94389809005</v>
      </c>
      <c r="W4399" s="46">
        <f ca="1"/>
        <v>18.975000000000001</v>
      </c>
    </row>
    <row r="4400" spans="2:23" x14ac:dyDescent="0.25">
      <c r="B4400" s="76">
        <f ca="1"/>
        <v>330</v>
      </c>
      <c r="C4400" s="39">
        <f ca="1"/>
        <v>45275</v>
      </c>
      <c r="D4400" s="25">
        <f ca="1"/>
        <v>18.975000000000001</v>
      </c>
      <c r="E4400" s="85"/>
      <c r="F4400" s="25">
        <f ca="1"/>
        <v>328.66</v>
      </c>
      <c r="G4400" s="40">
        <f ca="1"/>
        <v>7.9808921073449765E-3</v>
      </c>
      <c r="H4400" s="40">
        <f ca="1"/>
        <v>5.3099999999999994E-2</v>
      </c>
      <c r="I4400" s="85"/>
      <c r="J4400" s="41">
        <v>0.43829999999996805</v>
      </c>
      <c r="K4400" s="85"/>
      <c r="L4400" s="42">
        <f ca="1"/>
        <v>-4.0688727073819649E-3</v>
      </c>
      <c r="M4400" s="41">
        <f ca="1"/>
        <v>0.14117255289264102</v>
      </c>
      <c r="N4400" s="43">
        <f ca="1"/>
        <v>0.28493150684931506</v>
      </c>
      <c r="O4400" s="25"/>
      <c r="P4400" s="43">
        <f ca="1"/>
        <v>0.15453764563706018</v>
      </c>
      <c r="Q4400" s="43">
        <f ca="1"/>
        <v>-7.9422405747417935E-2</v>
      </c>
      <c r="R4400" s="25"/>
      <c r="S4400" s="38">
        <f ca="1"/>
        <v>0.56140708460216304</v>
      </c>
      <c r="T4400" s="38">
        <f ca="1"/>
        <v>0.46834832386118191</v>
      </c>
      <c r="U4400" s="85"/>
      <c r="V4400" s="38">
        <f ca="1"/>
        <v>32.277899804437055</v>
      </c>
      <c r="W4400" s="46">
        <f ca="1"/>
        <v>18.975000000000001</v>
      </c>
    </row>
    <row r="4401" spans="2:23" x14ac:dyDescent="0.25">
      <c r="B4401" s="76">
        <f ca="1"/>
        <v>330</v>
      </c>
      <c r="C4401" s="39">
        <f ca="1"/>
        <v>45275</v>
      </c>
      <c r="D4401" s="25">
        <f ca="1"/>
        <v>18.975000000000001</v>
      </c>
      <c r="E4401" s="85"/>
      <c r="F4401" s="25">
        <f ca="1"/>
        <v>328.66</v>
      </c>
      <c r="G4401" s="40">
        <f ca="1"/>
        <v>7.9808921073449765E-3</v>
      </c>
      <c r="H4401" s="40">
        <f ca="1"/>
        <v>5.3099999999999994E-2</v>
      </c>
      <c r="I4401" s="85"/>
      <c r="J4401" s="41">
        <v>0.43839999999996804</v>
      </c>
      <c r="K4401" s="85"/>
      <c r="L4401" s="42">
        <f ca="1"/>
        <v>-4.0688727073819649E-3</v>
      </c>
      <c r="M4401" s="41">
        <f ca="1"/>
        <v>0.14121638789264102</v>
      </c>
      <c r="N4401" s="43">
        <f ca="1"/>
        <v>0.28493150684931506</v>
      </c>
      <c r="O4401" s="25"/>
      <c r="P4401" s="43">
        <f ca="1"/>
        <v>0.15455576814965949</v>
      </c>
      <c r="Q4401" s="43">
        <f ca="1"/>
        <v>-7.9457662210722008E-2</v>
      </c>
      <c r="R4401" s="25"/>
      <c r="S4401" s="38">
        <f ca="1"/>
        <v>0.56141422861099533</v>
      </c>
      <c r="T4401" s="38">
        <f ca="1"/>
        <v>0.46833430287842637</v>
      </c>
      <c r="U4401" s="85"/>
      <c r="V4401" s="38">
        <f ca="1"/>
        <v>32.284805200878452</v>
      </c>
      <c r="W4401" s="46">
        <f ca="1"/>
        <v>18.975000000000001</v>
      </c>
    </row>
    <row r="4402" spans="2:23" x14ac:dyDescent="0.25">
      <c r="B4402" s="76">
        <f ca="1"/>
        <v>330</v>
      </c>
      <c r="C4402" s="39">
        <f ca="1"/>
        <v>45275</v>
      </c>
      <c r="D4402" s="25">
        <f ca="1"/>
        <v>18.975000000000001</v>
      </c>
      <c r="E4402" s="85"/>
      <c r="F4402" s="25">
        <f ca="1"/>
        <v>328.66</v>
      </c>
      <c r="G4402" s="40">
        <f ca="1"/>
        <v>7.9808921073449765E-3</v>
      </c>
      <c r="H4402" s="40">
        <f ca="1"/>
        <v>5.3099999999999994E-2</v>
      </c>
      <c r="I4402" s="85"/>
      <c r="J4402" s="41">
        <v>0.43849999999996803</v>
      </c>
      <c r="K4402" s="85"/>
      <c r="L4402" s="42">
        <f ca="1"/>
        <v>-4.0688727073819649E-3</v>
      </c>
      <c r="M4402" s="41">
        <f ca="1"/>
        <v>0.141260232892641</v>
      </c>
      <c r="N4402" s="43">
        <f ca="1"/>
        <v>0.28493150684931506</v>
      </c>
      <c r="O4402" s="25"/>
      <c r="P4402" s="43">
        <f ca="1"/>
        <v>0.15457389456965917</v>
      </c>
      <c r="Q4402" s="43">
        <f ca="1"/>
        <v>-7.9492914766625677E-2</v>
      </c>
      <c r="R4402" s="25"/>
      <c r="S4402" s="38">
        <f ca="1"/>
        <v>0.56142137414013316</v>
      </c>
      <c r="T4402" s="38">
        <f ca="1"/>
        <v>0.46832028348885879</v>
      </c>
      <c r="U4402" s="85"/>
      <c r="V4402" s="38">
        <f ca="1"/>
        <v>32.291710579126146</v>
      </c>
      <c r="W4402" s="46">
        <f ca="1"/>
        <v>18.975000000000001</v>
      </c>
    </row>
    <row r="4403" spans="2:23" x14ac:dyDescent="0.25">
      <c r="B4403" s="76">
        <f ca="1"/>
        <v>330</v>
      </c>
      <c r="C4403" s="39">
        <f ca="1"/>
        <v>45275</v>
      </c>
      <c r="D4403" s="25">
        <f ca="1"/>
        <v>18.975000000000001</v>
      </c>
      <c r="E4403" s="85"/>
      <c r="F4403" s="25">
        <f ca="1"/>
        <v>328.66</v>
      </c>
      <c r="G4403" s="40">
        <f ca="1"/>
        <v>7.9808921073449765E-3</v>
      </c>
      <c r="H4403" s="40">
        <f ca="1"/>
        <v>5.3099999999999994E-2</v>
      </c>
      <c r="I4403" s="85"/>
      <c r="J4403" s="41">
        <v>0.43859999999996802</v>
      </c>
      <c r="K4403" s="85"/>
      <c r="L4403" s="42">
        <f ca="1"/>
        <v>-4.0688727073819649E-3</v>
      </c>
      <c r="M4403" s="41">
        <f ca="1"/>
        <v>0.14130408789264098</v>
      </c>
      <c r="N4403" s="43">
        <f ca="1"/>
        <v>0.28493150684931506</v>
      </c>
      <c r="O4403" s="25"/>
      <c r="P4403" s="43">
        <f ca="1"/>
        <v>0.15459202489438661</v>
      </c>
      <c r="Q4403" s="43">
        <f ca="1"/>
        <v>-7.9528163417801612E-2</v>
      </c>
      <c r="R4403" s="25"/>
      <c r="S4403" s="38">
        <f ca="1"/>
        <v>0.56142852118850772</v>
      </c>
      <c r="T4403" s="38">
        <f ca="1"/>
        <v>0.46830626569142075</v>
      </c>
      <c r="U4403" s="85"/>
      <c r="V4403" s="38">
        <f ca="1"/>
        <v>32.298615939172862</v>
      </c>
      <c r="W4403" s="46">
        <f ca="1"/>
        <v>18.975000000000001</v>
      </c>
    </row>
    <row r="4404" spans="2:23" x14ac:dyDescent="0.25">
      <c r="B4404" s="76">
        <f ca="1"/>
        <v>330</v>
      </c>
      <c r="C4404" s="39">
        <f ca="1"/>
        <v>45275</v>
      </c>
      <c r="D4404" s="25">
        <f ca="1"/>
        <v>18.975000000000001</v>
      </c>
      <c r="E4404" s="85"/>
      <c r="F4404" s="25">
        <f ca="1"/>
        <v>328.66</v>
      </c>
      <c r="G4404" s="40">
        <f ca="1"/>
        <v>7.9808921073449765E-3</v>
      </c>
      <c r="H4404" s="40">
        <f ca="1"/>
        <v>5.3099999999999994E-2</v>
      </c>
      <c r="I4404" s="85"/>
      <c r="J4404" s="41">
        <v>0.438699999999968</v>
      </c>
      <c r="K4404" s="85"/>
      <c r="L4404" s="42">
        <f ca="1"/>
        <v>-4.0688727073819649E-3</v>
      </c>
      <c r="M4404" s="41">
        <f ca="1"/>
        <v>0.14134795289264099</v>
      </c>
      <c r="N4404" s="43">
        <f ca="1"/>
        <v>0.28493150684931506</v>
      </c>
      <c r="O4404" s="25"/>
      <c r="P4404" s="43">
        <f ca="1"/>
        <v>0.15461015912117163</v>
      </c>
      <c r="Q4404" s="43">
        <f ca="1"/>
        <v>-7.956340816691998E-2</v>
      </c>
      <c r="R4404" s="25"/>
      <c r="S4404" s="38">
        <f ca="1"/>
        <v>0.5614356697550511</v>
      </c>
      <c r="T4404" s="38">
        <f ca="1"/>
        <v>0.46829224948505443</v>
      </c>
      <c r="U4404" s="85"/>
      <c r="V4404" s="38">
        <f ca="1"/>
        <v>32.305521281011465</v>
      </c>
      <c r="W4404" s="46">
        <f ca="1"/>
        <v>18.975000000000001</v>
      </c>
    </row>
    <row r="4405" spans="2:23" x14ac:dyDescent="0.25">
      <c r="B4405" s="76">
        <f ca="1"/>
        <v>330</v>
      </c>
      <c r="C4405" s="39">
        <f ca="1"/>
        <v>45275</v>
      </c>
      <c r="D4405" s="25">
        <f ca="1"/>
        <v>18.975000000000001</v>
      </c>
      <c r="E4405" s="85"/>
      <c r="F4405" s="25">
        <f ca="1"/>
        <v>328.66</v>
      </c>
      <c r="G4405" s="40">
        <f ca="1"/>
        <v>7.9808921073449765E-3</v>
      </c>
      <c r="H4405" s="40">
        <f ca="1"/>
        <v>5.3099999999999994E-2</v>
      </c>
      <c r="I4405" s="85"/>
      <c r="J4405" s="41">
        <v>0.43879999999996799</v>
      </c>
      <c r="K4405" s="85"/>
      <c r="L4405" s="42">
        <f ca="1"/>
        <v>-4.0688727073819649E-3</v>
      </c>
      <c r="M4405" s="41">
        <f ca="1"/>
        <v>0.14139182789264099</v>
      </c>
      <c r="N4405" s="43">
        <f ca="1"/>
        <v>0.28493150684931506</v>
      </c>
      <c r="O4405" s="25"/>
      <c r="P4405" s="43">
        <f ca="1"/>
        <v>0.15462829724734639</v>
      </c>
      <c r="Q4405" s="43">
        <f ca="1"/>
        <v>-7.9598649016648565E-2</v>
      </c>
      <c r="R4405" s="25"/>
      <c r="S4405" s="38">
        <f ca="1"/>
        <v>0.56144281983869648</v>
      </c>
      <c r="T4405" s="38">
        <f ca="1"/>
        <v>0.46827823486870335</v>
      </c>
      <c r="U4405" s="85"/>
      <c r="V4405" s="38">
        <f ca="1"/>
        <v>32.312426604634766</v>
      </c>
      <c r="W4405" s="46">
        <f ca="1"/>
        <v>18.975000000000001</v>
      </c>
    </row>
    <row r="4406" spans="2:23" x14ac:dyDescent="0.25">
      <c r="B4406" s="76">
        <f ca="1"/>
        <v>330</v>
      </c>
      <c r="C4406" s="39">
        <f ca="1"/>
        <v>45275</v>
      </c>
      <c r="D4406" s="25">
        <f ca="1"/>
        <v>18.975000000000001</v>
      </c>
      <c r="E4406" s="85"/>
      <c r="F4406" s="25">
        <f ca="1"/>
        <v>328.66</v>
      </c>
      <c r="G4406" s="40">
        <f ca="1"/>
        <v>7.9808921073449765E-3</v>
      </c>
      <c r="H4406" s="40">
        <f ca="1"/>
        <v>5.3099999999999994E-2</v>
      </c>
      <c r="I4406" s="85"/>
      <c r="J4406" s="41">
        <v>0.43889999999996798</v>
      </c>
      <c r="K4406" s="85"/>
      <c r="L4406" s="42">
        <f ca="1"/>
        <v>-4.0688727073819649E-3</v>
      </c>
      <c r="M4406" s="41">
        <f ca="1"/>
        <v>0.14143571289264095</v>
      </c>
      <c r="N4406" s="43">
        <f ca="1"/>
        <v>0.28493150684931506</v>
      </c>
      <c r="O4406" s="25"/>
      <c r="P4406" s="43">
        <f ca="1"/>
        <v>0.15464643927024557</v>
      </c>
      <c r="Q4406" s="43">
        <f ca="1"/>
        <v>-7.9633885969652762E-2</v>
      </c>
      <c r="R4406" s="25"/>
      <c r="S4406" s="38">
        <f ca="1"/>
        <v>0.56144997143837805</v>
      </c>
      <c r="T4406" s="38">
        <f ca="1"/>
        <v>0.46826422184131161</v>
      </c>
      <c r="U4406" s="85"/>
      <c r="V4406" s="38">
        <f ca="1"/>
        <v>32.319331910035658</v>
      </c>
      <c r="W4406" s="46">
        <f ca="1"/>
        <v>18.975000000000001</v>
      </c>
    </row>
    <row r="4407" spans="2:23" x14ac:dyDescent="0.25">
      <c r="B4407" s="76">
        <f ca="1"/>
        <v>330</v>
      </c>
      <c r="C4407" s="39">
        <f ca="1"/>
        <v>45275</v>
      </c>
      <c r="D4407" s="25">
        <f ca="1"/>
        <v>18.975000000000001</v>
      </c>
      <c r="E4407" s="85"/>
      <c r="F4407" s="25">
        <f ca="1"/>
        <v>328.66</v>
      </c>
      <c r="G4407" s="40">
        <f ca="1"/>
        <v>7.9808921073449765E-3</v>
      </c>
      <c r="H4407" s="40">
        <f ca="1"/>
        <v>5.3099999999999994E-2</v>
      </c>
      <c r="I4407" s="85"/>
      <c r="J4407" s="41">
        <v>0.43899999999996797</v>
      </c>
      <c r="K4407" s="85"/>
      <c r="L4407" s="42">
        <f ca="1"/>
        <v>-4.0688727073819649E-3</v>
      </c>
      <c r="M4407" s="41">
        <f ca="1"/>
        <v>0.14147960789264097</v>
      </c>
      <c r="N4407" s="43">
        <f ca="1"/>
        <v>0.28493150684931506</v>
      </c>
      <c r="O4407" s="25"/>
      <c r="P4407" s="43">
        <f ca="1"/>
        <v>0.1546645851872063</v>
      </c>
      <c r="Q4407" s="43">
        <f ca="1"/>
        <v>-7.9669119028595414E-2</v>
      </c>
      <c r="R4407" s="25"/>
      <c r="S4407" s="38">
        <f ca="1"/>
        <v>0.56145712455303065</v>
      </c>
      <c r="T4407" s="38">
        <f ca="1"/>
        <v>0.46825021040182457</v>
      </c>
      <c r="U4407" s="85"/>
      <c r="V4407" s="38">
        <f ca="1"/>
        <v>32.326237197206865</v>
      </c>
      <c r="W4407" s="46">
        <f ca="1"/>
        <v>18.975000000000001</v>
      </c>
    </row>
    <row r="4408" spans="2:23" x14ac:dyDescent="0.25">
      <c r="B4408" s="76">
        <f ca="1"/>
        <v>330</v>
      </c>
      <c r="C4408" s="39">
        <f ca="1"/>
        <v>45275</v>
      </c>
      <c r="D4408" s="25">
        <f ca="1"/>
        <v>18.975000000000001</v>
      </c>
      <c r="E4408" s="85"/>
      <c r="F4408" s="25">
        <f ca="1"/>
        <v>328.66</v>
      </c>
      <c r="G4408" s="40">
        <f ca="1"/>
        <v>7.9808921073449765E-3</v>
      </c>
      <c r="H4408" s="40">
        <f ca="1"/>
        <v>5.3099999999999994E-2</v>
      </c>
      <c r="I4408" s="85"/>
      <c r="J4408" s="41">
        <v>0.43909999999996796</v>
      </c>
      <c r="K4408" s="85"/>
      <c r="L4408" s="42">
        <f ca="1"/>
        <v>-4.0688727073819649E-3</v>
      </c>
      <c r="M4408" s="41">
        <f ca="1"/>
        <v>0.14152351289264095</v>
      </c>
      <c r="N4408" s="43">
        <f ca="1"/>
        <v>0.28493150684931506</v>
      </c>
      <c r="O4408" s="25"/>
      <c r="P4408" s="43">
        <f ca="1"/>
        <v>0.15468273499556812</v>
      </c>
      <c r="Q4408" s="43">
        <f ca="1"/>
        <v>-7.9704348196136948E-2</v>
      </c>
      <c r="R4408" s="25"/>
      <c r="S4408" s="38">
        <f ca="1"/>
        <v>0.56146427918159059</v>
      </c>
      <c r="T4408" s="38">
        <f ca="1"/>
        <v>0.46823620054918852</v>
      </c>
      <c r="U4408" s="85"/>
      <c r="V4408" s="38">
        <f ca="1"/>
        <v>32.333142466141311</v>
      </c>
      <c r="W4408" s="46">
        <f ca="1"/>
        <v>18.975000000000001</v>
      </c>
    </row>
    <row r="4409" spans="2:23" x14ac:dyDescent="0.25">
      <c r="B4409" s="76">
        <f ca="1"/>
        <v>330</v>
      </c>
      <c r="C4409" s="39">
        <f ca="1"/>
        <v>45275</v>
      </c>
      <c r="D4409" s="25">
        <f ca="1"/>
        <v>18.975000000000001</v>
      </c>
      <c r="E4409" s="85"/>
      <c r="F4409" s="25">
        <f ca="1"/>
        <v>328.66</v>
      </c>
      <c r="G4409" s="40">
        <f ca="1"/>
        <v>7.9808921073449765E-3</v>
      </c>
      <c r="H4409" s="40">
        <f ca="1"/>
        <v>5.3099999999999994E-2</v>
      </c>
      <c r="I4409" s="85"/>
      <c r="J4409" s="41">
        <v>0.43919999999996795</v>
      </c>
      <c r="K4409" s="85"/>
      <c r="L4409" s="42">
        <f ca="1"/>
        <v>-4.0688727073819649E-3</v>
      </c>
      <c r="M4409" s="41">
        <f ca="1"/>
        <v>0.14156742789264093</v>
      </c>
      <c r="N4409" s="43">
        <f ca="1"/>
        <v>0.28493150684931506</v>
      </c>
      <c r="O4409" s="25"/>
      <c r="P4409" s="43">
        <f ca="1"/>
        <v>0.15470088869267284</v>
      </c>
      <c r="Q4409" s="43">
        <f ca="1"/>
        <v>-7.9739573474935599E-2</v>
      </c>
      <c r="R4409" s="25"/>
      <c r="S4409" s="38">
        <f ca="1"/>
        <v>0.56147143532299459</v>
      </c>
      <c r="T4409" s="38">
        <f ca="1"/>
        <v>0.46822219228235051</v>
      </c>
      <c r="U4409" s="85"/>
      <c r="V4409" s="38">
        <f ca="1"/>
        <v>32.340047716831833</v>
      </c>
      <c r="W4409" s="46">
        <f ca="1"/>
        <v>18.975000000000001</v>
      </c>
    </row>
    <row r="4410" spans="2:23" x14ac:dyDescent="0.25">
      <c r="B4410" s="76">
        <f ca="1"/>
        <v>330</v>
      </c>
      <c r="C4410" s="39">
        <f ca="1"/>
        <v>45275</v>
      </c>
      <c r="D4410" s="25">
        <f ca="1"/>
        <v>18.975000000000001</v>
      </c>
      <c r="E4410" s="85"/>
      <c r="F4410" s="25">
        <f ca="1"/>
        <v>328.66</v>
      </c>
      <c r="G4410" s="40">
        <f ca="1"/>
        <v>7.9808921073449765E-3</v>
      </c>
      <c r="H4410" s="40">
        <f ca="1"/>
        <v>5.3099999999999994E-2</v>
      </c>
      <c r="I4410" s="85"/>
      <c r="J4410" s="41">
        <v>0.43929999999996794</v>
      </c>
      <c r="K4410" s="85"/>
      <c r="L4410" s="42">
        <f ca="1"/>
        <v>-4.0688727073819649E-3</v>
      </c>
      <c r="M4410" s="41">
        <f ca="1"/>
        <v>0.14161135289264093</v>
      </c>
      <c r="N4410" s="43">
        <f ca="1"/>
        <v>0.28493150684931506</v>
      </c>
      <c r="O4410" s="25"/>
      <c r="P4410" s="43">
        <f ca="1"/>
        <v>0.15471904627586494</v>
      </c>
      <c r="Q4410" s="43">
        <f ca="1"/>
        <v>-7.9774794867646881E-2</v>
      </c>
      <c r="R4410" s="25"/>
      <c r="S4410" s="38">
        <f ca="1"/>
        <v>0.56147859297618075</v>
      </c>
      <c r="T4410" s="38">
        <f ca="1"/>
        <v>0.46820818560025884</v>
      </c>
      <c r="U4410" s="85"/>
      <c r="V4410" s="38">
        <f ca="1"/>
        <v>32.346952949271213</v>
      </c>
      <c r="W4410" s="46">
        <f ca="1"/>
        <v>18.975000000000001</v>
      </c>
    </row>
    <row r="4411" spans="2:23" x14ac:dyDescent="0.25">
      <c r="B4411" s="76">
        <f ca="1"/>
        <v>330</v>
      </c>
      <c r="C4411" s="39">
        <f ca="1"/>
        <v>45275</v>
      </c>
      <c r="D4411" s="25">
        <f ca="1"/>
        <v>18.975000000000001</v>
      </c>
      <c r="E4411" s="85"/>
      <c r="F4411" s="25">
        <f ca="1"/>
        <v>328.66</v>
      </c>
      <c r="G4411" s="40">
        <f ca="1"/>
        <v>7.9808921073449765E-3</v>
      </c>
      <c r="H4411" s="40">
        <f ca="1"/>
        <v>5.3099999999999994E-2</v>
      </c>
      <c r="I4411" s="85"/>
      <c r="J4411" s="41">
        <v>0.43939999999996793</v>
      </c>
      <c r="K4411" s="85"/>
      <c r="L4411" s="42">
        <f ca="1"/>
        <v>-4.0688727073819649E-3</v>
      </c>
      <c r="M4411" s="41">
        <f ca="1"/>
        <v>0.14165528789264092</v>
      </c>
      <c r="N4411" s="43">
        <f ca="1"/>
        <v>0.28493150684931506</v>
      </c>
      <c r="O4411" s="25"/>
      <c r="P4411" s="43">
        <f ca="1"/>
        <v>0.15473720774249114</v>
      </c>
      <c r="Q4411" s="43">
        <f ca="1"/>
        <v>-7.9810012376924033E-2</v>
      </c>
      <c r="R4411" s="25"/>
      <c r="S4411" s="38">
        <f ca="1"/>
        <v>0.56148575214008778</v>
      </c>
      <c r="T4411" s="38">
        <f ca="1"/>
        <v>0.46819418050186257</v>
      </c>
      <c r="U4411" s="85"/>
      <c r="V4411" s="38">
        <f ca="1"/>
        <v>32.353858163452287</v>
      </c>
      <c r="W4411" s="46">
        <f ca="1"/>
        <v>18.975000000000001</v>
      </c>
    </row>
    <row r="4412" spans="2:23" x14ac:dyDescent="0.25">
      <c r="B4412" s="76">
        <f ca="1"/>
        <v>330</v>
      </c>
      <c r="C4412" s="39">
        <f ca="1"/>
        <v>45275</v>
      </c>
      <c r="D4412" s="25">
        <f ca="1"/>
        <v>18.975000000000001</v>
      </c>
      <c r="E4412" s="85"/>
      <c r="F4412" s="25">
        <f ca="1"/>
        <v>328.66</v>
      </c>
      <c r="G4412" s="40">
        <f ca="1"/>
        <v>7.9808921073449765E-3</v>
      </c>
      <c r="H4412" s="40">
        <f ca="1"/>
        <v>5.3099999999999994E-2</v>
      </c>
      <c r="I4412" s="85"/>
      <c r="J4412" s="41">
        <v>0.43949999999996792</v>
      </c>
      <c r="K4412" s="85"/>
      <c r="L4412" s="42">
        <f ca="1"/>
        <v>-4.0688727073819649E-3</v>
      </c>
      <c r="M4412" s="41">
        <f ca="1"/>
        <v>0.14169923289264091</v>
      </c>
      <c r="N4412" s="43">
        <f ca="1"/>
        <v>0.28493150684931506</v>
      </c>
      <c r="O4412" s="25"/>
      <c r="P4412" s="43">
        <f ca="1"/>
        <v>0.15475537308990067</v>
      </c>
      <c r="Q4412" s="43">
        <f ca="1"/>
        <v>-7.984522600541788E-2</v>
      </c>
      <c r="R4412" s="25"/>
      <c r="S4412" s="38">
        <f ca="1"/>
        <v>0.56149291281365588</v>
      </c>
      <c r="T4412" s="38">
        <f ca="1"/>
        <v>0.46818017698611181</v>
      </c>
      <c r="U4412" s="85"/>
      <c r="V4412" s="38">
        <f ca="1"/>
        <v>32.360763359368008</v>
      </c>
      <c r="W4412" s="46">
        <f ca="1"/>
        <v>18.975000000000001</v>
      </c>
    </row>
    <row r="4413" spans="2:23" x14ac:dyDescent="0.25">
      <c r="B4413" s="76">
        <f ca="1"/>
        <v>330</v>
      </c>
      <c r="C4413" s="39">
        <f ca="1"/>
        <v>45275</v>
      </c>
      <c r="D4413" s="25">
        <f ca="1"/>
        <v>18.975000000000001</v>
      </c>
      <c r="E4413" s="85"/>
      <c r="F4413" s="25">
        <f ca="1"/>
        <v>328.66</v>
      </c>
      <c r="G4413" s="40">
        <f ca="1"/>
        <v>7.9808921073449765E-3</v>
      </c>
      <c r="H4413" s="40">
        <f ca="1"/>
        <v>5.3099999999999994E-2</v>
      </c>
      <c r="I4413" s="85"/>
      <c r="J4413" s="41">
        <v>0.43959999999996791</v>
      </c>
      <c r="K4413" s="85"/>
      <c r="L4413" s="42">
        <f ca="1"/>
        <v>-4.0688727073819649E-3</v>
      </c>
      <c r="M4413" s="41">
        <f ca="1"/>
        <v>0.1417431878926409</v>
      </c>
      <c r="N4413" s="43">
        <f ca="1"/>
        <v>0.28493150684931506</v>
      </c>
      <c r="O4413" s="25"/>
      <c r="P4413" s="43">
        <f ca="1"/>
        <v>0.1547735423154451</v>
      </c>
      <c r="Q4413" s="43">
        <f ca="1"/>
        <v>-7.988043575577683E-2</v>
      </c>
      <c r="R4413" s="25"/>
      <c r="S4413" s="38">
        <f ca="1"/>
        <v>0.56150007499582544</v>
      </c>
      <c r="T4413" s="38">
        <f ca="1"/>
        <v>0.46816617505195757</v>
      </c>
      <c r="U4413" s="85"/>
      <c r="V4413" s="38">
        <f ca="1"/>
        <v>32.367668537011014</v>
      </c>
      <c r="W4413" s="46">
        <f ca="1"/>
        <v>18.975000000000001</v>
      </c>
    </row>
    <row r="4414" spans="2:23" x14ac:dyDescent="0.25">
      <c r="B4414" s="76">
        <f ca="1"/>
        <v>330</v>
      </c>
      <c r="C4414" s="39">
        <f ca="1"/>
        <v>45275</v>
      </c>
      <c r="D4414" s="25">
        <f ca="1"/>
        <v>18.975000000000001</v>
      </c>
      <c r="E4414" s="85"/>
      <c r="F4414" s="25">
        <f ca="1"/>
        <v>328.66</v>
      </c>
      <c r="G4414" s="40">
        <f ca="1"/>
        <v>7.9808921073449765E-3</v>
      </c>
      <c r="H4414" s="40">
        <f ca="1"/>
        <v>5.3099999999999994E-2</v>
      </c>
      <c r="I4414" s="85"/>
      <c r="J4414" s="41">
        <v>0.43969999999996789</v>
      </c>
      <c r="K4414" s="85"/>
      <c r="L4414" s="42">
        <f ca="1"/>
        <v>-4.0688727073819649E-3</v>
      </c>
      <c r="M4414" s="41">
        <f ca="1"/>
        <v>0.14178715289264091</v>
      </c>
      <c r="N4414" s="43">
        <f ca="1"/>
        <v>0.28493150684931506</v>
      </c>
      <c r="O4414" s="25"/>
      <c r="P4414" s="43">
        <f ca="1"/>
        <v>0.15479171541647849</v>
      </c>
      <c r="Q4414" s="43">
        <f ca="1"/>
        <v>-7.9915641630646794E-2</v>
      </c>
      <c r="R4414" s="25"/>
      <c r="S4414" s="38">
        <f ca="1"/>
        <v>0.56150723868553865</v>
      </c>
      <c r="T4414" s="38">
        <f ca="1"/>
        <v>0.46815217469835191</v>
      </c>
      <c r="U4414" s="85"/>
      <c r="V4414" s="38">
        <f ca="1"/>
        <v>32.374573696374398</v>
      </c>
      <c r="W4414" s="46">
        <f ca="1"/>
        <v>18.975000000000001</v>
      </c>
    </row>
    <row r="4415" spans="2:23" x14ac:dyDescent="0.25">
      <c r="B4415" s="76">
        <f ca="1"/>
        <v>330</v>
      </c>
      <c r="C4415" s="39">
        <f ca="1"/>
        <v>45275</v>
      </c>
      <c r="D4415" s="25">
        <f ca="1"/>
        <v>18.975000000000001</v>
      </c>
      <c r="E4415" s="85"/>
      <c r="F4415" s="25">
        <f ca="1"/>
        <v>328.66</v>
      </c>
      <c r="G4415" s="40">
        <f ca="1"/>
        <v>7.9808921073449765E-3</v>
      </c>
      <c r="H4415" s="40">
        <f ca="1"/>
        <v>5.3099999999999994E-2</v>
      </c>
      <c r="I4415" s="85"/>
      <c r="J4415" s="41">
        <v>0.43979999999996788</v>
      </c>
      <c r="K4415" s="85"/>
      <c r="L4415" s="42">
        <f ca="1"/>
        <v>-4.0688727073819649E-3</v>
      </c>
      <c r="M4415" s="41">
        <f ca="1"/>
        <v>0.14183112789264088</v>
      </c>
      <c r="N4415" s="43">
        <f ca="1"/>
        <v>0.28493150684931506</v>
      </c>
      <c r="O4415" s="25"/>
      <c r="P4415" s="43">
        <f ca="1"/>
        <v>0.1548098923903572</v>
      </c>
      <c r="Q4415" s="43">
        <f ca="1"/>
        <v>-7.9950843632671464E-2</v>
      </c>
      <c r="R4415" s="25"/>
      <c r="S4415" s="38">
        <f ca="1"/>
        <v>0.5615144038817379</v>
      </c>
      <c r="T4415" s="38">
        <f ca="1"/>
        <v>0.46813817592424778</v>
      </c>
      <c r="U4415" s="85"/>
      <c r="V4415" s="38">
        <f ca="1"/>
        <v>32.3814788374508</v>
      </c>
      <c r="W4415" s="46">
        <f ca="1"/>
        <v>18.975000000000001</v>
      </c>
    </row>
    <row r="4416" spans="2:23" x14ac:dyDescent="0.25">
      <c r="B4416" s="76">
        <f ca="1"/>
        <v>330</v>
      </c>
      <c r="C4416" s="39">
        <f ca="1"/>
        <v>45275</v>
      </c>
      <c r="D4416" s="25">
        <f ca="1"/>
        <v>18.975000000000001</v>
      </c>
      <c r="E4416" s="85"/>
      <c r="F4416" s="25">
        <f ca="1"/>
        <v>328.66</v>
      </c>
      <c r="G4416" s="40">
        <f ca="1"/>
        <v>7.9808921073449765E-3</v>
      </c>
      <c r="H4416" s="40">
        <f ca="1"/>
        <v>5.3099999999999994E-2</v>
      </c>
      <c r="I4416" s="85"/>
      <c r="J4416" s="41">
        <v>0.43989999999996787</v>
      </c>
      <c r="K4416" s="85"/>
      <c r="L4416" s="42">
        <f ca="1"/>
        <v>-4.0688727073819649E-3</v>
      </c>
      <c r="M4416" s="41">
        <f ca="1"/>
        <v>0.14187511289264088</v>
      </c>
      <c r="N4416" s="43">
        <f ca="1"/>
        <v>0.28493150684931506</v>
      </c>
      <c r="O4416" s="25"/>
      <c r="P4416" s="43">
        <f ca="1"/>
        <v>0.15482807323444009</v>
      </c>
      <c r="Q4416" s="43">
        <f ca="1"/>
        <v>-7.998604176449195E-2</v>
      </c>
      <c r="R4416" s="25"/>
      <c r="S4416" s="38">
        <f ca="1"/>
        <v>0.56152157058336694</v>
      </c>
      <c r="T4416" s="38">
        <f ca="1"/>
        <v>0.46812417872859907</v>
      </c>
      <c r="U4416" s="85"/>
      <c r="V4416" s="38">
        <f ca="1"/>
        <v>32.38838396023317</v>
      </c>
      <c r="W4416" s="46">
        <f ca="1"/>
        <v>18.975000000000001</v>
      </c>
    </row>
    <row r="4417" spans="2:23" x14ac:dyDescent="0.25">
      <c r="B4417" s="76">
        <f ca="1"/>
        <v>330</v>
      </c>
      <c r="C4417" s="39">
        <f ca="1"/>
        <v>45275</v>
      </c>
      <c r="D4417" s="25">
        <f ca="1"/>
        <v>18.975000000000001</v>
      </c>
      <c r="E4417" s="85"/>
      <c r="F4417" s="25">
        <f ca="1"/>
        <v>328.66</v>
      </c>
      <c r="G4417" s="40">
        <f ca="1"/>
        <v>7.9808921073449765E-3</v>
      </c>
      <c r="H4417" s="40">
        <f ca="1"/>
        <v>5.3099999999999994E-2</v>
      </c>
      <c r="I4417" s="85"/>
      <c r="J4417" s="41">
        <v>0.43999999999996786</v>
      </c>
      <c r="K4417" s="85"/>
      <c r="L4417" s="42">
        <f ca="1"/>
        <v>-4.0688727073819649E-3</v>
      </c>
      <c r="M4417" s="41">
        <f ca="1"/>
        <v>0.14191910789264087</v>
      </c>
      <c r="N4417" s="43">
        <f ca="1"/>
        <v>0.28493150684931506</v>
      </c>
      <c r="O4417" s="25"/>
      <c r="P4417" s="43">
        <f ca="1"/>
        <v>0.15484625794608836</v>
      </c>
      <c r="Q4417" s="43">
        <f ca="1"/>
        <v>-8.0021236028747028E-2</v>
      </c>
      <c r="R4417" s="25"/>
      <c r="S4417" s="38">
        <f ca="1"/>
        <v>0.5615287387893706</v>
      </c>
      <c r="T4417" s="38">
        <f ca="1"/>
        <v>0.46811018311036068</v>
      </c>
      <c r="U4417" s="85"/>
      <c r="V4417" s="38">
        <f ca="1"/>
        <v>32.395289064714433</v>
      </c>
      <c r="W4417" s="46">
        <f ca="1"/>
        <v>18.975000000000001</v>
      </c>
    </row>
    <row r="4418" spans="2:23" x14ac:dyDescent="0.25">
      <c r="B4418" s="76">
        <f ca="1"/>
        <v>330</v>
      </c>
      <c r="C4418" s="39">
        <f ca="1"/>
        <v>45275</v>
      </c>
      <c r="D4418" s="25">
        <f ca="1"/>
        <v>18.975000000000001</v>
      </c>
      <c r="E4418" s="85"/>
      <c r="F4418" s="25">
        <f ca="1"/>
        <v>328.66</v>
      </c>
      <c r="G4418" s="40">
        <f ca="1"/>
        <v>7.9808921073449765E-3</v>
      </c>
      <c r="H4418" s="40">
        <f ca="1"/>
        <v>5.3099999999999994E-2</v>
      </c>
      <c r="I4418" s="85"/>
      <c r="J4418" s="41">
        <v>0.44009999999996785</v>
      </c>
      <c r="K4418" s="85"/>
      <c r="L4418" s="42">
        <f ca="1"/>
        <v>-4.0688727073819649E-3</v>
      </c>
      <c r="M4418" s="41">
        <f ca="1"/>
        <v>0.14196311289264088</v>
      </c>
      <c r="N4418" s="43">
        <f ca="1"/>
        <v>0.28493150684931506</v>
      </c>
      <c r="O4418" s="25"/>
      <c r="P4418" s="43">
        <f ca="1"/>
        <v>0.15486444652266571</v>
      </c>
      <c r="Q4418" s="43">
        <f ca="1"/>
        <v>-8.0056426428073063E-2</v>
      </c>
      <c r="R4418" s="25"/>
      <c r="S4418" s="38">
        <f ca="1"/>
        <v>0.56153590849869417</v>
      </c>
      <c r="T4418" s="38">
        <f ca="1"/>
        <v>0.46809618906848843</v>
      </c>
      <c r="U4418" s="85"/>
      <c r="V4418" s="38">
        <f ca="1"/>
        <v>32.402194150887254</v>
      </c>
      <c r="W4418" s="46">
        <f ca="1"/>
        <v>18.975000000000001</v>
      </c>
    </row>
    <row r="4419" spans="2:23" x14ac:dyDescent="0.25">
      <c r="B4419" s="76">
        <f ca="1"/>
        <v>330</v>
      </c>
      <c r="C4419" s="39">
        <f ca="1"/>
        <v>45275</v>
      </c>
      <c r="D4419" s="25">
        <f ca="1"/>
        <v>18.975000000000001</v>
      </c>
      <c r="E4419" s="85"/>
      <c r="F4419" s="25">
        <f ca="1"/>
        <v>328.66</v>
      </c>
      <c r="G4419" s="40">
        <f ca="1"/>
        <v>7.9808921073449765E-3</v>
      </c>
      <c r="H4419" s="40">
        <f ca="1"/>
        <v>5.3099999999999994E-2</v>
      </c>
      <c r="I4419" s="85"/>
      <c r="J4419" s="41">
        <v>0.44019999999996784</v>
      </c>
      <c r="K4419" s="85"/>
      <c r="L4419" s="42">
        <f ca="1"/>
        <v>-4.0688727073819649E-3</v>
      </c>
      <c r="M4419" s="41">
        <f ca="1"/>
        <v>0.14200712789264086</v>
      </c>
      <c r="N4419" s="43">
        <f ca="1"/>
        <v>0.28493150684931506</v>
      </c>
      <c r="O4419" s="25"/>
      <c r="P4419" s="43">
        <f ca="1"/>
        <v>0.15488263896153801</v>
      </c>
      <c r="Q4419" s="43">
        <f ca="1"/>
        <v>-8.0091612965104142E-2</v>
      </c>
      <c r="R4419" s="25"/>
      <c r="S4419" s="38">
        <f ca="1"/>
        <v>0.5615430797102845</v>
      </c>
      <c r="T4419" s="38">
        <f ca="1"/>
        <v>0.46808219660193917</v>
      </c>
      <c r="U4419" s="85"/>
      <c r="V4419" s="38">
        <f ca="1"/>
        <v>32.409099218744672</v>
      </c>
      <c r="W4419" s="46">
        <f ca="1"/>
        <v>18.975000000000001</v>
      </c>
    </row>
    <row r="4420" spans="2:23" x14ac:dyDescent="0.25">
      <c r="B4420" s="76">
        <f ca="1"/>
        <v>330</v>
      </c>
      <c r="C4420" s="39">
        <f ca="1"/>
        <v>45275</v>
      </c>
      <c r="D4420" s="25">
        <f ca="1"/>
        <v>18.975000000000001</v>
      </c>
      <c r="E4420" s="85"/>
      <c r="F4420" s="25">
        <f ca="1"/>
        <v>328.66</v>
      </c>
      <c r="G4420" s="40">
        <f ca="1"/>
        <v>7.9808921073449765E-3</v>
      </c>
      <c r="H4420" s="40">
        <f ca="1"/>
        <v>5.3099999999999994E-2</v>
      </c>
      <c r="I4420" s="85"/>
      <c r="J4420" s="41">
        <v>0.44029999999996783</v>
      </c>
      <c r="K4420" s="85"/>
      <c r="L4420" s="42">
        <f ca="1"/>
        <v>-4.0688727073819649E-3</v>
      </c>
      <c r="M4420" s="41">
        <f ca="1"/>
        <v>0.14205115289264086</v>
      </c>
      <c r="N4420" s="43">
        <f ca="1"/>
        <v>0.28493150684931506</v>
      </c>
      <c r="O4420" s="25"/>
      <c r="P4420" s="43">
        <f ca="1"/>
        <v>0.15490083526007384</v>
      </c>
      <c r="Q4420" s="43">
        <f ca="1"/>
        <v>-8.012679564247166E-2</v>
      </c>
      <c r="R4420" s="25"/>
      <c r="S4420" s="38">
        <f ca="1"/>
        <v>0.56155025242308887</v>
      </c>
      <c r="T4420" s="38">
        <f ca="1"/>
        <v>0.46806820570967056</v>
      </c>
      <c r="U4420" s="85"/>
      <c r="V4420" s="38">
        <f ca="1"/>
        <v>32.416004268279465</v>
      </c>
      <c r="W4420" s="46">
        <f ca="1"/>
        <v>18.975000000000001</v>
      </c>
    </row>
    <row r="4421" spans="2:23" x14ac:dyDescent="0.25">
      <c r="B4421" s="76">
        <f ca="1"/>
        <v>330</v>
      </c>
      <c r="C4421" s="39">
        <f ca="1"/>
        <v>45275</v>
      </c>
      <c r="D4421" s="25">
        <f ca="1"/>
        <v>18.975000000000001</v>
      </c>
      <c r="E4421" s="85"/>
      <c r="F4421" s="25">
        <f ca="1"/>
        <v>328.66</v>
      </c>
      <c r="G4421" s="40">
        <f ca="1"/>
        <v>7.9808921073449765E-3</v>
      </c>
      <c r="H4421" s="40">
        <f ca="1"/>
        <v>5.3099999999999994E-2</v>
      </c>
      <c r="I4421" s="85"/>
      <c r="J4421" s="41">
        <v>0.44039999999996782</v>
      </c>
      <c r="K4421" s="85"/>
      <c r="L4421" s="42">
        <f ca="1"/>
        <v>-4.0688727073819649E-3</v>
      </c>
      <c r="M4421" s="41">
        <f ca="1"/>
        <v>0.14209518789264083</v>
      </c>
      <c r="N4421" s="43">
        <f ca="1"/>
        <v>0.28493150684931506</v>
      </c>
      <c r="O4421" s="25"/>
      <c r="P4421" s="43">
        <f ca="1"/>
        <v>0.15491903541564381</v>
      </c>
      <c r="Q4421" s="43">
        <f ca="1"/>
        <v>-8.0161974462805069E-2</v>
      </c>
      <c r="R4421" s="25"/>
      <c r="S4421" s="38">
        <f ca="1"/>
        <v>0.56155742663605568</v>
      </c>
      <c r="T4421" s="38">
        <f ca="1"/>
        <v>0.46805421639064132</v>
      </c>
      <c r="U4421" s="85"/>
      <c r="V4421" s="38">
        <f ca="1"/>
        <v>32.422909299484473</v>
      </c>
      <c r="W4421" s="46">
        <f ca="1"/>
        <v>18.975000000000001</v>
      </c>
    </row>
    <row r="4422" spans="2:23" x14ac:dyDescent="0.25">
      <c r="B4422" s="76">
        <f ca="1"/>
        <v>330</v>
      </c>
      <c r="C4422" s="39">
        <f ca="1"/>
        <v>45275</v>
      </c>
      <c r="D4422" s="25">
        <f ca="1"/>
        <v>18.975000000000001</v>
      </c>
      <c r="E4422" s="85"/>
      <c r="F4422" s="25">
        <f ca="1"/>
        <v>328.66</v>
      </c>
      <c r="G4422" s="40">
        <f ca="1"/>
        <v>7.9808921073449765E-3</v>
      </c>
      <c r="H4422" s="40">
        <f ca="1"/>
        <v>5.3099999999999994E-2</v>
      </c>
      <c r="I4422" s="85"/>
      <c r="J4422" s="41">
        <v>0.44049999999996781</v>
      </c>
      <c r="K4422" s="85"/>
      <c r="L4422" s="42">
        <f ca="1"/>
        <v>-4.0688727073819649E-3</v>
      </c>
      <c r="M4422" s="41">
        <f ca="1"/>
        <v>0.14213923289264083</v>
      </c>
      <c r="N4422" s="43">
        <f ca="1"/>
        <v>0.28493150684931506</v>
      </c>
      <c r="O4422" s="25"/>
      <c r="P4422" s="43">
        <f ca="1"/>
        <v>0.15493723942562129</v>
      </c>
      <c r="Q4422" s="43">
        <f ca="1"/>
        <v>-8.0197149428730963E-2</v>
      </c>
      <c r="R4422" s="25"/>
      <c r="S4422" s="38">
        <f ca="1"/>
        <v>0.56156460234813443</v>
      </c>
      <c r="T4422" s="38">
        <f ca="1"/>
        <v>0.46804022864381117</v>
      </c>
      <c r="U4422" s="85"/>
      <c r="V4422" s="38">
        <f ca="1"/>
        <v>32.429814312352619</v>
      </c>
      <c r="W4422" s="46">
        <f ca="1"/>
        <v>18.975000000000001</v>
      </c>
    </row>
    <row r="4423" spans="2:23" x14ac:dyDescent="0.25">
      <c r="B4423" s="76">
        <f ca="1"/>
        <v>330</v>
      </c>
      <c r="C4423" s="39">
        <f ca="1"/>
        <v>45275</v>
      </c>
      <c r="D4423" s="25">
        <f ca="1"/>
        <v>18.975000000000001</v>
      </c>
      <c r="E4423" s="85"/>
      <c r="F4423" s="25">
        <f ca="1"/>
        <v>328.66</v>
      </c>
      <c r="G4423" s="40">
        <f ca="1"/>
        <v>7.9808921073449765E-3</v>
      </c>
      <c r="H4423" s="40">
        <f ca="1"/>
        <v>5.3099999999999994E-2</v>
      </c>
      <c r="I4423" s="85"/>
      <c r="J4423" s="41">
        <v>0.4405999999999678</v>
      </c>
      <c r="K4423" s="85"/>
      <c r="L4423" s="42">
        <f ca="1"/>
        <v>-4.0688727073819649E-3</v>
      </c>
      <c r="M4423" s="41">
        <f ca="1"/>
        <v>0.14218328789264084</v>
      </c>
      <c r="N4423" s="43">
        <f ca="1"/>
        <v>0.28493150684931506</v>
      </c>
      <c r="O4423" s="25"/>
      <c r="P4423" s="43">
        <f ca="1"/>
        <v>0.15495544728738181</v>
      </c>
      <c r="Q4423" s="43">
        <f ca="1"/>
        <v>-8.0232320542873797E-2</v>
      </c>
      <c r="R4423" s="25"/>
      <c r="S4423" s="38">
        <f ca="1"/>
        <v>0.56157177955827542</v>
      </c>
      <c r="T4423" s="38">
        <f ca="1"/>
        <v>0.46802624246814062</v>
      </c>
      <c r="U4423" s="85"/>
      <c r="V4423" s="38">
        <f ca="1"/>
        <v>32.436719306876739</v>
      </c>
      <c r="W4423" s="46">
        <f ca="1"/>
        <v>18.975000000000001</v>
      </c>
    </row>
    <row r="4424" spans="2:23" x14ac:dyDescent="0.25">
      <c r="B4424" s="76">
        <f ca="1"/>
        <v>330</v>
      </c>
      <c r="C4424" s="39">
        <f ca="1"/>
        <v>45275</v>
      </c>
      <c r="D4424" s="25">
        <f ca="1"/>
        <v>18.975000000000001</v>
      </c>
      <c r="E4424" s="85"/>
      <c r="F4424" s="25">
        <f ca="1"/>
        <v>328.66</v>
      </c>
      <c r="G4424" s="40">
        <f ca="1"/>
        <v>7.9808921073449765E-3</v>
      </c>
      <c r="H4424" s="40">
        <f ca="1"/>
        <v>5.3099999999999994E-2</v>
      </c>
      <c r="I4424" s="85"/>
      <c r="J4424" s="41">
        <v>0.44069999999996778</v>
      </c>
      <c r="K4424" s="85"/>
      <c r="L4424" s="42">
        <f ca="1"/>
        <v>-4.0688727073819649E-3</v>
      </c>
      <c r="M4424" s="41">
        <f ca="1"/>
        <v>0.14222735289264082</v>
      </c>
      <c r="N4424" s="43">
        <f ca="1"/>
        <v>0.28493150684931506</v>
      </c>
      <c r="O4424" s="25"/>
      <c r="P4424" s="43">
        <f ca="1"/>
        <v>0.15497365899830323</v>
      </c>
      <c r="Q4424" s="43">
        <f ca="1"/>
        <v>-8.0267487807855753E-2</v>
      </c>
      <c r="R4424" s="25"/>
      <c r="S4424" s="38">
        <f ca="1"/>
        <v>0.56157895826542981</v>
      </c>
      <c r="T4424" s="38">
        <f ca="1"/>
        <v>0.46801225786259126</v>
      </c>
      <c r="U4424" s="85"/>
      <c r="V4424" s="38">
        <f ca="1"/>
        <v>32.443624283049672</v>
      </c>
      <c r="W4424" s="46">
        <f ca="1"/>
        <v>18.975000000000001</v>
      </c>
    </row>
    <row r="4425" spans="2:23" x14ac:dyDescent="0.25">
      <c r="B4425" s="76">
        <f ca="1"/>
        <v>330</v>
      </c>
      <c r="C4425" s="39">
        <f ca="1"/>
        <v>45275</v>
      </c>
      <c r="D4425" s="25">
        <f ca="1"/>
        <v>18.975000000000001</v>
      </c>
      <c r="E4425" s="85"/>
      <c r="F4425" s="25">
        <f ca="1"/>
        <v>328.66</v>
      </c>
      <c r="G4425" s="40">
        <f ca="1"/>
        <v>7.9808921073449765E-3</v>
      </c>
      <c r="H4425" s="40">
        <f ca="1"/>
        <v>5.3099999999999994E-2</v>
      </c>
      <c r="I4425" s="85"/>
      <c r="J4425" s="41">
        <v>0.44079999999996777</v>
      </c>
      <c r="K4425" s="85"/>
      <c r="L4425" s="42">
        <f ca="1"/>
        <v>-4.0688727073819649E-3</v>
      </c>
      <c r="M4425" s="41">
        <f ca="1"/>
        <v>0.1422714278926408</v>
      </c>
      <c r="N4425" s="43">
        <f ca="1"/>
        <v>0.28493150684931506</v>
      </c>
      <c r="O4425" s="25"/>
      <c r="P4425" s="43">
        <f ca="1"/>
        <v>0.15499187455576596</v>
      </c>
      <c r="Q4425" s="43">
        <f ca="1"/>
        <v>-8.0302651226296401E-2</v>
      </c>
      <c r="R4425" s="25"/>
      <c r="S4425" s="38">
        <f ca="1"/>
        <v>0.56158613846854999</v>
      </c>
      <c r="T4425" s="38">
        <f ca="1"/>
        <v>0.46799827482612555</v>
      </c>
      <c r="U4425" s="85"/>
      <c r="V4425" s="38">
        <f ca="1"/>
        <v>32.45052924086437</v>
      </c>
      <c r="W4425" s="46">
        <f ca="1"/>
        <v>18.975000000000001</v>
      </c>
    </row>
    <row r="4426" spans="2:23" x14ac:dyDescent="0.25">
      <c r="B4426" s="76">
        <f ca="1"/>
        <v>330</v>
      </c>
      <c r="C4426" s="39">
        <f ca="1"/>
        <v>45275</v>
      </c>
      <c r="D4426" s="25">
        <f ca="1"/>
        <v>18.975000000000001</v>
      </c>
      <c r="E4426" s="85"/>
      <c r="F4426" s="25">
        <f ca="1"/>
        <v>328.66</v>
      </c>
      <c r="G4426" s="40">
        <f ca="1"/>
        <v>7.9808921073449765E-3</v>
      </c>
      <c r="H4426" s="40">
        <f ca="1"/>
        <v>5.3099999999999994E-2</v>
      </c>
      <c r="I4426" s="85"/>
      <c r="J4426" s="41">
        <v>0.44089999999996776</v>
      </c>
      <c r="K4426" s="85"/>
      <c r="L4426" s="42">
        <f ca="1"/>
        <v>-4.0688727073819649E-3</v>
      </c>
      <c r="M4426" s="41">
        <f ca="1"/>
        <v>0.1423155128926408</v>
      </c>
      <c r="N4426" s="43">
        <f ca="1"/>
        <v>0.28493150684931506</v>
      </c>
      <c r="O4426" s="25"/>
      <c r="P4426" s="43">
        <f ca="1"/>
        <v>0.15501009395715276</v>
      </c>
      <c r="Q4426" s="43">
        <f ca="1"/>
        <v>-8.0337810800812953E-2</v>
      </c>
      <c r="R4426" s="25"/>
      <c r="S4426" s="38">
        <f ca="1"/>
        <v>0.56159332016658903</v>
      </c>
      <c r="T4426" s="38">
        <f ca="1"/>
        <v>0.46798429335770697</v>
      </c>
      <c r="U4426" s="85"/>
      <c r="V4426" s="38">
        <f ca="1"/>
        <v>32.457434180313641</v>
      </c>
      <c r="W4426" s="46">
        <f ca="1"/>
        <v>18.975000000000001</v>
      </c>
    </row>
    <row r="4427" spans="2:23" x14ac:dyDescent="0.25">
      <c r="B4427" s="76">
        <f ca="1"/>
        <v>330</v>
      </c>
      <c r="C4427" s="39">
        <f ca="1"/>
        <v>45275</v>
      </c>
      <c r="D4427" s="25">
        <f ca="1"/>
        <v>18.975000000000001</v>
      </c>
      <c r="E4427" s="85"/>
      <c r="F4427" s="25">
        <f ca="1"/>
        <v>328.66</v>
      </c>
      <c r="G4427" s="40">
        <f ca="1"/>
        <v>7.9808921073449765E-3</v>
      </c>
      <c r="H4427" s="40">
        <f ca="1"/>
        <v>5.3099999999999994E-2</v>
      </c>
      <c r="I4427" s="85"/>
      <c r="J4427" s="41">
        <v>0.44099999999996775</v>
      </c>
      <c r="K4427" s="85"/>
      <c r="L4427" s="42">
        <f ca="1"/>
        <v>-4.0688727073819649E-3</v>
      </c>
      <c r="M4427" s="41">
        <f ca="1"/>
        <v>0.14235960789264079</v>
      </c>
      <c r="N4427" s="43">
        <f ca="1"/>
        <v>0.28493150684931506</v>
      </c>
      <c r="O4427" s="25"/>
      <c r="P4427" s="43">
        <f ca="1"/>
        <v>0.15502831719984861</v>
      </c>
      <c r="Q4427" s="43">
        <f ca="1"/>
        <v>-8.0372966534020485E-2</v>
      </c>
      <c r="R4427" s="25"/>
      <c r="S4427" s="38">
        <f ca="1"/>
        <v>0.56160050335850098</v>
      </c>
      <c r="T4427" s="38">
        <f ca="1"/>
        <v>0.46797031345629986</v>
      </c>
      <c r="U4427" s="85"/>
      <c r="V4427" s="38">
        <f ca="1"/>
        <v>32.464339101390351</v>
      </c>
      <c r="W4427" s="46">
        <f ca="1"/>
        <v>18.975000000000001</v>
      </c>
    </row>
    <row r="4428" spans="2:23" x14ac:dyDescent="0.25">
      <c r="B4428" s="76">
        <f ca="1"/>
        <v>330</v>
      </c>
      <c r="C4428" s="39">
        <f ca="1"/>
        <v>45275</v>
      </c>
      <c r="D4428" s="25">
        <f ca="1"/>
        <v>18.975000000000001</v>
      </c>
      <c r="E4428" s="85"/>
      <c r="F4428" s="25">
        <f ca="1"/>
        <v>328.66</v>
      </c>
      <c r="G4428" s="40">
        <f ca="1"/>
        <v>7.9808921073449765E-3</v>
      </c>
      <c r="H4428" s="40">
        <f ca="1"/>
        <v>5.3099999999999994E-2</v>
      </c>
      <c r="I4428" s="85"/>
      <c r="J4428" s="41">
        <v>0.44109999999996774</v>
      </c>
      <c r="K4428" s="85"/>
      <c r="L4428" s="42">
        <f ca="1"/>
        <v>-4.0688727073819649E-3</v>
      </c>
      <c r="M4428" s="41">
        <f ca="1"/>
        <v>0.14240371289264078</v>
      </c>
      <c r="N4428" s="43">
        <f ca="1"/>
        <v>0.28493150684931506</v>
      </c>
      <c r="O4428" s="25"/>
      <c r="P4428" s="43">
        <f ca="1"/>
        <v>0.15504654428124101</v>
      </c>
      <c r="Q4428" s="43">
        <f ca="1"/>
        <v>-8.0408118428531461E-2</v>
      </c>
      <c r="R4428" s="25"/>
      <c r="S4428" s="38">
        <f ca="1"/>
        <v>0.56160768804324079</v>
      </c>
      <c r="T4428" s="38">
        <f ca="1"/>
        <v>0.46795633512086959</v>
      </c>
      <c r="U4428" s="85"/>
      <c r="V4428" s="38">
        <f ca="1"/>
        <v>32.471244004087396</v>
      </c>
      <c r="W4428" s="46">
        <f ca="1"/>
        <v>18.975000000000001</v>
      </c>
    </row>
    <row r="4429" spans="2:23" x14ac:dyDescent="0.25">
      <c r="B4429" s="76">
        <f ca="1"/>
        <v>330</v>
      </c>
      <c r="C4429" s="39">
        <f ca="1"/>
        <v>45275</v>
      </c>
      <c r="D4429" s="25">
        <f ca="1"/>
        <v>18.975000000000001</v>
      </c>
      <c r="E4429" s="85"/>
      <c r="F4429" s="25">
        <f ca="1"/>
        <v>328.66</v>
      </c>
      <c r="G4429" s="40">
        <f ca="1"/>
        <v>7.9808921073449765E-3</v>
      </c>
      <c r="H4429" s="40">
        <f ca="1"/>
        <v>5.3099999999999994E-2</v>
      </c>
      <c r="I4429" s="85"/>
      <c r="J4429" s="41">
        <v>0.44119999999996773</v>
      </c>
      <c r="K4429" s="85"/>
      <c r="L4429" s="42">
        <f ca="1"/>
        <v>-4.0688727073819649E-3</v>
      </c>
      <c r="M4429" s="41">
        <f ca="1"/>
        <v>0.14244782789264079</v>
      </c>
      <c r="N4429" s="43">
        <f ca="1"/>
        <v>0.28493150684931506</v>
      </c>
      <c r="O4429" s="25"/>
      <c r="P4429" s="43">
        <f ca="1"/>
        <v>0.15506477519871986</v>
      </c>
      <c r="Q4429" s="43">
        <f ca="1"/>
        <v>-8.0443266486955961E-2</v>
      </c>
      <c r="R4429" s="25"/>
      <c r="S4429" s="38">
        <f ca="1"/>
        <v>0.56161487421976475</v>
      </c>
      <c r="T4429" s="38">
        <f ca="1"/>
        <v>0.46794235835038245</v>
      </c>
      <c r="U4429" s="85"/>
      <c r="V4429" s="38">
        <f ca="1"/>
        <v>32.478148888397669</v>
      </c>
      <c r="W4429" s="46">
        <f ca="1"/>
        <v>18.975000000000001</v>
      </c>
    </row>
    <row r="4430" spans="2:23" x14ac:dyDescent="0.25">
      <c r="B4430" s="76">
        <f ca="1"/>
        <v>330</v>
      </c>
      <c r="C4430" s="39">
        <f ca="1"/>
        <v>45275</v>
      </c>
      <c r="D4430" s="25">
        <f ca="1"/>
        <v>18.975000000000001</v>
      </c>
      <c r="E4430" s="85"/>
      <c r="F4430" s="25">
        <f ca="1"/>
        <v>328.66</v>
      </c>
      <c r="G4430" s="40">
        <f ca="1"/>
        <v>7.9808921073449765E-3</v>
      </c>
      <c r="H4430" s="40">
        <f ca="1"/>
        <v>5.3099999999999994E-2</v>
      </c>
      <c r="I4430" s="85"/>
      <c r="J4430" s="41">
        <v>0.44129999999996772</v>
      </c>
      <c r="K4430" s="85"/>
      <c r="L4430" s="42">
        <f ca="1"/>
        <v>-4.0688727073819649E-3</v>
      </c>
      <c r="M4430" s="41">
        <f ca="1"/>
        <v>0.14249195289264077</v>
      </c>
      <c r="N4430" s="43">
        <f ca="1"/>
        <v>0.28493150684931506</v>
      </c>
      <c r="O4430" s="25"/>
      <c r="P4430" s="43">
        <f ca="1"/>
        <v>0.15508300994967722</v>
      </c>
      <c r="Q4430" s="43">
        <f ca="1"/>
        <v>-8.0478410711901982E-2</v>
      </c>
      <c r="R4430" s="25"/>
      <c r="S4430" s="38">
        <f ca="1"/>
        <v>0.56162206188702957</v>
      </c>
      <c r="T4430" s="38">
        <f ca="1"/>
        <v>0.46792838314380558</v>
      </c>
      <c r="U4430" s="85"/>
      <c r="V4430" s="38">
        <f ca="1"/>
        <v>32.485053754314066</v>
      </c>
      <c r="W4430" s="46">
        <f ca="1"/>
        <v>18.975000000000001</v>
      </c>
    </row>
    <row r="4431" spans="2:23" x14ac:dyDescent="0.25">
      <c r="B4431" s="76">
        <f ca="1"/>
        <v>330</v>
      </c>
      <c r="C4431" s="39">
        <f ca="1"/>
        <v>45275</v>
      </c>
      <c r="D4431" s="25">
        <f ca="1"/>
        <v>18.975000000000001</v>
      </c>
      <c r="E4431" s="85"/>
      <c r="F4431" s="25">
        <f ca="1"/>
        <v>328.66</v>
      </c>
      <c r="G4431" s="40">
        <f ca="1"/>
        <v>7.9808921073449765E-3</v>
      </c>
      <c r="H4431" s="40">
        <f ca="1"/>
        <v>5.3099999999999994E-2</v>
      </c>
      <c r="I4431" s="85"/>
      <c r="J4431" s="41">
        <v>0.44139999999996771</v>
      </c>
      <c r="K4431" s="85"/>
      <c r="L4431" s="42">
        <f ca="1"/>
        <v>-4.0688727073819649E-3</v>
      </c>
      <c r="M4431" s="41">
        <f ca="1"/>
        <v>0.14253608789264077</v>
      </c>
      <c r="N4431" s="43">
        <f ca="1"/>
        <v>0.28493150684931506</v>
      </c>
      <c r="O4431" s="25"/>
      <c r="P4431" s="43">
        <f ca="1"/>
        <v>0.15510124853150772</v>
      </c>
      <c r="Q4431" s="43">
        <f ca="1"/>
        <v>-8.0513551105974857E-2</v>
      </c>
      <c r="R4431" s="25"/>
      <c r="S4431" s="38">
        <f ca="1"/>
        <v>0.56162925104399308</v>
      </c>
      <c r="T4431" s="38">
        <f ca="1"/>
        <v>0.46791440950010721</v>
      </c>
      <c r="U4431" s="85"/>
      <c r="V4431" s="38">
        <f ca="1"/>
        <v>32.491958601829396</v>
      </c>
      <c r="W4431" s="46">
        <f ca="1"/>
        <v>18.975000000000001</v>
      </c>
    </row>
    <row r="4432" spans="2:23" x14ac:dyDescent="0.25">
      <c r="B4432" s="76">
        <f ca="1"/>
        <v>330</v>
      </c>
      <c r="C4432" s="39">
        <f ca="1"/>
        <v>45275</v>
      </c>
      <c r="D4432" s="25">
        <f ca="1"/>
        <v>18.975000000000001</v>
      </c>
      <c r="E4432" s="85"/>
      <c r="F4432" s="25">
        <f ca="1"/>
        <v>328.66</v>
      </c>
      <c r="G4432" s="40">
        <f ca="1"/>
        <v>7.9808921073449765E-3</v>
      </c>
      <c r="H4432" s="40">
        <f ca="1"/>
        <v>5.3099999999999994E-2</v>
      </c>
      <c r="I4432" s="85"/>
      <c r="J4432" s="41">
        <v>0.4414999999999677</v>
      </c>
      <c r="K4432" s="85"/>
      <c r="L4432" s="42">
        <f ca="1"/>
        <v>-4.0688727073819649E-3</v>
      </c>
      <c r="M4432" s="41">
        <f ca="1"/>
        <v>0.14258023289264077</v>
      </c>
      <c r="N4432" s="43">
        <f ca="1"/>
        <v>0.28493150684931506</v>
      </c>
      <c r="O4432" s="25"/>
      <c r="P4432" s="43">
        <f ca="1"/>
        <v>0.15511949094160829</v>
      </c>
      <c r="Q4432" s="43">
        <f ca="1"/>
        <v>-8.0548687671777641E-2</v>
      </c>
      <c r="R4432" s="25"/>
      <c r="S4432" s="38">
        <f ca="1"/>
        <v>0.56163644168961402</v>
      </c>
      <c r="T4432" s="38">
        <f ca="1"/>
        <v>0.46790043741825643</v>
      </c>
      <c r="U4432" s="85"/>
      <c r="V4432" s="38">
        <f ca="1"/>
        <v>32.498863430936581</v>
      </c>
      <c r="W4432" s="46">
        <f ca="1"/>
        <v>18.975000000000001</v>
      </c>
    </row>
    <row r="4433" spans="2:23" x14ac:dyDescent="0.25">
      <c r="B4433" s="76">
        <f ca="1"/>
        <v>330</v>
      </c>
      <c r="C4433" s="39">
        <f ca="1"/>
        <v>45275</v>
      </c>
      <c r="D4433" s="25">
        <f ca="1"/>
        <v>18.975000000000001</v>
      </c>
      <c r="E4433" s="85"/>
      <c r="F4433" s="25">
        <f ca="1"/>
        <v>328.66</v>
      </c>
      <c r="G4433" s="40">
        <f ca="1"/>
        <v>7.9808921073449765E-3</v>
      </c>
      <c r="H4433" s="40">
        <f ca="1"/>
        <v>5.3099999999999994E-2</v>
      </c>
      <c r="I4433" s="85"/>
      <c r="J4433" s="41">
        <v>0.44159999999996769</v>
      </c>
      <c r="K4433" s="85"/>
      <c r="L4433" s="42">
        <f ca="1"/>
        <v>-4.0688727073819649E-3</v>
      </c>
      <c r="M4433" s="41">
        <f ca="1"/>
        <v>0.14262438789264076</v>
      </c>
      <c r="N4433" s="43">
        <f ca="1"/>
        <v>0.28493150684931506</v>
      </c>
      <c r="O4433" s="25"/>
      <c r="P4433" s="43">
        <f ca="1"/>
        <v>0.15513773717737814</v>
      </c>
      <c r="Q4433" s="43">
        <f ca="1"/>
        <v>-8.0583820411911172E-2</v>
      </c>
      <c r="R4433" s="25"/>
      <c r="S4433" s="38">
        <f ca="1"/>
        <v>0.56164363382285232</v>
      </c>
      <c r="T4433" s="38">
        <f ca="1"/>
        <v>0.46788646689722324</v>
      </c>
      <c r="U4433" s="85"/>
      <c r="V4433" s="38">
        <f ca="1"/>
        <v>32.505768241628573</v>
      </c>
      <c r="W4433" s="46">
        <f ca="1"/>
        <v>18.975000000000001</v>
      </c>
    </row>
    <row r="4434" spans="2:23" x14ac:dyDescent="0.25">
      <c r="B4434" s="76">
        <f ca="1"/>
        <v>330</v>
      </c>
      <c r="C4434" s="39">
        <f ca="1"/>
        <v>45275</v>
      </c>
      <c r="D4434" s="25">
        <f ca="1"/>
        <v>18.975000000000001</v>
      </c>
      <c r="E4434" s="85"/>
      <c r="F4434" s="25">
        <f ca="1"/>
        <v>328.66</v>
      </c>
      <c r="G4434" s="40">
        <f ca="1"/>
        <v>7.9808921073449765E-3</v>
      </c>
      <c r="H4434" s="40">
        <f ca="1"/>
        <v>5.3099999999999994E-2</v>
      </c>
      <c r="I4434" s="85"/>
      <c r="J4434" s="41">
        <v>0.44169999999996767</v>
      </c>
      <c r="K4434" s="85"/>
      <c r="L4434" s="42">
        <f ca="1"/>
        <v>-4.0688727073819649E-3</v>
      </c>
      <c r="M4434" s="41">
        <f ca="1"/>
        <v>0.14266855289264074</v>
      </c>
      <c r="N4434" s="43">
        <f ca="1"/>
        <v>0.28493150684931506</v>
      </c>
      <c r="O4434" s="25"/>
      <c r="P4434" s="43">
        <f ca="1"/>
        <v>0.15515598723621893</v>
      </c>
      <c r="Q4434" s="43">
        <f ca="1"/>
        <v>-8.061894932897376E-2</v>
      </c>
      <c r="R4434" s="25"/>
      <c r="S4434" s="38">
        <f ca="1"/>
        <v>0.56165082744266859</v>
      </c>
      <c r="T4434" s="38">
        <f ca="1"/>
        <v>0.46787249793597868</v>
      </c>
      <c r="U4434" s="85"/>
      <c r="V4434" s="38">
        <f ca="1"/>
        <v>32.512673033898153</v>
      </c>
      <c r="W4434" s="46">
        <f ca="1"/>
        <v>18.975000000000001</v>
      </c>
    </row>
    <row r="4435" spans="2:23" x14ac:dyDescent="0.25">
      <c r="B4435" s="76">
        <f ca="1"/>
        <v>330</v>
      </c>
      <c r="C4435" s="39">
        <f ca="1"/>
        <v>45275</v>
      </c>
      <c r="D4435" s="25">
        <f ca="1"/>
        <v>18.975000000000001</v>
      </c>
      <c r="E4435" s="85"/>
      <c r="F4435" s="25">
        <f ca="1"/>
        <v>328.66</v>
      </c>
      <c r="G4435" s="40">
        <f ca="1"/>
        <v>7.9808921073449765E-3</v>
      </c>
      <c r="H4435" s="40">
        <f ca="1"/>
        <v>5.3099999999999994E-2</v>
      </c>
      <c r="I4435" s="85"/>
      <c r="J4435" s="41">
        <v>0.44179999999996766</v>
      </c>
      <c r="K4435" s="85"/>
      <c r="L4435" s="42">
        <f ca="1"/>
        <v>-4.0688727073819649E-3</v>
      </c>
      <c r="M4435" s="41">
        <f ca="1"/>
        <v>0.14271272789264072</v>
      </c>
      <c r="N4435" s="43">
        <f ca="1"/>
        <v>0.28493150684931506</v>
      </c>
      <c r="O4435" s="25"/>
      <c r="P4435" s="43">
        <f ca="1"/>
        <v>0.15517424111553466</v>
      </c>
      <c r="Q4435" s="43">
        <f ca="1"/>
        <v>-8.0654074425561412E-2</v>
      </c>
      <c r="R4435" s="25"/>
      <c r="S4435" s="38">
        <f ca="1"/>
        <v>0.56165802254802433</v>
      </c>
      <c r="T4435" s="38">
        <f ca="1"/>
        <v>0.46785853053349458</v>
      </c>
      <c r="U4435" s="85"/>
      <c r="V4435" s="38">
        <f ca="1"/>
        <v>32.519577807738358</v>
      </c>
      <c r="W4435" s="46">
        <f ca="1"/>
        <v>18.975000000000001</v>
      </c>
    </row>
    <row r="4436" spans="2:23" x14ac:dyDescent="0.25">
      <c r="B4436" s="76">
        <f ca="1"/>
        <v>330</v>
      </c>
      <c r="C4436" s="39">
        <f ca="1"/>
        <v>45275</v>
      </c>
      <c r="D4436" s="25">
        <f ca="1"/>
        <v>18.975000000000001</v>
      </c>
      <c r="E4436" s="85"/>
      <c r="F4436" s="25">
        <f ca="1"/>
        <v>328.66</v>
      </c>
      <c r="G4436" s="40">
        <f ca="1"/>
        <v>7.9808921073449765E-3</v>
      </c>
      <c r="H4436" s="40">
        <f ca="1"/>
        <v>5.3099999999999994E-2</v>
      </c>
      <c r="I4436" s="85"/>
      <c r="J4436" s="41">
        <v>0.44189999999996765</v>
      </c>
      <c r="K4436" s="85"/>
      <c r="L4436" s="42">
        <f ca="1"/>
        <v>-4.0688727073819649E-3</v>
      </c>
      <c r="M4436" s="41">
        <f ca="1"/>
        <v>0.14275691289264072</v>
      </c>
      <c r="N4436" s="43">
        <f ca="1"/>
        <v>0.28493150684931506</v>
      </c>
      <c r="O4436" s="25"/>
      <c r="P4436" s="43">
        <f ca="1"/>
        <v>0.1551924988127317</v>
      </c>
      <c r="Q4436" s="43">
        <f ca="1"/>
        <v>-8.0689195704267719E-2</v>
      </c>
      <c r="R4436" s="25"/>
      <c r="S4436" s="38">
        <f ca="1"/>
        <v>0.56166521913788203</v>
      </c>
      <c r="T4436" s="38">
        <f ca="1"/>
        <v>0.46784456468874391</v>
      </c>
      <c r="U4436" s="85"/>
      <c r="V4436" s="38">
        <f ca="1"/>
        <v>32.526482563141883</v>
      </c>
      <c r="W4436" s="46">
        <f ca="1"/>
        <v>18.975000000000001</v>
      </c>
    </row>
    <row r="4437" spans="2:23" x14ac:dyDescent="0.25">
      <c r="B4437" s="76">
        <f ca="1"/>
        <v>330</v>
      </c>
      <c r="C4437" s="39">
        <f ca="1"/>
        <v>45275</v>
      </c>
      <c r="D4437" s="25">
        <f ca="1"/>
        <v>18.975000000000001</v>
      </c>
      <c r="E4437" s="85"/>
      <c r="F4437" s="25">
        <f ca="1"/>
        <v>328.66</v>
      </c>
      <c r="G4437" s="40">
        <f ca="1"/>
        <v>7.9808921073449765E-3</v>
      </c>
      <c r="H4437" s="40">
        <f ca="1"/>
        <v>5.3099999999999994E-2</v>
      </c>
      <c r="I4437" s="85"/>
      <c r="J4437" s="41">
        <v>0.44199999999996764</v>
      </c>
      <c r="K4437" s="85"/>
      <c r="L4437" s="42">
        <f ca="1"/>
        <v>-4.0688727073819649E-3</v>
      </c>
      <c r="M4437" s="41">
        <f ca="1"/>
        <v>0.14280110789264072</v>
      </c>
      <c r="N4437" s="43">
        <f ca="1"/>
        <v>0.28493150684931506</v>
      </c>
      <c r="O4437" s="25"/>
      <c r="P4437" s="43">
        <f ca="1"/>
        <v>0.15521076032521861</v>
      </c>
      <c r="Q4437" s="43">
        <f ca="1"/>
        <v>-8.0724313167684192E-2</v>
      </c>
      <c r="R4437" s="25"/>
      <c r="S4437" s="38">
        <f ca="1"/>
        <v>0.56167241721120531</v>
      </c>
      <c r="T4437" s="38">
        <f ca="1"/>
        <v>0.46783060040070029</v>
      </c>
      <c r="U4437" s="85"/>
      <c r="V4437" s="38">
        <f ca="1"/>
        <v>32.533387300101793</v>
      </c>
      <c r="W4437" s="46">
        <f ca="1"/>
        <v>18.975000000000001</v>
      </c>
    </row>
    <row r="4438" spans="2:23" x14ac:dyDescent="0.25">
      <c r="B4438" s="76">
        <f ca="1"/>
        <v>330</v>
      </c>
      <c r="C4438" s="39">
        <f ca="1"/>
        <v>45275</v>
      </c>
      <c r="D4438" s="25">
        <f ca="1"/>
        <v>18.975000000000001</v>
      </c>
      <c r="E4438" s="85"/>
      <c r="F4438" s="25">
        <f ca="1"/>
        <v>328.66</v>
      </c>
      <c r="G4438" s="40">
        <f ca="1"/>
        <v>7.9808921073449765E-3</v>
      </c>
      <c r="H4438" s="40">
        <f ca="1"/>
        <v>5.3099999999999994E-2</v>
      </c>
      <c r="I4438" s="85"/>
      <c r="J4438" s="41">
        <v>0.44209999999996763</v>
      </c>
      <c r="K4438" s="85"/>
      <c r="L4438" s="42">
        <f ca="1"/>
        <v>-4.0688727073819649E-3</v>
      </c>
      <c r="M4438" s="41">
        <f ca="1"/>
        <v>0.14284531289264071</v>
      </c>
      <c r="N4438" s="43">
        <f ca="1"/>
        <v>0.28493150684931506</v>
      </c>
      <c r="O4438" s="25"/>
      <c r="P4438" s="43">
        <f ca="1"/>
        <v>0.15522902565040647</v>
      </c>
      <c r="Q4438" s="43">
        <f ca="1"/>
        <v>-8.0759426818399704E-2</v>
      </c>
      <c r="R4438" s="25"/>
      <c r="S4438" s="38">
        <f ca="1"/>
        <v>0.56167961676695843</v>
      </c>
      <c r="T4438" s="38">
        <f ca="1"/>
        <v>0.46781663766833859</v>
      </c>
      <c r="U4438" s="85"/>
      <c r="V4438" s="38">
        <f ca="1"/>
        <v>32.540292018610899</v>
      </c>
      <c r="W4438" s="46">
        <f ca="1"/>
        <v>18.975000000000001</v>
      </c>
    </row>
    <row r="4439" spans="2:23" x14ac:dyDescent="0.25">
      <c r="B4439" s="76">
        <f ca="1"/>
        <v>330</v>
      </c>
      <c r="C4439" s="39">
        <f ca="1"/>
        <v>45275</v>
      </c>
      <c r="D4439" s="25">
        <f ca="1"/>
        <v>18.975000000000001</v>
      </c>
      <c r="E4439" s="85"/>
      <c r="F4439" s="25">
        <f ca="1"/>
        <v>328.66</v>
      </c>
      <c r="G4439" s="40">
        <f ca="1"/>
        <v>7.9808921073449765E-3</v>
      </c>
      <c r="H4439" s="40">
        <f ca="1"/>
        <v>5.3099999999999994E-2</v>
      </c>
      <c r="I4439" s="85"/>
      <c r="J4439" s="41">
        <v>0.44219999999996762</v>
      </c>
      <c r="K4439" s="85"/>
      <c r="L4439" s="42">
        <f ca="1"/>
        <v>-4.0688727073819649E-3</v>
      </c>
      <c r="M4439" s="41">
        <f ca="1"/>
        <v>0.1428895278926407</v>
      </c>
      <c r="N4439" s="43">
        <f ca="1"/>
        <v>0.28493150684931506</v>
      </c>
      <c r="O4439" s="25"/>
      <c r="P4439" s="43">
        <f ca="1"/>
        <v>0.15524729478570867</v>
      </c>
      <c r="Q4439" s="43">
        <f ca="1"/>
        <v>-8.0794536659000854E-2</v>
      </c>
      <c r="R4439" s="25"/>
      <c r="S4439" s="38">
        <f ca="1"/>
        <v>0.56168681780410668</v>
      </c>
      <c r="T4439" s="38">
        <f ca="1"/>
        <v>0.46780267649063439</v>
      </c>
      <c r="U4439" s="85"/>
      <c r="V4439" s="38">
        <f ca="1"/>
        <v>32.547196718662093</v>
      </c>
      <c r="W4439" s="46">
        <f ca="1"/>
        <v>18.975000000000001</v>
      </c>
    </row>
    <row r="4440" spans="2:23" x14ac:dyDescent="0.25">
      <c r="B4440" s="76">
        <f ca="1"/>
        <v>330</v>
      </c>
      <c r="C4440" s="39">
        <f ca="1"/>
        <v>45275</v>
      </c>
      <c r="D4440" s="25">
        <f ca="1"/>
        <v>18.975000000000001</v>
      </c>
      <c r="E4440" s="85"/>
      <c r="F4440" s="25">
        <f ca="1"/>
        <v>328.66</v>
      </c>
      <c r="G4440" s="40">
        <f ca="1"/>
        <v>7.9808921073449765E-3</v>
      </c>
      <c r="H4440" s="40">
        <f ca="1"/>
        <v>5.3099999999999994E-2</v>
      </c>
      <c r="I4440" s="85"/>
      <c r="J4440" s="41">
        <v>0.44229999999996761</v>
      </c>
      <c r="K4440" s="85"/>
      <c r="L4440" s="42">
        <f ca="1"/>
        <v>-4.0688727073819649E-3</v>
      </c>
      <c r="M4440" s="41">
        <f ca="1"/>
        <v>0.14293375289264068</v>
      </c>
      <c r="N4440" s="43">
        <f ca="1"/>
        <v>0.28493150684931506</v>
      </c>
      <c r="O4440" s="25"/>
      <c r="P4440" s="43">
        <f ca="1"/>
        <v>0.15526556772854092</v>
      </c>
      <c r="Q4440" s="43">
        <f ca="1"/>
        <v>-8.082964269207199E-2</v>
      </c>
      <c r="R4440" s="25"/>
      <c r="S4440" s="38">
        <f ca="1"/>
        <v>0.56169402032161642</v>
      </c>
      <c r="T4440" s="38">
        <f ca="1"/>
        <v>0.46778871686656426</v>
      </c>
      <c r="U4440" s="85"/>
      <c r="V4440" s="38">
        <f ca="1"/>
        <v>32.554101400248356</v>
      </c>
      <c r="W4440" s="46">
        <f ca="1"/>
        <v>18.975000000000001</v>
      </c>
    </row>
    <row r="4441" spans="2:23" x14ac:dyDescent="0.25">
      <c r="B4441" s="76">
        <f ca="1"/>
        <v>330</v>
      </c>
      <c r="C4441" s="39">
        <f ca="1"/>
        <v>45275</v>
      </c>
      <c r="D4441" s="25">
        <f ca="1"/>
        <v>18.975000000000001</v>
      </c>
      <c r="E4441" s="85"/>
      <c r="F4441" s="25">
        <f ca="1"/>
        <v>328.66</v>
      </c>
      <c r="G4441" s="40">
        <f ca="1"/>
        <v>7.9808921073449765E-3</v>
      </c>
      <c r="H4441" s="40">
        <f ca="1"/>
        <v>5.3099999999999994E-2</v>
      </c>
      <c r="I4441" s="85"/>
      <c r="J4441" s="41">
        <v>0.4423999999999676</v>
      </c>
      <c r="K4441" s="85"/>
      <c r="L4441" s="42">
        <f ca="1"/>
        <v>-4.0688727073819649E-3</v>
      </c>
      <c r="M4441" s="41">
        <f ca="1"/>
        <v>0.14297798789264068</v>
      </c>
      <c r="N4441" s="43">
        <f ca="1"/>
        <v>0.28493150684931506</v>
      </c>
      <c r="O4441" s="25"/>
      <c r="P4441" s="43">
        <f ca="1"/>
        <v>0.15528384447632118</v>
      </c>
      <c r="Q4441" s="43">
        <f ca="1"/>
        <v>-8.0864744920195103E-2</v>
      </c>
      <c r="R4441" s="25"/>
      <c r="S4441" s="38">
        <f ca="1"/>
        <v>0.56170122431845471</v>
      </c>
      <c r="T4441" s="38">
        <f ca="1"/>
        <v>0.46777475879510577</v>
      </c>
      <c r="U4441" s="85"/>
      <c r="V4441" s="38">
        <f ca="1"/>
        <v>32.561006063362498</v>
      </c>
      <c r="W4441" s="46">
        <f ca="1"/>
        <v>18.975000000000001</v>
      </c>
    </row>
    <row r="4442" spans="2:23" x14ac:dyDescent="0.25">
      <c r="B4442" s="76">
        <f ca="1"/>
        <v>330</v>
      </c>
      <c r="C4442" s="39">
        <f ca="1"/>
        <v>45275</v>
      </c>
      <c r="D4442" s="25">
        <f ca="1"/>
        <v>18.975000000000001</v>
      </c>
      <c r="E4442" s="85"/>
      <c r="F4442" s="25">
        <f ca="1"/>
        <v>328.66</v>
      </c>
      <c r="G4442" s="40">
        <f ca="1"/>
        <v>7.9808921073449765E-3</v>
      </c>
      <c r="H4442" s="40">
        <f ca="1"/>
        <v>5.3099999999999994E-2</v>
      </c>
      <c r="I4442" s="85"/>
      <c r="J4442" s="41">
        <v>0.44249999999996759</v>
      </c>
      <c r="K4442" s="85"/>
      <c r="L4442" s="42">
        <f ca="1"/>
        <v>-4.0688727073819649E-3</v>
      </c>
      <c r="M4442" s="41">
        <f ca="1"/>
        <v>0.14302223289264068</v>
      </c>
      <c r="N4442" s="43">
        <f ca="1"/>
        <v>0.28493150684931506</v>
      </c>
      <c r="O4442" s="25"/>
      <c r="P4442" s="43">
        <f ca="1"/>
        <v>0.15530212502646995</v>
      </c>
      <c r="Q4442" s="43">
        <f ca="1"/>
        <v>-8.0899843345949685E-2</v>
      </c>
      <c r="R4442" s="25"/>
      <c r="S4442" s="38">
        <f ca="1"/>
        <v>0.56170842979358993</v>
      </c>
      <c r="T4442" s="38">
        <f ca="1"/>
        <v>0.46776080227523736</v>
      </c>
      <c r="U4442" s="85"/>
      <c r="V4442" s="38">
        <f ca="1"/>
        <v>32.567910707997555</v>
      </c>
      <c r="W4442" s="46">
        <f ca="1"/>
        <v>18.975000000000001</v>
      </c>
    </row>
    <row r="4443" spans="2:23" x14ac:dyDescent="0.25">
      <c r="B4443" s="76">
        <f ca="1"/>
        <v>330</v>
      </c>
      <c r="C4443" s="39">
        <f ca="1"/>
        <v>45275</v>
      </c>
      <c r="D4443" s="25">
        <f ca="1"/>
        <v>18.975000000000001</v>
      </c>
      <c r="E4443" s="85"/>
      <c r="F4443" s="25">
        <f ca="1"/>
        <v>328.66</v>
      </c>
      <c r="G4443" s="40">
        <f ca="1"/>
        <v>7.9808921073449765E-3</v>
      </c>
      <c r="H4443" s="40">
        <f ca="1"/>
        <v>5.3099999999999994E-2</v>
      </c>
      <c r="I4443" s="85"/>
      <c r="J4443" s="41">
        <v>0.44259999999996757</v>
      </c>
      <c r="K4443" s="85"/>
      <c r="L4443" s="42">
        <f ca="1"/>
        <v>-4.0688727073819649E-3</v>
      </c>
      <c r="M4443" s="41">
        <f ca="1"/>
        <v>0.14306648789264068</v>
      </c>
      <c r="N4443" s="43">
        <f ca="1"/>
        <v>0.28493150684931506</v>
      </c>
      <c r="O4443" s="25"/>
      <c r="P4443" s="43">
        <f ca="1"/>
        <v>0.15532040937640984</v>
      </c>
      <c r="Q4443" s="43">
        <f ca="1"/>
        <v>-8.0934937971913173E-2</v>
      </c>
      <c r="R4443" s="25"/>
      <c r="S4443" s="38">
        <f ca="1"/>
        <v>0.56171563674599057</v>
      </c>
      <c r="T4443" s="38">
        <f ca="1"/>
        <v>0.46774684730593835</v>
      </c>
      <c r="U4443" s="85"/>
      <c r="V4443" s="38">
        <f ca="1"/>
        <v>32.574815334146223</v>
      </c>
      <c r="W4443" s="46">
        <f ca="1"/>
        <v>18.975000000000001</v>
      </c>
    </row>
    <row r="4444" spans="2:23" x14ac:dyDescent="0.25">
      <c r="B4444" s="76">
        <f ca="1"/>
        <v>330</v>
      </c>
      <c r="C4444" s="39">
        <f ca="1"/>
        <v>45275</v>
      </c>
      <c r="D4444" s="25">
        <f ca="1"/>
        <v>18.975000000000001</v>
      </c>
      <c r="E4444" s="85"/>
      <c r="F4444" s="25">
        <f ca="1"/>
        <v>328.66</v>
      </c>
      <c r="G4444" s="40">
        <f ca="1"/>
        <v>7.9808921073449765E-3</v>
      </c>
      <c r="H4444" s="40">
        <f ca="1"/>
        <v>5.3099999999999994E-2</v>
      </c>
      <c r="I4444" s="85"/>
      <c r="J4444" s="41">
        <v>0.44269999999996756</v>
      </c>
      <c r="K4444" s="85"/>
      <c r="L4444" s="42">
        <f ca="1"/>
        <v>-4.0688727073819649E-3</v>
      </c>
      <c r="M4444" s="41">
        <f ca="1"/>
        <v>0.14311075289264066</v>
      </c>
      <c r="N4444" s="43">
        <f ca="1"/>
        <v>0.28493150684931506</v>
      </c>
      <c r="O4444" s="25"/>
      <c r="P4444" s="43">
        <f ca="1"/>
        <v>0.15533869752356588</v>
      </c>
      <c r="Q4444" s="43">
        <f ca="1"/>
        <v>-8.097002880066051E-2</v>
      </c>
      <c r="R4444" s="25"/>
      <c r="S4444" s="38">
        <f ca="1"/>
        <v>0.56172284517462712</v>
      </c>
      <c r="T4444" s="38">
        <f ca="1"/>
        <v>0.46773289388618911</v>
      </c>
      <c r="U4444" s="85"/>
      <c r="V4444" s="38">
        <f ca="1"/>
        <v>32.581719941801651</v>
      </c>
      <c r="W4444" s="46">
        <f ca="1"/>
        <v>18.975000000000001</v>
      </c>
    </row>
    <row r="4445" spans="2:23" x14ac:dyDescent="0.25">
      <c r="B4445" s="76">
        <f ca="1"/>
        <v>330</v>
      </c>
      <c r="C4445" s="39">
        <f ca="1"/>
        <v>45275</v>
      </c>
      <c r="D4445" s="25">
        <f ca="1"/>
        <v>18.975000000000001</v>
      </c>
      <c r="E4445" s="85"/>
      <c r="F4445" s="25">
        <f ca="1"/>
        <v>328.66</v>
      </c>
      <c r="G4445" s="40">
        <f ca="1"/>
        <v>7.9808921073449765E-3</v>
      </c>
      <c r="H4445" s="40">
        <f ca="1"/>
        <v>5.3099999999999994E-2</v>
      </c>
      <c r="I4445" s="85"/>
      <c r="J4445" s="41">
        <v>0.44279999999996755</v>
      </c>
      <c r="K4445" s="85"/>
      <c r="L4445" s="42">
        <f ca="1"/>
        <v>-4.0688727073819649E-3</v>
      </c>
      <c r="M4445" s="41">
        <f ca="1"/>
        <v>0.14315502789264065</v>
      </c>
      <c r="N4445" s="43">
        <f ca="1"/>
        <v>0.28493150684931506</v>
      </c>
      <c r="O4445" s="25"/>
      <c r="P4445" s="43">
        <f ca="1"/>
        <v>0.15535698946536547</v>
      </c>
      <c r="Q4445" s="43">
        <f ca="1"/>
        <v>-8.1005115834764274E-2</v>
      </c>
      <c r="R4445" s="25"/>
      <c r="S4445" s="38">
        <f ca="1"/>
        <v>0.56173005507847007</v>
      </c>
      <c r="T4445" s="38">
        <f ca="1"/>
        <v>0.46771894201497083</v>
      </c>
      <c r="U4445" s="85"/>
      <c r="V4445" s="38">
        <f ca="1"/>
        <v>32.588624530956565</v>
      </c>
      <c r="W4445" s="46">
        <f ca="1"/>
        <v>18.975000000000001</v>
      </c>
    </row>
    <row r="4446" spans="2:23" x14ac:dyDescent="0.25">
      <c r="B4446" s="76">
        <f ca="1"/>
        <v>330</v>
      </c>
      <c r="C4446" s="39">
        <f ca="1"/>
        <v>45275</v>
      </c>
      <c r="D4446" s="25">
        <f ca="1"/>
        <v>18.975000000000001</v>
      </c>
      <c r="E4446" s="85"/>
      <c r="F4446" s="25">
        <f ca="1"/>
        <v>328.66</v>
      </c>
      <c r="G4446" s="40">
        <f ca="1"/>
        <v>7.9808921073449765E-3</v>
      </c>
      <c r="H4446" s="40">
        <f ca="1"/>
        <v>5.3099999999999994E-2</v>
      </c>
      <c r="I4446" s="85"/>
      <c r="J4446" s="41">
        <v>0.44289999999996754</v>
      </c>
      <c r="K4446" s="85"/>
      <c r="L4446" s="42">
        <f ca="1"/>
        <v>-4.0688727073819649E-3</v>
      </c>
      <c r="M4446" s="41">
        <f ca="1"/>
        <v>0.14319931289264065</v>
      </c>
      <c r="N4446" s="43">
        <f ca="1"/>
        <v>0.28493150684931506</v>
      </c>
      <c r="O4446" s="25"/>
      <c r="P4446" s="43">
        <f ca="1"/>
        <v>0.15537528519923829</v>
      </c>
      <c r="Q4446" s="43">
        <f ca="1"/>
        <v>-8.1040199076794828E-2</v>
      </c>
      <c r="R4446" s="25"/>
      <c r="S4446" s="38">
        <f ca="1"/>
        <v>0.56173726645649147</v>
      </c>
      <c r="T4446" s="38">
        <f ca="1"/>
        <v>0.46770499169126567</v>
      </c>
      <c r="U4446" s="85"/>
      <c r="V4446" s="38">
        <f ca="1"/>
        <v>32.595529101603972</v>
      </c>
      <c r="W4446" s="46">
        <f ca="1"/>
        <v>18.975000000000001</v>
      </c>
    </row>
    <row r="4447" spans="2:23" x14ac:dyDescent="0.25">
      <c r="B4447" s="76">
        <f ca="1"/>
        <v>330</v>
      </c>
      <c r="C4447" s="39">
        <f ca="1"/>
        <v>45275</v>
      </c>
      <c r="D4447" s="25">
        <f ca="1"/>
        <v>18.975000000000001</v>
      </c>
      <c r="E4447" s="85"/>
      <c r="F4447" s="25">
        <f ca="1"/>
        <v>328.66</v>
      </c>
      <c r="G4447" s="40">
        <f ca="1"/>
        <v>7.9808921073449765E-3</v>
      </c>
      <c r="H4447" s="40">
        <f ca="1"/>
        <v>5.3099999999999994E-2</v>
      </c>
      <c r="I4447" s="85"/>
      <c r="J4447" s="41">
        <v>0.44299999999996753</v>
      </c>
      <c r="K4447" s="85"/>
      <c r="L4447" s="42">
        <f ca="1"/>
        <v>-4.0688727073819649E-3</v>
      </c>
      <c r="M4447" s="41">
        <f ca="1"/>
        <v>0.14324360789264062</v>
      </c>
      <c r="N4447" s="43">
        <f ca="1"/>
        <v>0.28493150684931506</v>
      </c>
      <c r="O4447" s="25"/>
      <c r="P4447" s="43">
        <f ca="1"/>
        <v>0.1553935847226163</v>
      </c>
      <c r="Q4447" s="43">
        <f ca="1"/>
        <v>-8.1075278529320199E-2</v>
      </c>
      <c r="R4447" s="25"/>
      <c r="S4447" s="38">
        <f ca="1"/>
        <v>0.5617444793076638</v>
      </c>
      <c r="T4447" s="38">
        <f ca="1"/>
        <v>0.46769104291405666</v>
      </c>
      <c r="U4447" s="85"/>
      <c r="V4447" s="38">
        <f ca="1"/>
        <v>32.602433653736796</v>
      </c>
      <c r="W4447" s="46">
        <f ca="1"/>
        <v>18.975000000000001</v>
      </c>
    </row>
    <row r="4448" spans="2:23" x14ac:dyDescent="0.25">
      <c r="B4448" s="76">
        <f ca="1"/>
        <v>330</v>
      </c>
      <c r="C4448" s="39">
        <f ca="1"/>
        <v>45275</v>
      </c>
      <c r="D4448" s="25">
        <f ca="1"/>
        <v>18.975000000000001</v>
      </c>
      <c r="E4448" s="85"/>
      <c r="F4448" s="25">
        <f ca="1"/>
        <v>328.66</v>
      </c>
      <c r="G4448" s="40">
        <f ca="1"/>
        <v>7.9808921073449765E-3</v>
      </c>
      <c r="H4448" s="40">
        <f ca="1"/>
        <v>5.3099999999999994E-2</v>
      </c>
      <c r="I4448" s="85"/>
      <c r="J4448" s="41">
        <v>0.44309999999996752</v>
      </c>
      <c r="K4448" s="85"/>
      <c r="L4448" s="42">
        <f ca="1"/>
        <v>-4.0688727073819649E-3</v>
      </c>
      <c r="M4448" s="41">
        <f ca="1"/>
        <v>0.14328791289264062</v>
      </c>
      <c r="N4448" s="43">
        <f ca="1"/>
        <v>0.28493150684931506</v>
      </c>
      <c r="O4448" s="25"/>
      <c r="P4448" s="43">
        <f ca="1"/>
        <v>0.1554118880329339</v>
      </c>
      <c r="Q4448" s="43">
        <f ca="1"/>
        <v>-8.1110354194905948E-2</v>
      </c>
      <c r="R4448" s="25"/>
      <c r="S4448" s="38">
        <f ca="1"/>
        <v>0.56175169363096078</v>
      </c>
      <c r="T4448" s="38">
        <f ca="1"/>
        <v>0.4676770956823279</v>
      </c>
      <c r="U4448" s="85"/>
      <c r="V4448" s="38">
        <f ca="1"/>
        <v>32.609338187347845</v>
      </c>
      <c r="W4448" s="46">
        <f ca="1"/>
        <v>18.975000000000001</v>
      </c>
    </row>
    <row r="4449" spans="2:23" x14ac:dyDescent="0.25">
      <c r="B4449" s="76">
        <f ca="1"/>
        <v>330</v>
      </c>
      <c r="C4449" s="39">
        <f ca="1"/>
        <v>45275</v>
      </c>
      <c r="D4449" s="25">
        <f ca="1"/>
        <v>18.975000000000001</v>
      </c>
      <c r="E4449" s="85"/>
      <c r="F4449" s="25">
        <f ca="1"/>
        <v>328.66</v>
      </c>
      <c r="G4449" s="40">
        <f ca="1"/>
        <v>7.9808921073449765E-3</v>
      </c>
      <c r="H4449" s="40">
        <f ca="1"/>
        <v>5.3099999999999994E-2</v>
      </c>
      <c r="I4449" s="85"/>
      <c r="J4449" s="41">
        <v>0.44319999999996751</v>
      </c>
      <c r="K4449" s="85"/>
      <c r="L4449" s="42">
        <f ca="1"/>
        <v>-4.0688727073819649E-3</v>
      </c>
      <c r="M4449" s="41">
        <f ca="1"/>
        <v>0.14333222789264061</v>
      </c>
      <c r="N4449" s="43">
        <f ca="1"/>
        <v>0.28493150684931506</v>
      </c>
      <c r="O4449" s="25"/>
      <c r="P4449" s="43">
        <f ca="1"/>
        <v>0.15543019512762771</v>
      </c>
      <c r="Q4449" s="43">
        <f ca="1"/>
        <v>-8.1145426076115523E-2</v>
      </c>
      <c r="R4449" s="25"/>
      <c r="S4449" s="38">
        <f ca="1"/>
        <v>0.56175890942535711</v>
      </c>
      <c r="T4449" s="38">
        <f ca="1"/>
        <v>0.4676631499950642</v>
      </c>
      <c r="U4449" s="85"/>
      <c r="V4449" s="38">
        <f ca="1"/>
        <v>32.616242702430242</v>
      </c>
      <c r="W4449" s="46">
        <f ca="1"/>
        <v>18.975000000000001</v>
      </c>
    </row>
    <row r="4450" spans="2:23" x14ac:dyDescent="0.25">
      <c r="B4450" s="76">
        <f ca="1"/>
        <v>330</v>
      </c>
      <c r="C4450" s="39">
        <f ca="1"/>
        <v>45275</v>
      </c>
      <c r="D4450" s="25">
        <f ca="1"/>
        <v>18.975000000000001</v>
      </c>
      <c r="E4450" s="85"/>
      <c r="F4450" s="25">
        <f ca="1"/>
        <v>328.66</v>
      </c>
      <c r="G4450" s="40">
        <f ca="1"/>
        <v>7.9808921073449765E-3</v>
      </c>
      <c r="H4450" s="40">
        <f ca="1"/>
        <v>5.3099999999999994E-2</v>
      </c>
      <c r="I4450" s="85"/>
      <c r="J4450" s="41">
        <v>0.4432999999999675</v>
      </c>
      <c r="K4450" s="85"/>
      <c r="L4450" s="42">
        <f ca="1"/>
        <v>-4.0688727073819649E-3</v>
      </c>
      <c r="M4450" s="41">
        <f ca="1"/>
        <v>0.14337655289264062</v>
      </c>
      <c r="N4450" s="43">
        <f ca="1"/>
        <v>0.28493150684931506</v>
      </c>
      <c r="O4450" s="25"/>
      <c r="P4450" s="43">
        <f ca="1"/>
        <v>0.15544850600413665</v>
      </c>
      <c r="Q4450" s="43">
        <f ca="1"/>
        <v>-8.118049417550996E-2</v>
      </c>
      <c r="R4450" s="25"/>
      <c r="S4450" s="38">
        <f ca="1"/>
        <v>0.56176612668982817</v>
      </c>
      <c r="T4450" s="38">
        <f ca="1"/>
        <v>0.46764920585125158</v>
      </c>
      <c r="U4450" s="85"/>
      <c r="V4450" s="38">
        <f ca="1"/>
        <v>32.623147198976739</v>
      </c>
      <c r="W4450" s="46">
        <f ca="1"/>
        <v>18.975000000000001</v>
      </c>
    </row>
    <row r="4451" spans="2:23" x14ac:dyDescent="0.25">
      <c r="B4451" s="76">
        <f ca="1"/>
        <v>330</v>
      </c>
      <c r="C4451" s="39">
        <f ca="1"/>
        <v>45275</v>
      </c>
      <c r="D4451" s="25">
        <f ca="1"/>
        <v>18.975000000000001</v>
      </c>
      <c r="E4451" s="85"/>
      <c r="F4451" s="25">
        <f ca="1"/>
        <v>328.66</v>
      </c>
      <c r="G4451" s="40">
        <f ca="1"/>
        <v>7.9808921073449765E-3</v>
      </c>
      <c r="H4451" s="40">
        <f ca="1"/>
        <v>5.3099999999999994E-2</v>
      </c>
      <c r="I4451" s="85"/>
      <c r="J4451" s="41">
        <v>0.44339999999996749</v>
      </c>
      <c r="K4451" s="85"/>
      <c r="L4451" s="42">
        <f ca="1"/>
        <v>-4.0688727073819649E-3</v>
      </c>
      <c r="M4451" s="41">
        <f ca="1"/>
        <v>0.1434208878926406</v>
      </c>
      <c r="N4451" s="43">
        <f ca="1"/>
        <v>0.28493150684931506</v>
      </c>
      <c r="O4451" s="25"/>
      <c r="P4451" s="43">
        <f ca="1"/>
        <v>0.15546682065990194</v>
      </c>
      <c r="Q4451" s="43">
        <f ca="1"/>
        <v>-8.1215558495648016E-2</v>
      </c>
      <c r="R4451" s="25"/>
      <c r="S4451" s="38">
        <f ca="1"/>
        <v>0.56177334542335022</v>
      </c>
      <c r="T4451" s="38">
        <f ca="1"/>
        <v>0.46763526324987659</v>
      </c>
      <c r="U4451" s="85"/>
      <c r="V4451" s="38">
        <f ca="1"/>
        <v>32.630051676980315</v>
      </c>
      <c r="W4451" s="46">
        <f ca="1"/>
        <v>18.975000000000001</v>
      </c>
    </row>
    <row r="4452" spans="2:23" x14ac:dyDescent="0.25">
      <c r="B4452" s="76">
        <f ca="1"/>
        <v>330</v>
      </c>
      <c r="C4452" s="39">
        <f ca="1"/>
        <v>45275</v>
      </c>
      <c r="D4452" s="25">
        <f ca="1"/>
        <v>18.975000000000001</v>
      </c>
      <c r="E4452" s="85"/>
      <c r="F4452" s="25">
        <f ca="1"/>
        <v>328.66</v>
      </c>
      <c r="G4452" s="40">
        <f ca="1"/>
        <v>7.9808921073449765E-3</v>
      </c>
      <c r="H4452" s="40">
        <f ca="1"/>
        <v>5.3099999999999994E-2</v>
      </c>
      <c r="I4452" s="85"/>
      <c r="J4452" s="41">
        <v>0.44349999999996748</v>
      </c>
      <c r="K4452" s="85"/>
      <c r="L4452" s="42">
        <f ca="1"/>
        <v>-4.0688727073819649E-3</v>
      </c>
      <c r="M4452" s="41">
        <f ca="1"/>
        <v>0.1434652328926406</v>
      </c>
      <c r="N4452" s="43">
        <f ca="1"/>
        <v>0.28493150684931506</v>
      </c>
      <c r="O4452" s="25"/>
      <c r="P4452" s="43">
        <f ca="1"/>
        <v>0.15548513909236727</v>
      </c>
      <c r="Q4452" s="43">
        <f ca="1"/>
        <v>-8.1250619039086064E-2</v>
      </c>
      <c r="R4452" s="25"/>
      <c r="S4452" s="38">
        <f ca="1"/>
        <v>0.56178056562490064</v>
      </c>
      <c r="T4452" s="38">
        <f ca="1"/>
        <v>0.46762132218992708</v>
      </c>
      <c r="U4452" s="85"/>
      <c r="V4452" s="38">
        <f ca="1"/>
        <v>32.636956136433895</v>
      </c>
      <c r="W4452" s="46">
        <f ca="1"/>
        <v>18.975000000000001</v>
      </c>
    </row>
    <row r="4453" spans="2:23" x14ac:dyDescent="0.25">
      <c r="B4453" s="76">
        <f ca="1"/>
        <v>330</v>
      </c>
      <c r="C4453" s="39">
        <f ca="1"/>
        <v>45275</v>
      </c>
      <c r="D4453" s="25">
        <f ca="1"/>
        <v>18.975000000000001</v>
      </c>
      <c r="E4453" s="85"/>
      <c r="F4453" s="25">
        <f ca="1"/>
        <v>328.66</v>
      </c>
      <c r="G4453" s="40">
        <f ca="1"/>
        <v>7.9808921073449765E-3</v>
      </c>
      <c r="H4453" s="40">
        <f ca="1"/>
        <v>5.3099999999999994E-2</v>
      </c>
      <c r="I4453" s="85"/>
      <c r="J4453" s="41">
        <v>0.44359999999996746</v>
      </c>
      <c r="K4453" s="85"/>
      <c r="L4453" s="42">
        <f ca="1"/>
        <v>-4.0688727073819649E-3</v>
      </c>
      <c r="M4453" s="41">
        <f ca="1"/>
        <v>0.14350958789264059</v>
      </c>
      <c r="N4453" s="43">
        <f ca="1"/>
        <v>0.28493150684931506</v>
      </c>
      <c r="O4453" s="25"/>
      <c r="P4453" s="43">
        <f ca="1"/>
        <v>0.15550346129897841</v>
      </c>
      <c r="Q4453" s="43">
        <f ca="1"/>
        <v>-8.128567580837831E-2</v>
      </c>
      <c r="R4453" s="25"/>
      <c r="S4453" s="38">
        <f ca="1"/>
        <v>0.56178778729345757</v>
      </c>
      <c r="T4453" s="38">
        <f ca="1"/>
        <v>0.46760738267039159</v>
      </c>
      <c r="U4453" s="85"/>
      <c r="V4453" s="38">
        <f ca="1"/>
        <v>32.643860577330344</v>
      </c>
      <c r="W4453" s="46">
        <f ca="1"/>
        <v>18.975000000000001</v>
      </c>
    </row>
    <row r="4454" spans="2:23" x14ac:dyDescent="0.25">
      <c r="B4454" s="76">
        <f ca="1"/>
        <v>330</v>
      </c>
      <c r="C4454" s="39">
        <f ca="1"/>
        <v>45275</v>
      </c>
      <c r="D4454" s="25">
        <f ca="1"/>
        <v>18.975000000000001</v>
      </c>
      <c r="E4454" s="85"/>
      <c r="F4454" s="25">
        <f ca="1"/>
        <v>328.66</v>
      </c>
      <c r="G4454" s="40">
        <f ca="1"/>
        <v>7.9808921073449765E-3</v>
      </c>
      <c r="H4454" s="40">
        <f ca="1"/>
        <v>5.3099999999999994E-2</v>
      </c>
      <c r="I4454" s="85"/>
      <c r="J4454" s="41">
        <v>0.44369999999996745</v>
      </c>
      <c r="K4454" s="85"/>
      <c r="L4454" s="42">
        <f ca="1"/>
        <v>-4.0688727073819649E-3</v>
      </c>
      <c r="M4454" s="41">
        <f ca="1"/>
        <v>0.14355395289264059</v>
      </c>
      <c r="N4454" s="43">
        <f ca="1"/>
        <v>0.28493150684931506</v>
      </c>
      <c r="O4454" s="25"/>
      <c r="P4454" s="43">
        <f ca="1"/>
        <v>0.1555217872771836</v>
      </c>
      <c r="Q4454" s="43">
        <f ca="1"/>
        <v>-8.1320728806076464E-2</v>
      </c>
      <c r="R4454" s="25"/>
      <c r="S4454" s="38">
        <f ca="1"/>
        <v>0.56179501042800029</v>
      </c>
      <c r="T4454" s="38">
        <f ca="1"/>
        <v>0.46759344469025971</v>
      </c>
      <c r="U4454" s="85"/>
      <c r="V4454" s="38">
        <f ca="1"/>
        <v>32.65076499966267</v>
      </c>
      <c r="W4454" s="46">
        <f ca="1"/>
        <v>18.975000000000001</v>
      </c>
    </row>
    <row r="4455" spans="2:23" x14ac:dyDescent="0.25">
      <c r="B4455" s="76">
        <f ca="1"/>
        <v>330</v>
      </c>
      <c r="C4455" s="39">
        <f ca="1"/>
        <v>45275</v>
      </c>
      <c r="D4455" s="25">
        <f ca="1"/>
        <v>18.975000000000001</v>
      </c>
      <c r="E4455" s="85"/>
      <c r="F4455" s="25">
        <f ca="1"/>
        <v>328.66</v>
      </c>
      <c r="G4455" s="40">
        <f ca="1"/>
        <v>7.9808921073449765E-3</v>
      </c>
      <c r="H4455" s="40">
        <f ca="1"/>
        <v>5.3099999999999994E-2</v>
      </c>
      <c r="I4455" s="85"/>
      <c r="J4455" s="41">
        <v>0.44379999999996744</v>
      </c>
      <c r="K4455" s="85"/>
      <c r="L4455" s="42">
        <f ca="1"/>
        <v>-4.0688727073819649E-3</v>
      </c>
      <c r="M4455" s="41">
        <f ca="1"/>
        <v>0.14359832789264057</v>
      </c>
      <c r="N4455" s="43">
        <f ca="1"/>
        <v>0.28493150684931506</v>
      </c>
      <c r="O4455" s="25"/>
      <c r="P4455" s="43">
        <f ca="1"/>
        <v>0.15554011702443324</v>
      </c>
      <c r="Q4455" s="43">
        <f ca="1"/>
        <v>-8.1355778034730208E-2</v>
      </c>
      <c r="R4455" s="25"/>
      <c r="S4455" s="38">
        <f ca="1"/>
        <v>0.56180223502750881</v>
      </c>
      <c r="T4455" s="38">
        <f ca="1"/>
        <v>0.46757950824852174</v>
      </c>
      <c r="U4455" s="85"/>
      <c r="V4455" s="38">
        <f ca="1"/>
        <v>32.657669403423853</v>
      </c>
      <c r="W4455" s="46">
        <f ca="1"/>
        <v>18.975000000000001</v>
      </c>
    </row>
    <row r="4456" spans="2:23" x14ac:dyDescent="0.25">
      <c r="B4456" s="76">
        <f ca="1"/>
        <v>330</v>
      </c>
      <c r="C4456" s="39">
        <f ca="1"/>
        <v>45275</v>
      </c>
      <c r="D4456" s="25">
        <f ca="1"/>
        <v>18.975000000000001</v>
      </c>
      <c r="E4456" s="85"/>
      <c r="F4456" s="25">
        <f ca="1"/>
        <v>328.66</v>
      </c>
      <c r="G4456" s="40">
        <f ca="1"/>
        <v>7.9808921073449765E-3</v>
      </c>
      <c r="H4456" s="40">
        <f ca="1"/>
        <v>5.3099999999999994E-2</v>
      </c>
      <c r="I4456" s="85"/>
      <c r="J4456" s="41">
        <v>0.44389999999996743</v>
      </c>
      <c r="K4456" s="85"/>
      <c r="L4456" s="42">
        <f ca="1"/>
        <v>-4.0688727073819649E-3</v>
      </c>
      <c r="M4456" s="41">
        <f ca="1"/>
        <v>0.14364271289264055</v>
      </c>
      <c r="N4456" s="43">
        <f ca="1"/>
        <v>0.28493150684931506</v>
      </c>
      <c r="O4456" s="25"/>
      <c r="P4456" s="43">
        <f ca="1"/>
        <v>0.15555845053818018</v>
      </c>
      <c r="Q4456" s="43">
        <f ca="1"/>
        <v>-8.1390823496886644E-2</v>
      </c>
      <c r="R4456" s="25"/>
      <c r="S4456" s="38">
        <f ca="1"/>
        <v>0.56180946109096408</v>
      </c>
      <c r="T4456" s="38">
        <f ca="1"/>
        <v>0.46756557334416915</v>
      </c>
      <c r="U4456" s="85"/>
      <c r="V4456" s="38">
        <f ca="1"/>
        <v>32.664573788606759</v>
      </c>
      <c r="W4456" s="46">
        <f ca="1"/>
        <v>18.975000000000001</v>
      </c>
    </row>
    <row r="4457" spans="2:23" x14ac:dyDescent="0.25">
      <c r="B4457" s="76">
        <f ca="1"/>
        <v>330</v>
      </c>
      <c r="C4457" s="39">
        <f ca="1"/>
        <v>45275</v>
      </c>
      <c r="D4457" s="25">
        <f ca="1"/>
        <v>18.975000000000001</v>
      </c>
      <c r="E4457" s="85"/>
      <c r="F4457" s="25">
        <f ca="1"/>
        <v>328.66</v>
      </c>
      <c r="G4457" s="40">
        <f ca="1"/>
        <v>7.9808921073449765E-3</v>
      </c>
      <c r="H4457" s="40">
        <f ca="1"/>
        <v>5.3099999999999994E-2</v>
      </c>
      <c r="I4457" s="85"/>
      <c r="J4457" s="41">
        <v>0.44399999999996742</v>
      </c>
      <c r="K4457" s="85"/>
      <c r="L4457" s="42">
        <f ca="1"/>
        <v>-4.0688727073819649E-3</v>
      </c>
      <c r="M4457" s="41">
        <f ca="1"/>
        <v>0.14368710789264055</v>
      </c>
      <c r="N4457" s="43">
        <f ca="1"/>
        <v>0.28493150684931506</v>
      </c>
      <c r="O4457" s="25"/>
      <c r="P4457" s="43">
        <f ca="1"/>
        <v>0.15557678781587947</v>
      </c>
      <c r="Q4457" s="43">
        <f ca="1"/>
        <v>-8.1425865195090708E-2</v>
      </c>
      <c r="R4457" s="25"/>
      <c r="S4457" s="38">
        <f ca="1"/>
        <v>0.56181668861734779</v>
      </c>
      <c r="T4457" s="38">
        <f ca="1"/>
        <v>0.4675516399761942</v>
      </c>
      <c r="U4457" s="85"/>
      <c r="V4457" s="38">
        <f ca="1"/>
        <v>32.671478155204255</v>
      </c>
      <c r="W4457" s="46">
        <f ca="1"/>
        <v>18.975000000000001</v>
      </c>
    </row>
    <row r="4458" spans="2:23" x14ac:dyDescent="0.25">
      <c r="B4458" s="76">
        <f ca="1"/>
        <v>330</v>
      </c>
      <c r="C4458" s="39">
        <f ca="1"/>
        <v>45275</v>
      </c>
      <c r="D4458" s="25">
        <f ca="1"/>
        <v>18.975000000000001</v>
      </c>
      <c r="E4458" s="85"/>
      <c r="F4458" s="25">
        <f ca="1"/>
        <v>328.66</v>
      </c>
      <c r="G4458" s="40">
        <f ca="1"/>
        <v>7.9808921073449765E-3</v>
      </c>
      <c r="H4458" s="40">
        <f ca="1"/>
        <v>5.3099999999999994E-2</v>
      </c>
      <c r="I4458" s="85"/>
      <c r="J4458" s="41">
        <v>0.44409999999996741</v>
      </c>
      <c r="K4458" s="85"/>
      <c r="L4458" s="42">
        <f ca="1"/>
        <v>-4.0688727073819649E-3</v>
      </c>
      <c r="M4458" s="41">
        <f ca="1"/>
        <v>0.14373151289264055</v>
      </c>
      <c r="N4458" s="43">
        <f ca="1"/>
        <v>0.28493150684931506</v>
      </c>
      <c r="O4458" s="25"/>
      <c r="P4458" s="43">
        <f ca="1"/>
        <v>0.15559512885498847</v>
      </c>
      <c r="Q4458" s="43">
        <f ca="1"/>
        <v>-8.1460903131885087E-2</v>
      </c>
      <c r="R4458" s="25"/>
      <c r="S4458" s="38">
        <f ca="1"/>
        <v>0.56182391760564288</v>
      </c>
      <c r="T4458" s="38">
        <f ca="1"/>
        <v>0.46753770814358997</v>
      </c>
      <c r="U4458" s="85"/>
      <c r="V4458" s="38">
        <f ca="1"/>
        <v>32.678382503209406</v>
      </c>
      <c r="W4458" s="46">
        <f ca="1"/>
        <v>18.975000000000001</v>
      </c>
    </row>
    <row r="4459" spans="2:23" x14ac:dyDescent="0.25">
      <c r="B4459" s="76">
        <f ca="1"/>
        <v>330</v>
      </c>
      <c r="C4459" s="39">
        <f ca="1"/>
        <v>45275</v>
      </c>
      <c r="D4459" s="25">
        <f ca="1"/>
        <v>18.975000000000001</v>
      </c>
      <c r="E4459" s="85"/>
      <c r="F4459" s="25">
        <f ca="1"/>
        <v>328.66</v>
      </c>
      <c r="G4459" s="40">
        <f ca="1"/>
        <v>7.9808921073449765E-3</v>
      </c>
      <c r="H4459" s="40">
        <f ca="1"/>
        <v>5.3099999999999994E-2</v>
      </c>
      <c r="I4459" s="85"/>
      <c r="J4459" s="41">
        <v>0.4441999999999674</v>
      </c>
      <c r="K4459" s="85"/>
      <c r="L4459" s="42">
        <f ca="1"/>
        <v>-4.0688727073819649E-3</v>
      </c>
      <c r="M4459" s="41">
        <f ca="1"/>
        <v>0.14377592789264054</v>
      </c>
      <c r="N4459" s="43">
        <f ca="1"/>
        <v>0.28493150684931506</v>
      </c>
      <c r="O4459" s="25"/>
      <c r="P4459" s="43">
        <f ca="1"/>
        <v>0.15561347365296682</v>
      </c>
      <c r="Q4459" s="43">
        <f ca="1"/>
        <v>-8.1495937309810113E-2</v>
      </c>
      <c r="R4459" s="25"/>
      <c r="S4459" s="38">
        <f ca="1"/>
        <v>0.56183114805483303</v>
      </c>
      <c r="T4459" s="38">
        <f ca="1"/>
        <v>0.46752377784535071</v>
      </c>
      <c r="U4459" s="85"/>
      <c r="V4459" s="38">
        <f ca="1"/>
        <v>32.685286832615049</v>
      </c>
      <c r="W4459" s="46">
        <f ca="1"/>
        <v>18.975000000000001</v>
      </c>
    </row>
    <row r="4460" spans="2:23" x14ac:dyDescent="0.25">
      <c r="B4460" s="76">
        <f ca="1"/>
        <v>330</v>
      </c>
      <c r="C4460" s="39">
        <f ca="1"/>
        <v>45275</v>
      </c>
      <c r="D4460" s="25">
        <f ca="1"/>
        <v>18.975000000000001</v>
      </c>
      <c r="E4460" s="85"/>
      <c r="F4460" s="25">
        <f ca="1"/>
        <v>328.66</v>
      </c>
      <c r="G4460" s="40">
        <f ca="1"/>
        <v>7.9808921073449765E-3</v>
      </c>
      <c r="H4460" s="40">
        <f ca="1"/>
        <v>5.3099999999999994E-2</v>
      </c>
      <c r="I4460" s="85"/>
      <c r="J4460" s="41">
        <v>0.44429999999996739</v>
      </c>
      <c r="K4460" s="85"/>
      <c r="L4460" s="42">
        <f ca="1"/>
        <v>-4.0688727073819649E-3</v>
      </c>
      <c r="M4460" s="41">
        <f ca="1"/>
        <v>0.14382035289264053</v>
      </c>
      <c r="N4460" s="43">
        <f ca="1"/>
        <v>0.28493150684931506</v>
      </c>
      <c r="O4460" s="25"/>
      <c r="P4460" s="43">
        <f ca="1"/>
        <v>0.15563182220727645</v>
      </c>
      <c r="Q4460" s="43">
        <f ca="1"/>
        <v>-8.1530967731403836E-2</v>
      </c>
      <c r="R4460" s="25"/>
      <c r="S4460" s="38">
        <f ca="1"/>
        <v>0.56183837996390273</v>
      </c>
      <c r="T4460" s="38">
        <f ca="1"/>
        <v>0.46750984908047127</v>
      </c>
      <c r="U4460" s="85"/>
      <c r="V4460" s="38">
        <f ca="1"/>
        <v>32.692191143414249</v>
      </c>
      <c r="W4460" s="46">
        <f ca="1"/>
        <v>18.975000000000001</v>
      </c>
    </row>
    <row r="4461" spans="2:23" x14ac:dyDescent="0.25">
      <c r="B4461" s="76">
        <f ca="1"/>
        <v>330</v>
      </c>
      <c r="C4461" s="39">
        <f ca="1"/>
        <v>45275</v>
      </c>
      <c r="D4461" s="25">
        <f ca="1"/>
        <v>18.975000000000001</v>
      </c>
      <c r="E4461" s="85"/>
      <c r="F4461" s="25">
        <f ca="1"/>
        <v>328.66</v>
      </c>
      <c r="G4461" s="40">
        <f ca="1"/>
        <v>7.9808921073449765E-3</v>
      </c>
      <c r="H4461" s="40">
        <f ca="1"/>
        <v>5.3099999999999994E-2</v>
      </c>
      <c r="I4461" s="85"/>
      <c r="J4461" s="41">
        <v>0.44439999999996738</v>
      </c>
      <c r="K4461" s="85"/>
      <c r="L4461" s="42">
        <f ca="1"/>
        <v>-4.0688727073819649E-3</v>
      </c>
      <c r="M4461" s="41">
        <f ca="1"/>
        <v>0.14386478789264051</v>
      </c>
      <c r="N4461" s="43">
        <f ca="1"/>
        <v>0.28493150684931506</v>
      </c>
      <c r="O4461" s="25"/>
      <c r="P4461" s="43">
        <f ca="1"/>
        <v>0.15565017451538163</v>
      </c>
      <c r="Q4461" s="43">
        <f ca="1"/>
        <v>-8.1565994399202035E-2</v>
      </c>
      <c r="R4461" s="25"/>
      <c r="S4461" s="38">
        <f ca="1"/>
        <v>0.56184561333183758</v>
      </c>
      <c r="T4461" s="38">
        <f ca="1"/>
        <v>0.46749592184794769</v>
      </c>
      <c r="U4461" s="85"/>
      <c r="V4461" s="38">
        <f ca="1"/>
        <v>32.699095435599816</v>
      </c>
      <c r="W4461" s="46">
        <f ca="1"/>
        <v>18.975000000000001</v>
      </c>
    </row>
    <row r="4462" spans="2:23" x14ac:dyDescent="0.25">
      <c r="B4462" s="76">
        <f ca="1"/>
        <v>330</v>
      </c>
      <c r="C4462" s="39">
        <f ca="1"/>
        <v>45275</v>
      </c>
      <c r="D4462" s="25">
        <f ca="1"/>
        <v>18.975000000000001</v>
      </c>
      <c r="E4462" s="85"/>
      <c r="F4462" s="25">
        <f ca="1"/>
        <v>328.66</v>
      </c>
      <c r="G4462" s="40">
        <f ca="1"/>
        <v>7.9808921073449765E-3</v>
      </c>
      <c r="H4462" s="40">
        <f ca="1"/>
        <v>5.3099999999999994E-2</v>
      </c>
      <c r="I4462" s="85"/>
      <c r="J4462" s="41">
        <v>0.44449999999996737</v>
      </c>
      <c r="K4462" s="85"/>
      <c r="L4462" s="42">
        <f ca="1"/>
        <v>-4.0688727073819649E-3</v>
      </c>
      <c r="M4462" s="41">
        <f ca="1"/>
        <v>0.14390923289264052</v>
      </c>
      <c r="N4462" s="43">
        <f ca="1"/>
        <v>0.28493150684931506</v>
      </c>
      <c r="O4462" s="25"/>
      <c r="P4462" s="43">
        <f ca="1"/>
        <v>0.1556685305747488</v>
      </c>
      <c r="Q4462" s="43">
        <f ca="1"/>
        <v>-8.1601017315738239E-2</v>
      </c>
      <c r="R4462" s="25"/>
      <c r="S4462" s="38">
        <f ca="1"/>
        <v>0.56185284815762393</v>
      </c>
      <c r="T4462" s="38">
        <f ca="1"/>
        <v>0.46748199614677671</v>
      </c>
      <c r="U4462" s="85"/>
      <c r="V4462" s="38">
        <f ca="1"/>
        <v>32.705999709164814</v>
      </c>
      <c r="W4462" s="46">
        <f ca="1"/>
        <v>18.975000000000001</v>
      </c>
    </row>
    <row r="4463" spans="2:23" x14ac:dyDescent="0.25">
      <c r="B4463" s="76">
        <f ca="1"/>
        <v>330</v>
      </c>
      <c r="C4463" s="39">
        <f ca="1"/>
        <v>45275</v>
      </c>
      <c r="D4463" s="25">
        <f ca="1"/>
        <v>18.975000000000001</v>
      </c>
      <c r="E4463" s="85"/>
      <c r="F4463" s="25">
        <f ca="1"/>
        <v>328.66</v>
      </c>
      <c r="G4463" s="40">
        <f ca="1"/>
        <v>7.9808921073449765E-3</v>
      </c>
      <c r="H4463" s="40">
        <f ca="1"/>
        <v>5.3099999999999994E-2</v>
      </c>
      <c r="I4463" s="85"/>
      <c r="J4463" s="41">
        <v>0.44459999999996735</v>
      </c>
      <c r="K4463" s="85"/>
      <c r="L4463" s="42">
        <f ca="1"/>
        <v>-4.0688727073819649E-3</v>
      </c>
      <c r="M4463" s="41">
        <f ca="1"/>
        <v>0.14395368789264051</v>
      </c>
      <c r="N4463" s="43">
        <f ca="1"/>
        <v>0.28493150684931506</v>
      </c>
      <c r="O4463" s="25"/>
      <c r="P4463" s="43">
        <f ca="1"/>
        <v>0.15568689038284683</v>
      </c>
      <c r="Q4463" s="43">
        <f ca="1"/>
        <v>-8.1636036483543561E-2</v>
      </c>
      <c r="R4463" s="25"/>
      <c r="S4463" s="38">
        <f ca="1"/>
        <v>0.56186008444024904</v>
      </c>
      <c r="T4463" s="38">
        <f ca="1"/>
        <v>0.46746807197595613</v>
      </c>
      <c r="U4463" s="85"/>
      <c r="V4463" s="38">
        <f ca="1"/>
        <v>32.712903964102111</v>
      </c>
      <c r="W4463" s="46">
        <f ca="1"/>
        <v>18.975000000000001</v>
      </c>
    </row>
    <row r="4464" spans="2:23" x14ac:dyDescent="0.25">
      <c r="B4464" s="76">
        <f ca="1"/>
        <v>330</v>
      </c>
      <c r="C4464" s="39">
        <f ca="1"/>
        <v>45275</v>
      </c>
      <c r="D4464" s="25">
        <f ca="1"/>
        <v>18.975000000000001</v>
      </c>
      <c r="E4464" s="85"/>
      <c r="F4464" s="25">
        <f ca="1"/>
        <v>328.66</v>
      </c>
      <c r="G4464" s="40">
        <f ca="1"/>
        <v>7.9808921073449765E-3</v>
      </c>
      <c r="H4464" s="40">
        <f ca="1"/>
        <v>5.3099999999999994E-2</v>
      </c>
      <c r="I4464" s="85"/>
      <c r="J4464" s="41">
        <v>0.44469999999996734</v>
      </c>
      <c r="K4464" s="85"/>
      <c r="L4464" s="42">
        <f ca="1"/>
        <v>-4.0688727073819649E-3</v>
      </c>
      <c r="M4464" s="41">
        <f ca="1"/>
        <v>0.14399815289264051</v>
      </c>
      <c r="N4464" s="43">
        <f ca="1"/>
        <v>0.28493150684931506</v>
      </c>
      <c r="O4464" s="25"/>
      <c r="P4464" s="43">
        <f ca="1"/>
        <v>0.15570525393714668</v>
      </c>
      <c r="Q4464" s="43">
        <f ca="1"/>
        <v>-8.1671051905147091E-2</v>
      </c>
      <c r="R4464" s="25"/>
      <c r="S4464" s="38">
        <f ca="1"/>
        <v>0.56186732217870117</v>
      </c>
      <c r="T4464" s="38">
        <f ca="1"/>
        <v>0.46745414933448454</v>
      </c>
      <c r="U4464" s="85"/>
      <c r="V4464" s="38">
        <f ca="1"/>
        <v>32.719808200404685</v>
      </c>
      <c r="W4464" s="46">
        <f ca="1"/>
        <v>18.975000000000001</v>
      </c>
    </row>
    <row r="4465" spans="2:23" x14ac:dyDescent="0.25">
      <c r="B4465" s="76">
        <f ca="1"/>
        <v>330</v>
      </c>
      <c r="C4465" s="39">
        <f ca="1"/>
        <v>45275</v>
      </c>
      <c r="D4465" s="25">
        <f ca="1"/>
        <v>18.975000000000001</v>
      </c>
      <c r="E4465" s="85"/>
      <c r="F4465" s="25">
        <f ca="1"/>
        <v>328.66</v>
      </c>
      <c r="G4465" s="40">
        <f ca="1"/>
        <v>7.9808921073449765E-3</v>
      </c>
      <c r="H4465" s="40">
        <f ca="1"/>
        <v>5.3099999999999994E-2</v>
      </c>
      <c r="I4465" s="85"/>
      <c r="J4465" s="41">
        <v>0.44479999999996733</v>
      </c>
      <c r="K4465" s="85"/>
      <c r="L4465" s="42">
        <f ca="1"/>
        <v>-4.0688727073819649E-3</v>
      </c>
      <c r="M4465" s="41">
        <f ca="1"/>
        <v>0.1440426278926405</v>
      </c>
      <c r="N4465" s="43">
        <f ca="1"/>
        <v>0.28493150684931506</v>
      </c>
      <c r="O4465" s="25"/>
      <c r="P4465" s="43">
        <f ca="1"/>
        <v>0.15572362123512176</v>
      </c>
      <c r="Q4465" s="43">
        <f ca="1"/>
        <v>-8.1706063583075389E-2</v>
      </c>
      <c r="R4465" s="25"/>
      <c r="S4465" s="38">
        <f ca="1"/>
        <v>0.56187456137196945</v>
      </c>
      <c r="T4465" s="38">
        <f ca="1"/>
        <v>0.4674402282213615</v>
      </c>
      <c r="U4465" s="85"/>
      <c r="V4465" s="38">
        <f ca="1"/>
        <v>32.726712418065489</v>
      </c>
      <c r="W4465" s="46">
        <f ca="1"/>
        <v>18.975000000000001</v>
      </c>
    </row>
    <row r="4466" spans="2:23" x14ac:dyDescent="0.25">
      <c r="B4466" s="76">
        <f ca="1"/>
        <v>330</v>
      </c>
      <c r="C4466" s="39">
        <f ca="1"/>
        <v>45275</v>
      </c>
      <c r="D4466" s="25">
        <f ca="1"/>
        <v>18.975000000000001</v>
      </c>
      <c r="E4466" s="85"/>
      <c r="F4466" s="25">
        <f ca="1"/>
        <v>328.66</v>
      </c>
      <c r="G4466" s="40">
        <f ca="1"/>
        <v>7.9808921073449765E-3</v>
      </c>
      <c r="H4466" s="40">
        <f ca="1"/>
        <v>5.3099999999999994E-2</v>
      </c>
      <c r="I4466" s="85"/>
      <c r="J4466" s="41">
        <v>0.44489999999996732</v>
      </c>
      <c r="K4466" s="85"/>
      <c r="L4466" s="42">
        <f ca="1"/>
        <v>-4.0688727073819649E-3</v>
      </c>
      <c r="M4466" s="41">
        <f ca="1"/>
        <v>0.14408711289264048</v>
      </c>
      <c r="N4466" s="43">
        <f ca="1"/>
        <v>0.28493150684931506</v>
      </c>
      <c r="O4466" s="25"/>
      <c r="P4466" s="43">
        <f ca="1"/>
        <v>0.15574199227424762</v>
      </c>
      <c r="Q4466" s="43">
        <f ca="1"/>
        <v>-8.1741071519852881E-2</v>
      </c>
      <c r="R4466" s="25"/>
      <c r="S4466" s="38">
        <f ca="1"/>
        <v>0.56188180201904392</v>
      </c>
      <c r="T4466" s="38">
        <f ca="1"/>
        <v>0.46742630863558748</v>
      </c>
      <c r="U4466" s="85"/>
      <c r="V4466" s="38">
        <f ca="1"/>
        <v>32.733616617077502</v>
      </c>
      <c r="W4466" s="46">
        <f ca="1"/>
        <v>18.975000000000001</v>
      </c>
    </row>
    <row r="4467" spans="2:23" x14ac:dyDescent="0.25">
      <c r="B4467" s="76">
        <f ca="1"/>
        <v>330</v>
      </c>
      <c r="C4467" s="39">
        <f ca="1"/>
        <v>45275</v>
      </c>
      <c r="D4467" s="25">
        <f ca="1"/>
        <v>18.975000000000001</v>
      </c>
      <c r="E4467" s="85"/>
      <c r="F4467" s="25">
        <f ca="1"/>
        <v>328.66</v>
      </c>
      <c r="G4467" s="40">
        <f ca="1"/>
        <v>7.9808921073449765E-3</v>
      </c>
      <c r="H4467" s="40">
        <f ca="1"/>
        <v>5.3099999999999994E-2</v>
      </c>
      <c r="I4467" s="85"/>
      <c r="J4467" s="41">
        <v>0.44499999999996731</v>
      </c>
      <c r="K4467" s="85"/>
      <c r="L4467" s="42">
        <f ca="1"/>
        <v>-4.0688727073819649E-3</v>
      </c>
      <c r="M4467" s="41">
        <f ca="1"/>
        <v>0.14413160789264048</v>
      </c>
      <c r="N4467" s="43">
        <f ca="1"/>
        <v>0.28493150684931506</v>
      </c>
      <c r="O4467" s="25"/>
      <c r="P4467" s="43">
        <f ca="1"/>
        <v>0.15576036705200219</v>
      </c>
      <c r="Q4467" s="43">
        <f ca="1"/>
        <v>-8.177607571800169E-2</v>
      </c>
      <c r="R4467" s="25"/>
      <c r="S4467" s="38">
        <f ca="1"/>
        <v>0.56188904411891527</v>
      </c>
      <c r="T4467" s="38">
        <f ca="1"/>
        <v>0.46741239057616379</v>
      </c>
      <c r="U4467" s="85"/>
      <c r="V4467" s="38">
        <f ca="1"/>
        <v>32.740520797433561</v>
      </c>
      <c r="W4467" s="46">
        <f ca="1"/>
        <v>18.975000000000001</v>
      </c>
    </row>
    <row r="4468" spans="2:23" x14ac:dyDescent="0.25">
      <c r="B4468" s="76">
        <f ca="1"/>
        <v>330</v>
      </c>
      <c r="C4468" s="39">
        <f ca="1"/>
        <v>45275</v>
      </c>
      <c r="D4468" s="25">
        <f ca="1"/>
        <v>18.975000000000001</v>
      </c>
      <c r="E4468" s="85"/>
      <c r="F4468" s="25">
        <f ca="1"/>
        <v>328.66</v>
      </c>
      <c r="G4468" s="40">
        <f ca="1"/>
        <v>7.9808921073449765E-3</v>
      </c>
      <c r="H4468" s="40">
        <f ca="1"/>
        <v>5.3099999999999994E-2</v>
      </c>
      <c r="I4468" s="85"/>
      <c r="J4468" s="41">
        <v>0.4450999999999673</v>
      </c>
      <c r="K4468" s="85"/>
      <c r="L4468" s="42">
        <f ca="1"/>
        <v>-4.0688727073819649E-3</v>
      </c>
      <c r="M4468" s="41">
        <f ca="1"/>
        <v>0.14417611289264046</v>
      </c>
      <c r="N4468" s="43">
        <f ca="1"/>
        <v>0.28493150684931506</v>
      </c>
      <c r="O4468" s="25"/>
      <c r="P4468" s="43">
        <f ca="1"/>
        <v>0.15577874556586557</v>
      </c>
      <c r="Q4468" s="43">
        <f ca="1"/>
        <v>-8.1811076180041686E-2</v>
      </c>
      <c r="R4468" s="25"/>
      <c r="S4468" s="38">
        <f ca="1"/>
        <v>0.56189628767057553</v>
      </c>
      <c r="T4468" s="38">
        <f ca="1"/>
        <v>0.46739847404209273</v>
      </c>
      <c r="U4468" s="85"/>
      <c r="V4468" s="38">
        <f ca="1"/>
        <v>32.747424959126789</v>
      </c>
      <c r="W4468" s="46">
        <f ca="1"/>
        <v>18.975000000000001</v>
      </c>
    </row>
    <row r="4469" spans="2:23" x14ac:dyDescent="0.25">
      <c r="B4469" s="76">
        <f ca="1"/>
        <v>330</v>
      </c>
      <c r="C4469" s="39">
        <f ca="1"/>
        <v>45275</v>
      </c>
      <c r="D4469" s="25">
        <f ca="1"/>
        <v>18.975000000000001</v>
      </c>
      <c r="E4469" s="85"/>
      <c r="F4469" s="25">
        <f ca="1"/>
        <v>328.66</v>
      </c>
      <c r="G4469" s="40">
        <f ca="1"/>
        <v>7.9808921073449765E-3</v>
      </c>
      <c r="H4469" s="40">
        <f ca="1"/>
        <v>5.3099999999999994E-2</v>
      </c>
      <c r="I4469" s="85"/>
      <c r="J4469" s="41">
        <v>0.44519999999996729</v>
      </c>
      <c r="K4469" s="85"/>
      <c r="L4469" s="42">
        <f ca="1"/>
        <v>-4.0688727073819649E-3</v>
      </c>
      <c r="M4469" s="41">
        <f ca="1"/>
        <v>0.14422062789264045</v>
      </c>
      <c r="N4469" s="43">
        <f ca="1"/>
        <v>0.28493150684931506</v>
      </c>
      <c r="O4469" s="25"/>
      <c r="P4469" s="43">
        <f ca="1"/>
        <v>0.1557971278133202</v>
      </c>
      <c r="Q4469" s="43">
        <f ca="1"/>
        <v>-8.1846072908490414E-2</v>
      </c>
      <c r="R4469" s="25"/>
      <c r="S4469" s="38">
        <f ca="1"/>
        <v>0.56190353267301729</v>
      </c>
      <c r="T4469" s="38">
        <f ca="1"/>
        <v>0.46738455903237741</v>
      </c>
      <c r="U4469" s="85"/>
      <c r="V4469" s="38">
        <f ca="1"/>
        <v>32.754329102150081</v>
      </c>
      <c r="W4469" s="46">
        <f ca="1"/>
        <v>18.975000000000001</v>
      </c>
    </row>
    <row r="4470" spans="2:23" x14ac:dyDescent="0.25">
      <c r="B4470" s="76">
        <f ca="1"/>
        <v>330</v>
      </c>
      <c r="C4470" s="39">
        <f ca="1"/>
        <v>45275</v>
      </c>
      <c r="D4470" s="25">
        <f ca="1"/>
        <v>18.975000000000001</v>
      </c>
      <c r="E4470" s="85"/>
      <c r="F4470" s="25">
        <f ca="1"/>
        <v>328.66</v>
      </c>
      <c r="G4470" s="40">
        <f ca="1"/>
        <v>7.9808921073449765E-3</v>
      </c>
      <c r="H4470" s="40">
        <f ca="1"/>
        <v>5.3099999999999994E-2</v>
      </c>
      <c r="I4470" s="85"/>
      <c r="J4470" s="41">
        <v>0.44529999999996728</v>
      </c>
      <c r="K4470" s="85"/>
      <c r="L4470" s="42">
        <f ca="1"/>
        <v>-4.0688727073819649E-3</v>
      </c>
      <c r="M4470" s="41">
        <f ca="1"/>
        <v>0.14426515289264044</v>
      </c>
      <c r="N4470" s="43">
        <f ca="1"/>
        <v>0.28493150684931506</v>
      </c>
      <c r="O4470" s="25"/>
      <c r="P4470" s="43">
        <f ca="1"/>
        <v>0.15581551379185071</v>
      </c>
      <c r="Q4470" s="43">
        <f ca="1"/>
        <v>-8.1881065905863276E-2</v>
      </c>
      <c r="R4470" s="25"/>
      <c r="S4470" s="38">
        <f ca="1"/>
        <v>0.56191077912523435</v>
      </c>
      <c r="T4470" s="38">
        <f ca="1"/>
        <v>0.46737064554602198</v>
      </c>
      <c r="U4470" s="85"/>
      <c r="V4470" s="38">
        <f ca="1"/>
        <v>32.761233226496387</v>
      </c>
      <c r="W4470" s="46">
        <f ca="1"/>
        <v>18.975000000000001</v>
      </c>
    </row>
    <row r="4471" spans="2:23" x14ac:dyDescent="0.25">
      <c r="B4471" s="76">
        <f ca="1"/>
        <v>330</v>
      </c>
      <c r="C4471" s="39">
        <f ca="1"/>
        <v>45275</v>
      </c>
      <c r="D4471" s="25">
        <f ca="1"/>
        <v>18.975000000000001</v>
      </c>
      <c r="E4471" s="85"/>
      <c r="F4471" s="25">
        <f ca="1"/>
        <v>328.66</v>
      </c>
      <c r="G4471" s="40">
        <f ca="1"/>
        <v>7.9808921073449765E-3</v>
      </c>
      <c r="H4471" s="40">
        <f ca="1"/>
        <v>5.3099999999999994E-2</v>
      </c>
      <c r="I4471" s="85"/>
      <c r="J4471" s="41">
        <v>0.44539999999996727</v>
      </c>
      <c r="K4471" s="85"/>
      <c r="L4471" s="42">
        <f ca="1"/>
        <v>-4.0688727073819649E-3</v>
      </c>
      <c r="M4471" s="41">
        <f ca="1"/>
        <v>0.14430968789264043</v>
      </c>
      <c r="N4471" s="43">
        <f ca="1"/>
        <v>0.28493150684931506</v>
      </c>
      <c r="O4471" s="25"/>
      <c r="P4471" s="43">
        <f ca="1"/>
        <v>0.15583390349894408</v>
      </c>
      <c r="Q4471" s="43">
        <f ca="1"/>
        <v>-8.1916055174673291E-2</v>
      </c>
      <c r="R4471" s="25"/>
      <c r="S4471" s="38">
        <f ca="1"/>
        <v>0.56191802702622096</v>
      </c>
      <c r="T4471" s="38">
        <f ca="1"/>
        <v>0.46735673358203128</v>
      </c>
      <c r="U4471" s="85"/>
      <c r="V4471" s="38">
        <f ca="1"/>
        <v>32.768137332158716</v>
      </c>
      <c r="W4471" s="46">
        <f ca="1"/>
        <v>18.975000000000001</v>
      </c>
    </row>
    <row r="4472" spans="2:23" x14ac:dyDescent="0.25">
      <c r="B4472" s="76">
        <f ca="1"/>
        <v>330</v>
      </c>
      <c r="C4472" s="39">
        <f ca="1"/>
        <v>45275</v>
      </c>
      <c r="D4472" s="25">
        <f ca="1"/>
        <v>18.975000000000001</v>
      </c>
      <c r="E4472" s="85"/>
      <c r="F4472" s="25">
        <f ca="1"/>
        <v>328.66</v>
      </c>
      <c r="G4472" s="40">
        <f ca="1"/>
        <v>7.9808921073449765E-3</v>
      </c>
      <c r="H4472" s="40">
        <f ca="1"/>
        <v>5.3099999999999994E-2</v>
      </c>
      <c r="I4472" s="85"/>
      <c r="J4472" s="41">
        <v>0.44549999999996726</v>
      </c>
      <c r="K4472" s="85"/>
      <c r="L4472" s="42">
        <f ca="1"/>
        <v>-4.0688727073819649E-3</v>
      </c>
      <c r="M4472" s="41">
        <f ca="1"/>
        <v>0.14435423289264043</v>
      </c>
      <c r="N4472" s="43">
        <f ca="1"/>
        <v>0.28493150684931506</v>
      </c>
      <c r="O4472" s="25"/>
      <c r="P4472" s="43">
        <f ca="1"/>
        <v>0.15585229693208946</v>
      </c>
      <c r="Q4472" s="43">
        <f ca="1"/>
        <v>-8.1951040717431284E-2</v>
      </c>
      <c r="R4472" s="25"/>
      <c r="S4472" s="38">
        <f ca="1"/>
        <v>0.56192527637497269</v>
      </c>
      <c r="T4472" s="38">
        <f ca="1"/>
        <v>0.46734282313941128</v>
      </c>
      <c r="U4472" s="85"/>
      <c r="V4472" s="38">
        <f ca="1"/>
        <v>32.775041419129963</v>
      </c>
      <c r="W4472" s="46">
        <f ca="1"/>
        <v>18.975000000000001</v>
      </c>
    </row>
    <row r="4473" spans="2:23" x14ac:dyDescent="0.25">
      <c r="B4473" s="76">
        <f ca="1"/>
        <v>330</v>
      </c>
      <c r="C4473" s="39">
        <f ca="1"/>
        <v>45275</v>
      </c>
      <c r="D4473" s="25">
        <f ca="1"/>
        <v>18.975000000000001</v>
      </c>
      <c r="E4473" s="85"/>
      <c r="F4473" s="25">
        <f ca="1"/>
        <v>328.66</v>
      </c>
      <c r="G4473" s="40">
        <f ca="1"/>
        <v>7.9808921073449765E-3</v>
      </c>
      <c r="H4473" s="40">
        <f ca="1"/>
        <v>5.3099999999999994E-2</v>
      </c>
      <c r="I4473" s="85"/>
      <c r="J4473" s="41">
        <v>0.44559999999996724</v>
      </c>
      <c r="K4473" s="85"/>
      <c r="L4473" s="42">
        <f ca="1"/>
        <v>-4.0688727073819649E-3</v>
      </c>
      <c r="M4473" s="41">
        <f ca="1"/>
        <v>0.14439878789264043</v>
      </c>
      <c r="N4473" s="43">
        <f ca="1"/>
        <v>0.28493150684931506</v>
      </c>
      <c r="O4473" s="25"/>
      <c r="P4473" s="43">
        <f ca="1"/>
        <v>0.15587069408877829</v>
      </c>
      <c r="Q4473" s="43">
        <f ca="1"/>
        <v>-8.1986022536645803E-2</v>
      </c>
      <c r="R4473" s="25"/>
      <c r="S4473" s="38">
        <f ca="1"/>
        <v>0.5619325271704857</v>
      </c>
      <c r="T4473" s="38">
        <f ca="1"/>
        <v>0.46732891421716871</v>
      </c>
      <c r="U4473" s="85"/>
      <c r="V4473" s="38">
        <f ca="1"/>
        <v>32.781945487403135</v>
      </c>
      <c r="W4473" s="46">
        <f ca="1"/>
        <v>18.975000000000001</v>
      </c>
    </row>
    <row r="4474" spans="2:23" x14ac:dyDescent="0.25">
      <c r="B4474" s="76">
        <f ca="1"/>
        <v>330</v>
      </c>
      <c r="C4474" s="39">
        <f ca="1"/>
        <v>45275</v>
      </c>
      <c r="D4474" s="25">
        <f ca="1"/>
        <v>18.975000000000001</v>
      </c>
      <c r="E4474" s="85"/>
      <c r="F4474" s="25">
        <f ca="1"/>
        <v>328.66</v>
      </c>
      <c r="G4474" s="40">
        <f ca="1"/>
        <v>7.9808921073449765E-3</v>
      </c>
      <c r="H4474" s="40">
        <f ca="1"/>
        <v>5.3099999999999994E-2</v>
      </c>
      <c r="I4474" s="85"/>
      <c r="J4474" s="41">
        <v>0.44569999999996723</v>
      </c>
      <c r="K4474" s="85"/>
      <c r="L4474" s="42">
        <f ca="1"/>
        <v>-4.0688727073819649E-3</v>
      </c>
      <c r="M4474" s="41">
        <f ca="1"/>
        <v>0.1444433528926404</v>
      </c>
      <c r="N4474" s="43">
        <f ca="1"/>
        <v>0.28493150684931506</v>
      </c>
      <c r="O4474" s="25"/>
      <c r="P4474" s="43">
        <f ca="1"/>
        <v>0.15588909496650419</v>
      </c>
      <c r="Q4474" s="43">
        <f ca="1"/>
        <v>-8.2021000634823288E-2</v>
      </c>
      <c r="R4474" s="25"/>
      <c r="S4474" s="38">
        <f ca="1"/>
        <v>0.56193977941175721</v>
      </c>
      <c r="T4474" s="38">
        <f ca="1"/>
        <v>0.46731500681431115</v>
      </c>
      <c r="U4474" s="85"/>
      <c r="V4474" s="38">
        <f ca="1"/>
        <v>32.788849536971185</v>
      </c>
      <c r="W4474" s="46">
        <f ca="1"/>
        <v>18.975000000000001</v>
      </c>
    </row>
    <row r="4475" spans="2:23" x14ac:dyDescent="0.25">
      <c r="B4475" s="76">
        <f ca="1"/>
        <v>330</v>
      </c>
      <c r="C4475" s="39">
        <f ca="1"/>
        <v>45275</v>
      </c>
      <c r="D4475" s="25">
        <f ca="1"/>
        <v>18.975000000000001</v>
      </c>
      <c r="E4475" s="85"/>
      <c r="F4475" s="25">
        <f ca="1"/>
        <v>328.66</v>
      </c>
      <c r="G4475" s="40">
        <f ca="1"/>
        <v>7.9808921073449765E-3</v>
      </c>
      <c r="H4475" s="40">
        <f ca="1"/>
        <v>5.3099999999999994E-2</v>
      </c>
      <c r="I4475" s="85"/>
      <c r="J4475" s="41">
        <v>0.44579999999996722</v>
      </c>
      <c r="K4475" s="85"/>
      <c r="L4475" s="42">
        <f ca="1"/>
        <v>-4.0688727073819649E-3</v>
      </c>
      <c r="M4475" s="41">
        <f ca="1"/>
        <v>0.14448792789264039</v>
      </c>
      <c r="N4475" s="43">
        <f ca="1"/>
        <v>0.28493150684931506</v>
      </c>
      <c r="O4475" s="25"/>
      <c r="P4475" s="43">
        <f ca="1"/>
        <v>0.15590749956276323</v>
      </c>
      <c r="Q4475" s="43">
        <f ca="1"/>
        <v>-8.2055975014467625E-2</v>
      </c>
      <c r="R4475" s="25"/>
      <c r="S4475" s="38">
        <f ca="1"/>
        <v>0.56194703309778538</v>
      </c>
      <c r="T4475" s="38">
        <f ca="1"/>
        <v>0.46730110092984722</v>
      </c>
      <c r="U4475" s="85"/>
      <c r="V4475" s="38">
        <f ca="1"/>
        <v>32.79575356782712</v>
      </c>
      <c r="W4475" s="46">
        <f ca="1"/>
        <v>18.975000000000001</v>
      </c>
    </row>
    <row r="4476" spans="2:23" x14ac:dyDescent="0.25">
      <c r="B4476" s="76">
        <f ca="1"/>
        <v>330</v>
      </c>
      <c r="C4476" s="39">
        <f ca="1"/>
        <v>45275</v>
      </c>
      <c r="D4476" s="25">
        <f ca="1"/>
        <v>18.975000000000001</v>
      </c>
      <c r="E4476" s="85"/>
      <c r="F4476" s="25">
        <f ca="1"/>
        <v>328.66</v>
      </c>
      <c r="G4476" s="40">
        <f ca="1"/>
        <v>7.9808921073449765E-3</v>
      </c>
      <c r="H4476" s="40">
        <f ca="1"/>
        <v>5.3099999999999994E-2</v>
      </c>
      <c r="I4476" s="85"/>
      <c r="J4476" s="41">
        <v>0.44589999999996721</v>
      </c>
      <c r="K4476" s="85"/>
      <c r="L4476" s="42">
        <f ca="1"/>
        <v>-4.0688727073819649E-3</v>
      </c>
      <c r="M4476" s="41">
        <f ca="1"/>
        <v>0.14453251289264041</v>
      </c>
      <c r="N4476" s="43">
        <f ca="1"/>
        <v>0.28493150684931506</v>
      </c>
      <c r="O4476" s="25"/>
      <c r="P4476" s="43">
        <f ca="1"/>
        <v>0.15592590787505356</v>
      </c>
      <c r="Q4476" s="43">
        <f ca="1"/>
        <v>-8.2090945678080646E-2</v>
      </c>
      <c r="R4476" s="25"/>
      <c r="S4476" s="38">
        <f ca="1"/>
        <v>0.56195428822756921</v>
      </c>
      <c r="T4476" s="38">
        <f ca="1"/>
        <v>0.46728719656278639</v>
      </c>
      <c r="U4476" s="85"/>
      <c r="V4476" s="38">
        <f ca="1"/>
        <v>32.80265757996392</v>
      </c>
      <c r="W4476" s="46">
        <f ca="1"/>
        <v>18.975000000000001</v>
      </c>
    </row>
    <row r="4477" spans="2:23" x14ac:dyDescent="0.25">
      <c r="B4477" s="76">
        <f ca="1"/>
        <v>330</v>
      </c>
      <c r="C4477" s="39">
        <f ca="1"/>
        <v>45275</v>
      </c>
      <c r="D4477" s="25">
        <f ca="1"/>
        <v>18.975000000000001</v>
      </c>
      <c r="E4477" s="85"/>
      <c r="F4477" s="25">
        <f ca="1"/>
        <v>328.66</v>
      </c>
      <c r="G4477" s="40">
        <f ca="1"/>
        <v>7.9808921073449765E-3</v>
      </c>
      <c r="H4477" s="40">
        <f ca="1"/>
        <v>5.3099999999999994E-2</v>
      </c>
      <c r="I4477" s="85"/>
      <c r="J4477" s="41">
        <v>0.4459999999999672</v>
      </c>
      <c r="K4477" s="85"/>
      <c r="L4477" s="42">
        <f ca="1"/>
        <v>-4.0688727073819649E-3</v>
      </c>
      <c r="M4477" s="41">
        <f ca="1"/>
        <v>0.14457710789264039</v>
      </c>
      <c r="N4477" s="43">
        <f ca="1"/>
        <v>0.28493150684931506</v>
      </c>
      <c r="O4477" s="25"/>
      <c r="P4477" s="43">
        <f ca="1"/>
        <v>0.15594431990087551</v>
      </c>
      <c r="Q4477" s="43">
        <f ca="1"/>
        <v>-8.2125912628162073E-2</v>
      </c>
      <c r="R4477" s="25"/>
      <c r="S4477" s="38">
        <f ca="1"/>
        <v>0.56196154480010829</v>
      </c>
      <c r="T4477" s="38">
        <f ca="1"/>
        <v>0.46727329371213899</v>
      </c>
      <c r="U4477" s="85"/>
      <c r="V4477" s="38">
        <f ca="1"/>
        <v>32.809561573374481</v>
      </c>
      <c r="W4477" s="46">
        <f ca="1"/>
        <v>18.975000000000001</v>
      </c>
    </row>
    <row r="4478" spans="2:23" x14ac:dyDescent="0.25">
      <c r="B4478" s="76">
        <f ca="1"/>
        <v>330</v>
      </c>
      <c r="C4478" s="39">
        <f ca="1"/>
        <v>45275</v>
      </c>
      <c r="D4478" s="25">
        <f ca="1"/>
        <v>18.975000000000001</v>
      </c>
      <c r="E4478" s="85"/>
      <c r="F4478" s="25">
        <f ca="1"/>
        <v>328.66</v>
      </c>
      <c r="G4478" s="40">
        <f ca="1"/>
        <v>7.9808921073449765E-3</v>
      </c>
      <c r="H4478" s="40">
        <f ca="1"/>
        <v>5.3099999999999994E-2</v>
      </c>
      <c r="I4478" s="85"/>
      <c r="J4478" s="41">
        <v>0.44609999999996719</v>
      </c>
      <c r="K4478" s="85"/>
      <c r="L4478" s="42">
        <f ca="1"/>
        <v>-4.0688727073819649E-3</v>
      </c>
      <c r="M4478" s="41">
        <f ca="1"/>
        <v>0.14462171289264039</v>
      </c>
      <c r="N4478" s="43">
        <f ca="1"/>
        <v>0.28493150684931506</v>
      </c>
      <c r="O4478" s="25"/>
      <c r="P4478" s="43">
        <f ca="1"/>
        <v>0.15596273563773186</v>
      </c>
      <c r="Q4478" s="43">
        <f ca="1"/>
        <v>-8.2160875867209104E-2</v>
      </c>
      <c r="R4478" s="25"/>
      <c r="S4478" s="38">
        <f ca="1"/>
        <v>0.56196880281440365</v>
      </c>
      <c r="T4478" s="38">
        <f ca="1"/>
        <v>0.46725939237691616</v>
      </c>
      <c r="U4478" s="85"/>
      <c r="V4478" s="38">
        <f ca="1"/>
        <v>32.816465548051923</v>
      </c>
      <c r="W4478" s="46">
        <f ca="1"/>
        <v>18.975000000000001</v>
      </c>
    </row>
    <row r="4479" spans="2:23" x14ac:dyDescent="0.25">
      <c r="B4479" s="76">
        <f ca="1"/>
        <v>330</v>
      </c>
      <c r="C4479" s="39">
        <f ca="1"/>
        <v>45275</v>
      </c>
      <c r="D4479" s="25">
        <f ca="1"/>
        <v>18.975000000000001</v>
      </c>
      <c r="E4479" s="85"/>
      <c r="F4479" s="25">
        <f ca="1"/>
        <v>328.66</v>
      </c>
      <c r="G4479" s="40">
        <f ca="1"/>
        <v>7.9808921073449765E-3</v>
      </c>
      <c r="H4479" s="40">
        <f ca="1"/>
        <v>5.3099999999999994E-2</v>
      </c>
      <c r="I4479" s="85"/>
      <c r="J4479" s="41">
        <v>0.44619999999996718</v>
      </c>
      <c r="K4479" s="85"/>
      <c r="L4479" s="42">
        <f ca="1"/>
        <v>-4.0688727073819649E-3</v>
      </c>
      <c r="M4479" s="41">
        <f ca="1"/>
        <v>0.14466632789264036</v>
      </c>
      <c r="N4479" s="43">
        <f ca="1"/>
        <v>0.28493150684931506</v>
      </c>
      <c r="O4479" s="25"/>
      <c r="P4479" s="43">
        <f ca="1"/>
        <v>0.15598115508312746</v>
      </c>
      <c r="Q4479" s="43">
        <f ca="1"/>
        <v>-8.2195835397716854E-2</v>
      </c>
      <c r="R4479" s="25"/>
      <c r="S4479" s="38">
        <f ca="1"/>
        <v>0.56197606226945673</v>
      </c>
      <c r="T4479" s="38">
        <f ca="1"/>
        <v>0.46724549255613013</v>
      </c>
      <c r="U4479" s="85"/>
      <c r="V4479" s="38">
        <f ca="1"/>
        <v>32.823369503989056</v>
      </c>
      <c r="W4479" s="46">
        <f ca="1"/>
        <v>18.975000000000001</v>
      </c>
    </row>
    <row r="4480" spans="2:23" x14ac:dyDescent="0.25">
      <c r="B4480" s="76">
        <f ca="1"/>
        <v>330</v>
      </c>
      <c r="C4480" s="39">
        <f ca="1"/>
        <v>45275</v>
      </c>
      <c r="D4480" s="25">
        <f ca="1"/>
        <v>18.975000000000001</v>
      </c>
      <c r="E4480" s="85"/>
      <c r="F4480" s="25">
        <f ca="1"/>
        <v>328.66</v>
      </c>
      <c r="G4480" s="40">
        <f ca="1"/>
        <v>7.9808921073449765E-3</v>
      </c>
      <c r="H4480" s="40">
        <f ca="1"/>
        <v>5.3099999999999994E-2</v>
      </c>
      <c r="I4480" s="85"/>
      <c r="J4480" s="41">
        <v>0.44629999999996717</v>
      </c>
      <c r="K4480" s="85"/>
      <c r="L4480" s="42">
        <f ca="1"/>
        <v>-4.0688727073819649E-3</v>
      </c>
      <c r="M4480" s="41">
        <f ca="1"/>
        <v>0.14471095289264035</v>
      </c>
      <c r="N4480" s="43">
        <f ca="1"/>
        <v>0.28493150684931506</v>
      </c>
      <c r="O4480" s="25"/>
      <c r="P4480" s="43">
        <f ca="1"/>
        <v>0.15599957823456945</v>
      </c>
      <c r="Q4480" s="43">
        <f ca="1"/>
        <v>-8.2230791222178246E-2</v>
      </c>
      <c r="R4480" s="25"/>
      <c r="S4480" s="38">
        <f ca="1"/>
        <v>0.56198332316427035</v>
      </c>
      <c r="T4480" s="38">
        <f ca="1"/>
        <v>0.46723159424879385</v>
      </c>
      <c r="U4480" s="85"/>
      <c r="V4480" s="38">
        <f ca="1"/>
        <v>32.83027344117906</v>
      </c>
      <c r="W4480" s="46">
        <f ca="1"/>
        <v>18.975000000000001</v>
      </c>
    </row>
    <row r="4481" spans="2:23" x14ac:dyDescent="0.25">
      <c r="B4481" s="76">
        <f ca="1"/>
        <v>330</v>
      </c>
      <c r="C4481" s="39">
        <f ca="1"/>
        <v>45275</v>
      </c>
      <c r="D4481" s="25">
        <f ca="1"/>
        <v>18.975000000000001</v>
      </c>
      <c r="E4481" s="85"/>
      <c r="F4481" s="25">
        <f ca="1"/>
        <v>328.66</v>
      </c>
      <c r="G4481" s="40">
        <f ca="1"/>
        <v>7.9808921073449765E-3</v>
      </c>
      <c r="H4481" s="40">
        <f ca="1"/>
        <v>5.3099999999999994E-2</v>
      </c>
      <c r="I4481" s="85"/>
      <c r="J4481" s="41">
        <v>0.44639999999996716</v>
      </c>
      <c r="K4481" s="85"/>
      <c r="L4481" s="42">
        <f ca="1"/>
        <v>-4.0688727073819649E-3</v>
      </c>
      <c r="M4481" s="41">
        <f ca="1"/>
        <v>0.14475558789264037</v>
      </c>
      <c r="N4481" s="43">
        <f ca="1"/>
        <v>0.28493150684931506</v>
      </c>
      <c r="O4481" s="25"/>
      <c r="P4481" s="43">
        <f ca="1"/>
        <v>0.15601800508956729</v>
      </c>
      <c r="Q4481" s="43">
        <f ca="1"/>
        <v>-8.2265743343083786E-2</v>
      </c>
      <c r="R4481" s="25"/>
      <c r="S4481" s="38">
        <f ca="1"/>
        <v>0.56199058549784753</v>
      </c>
      <c r="T4481" s="38">
        <f ca="1"/>
        <v>0.46721769745392128</v>
      </c>
      <c r="U4481" s="85"/>
      <c r="V4481" s="38">
        <f ca="1"/>
        <v>32.837177359614714</v>
      </c>
      <c r="W4481" s="46">
        <f ca="1"/>
        <v>18.975000000000001</v>
      </c>
    </row>
    <row r="4482" spans="2:23" x14ac:dyDescent="0.25">
      <c r="B4482" s="76">
        <f ca="1"/>
        <v>330</v>
      </c>
      <c r="C4482" s="39">
        <f ca="1"/>
        <v>45275</v>
      </c>
      <c r="D4482" s="25">
        <f ca="1"/>
        <v>18.975000000000001</v>
      </c>
      <c r="E4482" s="85"/>
      <c r="F4482" s="25">
        <f ca="1"/>
        <v>328.66</v>
      </c>
      <c r="G4482" s="40">
        <f ca="1"/>
        <v>7.9808921073449765E-3</v>
      </c>
      <c r="H4482" s="40">
        <f ca="1"/>
        <v>5.3099999999999994E-2</v>
      </c>
      <c r="I4482" s="85"/>
      <c r="J4482" s="41">
        <v>0.44649999999996715</v>
      </c>
      <c r="K4482" s="85"/>
      <c r="L4482" s="42">
        <f ca="1"/>
        <v>-4.0688727073819649E-3</v>
      </c>
      <c r="M4482" s="41">
        <f ca="1"/>
        <v>0.14480023289264035</v>
      </c>
      <c r="N4482" s="43">
        <f ca="1"/>
        <v>0.28493150684931506</v>
      </c>
      <c r="O4482" s="25"/>
      <c r="P4482" s="43">
        <f ca="1"/>
        <v>0.15603643564563247</v>
      </c>
      <c r="Q4482" s="43">
        <f ca="1"/>
        <v>-8.2300691762921957E-2</v>
      </c>
      <c r="R4482" s="25"/>
      <c r="S4482" s="38">
        <f ca="1"/>
        <v>0.56199784926919272</v>
      </c>
      <c r="T4482" s="38">
        <f ca="1"/>
        <v>0.46720380217052715</v>
      </c>
      <c r="U4482" s="85"/>
      <c r="V4482" s="38">
        <f ca="1"/>
        <v>32.84408125928914</v>
      </c>
      <c r="W4482" s="46">
        <f ca="1"/>
        <v>18.975000000000001</v>
      </c>
    </row>
    <row r="4483" spans="2:23" x14ac:dyDescent="0.25">
      <c r="B4483" s="76">
        <f ca="1"/>
        <v>330</v>
      </c>
      <c r="C4483" s="39">
        <f ca="1"/>
        <v>45275</v>
      </c>
      <c r="D4483" s="25">
        <f ca="1"/>
        <v>18.975000000000001</v>
      </c>
      <c r="E4483" s="85"/>
      <c r="F4483" s="25">
        <f ca="1"/>
        <v>328.66</v>
      </c>
      <c r="G4483" s="40">
        <f ca="1"/>
        <v>7.9808921073449765E-3</v>
      </c>
      <c r="H4483" s="40">
        <f ca="1"/>
        <v>5.3099999999999994E-2</v>
      </c>
      <c r="I4483" s="85"/>
      <c r="J4483" s="41">
        <v>0.44659999999996713</v>
      </c>
      <c r="K4483" s="85"/>
      <c r="L4483" s="42">
        <f ca="1"/>
        <v>-4.0688727073819649E-3</v>
      </c>
      <c r="M4483" s="41">
        <f ca="1"/>
        <v>0.14484488789264033</v>
      </c>
      <c r="N4483" s="43">
        <f ca="1"/>
        <v>0.28493150684931506</v>
      </c>
      <c r="O4483" s="25"/>
      <c r="P4483" s="43">
        <f ca="1"/>
        <v>0.15605486990027884</v>
      </c>
      <c r="Q4483" s="43">
        <f ca="1"/>
        <v>-8.2335636484178965E-2</v>
      </c>
      <c r="R4483" s="25"/>
      <c r="S4483" s="38">
        <f ca="1"/>
        <v>0.56200511447731116</v>
      </c>
      <c r="T4483" s="38">
        <f ca="1"/>
        <v>0.4671899083976272</v>
      </c>
      <c r="U4483" s="85"/>
      <c r="V4483" s="38">
        <f ca="1"/>
        <v>32.850985140195263</v>
      </c>
      <c r="W4483" s="46">
        <f ca="1"/>
        <v>18.975000000000001</v>
      </c>
    </row>
    <row r="4484" spans="2:23" x14ac:dyDescent="0.25">
      <c r="B4484" s="76">
        <f ca="1"/>
        <v>330</v>
      </c>
      <c r="C4484" s="39">
        <f ca="1"/>
        <v>45275</v>
      </c>
      <c r="D4484" s="25">
        <f ca="1"/>
        <v>18.975000000000001</v>
      </c>
      <c r="E4484" s="85"/>
      <c r="F4484" s="25">
        <f ca="1"/>
        <v>328.66</v>
      </c>
      <c r="G4484" s="40">
        <f ca="1"/>
        <v>7.9808921073449765E-3</v>
      </c>
      <c r="H4484" s="40">
        <f ca="1"/>
        <v>5.3099999999999994E-2</v>
      </c>
      <c r="I4484" s="85"/>
      <c r="J4484" s="41">
        <v>0.44669999999996712</v>
      </c>
      <c r="K4484" s="85"/>
      <c r="L4484" s="42">
        <f ca="1"/>
        <v>-4.0688727073819649E-3</v>
      </c>
      <c r="M4484" s="41">
        <f ca="1"/>
        <v>0.14488955289264033</v>
      </c>
      <c r="N4484" s="43">
        <f ca="1"/>
        <v>0.28493150684931506</v>
      </c>
      <c r="O4484" s="25"/>
      <c r="P4484" s="43">
        <f ca="1"/>
        <v>0.15607330785102252</v>
      </c>
      <c r="Q4484" s="43">
        <f ca="1"/>
        <v>-8.2370577509338655E-2</v>
      </c>
      <c r="R4484" s="25"/>
      <c r="S4484" s="38">
        <f ca="1"/>
        <v>0.56201238112120888</v>
      </c>
      <c r="T4484" s="38">
        <f ca="1"/>
        <v>0.46717601613423798</v>
      </c>
      <c r="U4484" s="85"/>
      <c r="V4484" s="38">
        <f ca="1"/>
        <v>32.857889002326118</v>
      </c>
      <c r="W4484" s="46">
        <f ca="1"/>
        <v>18.975000000000001</v>
      </c>
    </row>
    <row r="4485" spans="2:23" x14ac:dyDescent="0.25">
      <c r="B4485" s="76">
        <f ca="1"/>
        <v>330</v>
      </c>
      <c r="C4485" s="39">
        <f ca="1"/>
        <v>45275</v>
      </c>
      <c r="D4485" s="25">
        <f ca="1"/>
        <v>18.975000000000001</v>
      </c>
      <c r="E4485" s="85"/>
      <c r="F4485" s="25">
        <f ca="1"/>
        <v>328.66</v>
      </c>
      <c r="G4485" s="40">
        <f ca="1"/>
        <v>7.9808921073449765E-3</v>
      </c>
      <c r="H4485" s="40">
        <f ca="1"/>
        <v>5.3099999999999994E-2</v>
      </c>
      <c r="I4485" s="85"/>
      <c r="J4485" s="41">
        <v>0.44679999999996711</v>
      </c>
      <c r="K4485" s="85"/>
      <c r="L4485" s="42">
        <f ca="1"/>
        <v>-4.0688727073819649E-3</v>
      </c>
      <c r="M4485" s="41">
        <f ca="1"/>
        <v>0.14493422789264032</v>
      </c>
      <c r="N4485" s="43">
        <f ca="1"/>
        <v>0.28493150684931506</v>
      </c>
      <c r="O4485" s="25"/>
      <c r="P4485" s="43">
        <f ca="1"/>
        <v>0.15609174949538185</v>
      </c>
      <c r="Q4485" s="43">
        <f ca="1"/>
        <v>-8.2405514840882682E-2</v>
      </c>
      <c r="R4485" s="25"/>
      <c r="S4485" s="38">
        <f ca="1"/>
        <v>0.56201964919989278</v>
      </c>
      <c r="T4485" s="38">
        <f ca="1"/>
        <v>0.46716212537937701</v>
      </c>
      <c r="U4485" s="85"/>
      <c r="V4485" s="38">
        <f ca="1"/>
        <v>32.864792845674657</v>
      </c>
      <c r="W4485" s="46">
        <f ca="1"/>
        <v>18.975000000000001</v>
      </c>
    </row>
    <row r="4486" spans="2:23" x14ac:dyDescent="0.25">
      <c r="B4486" s="76">
        <f ca="1"/>
        <v>330</v>
      </c>
      <c r="C4486" s="39">
        <f ca="1"/>
        <v>45275</v>
      </c>
      <c r="D4486" s="25">
        <f ca="1"/>
        <v>18.975000000000001</v>
      </c>
      <c r="E4486" s="85"/>
      <c r="F4486" s="25">
        <f ca="1"/>
        <v>328.66</v>
      </c>
      <c r="G4486" s="40">
        <f ca="1"/>
        <v>7.9808921073449765E-3</v>
      </c>
      <c r="H4486" s="40">
        <f ca="1"/>
        <v>5.3099999999999994E-2</v>
      </c>
      <c r="I4486" s="85"/>
      <c r="J4486" s="41">
        <v>0.4468999999999671</v>
      </c>
      <c r="K4486" s="85"/>
      <c r="L4486" s="42">
        <f ca="1"/>
        <v>-4.0688727073819649E-3</v>
      </c>
      <c r="M4486" s="41">
        <f ca="1"/>
        <v>0.14497891289264031</v>
      </c>
      <c r="N4486" s="43">
        <f ca="1"/>
        <v>0.28493150684931506</v>
      </c>
      <c r="O4486" s="25"/>
      <c r="P4486" s="43">
        <f ca="1"/>
        <v>0.15611019483087721</v>
      </c>
      <c r="Q4486" s="43">
        <f ca="1"/>
        <v>-8.2440448481290701E-2</v>
      </c>
      <c r="R4486" s="25"/>
      <c r="S4486" s="38">
        <f ca="1"/>
        <v>0.56202691871237076</v>
      </c>
      <c r="T4486" s="38">
        <f ca="1"/>
        <v>0.46714823613206247</v>
      </c>
      <c r="U4486" s="85"/>
      <c r="V4486" s="38">
        <f ca="1"/>
        <v>32.871696670233916</v>
      </c>
      <c r="W4486" s="46">
        <f ca="1"/>
        <v>18.975000000000001</v>
      </c>
    </row>
    <row r="4487" spans="2:23" x14ac:dyDescent="0.25">
      <c r="B4487" s="76">
        <f ca="1"/>
        <v>330</v>
      </c>
      <c r="C4487" s="39">
        <f ca="1"/>
        <v>45275</v>
      </c>
      <c r="D4487" s="25">
        <f ca="1"/>
        <v>18.975000000000001</v>
      </c>
      <c r="E4487" s="85"/>
      <c r="F4487" s="25">
        <f ca="1"/>
        <v>328.66</v>
      </c>
      <c r="G4487" s="40">
        <f ca="1"/>
        <v>7.9808921073449765E-3</v>
      </c>
      <c r="H4487" s="40">
        <f ca="1"/>
        <v>5.3099999999999994E-2</v>
      </c>
      <c r="I4487" s="85"/>
      <c r="J4487" s="41">
        <v>0.44699999999996709</v>
      </c>
      <c r="K4487" s="85"/>
      <c r="L4487" s="42">
        <f ca="1"/>
        <v>-4.0688727073819649E-3</v>
      </c>
      <c r="M4487" s="41">
        <f ca="1"/>
        <v>0.14502360789264029</v>
      </c>
      <c r="N4487" s="43">
        <f ca="1"/>
        <v>0.28493150684931506</v>
      </c>
      <c r="O4487" s="25"/>
      <c r="P4487" s="43">
        <f ca="1"/>
        <v>0.15612864385503139</v>
      </c>
      <c r="Q4487" s="43">
        <f ca="1"/>
        <v>-8.2475378433039898E-2</v>
      </c>
      <c r="R4487" s="25"/>
      <c r="S4487" s="38">
        <f ca="1"/>
        <v>0.56203418965765151</v>
      </c>
      <c r="T4487" s="38">
        <f ca="1"/>
        <v>0.46713434839131374</v>
      </c>
      <c r="U4487" s="85"/>
      <c r="V4487" s="38">
        <f ca="1"/>
        <v>32.878600475996876</v>
      </c>
      <c r="W4487" s="46">
        <f ca="1"/>
        <v>18.975000000000001</v>
      </c>
    </row>
    <row r="4488" spans="2:23" x14ac:dyDescent="0.25">
      <c r="B4488" s="76">
        <f ca="1"/>
        <v>330</v>
      </c>
      <c r="C4488" s="39">
        <f ca="1"/>
        <v>45275</v>
      </c>
      <c r="D4488" s="25">
        <f ca="1"/>
        <v>18.975000000000001</v>
      </c>
      <c r="E4488" s="85"/>
      <c r="F4488" s="25">
        <f ca="1"/>
        <v>328.66</v>
      </c>
      <c r="G4488" s="40">
        <f ca="1"/>
        <v>7.9808921073449765E-3</v>
      </c>
      <c r="H4488" s="40">
        <f ca="1"/>
        <v>5.3099999999999994E-2</v>
      </c>
      <c r="I4488" s="85"/>
      <c r="J4488" s="41">
        <v>0.44709999999996708</v>
      </c>
      <c r="K4488" s="85"/>
      <c r="L4488" s="42">
        <f ca="1"/>
        <v>-4.0688727073819649E-3</v>
      </c>
      <c r="M4488" s="41">
        <f ca="1"/>
        <v>0.1450683128926403</v>
      </c>
      <c r="N4488" s="43">
        <f ca="1"/>
        <v>0.28493150684931506</v>
      </c>
      <c r="O4488" s="25"/>
      <c r="P4488" s="43">
        <f ca="1"/>
        <v>0.15614709656536938</v>
      </c>
      <c r="Q4488" s="43">
        <f ca="1"/>
        <v>-8.2510304698605264E-2</v>
      </c>
      <c r="R4488" s="25"/>
      <c r="S4488" s="38">
        <f ca="1"/>
        <v>0.56204146203474448</v>
      </c>
      <c r="T4488" s="38">
        <f ca="1"/>
        <v>0.46712046215615083</v>
      </c>
      <c r="U4488" s="85"/>
      <c r="V4488" s="38">
        <f ca="1"/>
        <v>32.885504262956516</v>
      </c>
      <c r="W4488" s="46">
        <f ca="1"/>
        <v>18.975000000000001</v>
      </c>
    </row>
    <row r="4489" spans="2:23" x14ac:dyDescent="0.25">
      <c r="B4489" s="76">
        <f ca="1"/>
        <v>330</v>
      </c>
      <c r="C4489" s="39">
        <f ca="1"/>
        <v>45275</v>
      </c>
      <c r="D4489" s="25">
        <f ca="1"/>
        <v>18.975000000000001</v>
      </c>
      <c r="E4489" s="85"/>
      <c r="F4489" s="25">
        <f ca="1"/>
        <v>328.66</v>
      </c>
      <c r="G4489" s="40">
        <f ca="1"/>
        <v>7.9808921073449765E-3</v>
      </c>
      <c r="H4489" s="40">
        <f ca="1"/>
        <v>5.3099999999999994E-2</v>
      </c>
      <c r="I4489" s="85"/>
      <c r="J4489" s="41">
        <v>0.44719999999996707</v>
      </c>
      <c r="K4489" s="85"/>
      <c r="L4489" s="42">
        <f ca="1"/>
        <v>-4.0688727073819649E-3</v>
      </c>
      <c r="M4489" s="41">
        <f ca="1"/>
        <v>0.1451130278926403</v>
      </c>
      <c r="N4489" s="43">
        <f ca="1"/>
        <v>0.28493150684931506</v>
      </c>
      <c r="O4489" s="25"/>
      <c r="P4489" s="43">
        <f ca="1"/>
        <v>0.15616555295941825</v>
      </c>
      <c r="Q4489" s="43">
        <f ca="1"/>
        <v>-8.2545227280459765E-2</v>
      </c>
      <c r="R4489" s="25"/>
      <c r="S4489" s="38">
        <f ca="1"/>
        <v>0.56204873584266035</v>
      </c>
      <c r="T4489" s="38">
        <f ca="1"/>
        <v>0.4671065774255948</v>
      </c>
      <c r="U4489" s="85"/>
      <c r="V4489" s="38">
        <f ca="1"/>
        <v>32.892408031105873</v>
      </c>
      <c r="W4489" s="46">
        <f ca="1"/>
        <v>18.975000000000001</v>
      </c>
    </row>
    <row r="4490" spans="2:23" x14ac:dyDescent="0.25">
      <c r="B4490" s="76">
        <f ca="1"/>
        <v>330</v>
      </c>
      <c r="C4490" s="39">
        <f ca="1"/>
        <v>45275</v>
      </c>
      <c r="D4490" s="25">
        <f ca="1"/>
        <v>18.975000000000001</v>
      </c>
      <c r="E4490" s="85"/>
      <c r="F4490" s="25">
        <f ca="1"/>
        <v>328.66</v>
      </c>
      <c r="G4490" s="40">
        <f ca="1"/>
        <v>7.9808921073449765E-3</v>
      </c>
      <c r="H4490" s="40">
        <f ca="1"/>
        <v>5.3099999999999994E-2</v>
      </c>
      <c r="I4490" s="85"/>
      <c r="J4490" s="41">
        <v>0.44729999999996706</v>
      </c>
      <c r="K4490" s="85"/>
      <c r="L4490" s="42">
        <f ca="1"/>
        <v>-4.0688727073819649E-3</v>
      </c>
      <c r="M4490" s="41">
        <f ca="1"/>
        <v>0.1451577528926403</v>
      </c>
      <c r="N4490" s="43">
        <f ca="1"/>
        <v>0.28493150684931506</v>
      </c>
      <c r="O4490" s="25"/>
      <c r="P4490" s="43">
        <f ca="1"/>
        <v>0.15618401303470739</v>
      </c>
      <c r="Q4490" s="43">
        <f ca="1"/>
        <v>-8.258014618107401E-2</v>
      </c>
      <c r="R4490" s="25"/>
      <c r="S4490" s="38">
        <f ca="1"/>
        <v>0.56205601108041026</v>
      </c>
      <c r="T4490" s="38">
        <f ca="1"/>
        <v>0.46709269419866745</v>
      </c>
      <c r="U4490" s="85"/>
      <c r="V4490" s="38">
        <f ca="1"/>
        <v>32.899311780437898</v>
      </c>
      <c r="W4490" s="46">
        <f ca="1"/>
        <v>18.975000000000001</v>
      </c>
    </row>
    <row r="4491" spans="2:23" x14ac:dyDescent="0.25">
      <c r="B4491" s="76">
        <f ca="1"/>
        <v>330</v>
      </c>
      <c r="C4491" s="39">
        <f ca="1"/>
        <v>45275</v>
      </c>
      <c r="D4491" s="25">
        <f ca="1"/>
        <v>18.975000000000001</v>
      </c>
      <c r="E4491" s="85"/>
      <c r="F4491" s="25">
        <f ca="1"/>
        <v>328.66</v>
      </c>
      <c r="G4491" s="40">
        <f ca="1"/>
        <v>7.9808921073449765E-3</v>
      </c>
      <c r="H4491" s="40">
        <f ca="1"/>
        <v>5.3099999999999994E-2</v>
      </c>
      <c r="I4491" s="85"/>
      <c r="J4491" s="41">
        <v>0.44739999999996705</v>
      </c>
      <c r="K4491" s="85"/>
      <c r="L4491" s="42">
        <f ca="1"/>
        <v>-4.0688727073819649E-3</v>
      </c>
      <c r="M4491" s="41">
        <f ca="1"/>
        <v>0.14520248789264029</v>
      </c>
      <c r="N4491" s="43">
        <f ca="1"/>
        <v>0.28493150684931506</v>
      </c>
      <c r="O4491" s="25"/>
      <c r="P4491" s="43">
        <f ca="1"/>
        <v>0.15620247678876842</v>
      </c>
      <c r="Q4491" s="43">
        <f ca="1"/>
        <v>-8.2615061402916329E-2</v>
      </c>
      <c r="R4491" s="25"/>
      <c r="S4491" s="38">
        <f ca="1"/>
        <v>0.56206328774700665</v>
      </c>
      <c r="T4491" s="38">
        <f ca="1"/>
        <v>0.46707881247439165</v>
      </c>
      <c r="U4491" s="85"/>
      <c r="V4491" s="38">
        <f ca="1"/>
        <v>32.906215510945685</v>
      </c>
      <c r="W4491" s="46">
        <f ca="1"/>
        <v>18.975000000000001</v>
      </c>
    </row>
    <row r="4492" spans="2:23" x14ac:dyDescent="0.25">
      <c r="B4492" s="76">
        <f ca="1"/>
        <v>330</v>
      </c>
      <c r="C4492" s="39">
        <f ca="1"/>
        <v>45275</v>
      </c>
      <c r="D4492" s="25">
        <f ca="1"/>
        <v>18.975000000000001</v>
      </c>
      <c r="E4492" s="85"/>
      <c r="F4492" s="25">
        <f ca="1"/>
        <v>328.66</v>
      </c>
      <c r="G4492" s="40">
        <f ca="1"/>
        <v>7.9808921073449765E-3</v>
      </c>
      <c r="H4492" s="40">
        <f ca="1"/>
        <v>5.3099999999999994E-2</v>
      </c>
      <c r="I4492" s="85"/>
      <c r="J4492" s="41">
        <v>0.44749999999996704</v>
      </c>
      <c r="K4492" s="85"/>
      <c r="L4492" s="42">
        <f ca="1"/>
        <v>-4.0688727073819649E-3</v>
      </c>
      <c r="M4492" s="41">
        <f ca="1"/>
        <v>0.14524723289264027</v>
      </c>
      <c r="N4492" s="43">
        <f ca="1"/>
        <v>0.28493150684931506</v>
      </c>
      <c r="O4492" s="25"/>
      <c r="P4492" s="43">
        <f ca="1"/>
        <v>0.1562209442191351</v>
      </c>
      <c r="Q4492" s="43">
        <f ca="1"/>
        <v>-8.2649972948453027E-2</v>
      </c>
      <c r="R4492" s="25"/>
      <c r="S4492" s="38">
        <f ca="1"/>
        <v>0.56207056584146231</v>
      </c>
      <c r="T4492" s="38">
        <f ca="1"/>
        <v>0.46706493225179085</v>
      </c>
      <c r="U4492" s="85"/>
      <c r="V4492" s="38">
        <f ca="1"/>
        <v>32.913119222622129</v>
      </c>
      <c r="W4492" s="46">
        <f ca="1"/>
        <v>18.975000000000001</v>
      </c>
    </row>
    <row r="4493" spans="2:23" x14ac:dyDescent="0.25">
      <c r="B4493" s="76">
        <f ca="1"/>
        <v>330</v>
      </c>
      <c r="C4493" s="39">
        <f ca="1"/>
        <v>45275</v>
      </c>
      <c r="D4493" s="25">
        <f ca="1"/>
        <v>18.975000000000001</v>
      </c>
      <c r="E4493" s="85"/>
      <c r="F4493" s="25">
        <f ca="1"/>
        <v>328.66</v>
      </c>
      <c r="G4493" s="40">
        <f ca="1"/>
        <v>7.9808921073449765E-3</v>
      </c>
      <c r="H4493" s="40">
        <f ca="1"/>
        <v>5.3099999999999994E-2</v>
      </c>
      <c r="I4493" s="85"/>
      <c r="J4493" s="41">
        <v>0.44759999999996702</v>
      </c>
      <c r="K4493" s="85"/>
      <c r="L4493" s="42">
        <f ca="1"/>
        <v>-4.0688727073819649E-3</v>
      </c>
      <c r="M4493" s="41">
        <f ca="1"/>
        <v>0.14529198789264025</v>
      </c>
      <c r="N4493" s="43">
        <f ca="1"/>
        <v>0.28493150684931506</v>
      </c>
      <c r="O4493" s="25"/>
      <c r="P4493" s="43">
        <f ca="1"/>
        <v>0.15623941532334337</v>
      </c>
      <c r="Q4493" s="43">
        <f ca="1"/>
        <v>-8.2684880820148132E-2</v>
      </c>
      <c r="R4493" s="25"/>
      <c r="S4493" s="38">
        <f ca="1"/>
        <v>0.56207784536279148</v>
      </c>
      <c r="T4493" s="38">
        <f ca="1"/>
        <v>0.46705105352988974</v>
      </c>
      <c r="U4493" s="85"/>
      <c r="V4493" s="38">
        <f ca="1"/>
        <v>32.920022915460294</v>
      </c>
      <c r="W4493" s="46">
        <f ca="1"/>
        <v>18.975000000000001</v>
      </c>
    </row>
    <row r="4494" spans="2:23" x14ac:dyDescent="0.25">
      <c r="B4494" s="76">
        <f ca="1"/>
        <v>330</v>
      </c>
      <c r="C4494" s="39">
        <f ca="1"/>
        <v>45275</v>
      </c>
      <c r="D4494" s="25">
        <f ca="1"/>
        <v>18.975000000000001</v>
      </c>
      <c r="E4494" s="85"/>
      <c r="F4494" s="25">
        <f ca="1"/>
        <v>328.66</v>
      </c>
      <c r="G4494" s="40">
        <f ca="1"/>
        <v>7.9808921073449765E-3</v>
      </c>
      <c r="H4494" s="40">
        <f ca="1"/>
        <v>5.3099999999999994E-2</v>
      </c>
      <c r="I4494" s="85"/>
      <c r="J4494" s="41">
        <v>0.44769999999996701</v>
      </c>
      <c r="K4494" s="85"/>
      <c r="L4494" s="42">
        <f ca="1"/>
        <v>-4.0688727073819649E-3</v>
      </c>
      <c r="M4494" s="41">
        <f ca="1"/>
        <v>0.14533675289264025</v>
      </c>
      <c r="N4494" s="43">
        <f ca="1"/>
        <v>0.28493150684931506</v>
      </c>
      <c r="O4494" s="25"/>
      <c r="P4494" s="43">
        <f ca="1"/>
        <v>0.15625789009893157</v>
      </c>
      <c r="Q4494" s="43">
        <f ca="1"/>
        <v>-8.2719785020463288E-2</v>
      </c>
      <c r="R4494" s="25"/>
      <c r="S4494" s="38">
        <f ca="1"/>
        <v>0.56208512631000884</v>
      </c>
      <c r="T4494" s="38">
        <f ca="1"/>
        <v>0.46703717630771358</v>
      </c>
      <c r="U4494" s="85"/>
      <c r="V4494" s="38">
        <f ca="1"/>
        <v>32.926926589453217</v>
      </c>
      <c r="W4494" s="46">
        <f ca="1"/>
        <v>18.975000000000001</v>
      </c>
    </row>
    <row r="4495" spans="2:23" x14ac:dyDescent="0.25">
      <c r="B4495" s="76">
        <f ca="1"/>
        <v>330</v>
      </c>
      <c r="C4495" s="39">
        <f ca="1"/>
        <v>45275</v>
      </c>
      <c r="D4495" s="25">
        <f ca="1"/>
        <v>18.975000000000001</v>
      </c>
      <c r="E4495" s="85"/>
      <c r="F4495" s="25">
        <f ca="1"/>
        <v>328.66</v>
      </c>
      <c r="G4495" s="40">
        <f ca="1"/>
        <v>7.9808921073449765E-3</v>
      </c>
      <c r="H4495" s="40">
        <f ca="1"/>
        <v>5.3099999999999994E-2</v>
      </c>
      <c r="I4495" s="85"/>
      <c r="J4495" s="41">
        <v>0.447799999999967</v>
      </c>
      <c r="K4495" s="85"/>
      <c r="L4495" s="42">
        <f ca="1"/>
        <v>-4.0688727073819649E-3</v>
      </c>
      <c r="M4495" s="41">
        <f ca="1"/>
        <v>0.14538152789264025</v>
      </c>
      <c r="N4495" s="43">
        <f ca="1"/>
        <v>0.28493150684931506</v>
      </c>
      <c r="O4495" s="25"/>
      <c r="P4495" s="43">
        <f ca="1"/>
        <v>0.1562763685434399</v>
      </c>
      <c r="Q4495" s="43">
        <f ca="1"/>
        <v>-8.2754685551858331E-2</v>
      </c>
      <c r="R4495" s="25"/>
      <c r="S4495" s="38">
        <f ca="1"/>
        <v>0.56209240868213017</v>
      </c>
      <c r="T4495" s="38">
        <f ca="1"/>
        <v>0.4670233005842887</v>
      </c>
      <c r="U4495" s="85"/>
      <c r="V4495" s="38">
        <f ca="1"/>
        <v>32.93383024459385</v>
      </c>
      <c r="W4495" s="46">
        <f ca="1"/>
        <v>18.975000000000001</v>
      </c>
    </row>
    <row r="4496" spans="2:23" x14ac:dyDescent="0.25">
      <c r="B4496" s="76">
        <f ca="1"/>
        <v>330</v>
      </c>
      <c r="C4496" s="39">
        <f ca="1"/>
        <v>45275</v>
      </c>
      <c r="D4496" s="25">
        <f ca="1"/>
        <v>18.975000000000001</v>
      </c>
      <c r="E4496" s="85"/>
      <c r="F4496" s="25">
        <f ca="1"/>
        <v>328.66</v>
      </c>
      <c r="G4496" s="40">
        <f ca="1"/>
        <v>7.9808921073449765E-3</v>
      </c>
      <c r="H4496" s="40">
        <f ca="1"/>
        <v>5.3099999999999994E-2</v>
      </c>
      <c r="I4496" s="85"/>
      <c r="J4496" s="41">
        <v>0.44789999999996699</v>
      </c>
      <c r="K4496" s="85"/>
      <c r="L4496" s="42">
        <f ca="1"/>
        <v>-4.0688727073819649E-3</v>
      </c>
      <c r="M4496" s="41">
        <f ca="1"/>
        <v>0.14542631289264024</v>
      </c>
      <c r="N4496" s="43">
        <f ca="1"/>
        <v>0.28493150684931506</v>
      </c>
      <c r="O4496" s="25"/>
      <c r="P4496" s="43">
        <f ca="1"/>
        <v>0.15629485065441104</v>
      </c>
      <c r="Q4496" s="43">
        <f ca="1"/>
        <v>-8.2789582416790575E-2</v>
      </c>
      <c r="R4496" s="25"/>
      <c r="S4496" s="38">
        <f ca="1"/>
        <v>0.56209969247817193</v>
      </c>
      <c r="T4496" s="38">
        <f ca="1"/>
        <v>0.46700942635864218</v>
      </c>
      <c r="U4496" s="85"/>
      <c r="V4496" s="38">
        <f ca="1"/>
        <v>32.940733880875257</v>
      </c>
      <c r="W4496" s="46">
        <f ca="1"/>
        <v>18.975000000000001</v>
      </c>
    </row>
    <row r="4497" spans="2:23" x14ac:dyDescent="0.25">
      <c r="B4497" s="76">
        <f ca="1"/>
        <v>330</v>
      </c>
      <c r="C4497" s="39">
        <f ca="1"/>
        <v>45275</v>
      </c>
      <c r="D4497" s="25">
        <f ca="1"/>
        <v>18.975000000000001</v>
      </c>
      <c r="E4497" s="85"/>
      <c r="F4497" s="25">
        <f ca="1"/>
        <v>328.66</v>
      </c>
      <c r="G4497" s="40">
        <f ca="1"/>
        <v>7.9808921073449765E-3</v>
      </c>
      <c r="H4497" s="40">
        <f ca="1"/>
        <v>5.3099999999999994E-2</v>
      </c>
      <c r="I4497" s="85"/>
      <c r="J4497" s="41">
        <v>0.44799999999996698</v>
      </c>
      <c r="K4497" s="85"/>
      <c r="L4497" s="42">
        <f ca="1"/>
        <v>-4.0688727073819649E-3</v>
      </c>
      <c r="M4497" s="41">
        <f ca="1"/>
        <v>0.14547110789264023</v>
      </c>
      <c r="N4497" s="43">
        <f ca="1"/>
        <v>0.28493150684931506</v>
      </c>
      <c r="O4497" s="25"/>
      <c r="P4497" s="43">
        <f ca="1"/>
        <v>0.1563133364293898</v>
      </c>
      <c r="Q4497" s="43">
        <f ca="1"/>
        <v>-8.2824475617715165E-2</v>
      </c>
      <c r="R4497" s="25"/>
      <c r="S4497" s="38">
        <f ca="1"/>
        <v>0.56210697769715179</v>
      </c>
      <c r="T4497" s="38">
        <f ca="1"/>
        <v>0.46699555362980211</v>
      </c>
      <c r="U4497" s="85"/>
      <c r="V4497" s="38">
        <f ca="1"/>
        <v>32.947637498290447</v>
      </c>
      <c r="W4497" s="46">
        <f ca="1"/>
        <v>18.975000000000001</v>
      </c>
    </row>
    <row r="4498" spans="2:23" x14ac:dyDescent="0.25">
      <c r="B4498" s="76">
        <f ca="1"/>
        <v>330</v>
      </c>
      <c r="C4498" s="39">
        <f ca="1"/>
        <v>45275</v>
      </c>
      <c r="D4498" s="25">
        <f ca="1"/>
        <v>18.975000000000001</v>
      </c>
      <c r="E4498" s="85"/>
      <c r="F4498" s="25">
        <f ca="1"/>
        <v>328.66</v>
      </c>
      <c r="G4498" s="40">
        <f ca="1"/>
        <v>7.9808921073449765E-3</v>
      </c>
      <c r="H4498" s="40">
        <f ca="1"/>
        <v>5.3099999999999994E-2</v>
      </c>
      <c r="I4498" s="85"/>
      <c r="J4498" s="41">
        <v>0.44809999999996697</v>
      </c>
      <c r="K4498" s="85"/>
      <c r="L4498" s="42">
        <f ca="1"/>
        <v>-4.0688727073819649E-3</v>
      </c>
      <c r="M4498" s="41">
        <f ca="1"/>
        <v>0.14551591289264021</v>
      </c>
      <c r="N4498" s="43">
        <f ca="1"/>
        <v>0.28493150684931506</v>
      </c>
      <c r="O4498" s="25"/>
      <c r="P4498" s="43">
        <f ca="1"/>
        <v>0.15633182586592306</v>
      </c>
      <c r="Q4498" s="43">
        <f ca="1"/>
        <v>-8.285936515708528E-2</v>
      </c>
      <c r="R4498" s="25"/>
      <c r="S4498" s="38">
        <f ca="1"/>
        <v>0.56211426433808787</v>
      </c>
      <c r="T4498" s="38">
        <f ca="1"/>
        <v>0.46698168239679727</v>
      </c>
      <c r="U4498" s="85"/>
      <c r="V4498" s="38">
        <f ca="1"/>
        <v>32.954541096832372</v>
      </c>
      <c r="W4498" s="46">
        <f ca="1"/>
        <v>18.975000000000001</v>
      </c>
    </row>
    <row r="4499" spans="2:23" x14ac:dyDescent="0.25">
      <c r="B4499" s="76">
        <f ca="1"/>
        <v>330</v>
      </c>
      <c r="C4499" s="39">
        <f ca="1"/>
        <v>45275</v>
      </c>
      <c r="D4499" s="25">
        <f ca="1"/>
        <v>18.975000000000001</v>
      </c>
      <c r="E4499" s="85"/>
      <c r="F4499" s="25">
        <f ca="1"/>
        <v>328.66</v>
      </c>
      <c r="G4499" s="40">
        <f ca="1"/>
        <v>7.9808921073449765E-3</v>
      </c>
      <c r="H4499" s="40">
        <f ca="1"/>
        <v>5.3099999999999994E-2</v>
      </c>
      <c r="I4499" s="85"/>
      <c r="J4499" s="41">
        <v>0.44819999999996696</v>
      </c>
      <c r="K4499" s="85"/>
      <c r="L4499" s="42">
        <f ca="1"/>
        <v>-4.0688727073819649E-3</v>
      </c>
      <c r="M4499" s="41">
        <f ca="1"/>
        <v>0.14556072789264021</v>
      </c>
      <c r="N4499" s="43">
        <f ca="1"/>
        <v>0.28493150684931506</v>
      </c>
      <c r="O4499" s="25"/>
      <c r="P4499" s="43">
        <f ca="1"/>
        <v>0.1563503189615601</v>
      </c>
      <c r="Q4499" s="43">
        <f ca="1"/>
        <v>-8.2894251037351624E-2</v>
      </c>
      <c r="R4499" s="25"/>
      <c r="S4499" s="38">
        <f ca="1"/>
        <v>0.56212155239999961</v>
      </c>
      <c r="T4499" s="38">
        <f ca="1"/>
        <v>0.46696781265865756</v>
      </c>
      <c r="U4499" s="85"/>
      <c r="V4499" s="38">
        <f ca="1"/>
        <v>32.961444676494153</v>
      </c>
      <c r="W4499" s="46">
        <f ca="1"/>
        <v>18.975000000000001</v>
      </c>
    </row>
    <row r="4500" spans="2:23" x14ac:dyDescent="0.25">
      <c r="B4500" s="76">
        <f ca="1"/>
        <v>330</v>
      </c>
      <c r="C4500" s="39">
        <f ca="1"/>
        <v>45275</v>
      </c>
      <c r="D4500" s="25">
        <f ca="1"/>
        <v>18.975000000000001</v>
      </c>
      <c r="E4500" s="85"/>
      <c r="F4500" s="25">
        <f ca="1"/>
        <v>328.66</v>
      </c>
      <c r="G4500" s="40">
        <f ca="1"/>
        <v>7.9808921073449765E-3</v>
      </c>
      <c r="H4500" s="40">
        <f ca="1"/>
        <v>5.3099999999999994E-2</v>
      </c>
      <c r="I4500" s="85"/>
      <c r="J4500" s="41">
        <v>0.44829999999996695</v>
      </c>
      <c r="K4500" s="85"/>
      <c r="L4500" s="42">
        <f ca="1"/>
        <v>-4.0688727073819649E-3</v>
      </c>
      <c r="M4500" s="41">
        <f ca="1"/>
        <v>0.14560555289264021</v>
      </c>
      <c r="N4500" s="43">
        <f ca="1"/>
        <v>0.28493150684931506</v>
      </c>
      <c r="O4500" s="25"/>
      <c r="P4500" s="43">
        <f ca="1"/>
        <v>0.15636881571385217</v>
      </c>
      <c r="Q4500" s="43">
        <f ca="1"/>
        <v>-8.2929133260962906E-2</v>
      </c>
      <c r="R4500" s="25"/>
      <c r="S4500" s="38">
        <f ca="1"/>
        <v>0.56212884188190682</v>
      </c>
      <c r="T4500" s="38">
        <f ca="1"/>
        <v>0.46695394441441346</v>
      </c>
      <c r="U4500" s="85"/>
      <c r="V4500" s="38">
        <f ca="1"/>
        <v>32.968348237268771</v>
      </c>
      <c r="W4500" s="46">
        <f ca="1"/>
        <v>18.975000000000001</v>
      </c>
    </row>
    <row r="4501" spans="2:23" x14ac:dyDescent="0.25">
      <c r="B4501" s="76">
        <f ca="1"/>
        <v>330</v>
      </c>
      <c r="C4501" s="39">
        <f ca="1"/>
        <v>45275</v>
      </c>
      <c r="D4501" s="25">
        <f ca="1"/>
        <v>18.975000000000001</v>
      </c>
      <c r="E4501" s="85"/>
      <c r="F4501" s="25">
        <f ca="1"/>
        <v>328.66</v>
      </c>
      <c r="G4501" s="40">
        <f ca="1"/>
        <v>7.9808921073449765E-3</v>
      </c>
      <c r="H4501" s="40">
        <f ca="1"/>
        <v>5.3099999999999994E-2</v>
      </c>
      <c r="I4501" s="85"/>
      <c r="J4501" s="41">
        <v>0.44839999999996694</v>
      </c>
      <c r="K4501" s="85"/>
      <c r="L4501" s="42">
        <f ca="1"/>
        <v>-4.0688727073819649E-3</v>
      </c>
      <c r="M4501" s="41">
        <f ca="1"/>
        <v>0.1456503878926402</v>
      </c>
      <c r="N4501" s="43">
        <f ca="1"/>
        <v>0.28493150684931506</v>
      </c>
      <c r="O4501" s="25"/>
      <c r="P4501" s="43">
        <f ca="1"/>
        <v>0.15638731612035278</v>
      </c>
      <c r="Q4501" s="43">
        <f ca="1"/>
        <v>-8.2964011830365669E-2</v>
      </c>
      <c r="R4501" s="25"/>
      <c r="S4501" s="38">
        <f ca="1"/>
        <v>0.56213613278283048</v>
      </c>
      <c r="T4501" s="38">
        <f ca="1"/>
        <v>0.46694007766309653</v>
      </c>
      <c r="U4501" s="85"/>
      <c r="V4501" s="38">
        <f ca="1"/>
        <v>32.975251779149232</v>
      </c>
      <c r="W4501" s="46">
        <f ca="1"/>
        <v>18.975000000000001</v>
      </c>
    </row>
    <row r="4502" spans="2:23" x14ac:dyDescent="0.25">
      <c r="B4502" s="76">
        <f ca="1"/>
        <v>330</v>
      </c>
      <c r="C4502" s="39">
        <f ca="1"/>
        <v>45275</v>
      </c>
      <c r="D4502" s="25">
        <f ca="1"/>
        <v>18.975000000000001</v>
      </c>
      <c r="E4502" s="85"/>
      <c r="F4502" s="25">
        <f ca="1"/>
        <v>328.66</v>
      </c>
      <c r="G4502" s="40">
        <f ca="1"/>
        <v>7.9808921073449765E-3</v>
      </c>
      <c r="H4502" s="40">
        <f ca="1"/>
        <v>5.3099999999999994E-2</v>
      </c>
      <c r="I4502" s="85"/>
      <c r="J4502" s="41">
        <v>0.44849999999996693</v>
      </c>
      <c r="K4502" s="85"/>
      <c r="L4502" s="42">
        <f ca="1"/>
        <v>-4.0688727073819649E-3</v>
      </c>
      <c r="M4502" s="41">
        <f ca="1"/>
        <v>0.14569523289264019</v>
      </c>
      <c r="N4502" s="43">
        <f ca="1"/>
        <v>0.28493150684931506</v>
      </c>
      <c r="O4502" s="25"/>
      <c r="P4502" s="43">
        <f ca="1"/>
        <v>0.15640582017861773</v>
      </c>
      <c r="Q4502" s="43">
        <f ca="1"/>
        <v>-8.2998886748004097E-2</v>
      </c>
      <c r="R4502" s="25"/>
      <c r="S4502" s="38">
        <f ca="1"/>
        <v>0.56214342510179249</v>
      </c>
      <c r="T4502" s="38">
        <f ca="1"/>
        <v>0.46692621240373916</v>
      </c>
      <c r="U4502" s="85"/>
      <c r="V4502" s="38">
        <f ca="1"/>
        <v>32.982155302128575</v>
      </c>
      <c r="W4502" s="46">
        <f ca="1"/>
        <v>18.975000000000001</v>
      </c>
    </row>
    <row r="4503" spans="2:23" x14ac:dyDescent="0.25">
      <c r="B4503" s="76">
        <f ca="1"/>
        <v>330</v>
      </c>
      <c r="C4503" s="39">
        <f ca="1"/>
        <v>45275</v>
      </c>
      <c r="D4503" s="25">
        <f ca="1"/>
        <v>18.975000000000001</v>
      </c>
      <c r="E4503" s="85"/>
      <c r="F4503" s="25">
        <f ca="1"/>
        <v>328.66</v>
      </c>
      <c r="G4503" s="40">
        <f ca="1"/>
        <v>7.9808921073449765E-3</v>
      </c>
      <c r="H4503" s="40">
        <f ca="1"/>
        <v>5.3099999999999994E-2</v>
      </c>
      <c r="I4503" s="85"/>
      <c r="J4503" s="41">
        <v>0.44859999999996691</v>
      </c>
      <c r="K4503" s="85"/>
      <c r="L4503" s="42">
        <f ca="1"/>
        <v>-4.0688727073819649E-3</v>
      </c>
      <c r="M4503" s="41">
        <f ca="1"/>
        <v>0.14574008789264017</v>
      </c>
      <c r="N4503" s="43">
        <f ca="1"/>
        <v>0.28493150684931506</v>
      </c>
      <c r="O4503" s="25"/>
      <c r="P4503" s="43">
        <f ca="1"/>
        <v>0.15642432788620489</v>
      </c>
      <c r="Q4503" s="43">
        <f ca="1"/>
        <v>-8.3033758016320292E-2</v>
      </c>
      <c r="R4503" s="25"/>
      <c r="S4503" s="38">
        <f ca="1"/>
        <v>0.56215071883781542</v>
      </c>
      <c r="T4503" s="38">
        <f ca="1"/>
        <v>0.46691234863537456</v>
      </c>
      <c r="U4503" s="85"/>
      <c r="V4503" s="38">
        <f ca="1"/>
        <v>32.989058806199807</v>
      </c>
      <c r="W4503" s="46">
        <f ca="1"/>
        <v>18.975000000000001</v>
      </c>
    </row>
    <row r="4504" spans="2:23" x14ac:dyDescent="0.25">
      <c r="B4504" s="76">
        <f ca="1"/>
        <v>330</v>
      </c>
      <c r="C4504" s="39">
        <f ca="1"/>
        <v>45275</v>
      </c>
      <c r="D4504" s="25">
        <f ca="1"/>
        <v>18.975000000000001</v>
      </c>
      <c r="E4504" s="85"/>
      <c r="F4504" s="25">
        <f ca="1"/>
        <v>328.66</v>
      </c>
      <c r="G4504" s="40">
        <f ca="1"/>
        <v>7.9808921073449765E-3</v>
      </c>
      <c r="H4504" s="40">
        <f ca="1"/>
        <v>5.3099999999999994E-2</v>
      </c>
      <c r="I4504" s="85"/>
      <c r="J4504" s="41">
        <v>0.4486999999999669</v>
      </c>
      <c r="K4504" s="85"/>
      <c r="L4504" s="42">
        <f ca="1"/>
        <v>-4.0688727073819649E-3</v>
      </c>
      <c r="M4504" s="41">
        <f ca="1"/>
        <v>0.14578495289264018</v>
      </c>
      <c r="N4504" s="43">
        <f ca="1"/>
        <v>0.28493150684931506</v>
      </c>
      <c r="O4504" s="25"/>
      <c r="P4504" s="43">
        <f ca="1"/>
        <v>0.15644283924067431</v>
      </c>
      <c r="Q4504" s="43">
        <f ca="1"/>
        <v>-8.3068625637754245E-2</v>
      </c>
      <c r="R4504" s="25"/>
      <c r="S4504" s="38">
        <f ca="1"/>
        <v>0.56215801398992271</v>
      </c>
      <c r="T4504" s="38">
        <f ca="1"/>
        <v>0.46689848635703679</v>
      </c>
      <c r="U4504" s="85"/>
      <c r="V4504" s="38">
        <f ca="1"/>
        <v>32.995962291355994</v>
      </c>
      <c r="W4504" s="46">
        <f ca="1"/>
        <v>18.975000000000001</v>
      </c>
    </row>
    <row r="4505" spans="2:23" x14ac:dyDescent="0.25">
      <c r="B4505" s="76">
        <f ca="1"/>
        <v>330</v>
      </c>
      <c r="C4505" s="39">
        <f ca="1"/>
        <v>45275</v>
      </c>
      <c r="D4505" s="25">
        <f ca="1"/>
        <v>18.975000000000001</v>
      </c>
      <c r="E4505" s="85"/>
      <c r="F4505" s="25">
        <f ca="1"/>
        <v>328.66</v>
      </c>
      <c r="G4505" s="40">
        <f ca="1"/>
        <v>7.9808921073449765E-3</v>
      </c>
      <c r="H4505" s="40">
        <f ca="1"/>
        <v>5.3099999999999994E-2</v>
      </c>
      <c r="I4505" s="85"/>
      <c r="J4505" s="41">
        <v>0.44879999999996689</v>
      </c>
      <c r="K4505" s="85"/>
      <c r="L4505" s="42">
        <f ca="1"/>
        <v>-4.0688727073819649E-3</v>
      </c>
      <c r="M4505" s="41">
        <f ca="1"/>
        <v>0.14582982789264015</v>
      </c>
      <c r="N4505" s="43">
        <f ca="1"/>
        <v>0.28493150684931506</v>
      </c>
      <c r="O4505" s="25"/>
      <c r="P4505" s="43">
        <f ca="1"/>
        <v>0.15646135423958824</v>
      </c>
      <c r="Q4505" s="43">
        <f ca="1"/>
        <v>-8.3103489614743703E-2</v>
      </c>
      <c r="R4505" s="25"/>
      <c r="S4505" s="38">
        <f ca="1"/>
        <v>0.56216531055713892</v>
      </c>
      <c r="T4505" s="38">
        <f ca="1"/>
        <v>0.46688462556776095</v>
      </c>
      <c r="U4505" s="85"/>
      <c r="V4505" s="38">
        <f ca="1"/>
        <v>33.002865757590143</v>
      </c>
      <c r="W4505" s="46">
        <f ca="1"/>
        <v>18.975000000000001</v>
      </c>
    </row>
    <row r="4506" spans="2:23" x14ac:dyDescent="0.25">
      <c r="B4506" s="76">
        <f ca="1"/>
        <v>330</v>
      </c>
      <c r="C4506" s="39">
        <f ca="1"/>
        <v>45275</v>
      </c>
      <c r="D4506" s="25">
        <f ca="1"/>
        <v>18.975000000000001</v>
      </c>
      <c r="E4506" s="85"/>
      <c r="F4506" s="25">
        <f ca="1"/>
        <v>328.66</v>
      </c>
      <c r="G4506" s="40">
        <f ca="1"/>
        <v>7.9808921073449765E-3</v>
      </c>
      <c r="H4506" s="40">
        <f ca="1"/>
        <v>5.3099999999999994E-2</v>
      </c>
      <c r="I4506" s="85"/>
      <c r="J4506" s="41">
        <v>0.44889999999996688</v>
      </c>
      <c r="K4506" s="85"/>
      <c r="L4506" s="42">
        <f ca="1"/>
        <v>-4.0688727073819649E-3</v>
      </c>
      <c r="M4506" s="41">
        <f ca="1"/>
        <v>0.14587471289264015</v>
      </c>
      <c r="N4506" s="43">
        <f ca="1"/>
        <v>0.28493150684931506</v>
      </c>
      <c r="O4506" s="25"/>
      <c r="P4506" s="43">
        <f ca="1"/>
        <v>0.1564798728805111</v>
      </c>
      <c r="Q4506" s="43">
        <f ca="1"/>
        <v>-8.3138349949724188E-2</v>
      </c>
      <c r="R4506" s="25"/>
      <c r="S4506" s="38">
        <f ca="1"/>
        <v>0.56217260853848927</v>
      </c>
      <c r="T4506" s="38">
        <f ca="1"/>
        <v>0.46687076626658275</v>
      </c>
      <c r="U4506" s="85"/>
      <c r="V4506" s="38">
        <f ca="1"/>
        <v>33.009769204895321</v>
      </c>
      <c r="W4506" s="46">
        <f ca="1"/>
        <v>18.975000000000001</v>
      </c>
    </row>
    <row r="4507" spans="2:23" x14ac:dyDescent="0.25">
      <c r="B4507" s="76">
        <f ca="1"/>
        <v>330</v>
      </c>
      <c r="C4507" s="39">
        <f ca="1"/>
        <v>45275</v>
      </c>
      <c r="D4507" s="25">
        <f ca="1"/>
        <v>18.975000000000001</v>
      </c>
      <c r="E4507" s="85"/>
      <c r="F4507" s="25">
        <f ca="1"/>
        <v>328.66</v>
      </c>
      <c r="G4507" s="40">
        <f ca="1"/>
        <v>7.9808921073449765E-3</v>
      </c>
      <c r="H4507" s="40">
        <f ca="1"/>
        <v>5.3099999999999994E-2</v>
      </c>
      <c r="I4507" s="85"/>
      <c r="J4507" s="41">
        <v>0.44899999999996687</v>
      </c>
      <c r="K4507" s="85"/>
      <c r="L4507" s="42">
        <f ca="1"/>
        <v>-4.0688727073819649E-3</v>
      </c>
      <c r="M4507" s="41">
        <f ca="1"/>
        <v>0.14591960789264014</v>
      </c>
      <c r="N4507" s="43">
        <f ca="1"/>
        <v>0.28493150684931506</v>
      </c>
      <c r="O4507" s="25"/>
      <c r="P4507" s="43">
        <f ca="1"/>
        <v>0.15649839516100944</v>
      </c>
      <c r="Q4507" s="43">
        <f ca="1"/>
        <v>-8.3173206645129227E-2</v>
      </c>
      <c r="R4507" s="25"/>
      <c r="S4507" s="38">
        <f ca="1"/>
        <v>0.56217990793299977</v>
      </c>
      <c r="T4507" s="38">
        <f ca="1"/>
        <v>0.46685690845253891</v>
      </c>
      <c r="U4507" s="85"/>
      <c r="V4507" s="38">
        <f ca="1"/>
        <v>33.016672633264562</v>
      </c>
      <c r="W4507" s="46">
        <f ca="1"/>
        <v>18.975000000000001</v>
      </c>
    </row>
    <row r="4508" spans="2:23" x14ac:dyDescent="0.25">
      <c r="B4508" s="76">
        <f ca="1"/>
        <v>330</v>
      </c>
      <c r="C4508" s="39">
        <f ca="1"/>
        <v>45275</v>
      </c>
      <c r="D4508" s="25">
        <f ca="1"/>
        <v>18.975000000000001</v>
      </c>
      <c r="E4508" s="85"/>
      <c r="F4508" s="25">
        <f ca="1"/>
        <v>328.66</v>
      </c>
      <c r="G4508" s="40">
        <f ca="1"/>
        <v>7.9808921073449765E-3</v>
      </c>
      <c r="H4508" s="40">
        <f ca="1"/>
        <v>5.3099999999999994E-2</v>
      </c>
      <c r="I4508" s="85"/>
      <c r="J4508" s="41">
        <v>0.44909999999996686</v>
      </c>
      <c r="K4508" s="85"/>
      <c r="L4508" s="42">
        <f ca="1"/>
        <v>-4.0688727073819649E-3</v>
      </c>
      <c r="M4508" s="41">
        <f ca="1"/>
        <v>0.14596451289264015</v>
      </c>
      <c r="N4508" s="43">
        <f ca="1"/>
        <v>0.28493150684931506</v>
      </c>
      <c r="O4508" s="25"/>
      <c r="P4508" s="43">
        <f ca="1"/>
        <v>0.15651692107865212</v>
      </c>
      <c r="Q4508" s="43">
        <f ca="1"/>
        <v>-8.3208059703389931E-2</v>
      </c>
      <c r="R4508" s="25"/>
      <c r="S4508" s="38">
        <f ca="1"/>
        <v>0.56218720873969741</v>
      </c>
      <c r="T4508" s="38">
        <f ca="1"/>
        <v>0.46684305212466704</v>
      </c>
      <c r="U4508" s="85"/>
      <c r="V4508" s="38">
        <f ca="1"/>
        <v>33.02357604269082</v>
      </c>
      <c r="W4508" s="46">
        <f ca="1"/>
        <v>18.975000000000001</v>
      </c>
    </row>
    <row r="4509" spans="2:23" x14ac:dyDescent="0.25">
      <c r="B4509" s="76">
        <f ca="1"/>
        <v>330</v>
      </c>
      <c r="C4509" s="39">
        <f ca="1"/>
        <v>45275</v>
      </c>
      <c r="D4509" s="25">
        <f ca="1"/>
        <v>18.975000000000001</v>
      </c>
      <c r="E4509" s="85"/>
      <c r="F4509" s="25">
        <f ca="1"/>
        <v>328.66</v>
      </c>
      <c r="G4509" s="40">
        <f ca="1"/>
        <v>7.9808921073449765E-3</v>
      </c>
      <c r="H4509" s="40">
        <f ca="1"/>
        <v>5.3099999999999994E-2</v>
      </c>
      <c r="I4509" s="85"/>
      <c r="J4509" s="41">
        <v>0.44919999999996685</v>
      </c>
      <c r="K4509" s="85"/>
      <c r="L4509" s="42">
        <f ca="1"/>
        <v>-4.0688727073819649E-3</v>
      </c>
      <c r="M4509" s="41">
        <f ca="1"/>
        <v>0.14600942789264013</v>
      </c>
      <c r="N4509" s="43">
        <f ca="1"/>
        <v>0.28493150684931506</v>
      </c>
      <c r="O4509" s="25"/>
      <c r="P4509" s="43">
        <f ca="1"/>
        <v>0.1565354506310099</v>
      </c>
      <c r="Q4509" s="43">
        <f ca="1"/>
        <v>-8.3242909126935521E-2</v>
      </c>
      <c r="R4509" s="25"/>
      <c r="S4509" s="38">
        <f ca="1"/>
        <v>0.56219451095761008</v>
      </c>
      <c r="T4509" s="38">
        <f ca="1"/>
        <v>0.46682919728200556</v>
      </c>
      <c r="U4509" s="85"/>
      <c r="V4509" s="38">
        <f ca="1"/>
        <v>33.030479433167244</v>
      </c>
      <c r="W4509" s="46">
        <f ca="1"/>
        <v>18.975000000000001</v>
      </c>
    </row>
    <row r="4510" spans="2:23" x14ac:dyDescent="0.25">
      <c r="B4510" s="76">
        <f ca="1"/>
        <v>330</v>
      </c>
      <c r="C4510" s="39">
        <f ca="1"/>
        <v>45275</v>
      </c>
      <c r="D4510" s="25">
        <f ca="1"/>
        <v>18.975000000000001</v>
      </c>
      <c r="E4510" s="85"/>
      <c r="F4510" s="25">
        <f ca="1"/>
        <v>328.66</v>
      </c>
      <c r="G4510" s="40">
        <f ca="1"/>
        <v>7.9808921073449765E-3</v>
      </c>
      <c r="H4510" s="40">
        <f ca="1"/>
        <v>5.3099999999999994E-2</v>
      </c>
      <c r="I4510" s="85"/>
      <c r="J4510" s="41">
        <v>0.44929999999996684</v>
      </c>
      <c r="K4510" s="85"/>
      <c r="L4510" s="42">
        <f ca="1"/>
        <v>-4.0688727073819649E-3</v>
      </c>
      <c r="M4510" s="41">
        <f ca="1"/>
        <v>0.14605435289264013</v>
      </c>
      <c r="N4510" s="43">
        <f ca="1"/>
        <v>0.28493150684931506</v>
      </c>
      <c r="O4510" s="25"/>
      <c r="P4510" s="43">
        <f ca="1"/>
        <v>0.15655398381565599</v>
      </c>
      <c r="Q4510" s="43">
        <f ca="1"/>
        <v>-8.3277754918192781E-2</v>
      </c>
      <c r="R4510" s="25"/>
      <c r="S4510" s="38">
        <f ca="1"/>
        <v>0.56220181458576635</v>
      </c>
      <c r="T4510" s="38">
        <f ca="1"/>
        <v>0.4668153439235937</v>
      </c>
      <c r="U4510" s="85"/>
      <c r="V4510" s="38">
        <f ca="1"/>
        <v>33.037382804686814</v>
      </c>
      <c r="W4510" s="46">
        <f ca="1"/>
        <v>18.975000000000001</v>
      </c>
    </row>
    <row r="4511" spans="2:23" x14ac:dyDescent="0.25">
      <c r="B4511" s="76">
        <f ca="1"/>
        <v>330</v>
      </c>
      <c r="C4511" s="39">
        <f ca="1"/>
        <v>45275</v>
      </c>
      <c r="D4511" s="25">
        <f ca="1"/>
        <v>18.975000000000001</v>
      </c>
      <c r="E4511" s="85"/>
      <c r="F4511" s="25">
        <f ca="1"/>
        <v>328.66</v>
      </c>
      <c r="G4511" s="40">
        <f ca="1"/>
        <v>7.9808921073449765E-3</v>
      </c>
      <c r="H4511" s="40">
        <f ca="1"/>
        <v>5.3099999999999994E-2</v>
      </c>
      <c r="I4511" s="85"/>
      <c r="J4511" s="41">
        <v>0.44939999999996683</v>
      </c>
      <c r="K4511" s="85"/>
      <c r="L4511" s="42">
        <f ca="1"/>
        <v>-4.0688727073819649E-3</v>
      </c>
      <c r="M4511" s="41">
        <f ca="1"/>
        <v>0.14609928789264012</v>
      </c>
      <c r="N4511" s="43">
        <f ca="1"/>
        <v>0.28493150684931506</v>
      </c>
      <c r="O4511" s="25"/>
      <c r="P4511" s="43">
        <f ca="1"/>
        <v>0.15657252063016561</v>
      </c>
      <c r="Q4511" s="43">
        <f ca="1"/>
        <v>-8.3312597079586548E-2</v>
      </c>
      <c r="R4511" s="25"/>
      <c r="S4511" s="38">
        <f ca="1"/>
        <v>0.56220911962319586</v>
      </c>
      <c r="T4511" s="38">
        <f ca="1"/>
        <v>0.46680149204847166</v>
      </c>
      <c r="U4511" s="85"/>
      <c r="V4511" s="38">
        <f ca="1"/>
        <v>33.044286157242567</v>
      </c>
      <c r="W4511" s="46">
        <f ca="1"/>
        <v>18.975000000000001</v>
      </c>
    </row>
    <row r="4512" spans="2:23" x14ac:dyDescent="0.25">
      <c r="B4512" s="76">
        <f ca="1"/>
        <v>330</v>
      </c>
      <c r="C4512" s="39">
        <f ca="1"/>
        <v>45275</v>
      </c>
      <c r="D4512" s="25">
        <f ca="1"/>
        <v>18.975000000000001</v>
      </c>
      <c r="E4512" s="85"/>
      <c r="F4512" s="25">
        <f ca="1"/>
        <v>328.66</v>
      </c>
      <c r="G4512" s="40">
        <f ca="1"/>
        <v>7.9808921073449765E-3</v>
      </c>
      <c r="H4512" s="40">
        <f ca="1"/>
        <v>5.3099999999999994E-2</v>
      </c>
      <c r="I4512" s="85"/>
      <c r="J4512" s="41">
        <v>0.44949999999996681</v>
      </c>
      <c r="K4512" s="85"/>
      <c r="L4512" s="42">
        <f ca="1"/>
        <v>-4.0688727073819649E-3</v>
      </c>
      <c r="M4512" s="41">
        <f ca="1"/>
        <v>0.14614423289264011</v>
      </c>
      <c r="N4512" s="43">
        <f ca="1"/>
        <v>0.28493150684931506</v>
      </c>
      <c r="O4512" s="25"/>
      <c r="P4512" s="43">
        <f ca="1"/>
        <v>0.15659106107211609</v>
      </c>
      <c r="Q4512" s="43">
        <f ca="1"/>
        <v>-8.3347435613539439E-2</v>
      </c>
      <c r="R4512" s="25"/>
      <c r="S4512" s="38">
        <f ca="1"/>
        <v>0.56221642606892896</v>
      </c>
      <c r="T4512" s="38">
        <f ca="1"/>
        <v>0.46678764165568049</v>
      </c>
      <c r="U4512" s="85"/>
      <c r="V4512" s="38">
        <f ca="1"/>
        <v>33.051189490827568</v>
      </c>
      <c r="W4512" s="46">
        <f ca="1"/>
        <v>18.975000000000001</v>
      </c>
    </row>
    <row r="4513" spans="2:23" x14ac:dyDescent="0.25">
      <c r="B4513" s="76">
        <f ca="1"/>
        <v>330</v>
      </c>
      <c r="C4513" s="39">
        <f ca="1"/>
        <v>45275</v>
      </c>
      <c r="D4513" s="25">
        <f ca="1"/>
        <v>18.975000000000001</v>
      </c>
      <c r="E4513" s="85"/>
      <c r="F4513" s="25">
        <f ca="1"/>
        <v>328.66</v>
      </c>
      <c r="G4513" s="40">
        <f ca="1"/>
        <v>7.9808921073449765E-3</v>
      </c>
      <c r="H4513" s="40">
        <f ca="1"/>
        <v>5.3099999999999994E-2</v>
      </c>
      <c r="I4513" s="85"/>
      <c r="J4513" s="41">
        <v>0.4495999999999668</v>
      </c>
      <c r="K4513" s="85"/>
      <c r="L4513" s="42">
        <f ca="1"/>
        <v>-4.0688727073819649E-3</v>
      </c>
      <c r="M4513" s="41">
        <f ca="1"/>
        <v>0.1461891878926401</v>
      </c>
      <c r="N4513" s="43">
        <f ca="1"/>
        <v>0.28493150684931506</v>
      </c>
      <c r="O4513" s="25"/>
      <c r="P4513" s="43">
        <f ca="1"/>
        <v>0.15660960513908709</v>
      </c>
      <c r="Q4513" s="43">
        <f ca="1"/>
        <v>-8.3382270522471796E-2</v>
      </c>
      <c r="R4513" s="25"/>
      <c r="S4513" s="38">
        <f ca="1"/>
        <v>0.56222373392199687</v>
      </c>
      <c r="T4513" s="38">
        <f ca="1"/>
        <v>0.46677379274426195</v>
      </c>
      <c r="U4513" s="85"/>
      <c r="V4513" s="38">
        <f ca="1"/>
        <v>33.058092805434882</v>
      </c>
      <c r="W4513" s="46">
        <f ca="1"/>
        <v>18.975000000000001</v>
      </c>
    </row>
    <row r="4514" spans="2:23" x14ac:dyDescent="0.25">
      <c r="B4514" s="76">
        <f ca="1"/>
        <v>330</v>
      </c>
      <c r="C4514" s="39">
        <f ca="1"/>
        <v>45275</v>
      </c>
      <c r="D4514" s="25">
        <f ca="1"/>
        <v>18.975000000000001</v>
      </c>
      <c r="E4514" s="85"/>
      <c r="F4514" s="25">
        <f ca="1"/>
        <v>328.66</v>
      </c>
      <c r="G4514" s="40">
        <f ca="1"/>
        <v>7.9808921073449765E-3</v>
      </c>
      <c r="H4514" s="40">
        <f ca="1"/>
        <v>5.3099999999999994E-2</v>
      </c>
      <c r="I4514" s="85"/>
      <c r="J4514" s="41">
        <v>0.44969999999996679</v>
      </c>
      <c r="K4514" s="85"/>
      <c r="L4514" s="42">
        <f ca="1"/>
        <v>-4.0688727073819649E-3</v>
      </c>
      <c r="M4514" s="41">
        <f ca="1"/>
        <v>0.14623415289264008</v>
      </c>
      <c r="N4514" s="43">
        <f ca="1"/>
        <v>0.28493150684931506</v>
      </c>
      <c r="O4514" s="25"/>
      <c r="P4514" s="43">
        <f ca="1"/>
        <v>0.15662815282866019</v>
      </c>
      <c r="Q4514" s="43">
        <f ca="1"/>
        <v>-8.3417101808802074E-2</v>
      </c>
      <c r="R4514" s="25"/>
      <c r="S4514" s="38">
        <f ca="1"/>
        <v>0.5622310431814318</v>
      </c>
      <c r="T4514" s="38">
        <f ca="1"/>
        <v>0.46675994531325882</v>
      </c>
      <c r="U4514" s="85"/>
      <c r="V4514" s="38">
        <f ca="1"/>
        <v>33.064996101057517</v>
      </c>
      <c r="W4514" s="46">
        <f ca="1"/>
        <v>18.975000000000001</v>
      </c>
    </row>
    <row r="4515" spans="2:23" x14ac:dyDescent="0.25">
      <c r="B4515" s="76">
        <f ca="1"/>
        <v>330</v>
      </c>
      <c r="C4515" s="39">
        <f ca="1"/>
        <v>45275</v>
      </c>
      <c r="D4515" s="25">
        <f ca="1"/>
        <v>18.975000000000001</v>
      </c>
      <c r="E4515" s="85"/>
      <c r="F4515" s="25">
        <f ca="1"/>
        <v>328.66</v>
      </c>
      <c r="G4515" s="40">
        <f ca="1"/>
        <v>7.9808921073449765E-3</v>
      </c>
      <c r="H4515" s="40">
        <f ca="1"/>
        <v>5.3099999999999994E-2</v>
      </c>
      <c r="I4515" s="85"/>
      <c r="J4515" s="41">
        <v>0.44979999999996678</v>
      </c>
      <c r="K4515" s="85"/>
      <c r="L4515" s="42">
        <f ca="1"/>
        <v>-4.0688727073819649E-3</v>
      </c>
      <c r="M4515" s="41">
        <f ca="1"/>
        <v>0.14627912789264008</v>
      </c>
      <c r="N4515" s="43">
        <f ca="1"/>
        <v>0.28493150684931506</v>
      </c>
      <c r="O4515" s="25"/>
      <c r="P4515" s="43">
        <f ca="1"/>
        <v>0.15664670413841941</v>
      </c>
      <c r="Q4515" s="43">
        <f ca="1"/>
        <v>-8.3451929474946229E-2</v>
      </c>
      <c r="R4515" s="25"/>
      <c r="S4515" s="38">
        <f ca="1"/>
        <v>0.56223835384626675</v>
      </c>
      <c r="T4515" s="38">
        <f ca="1"/>
        <v>0.46674609936171468</v>
      </c>
      <c r="U4515" s="85"/>
      <c r="V4515" s="38">
        <f ca="1"/>
        <v>33.071899377688624</v>
      </c>
      <c r="W4515" s="46">
        <f ca="1"/>
        <v>18.975000000000001</v>
      </c>
    </row>
    <row r="4516" spans="2:23" x14ac:dyDescent="0.25">
      <c r="B4516" s="76">
        <f ca="1"/>
        <v>330</v>
      </c>
      <c r="C4516" s="39">
        <f ca="1"/>
        <v>45275</v>
      </c>
      <c r="D4516" s="25">
        <f ca="1"/>
        <v>18.975000000000001</v>
      </c>
      <c r="E4516" s="85"/>
      <c r="F4516" s="25">
        <f ca="1"/>
        <v>328.66</v>
      </c>
      <c r="G4516" s="40">
        <f ca="1"/>
        <v>7.9808921073449765E-3</v>
      </c>
      <c r="H4516" s="40">
        <f ca="1"/>
        <v>5.3099999999999994E-2</v>
      </c>
      <c r="I4516" s="85"/>
      <c r="J4516" s="41">
        <v>0.44989999999996677</v>
      </c>
      <c r="K4516" s="85"/>
      <c r="L4516" s="42">
        <f ca="1"/>
        <v>-4.0688727073819649E-3</v>
      </c>
      <c r="M4516" s="41">
        <f ca="1"/>
        <v>0.14632411289264008</v>
      </c>
      <c r="N4516" s="43">
        <f ca="1"/>
        <v>0.28493150684931506</v>
      </c>
      <c r="O4516" s="25"/>
      <c r="P4516" s="43">
        <f ca="1"/>
        <v>0.15666525906595063</v>
      </c>
      <c r="Q4516" s="43">
        <f ca="1"/>
        <v>-8.3486753523318358E-2</v>
      </c>
      <c r="R4516" s="25"/>
      <c r="S4516" s="38">
        <f ca="1"/>
        <v>0.56224566591553526</v>
      </c>
      <c r="T4516" s="38">
        <f ca="1"/>
        <v>0.46673225488867398</v>
      </c>
      <c r="U4516" s="85"/>
      <c r="V4516" s="38">
        <f ca="1"/>
        <v>33.078802635321097</v>
      </c>
      <c r="W4516" s="46">
        <f ca="1"/>
        <v>18.975000000000001</v>
      </c>
    </row>
    <row r="4517" spans="2:23" x14ac:dyDescent="0.25">
      <c r="B4517" s="76">
        <f ca="1"/>
        <v>330</v>
      </c>
      <c r="C4517" s="39">
        <f ca="1"/>
        <v>45275</v>
      </c>
      <c r="D4517" s="25">
        <f ca="1"/>
        <v>18.975000000000001</v>
      </c>
      <c r="E4517" s="85"/>
      <c r="F4517" s="25">
        <f ca="1"/>
        <v>328.66</v>
      </c>
      <c r="G4517" s="40">
        <f ca="1"/>
        <v>7.9808921073449765E-3</v>
      </c>
      <c r="H4517" s="40">
        <f ca="1"/>
        <v>5.3099999999999994E-2</v>
      </c>
      <c r="I4517" s="85"/>
      <c r="J4517" s="41">
        <v>0.44999999999996676</v>
      </c>
      <c r="K4517" s="85"/>
      <c r="L4517" s="42">
        <f ca="1"/>
        <v>-4.0688727073819649E-3</v>
      </c>
      <c r="M4517" s="41">
        <f ca="1"/>
        <v>0.14636910789264007</v>
      </c>
      <c r="N4517" s="43">
        <f ca="1"/>
        <v>0.28493150684931506</v>
      </c>
      <c r="O4517" s="25"/>
      <c r="P4517" s="43">
        <f ca="1"/>
        <v>0.15668381760884201</v>
      </c>
      <c r="Q4517" s="43">
        <f ca="1"/>
        <v>-8.3521573956330364E-2</v>
      </c>
      <c r="R4517" s="25"/>
      <c r="S4517" s="38">
        <f ca="1"/>
        <v>0.56225297938827223</v>
      </c>
      <c r="T4517" s="38">
        <f ca="1"/>
        <v>0.46671841189318197</v>
      </c>
      <c r="U4517" s="85"/>
      <c r="V4517" s="38">
        <f ca="1"/>
        <v>33.085705873948086</v>
      </c>
      <c r="W4517" s="46">
        <f ca="1"/>
        <v>18.975000000000001</v>
      </c>
    </row>
    <row r="4518" spans="2:23" x14ac:dyDescent="0.25">
      <c r="B4518" s="76">
        <f ca="1"/>
        <v>330</v>
      </c>
      <c r="C4518" s="39">
        <f ca="1"/>
        <v>45275</v>
      </c>
      <c r="D4518" s="25">
        <f ca="1"/>
        <v>18.975000000000001</v>
      </c>
      <c r="E4518" s="85"/>
      <c r="F4518" s="25">
        <f ca="1"/>
        <v>328.66</v>
      </c>
      <c r="G4518" s="40">
        <f ca="1"/>
        <v>7.9808921073449765E-3</v>
      </c>
      <c r="H4518" s="40">
        <f ca="1"/>
        <v>5.3099999999999994E-2</v>
      </c>
      <c r="I4518" s="85"/>
      <c r="J4518" s="41">
        <v>0.45009999999996675</v>
      </c>
      <c r="K4518" s="85"/>
      <c r="L4518" s="42">
        <f ca="1"/>
        <v>-4.0688727073819649E-3</v>
      </c>
      <c r="M4518" s="41">
        <f ca="1"/>
        <v>0.14641411289264006</v>
      </c>
      <c r="N4518" s="43">
        <f ca="1"/>
        <v>0.28493150684931506</v>
      </c>
      <c r="O4518" s="25"/>
      <c r="P4518" s="43">
        <f ca="1"/>
        <v>0.15670237976468385</v>
      </c>
      <c r="Q4518" s="43">
        <f ca="1"/>
        <v>-8.3556390776391903E-2</v>
      </c>
      <c r="R4518" s="25"/>
      <c r="S4518" s="38">
        <f ca="1"/>
        <v>0.56226029426351309</v>
      </c>
      <c r="T4518" s="38">
        <f ca="1"/>
        <v>0.46670457037428487</v>
      </c>
      <c r="U4518" s="85"/>
      <c r="V4518" s="38">
        <f ca="1"/>
        <v>33.092609093562658</v>
      </c>
      <c r="W4518" s="46">
        <f ca="1"/>
        <v>18.975000000000001</v>
      </c>
    </row>
    <row r="4519" spans="2:23" x14ac:dyDescent="0.25">
      <c r="B4519" s="76">
        <f ca="1"/>
        <v>330</v>
      </c>
      <c r="C4519" s="39">
        <f ca="1"/>
        <v>45275</v>
      </c>
      <c r="D4519" s="25">
        <f ca="1"/>
        <v>18.975000000000001</v>
      </c>
      <c r="E4519" s="85"/>
      <c r="F4519" s="25">
        <f ca="1"/>
        <v>328.66</v>
      </c>
      <c r="G4519" s="40">
        <f ca="1"/>
        <v>7.9808921073449765E-3</v>
      </c>
      <c r="H4519" s="40">
        <f ca="1"/>
        <v>5.3099999999999994E-2</v>
      </c>
      <c r="I4519" s="85"/>
      <c r="J4519" s="41">
        <v>0.45019999999996674</v>
      </c>
      <c r="K4519" s="85"/>
      <c r="L4519" s="42">
        <f ca="1"/>
        <v>-4.0688727073819649E-3</v>
      </c>
      <c r="M4519" s="41">
        <f ca="1"/>
        <v>0.14645912789264004</v>
      </c>
      <c r="N4519" s="43">
        <f ca="1"/>
        <v>0.28493150684931506</v>
      </c>
      <c r="O4519" s="25"/>
      <c r="P4519" s="43">
        <f ca="1"/>
        <v>0.15672094553106866</v>
      </c>
      <c r="Q4519" s="43">
        <f ca="1"/>
        <v>-8.3591203985910439E-2</v>
      </c>
      <c r="R4519" s="25"/>
      <c r="S4519" s="38">
        <f ca="1"/>
        <v>0.56226761054029417</v>
      </c>
      <c r="T4519" s="38">
        <f ca="1"/>
        <v>0.46669073033102959</v>
      </c>
      <c r="U4519" s="85"/>
      <c r="V4519" s="38">
        <f ca="1"/>
        <v>33.099512294157819</v>
      </c>
      <c r="W4519" s="46">
        <f ca="1"/>
        <v>18.975000000000001</v>
      </c>
    </row>
    <row r="4520" spans="2:23" x14ac:dyDescent="0.25">
      <c r="B4520" s="76">
        <f ca="1"/>
        <v>330</v>
      </c>
      <c r="C4520" s="39">
        <f ca="1"/>
        <v>45275</v>
      </c>
      <c r="D4520" s="25">
        <f ca="1"/>
        <v>18.975000000000001</v>
      </c>
      <c r="E4520" s="85"/>
      <c r="F4520" s="25">
        <f ca="1"/>
        <v>328.66</v>
      </c>
      <c r="G4520" s="40">
        <f ca="1"/>
        <v>7.9808921073449765E-3</v>
      </c>
      <c r="H4520" s="40">
        <f ca="1"/>
        <v>5.3099999999999994E-2</v>
      </c>
      <c r="I4520" s="85"/>
      <c r="J4520" s="41">
        <v>0.45029999999996673</v>
      </c>
      <c r="K4520" s="85"/>
      <c r="L4520" s="42">
        <f ca="1"/>
        <v>-4.0688727073819649E-3</v>
      </c>
      <c r="M4520" s="41">
        <f ca="1"/>
        <v>0.14650415289264004</v>
      </c>
      <c r="N4520" s="43">
        <f ca="1"/>
        <v>0.28493150684931506</v>
      </c>
      <c r="O4520" s="25"/>
      <c r="P4520" s="43">
        <f ca="1"/>
        <v>0.15673951490559096</v>
      </c>
      <c r="Q4520" s="43">
        <f ca="1"/>
        <v>-8.362601358729152E-2</v>
      </c>
      <c r="R4520" s="25"/>
      <c r="S4520" s="38">
        <f ca="1"/>
        <v>0.5622749282176529</v>
      </c>
      <c r="T4520" s="38">
        <f ca="1"/>
        <v>0.46667689176246407</v>
      </c>
      <c r="U4520" s="85"/>
      <c r="V4520" s="38">
        <f ca="1"/>
        <v>33.10641547572672</v>
      </c>
      <c r="W4520" s="46">
        <f ca="1"/>
        <v>18.975000000000001</v>
      </c>
    </row>
    <row r="4521" spans="2:23" x14ac:dyDescent="0.25">
      <c r="B4521" s="76">
        <f ca="1"/>
        <v>330</v>
      </c>
      <c r="C4521" s="39">
        <f ca="1"/>
        <v>45275</v>
      </c>
      <c r="D4521" s="25">
        <f ca="1"/>
        <v>18.975000000000001</v>
      </c>
      <c r="E4521" s="85"/>
      <c r="F4521" s="25">
        <f ca="1"/>
        <v>328.66</v>
      </c>
      <c r="G4521" s="40">
        <f ca="1"/>
        <v>7.9808921073449765E-3</v>
      </c>
      <c r="H4521" s="40">
        <f ca="1"/>
        <v>5.3099999999999994E-2</v>
      </c>
      <c r="I4521" s="85"/>
      <c r="J4521" s="41">
        <v>0.45039999999996672</v>
      </c>
      <c r="K4521" s="85"/>
      <c r="L4521" s="42">
        <f ca="1"/>
        <v>-4.0688727073819649E-3</v>
      </c>
      <c r="M4521" s="41">
        <f ca="1"/>
        <v>0.14654918789264001</v>
      </c>
      <c r="N4521" s="43">
        <f ca="1"/>
        <v>0.28493150684931506</v>
      </c>
      <c r="O4521" s="25"/>
      <c r="P4521" s="43">
        <f ca="1"/>
        <v>0.15675808788584741</v>
      </c>
      <c r="Q4521" s="43">
        <f ca="1"/>
        <v>-8.3660819582938445E-2</v>
      </c>
      <c r="R4521" s="25"/>
      <c r="S4521" s="38">
        <f ca="1"/>
        <v>0.56228224729462695</v>
      </c>
      <c r="T4521" s="38">
        <f ca="1"/>
        <v>0.46666305466763691</v>
      </c>
      <c r="U4521" s="85"/>
      <c r="V4521" s="38">
        <f ca="1"/>
        <v>33.113318638262285</v>
      </c>
      <c r="W4521" s="46">
        <f ca="1"/>
        <v>18.975000000000001</v>
      </c>
    </row>
    <row r="4522" spans="2:23" x14ac:dyDescent="0.25">
      <c r="B4522" s="76">
        <f ca="1"/>
        <v>330</v>
      </c>
      <c r="C4522" s="39">
        <f ca="1"/>
        <v>45275</v>
      </c>
      <c r="D4522" s="25">
        <f ca="1"/>
        <v>18.975000000000001</v>
      </c>
      <c r="E4522" s="85"/>
      <c r="F4522" s="25">
        <f ca="1"/>
        <v>328.66</v>
      </c>
      <c r="G4522" s="40">
        <f ca="1"/>
        <v>7.9808921073449765E-3</v>
      </c>
      <c r="H4522" s="40">
        <f ca="1"/>
        <v>5.3099999999999994E-2</v>
      </c>
      <c r="I4522" s="85"/>
      <c r="J4522" s="41">
        <v>0.4504999999999667</v>
      </c>
      <c r="K4522" s="85"/>
      <c r="L4522" s="42">
        <f ca="1"/>
        <v>-4.0688727073819649E-3</v>
      </c>
      <c r="M4522" s="41">
        <f ca="1"/>
        <v>0.14659423289264001</v>
      </c>
      <c r="N4522" s="43">
        <f ca="1"/>
        <v>0.28493150684931506</v>
      </c>
      <c r="O4522" s="25"/>
      <c r="P4522" s="43">
        <f ca="1"/>
        <v>0.15677666446943697</v>
      </c>
      <c r="Q4522" s="43">
        <f ca="1"/>
        <v>-8.3695621975252238E-2</v>
      </c>
      <c r="R4522" s="25"/>
      <c r="S4522" s="38">
        <f ca="1"/>
        <v>0.56228956777025552</v>
      </c>
      <c r="T4522" s="38">
        <f ca="1"/>
        <v>0.46664921904559775</v>
      </c>
      <c r="U4522" s="85"/>
      <c r="V4522" s="38">
        <f ca="1"/>
        <v>33.120221781757692</v>
      </c>
      <c r="W4522" s="46">
        <f ca="1"/>
        <v>18.975000000000001</v>
      </c>
    </row>
    <row r="4523" spans="2:23" x14ac:dyDescent="0.25">
      <c r="B4523" s="76">
        <f ca="1"/>
        <v>330</v>
      </c>
      <c r="C4523" s="39">
        <f ca="1"/>
        <v>45275</v>
      </c>
      <c r="D4523" s="25">
        <f ca="1"/>
        <v>18.975000000000001</v>
      </c>
      <c r="E4523" s="85"/>
      <c r="F4523" s="25">
        <f ca="1"/>
        <v>328.66</v>
      </c>
      <c r="G4523" s="40">
        <f ca="1"/>
        <v>7.9808921073449765E-3</v>
      </c>
      <c r="H4523" s="40">
        <f ca="1"/>
        <v>5.3099999999999994E-2</v>
      </c>
      <c r="I4523" s="85"/>
      <c r="J4523" s="41">
        <v>0.45059999999996669</v>
      </c>
      <c r="K4523" s="85"/>
      <c r="L4523" s="42">
        <f ca="1"/>
        <v>-4.0688727073819649E-3</v>
      </c>
      <c r="M4523" s="41">
        <f ca="1"/>
        <v>0.14663928789264</v>
      </c>
      <c r="N4523" s="43">
        <f ca="1"/>
        <v>0.28493150684931506</v>
      </c>
      <c r="O4523" s="25"/>
      <c r="P4523" s="43">
        <f ca="1"/>
        <v>0.15679524465396052</v>
      </c>
      <c r="Q4523" s="43">
        <f ca="1"/>
        <v>-8.3730420766632063E-2</v>
      </c>
      <c r="R4523" s="25"/>
      <c r="S4523" s="38">
        <f ca="1"/>
        <v>0.56229688964357827</v>
      </c>
      <c r="T4523" s="38">
        <f ca="1"/>
        <v>0.46663538489539702</v>
      </c>
      <c r="U4523" s="85"/>
      <c r="V4523" s="38">
        <f ca="1"/>
        <v>33.12712490620595</v>
      </c>
      <c r="W4523" s="46">
        <f ca="1"/>
        <v>18.975000000000001</v>
      </c>
    </row>
    <row r="4524" spans="2:23" x14ac:dyDescent="0.25">
      <c r="B4524" s="76">
        <f ca="1"/>
        <v>330</v>
      </c>
      <c r="C4524" s="39">
        <f ca="1"/>
        <v>45275</v>
      </c>
      <c r="D4524" s="25">
        <f ca="1"/>
        <v>18.975000000000001</v>
      </c>
      <c r="E4524" s="85"/>
      <c r="F4524" s="25">
        <f ca="1"/>
        <v>328.66</v>
      </c>
      <c r="G4524" s="40">
        <f ca="1"/>
        <v>7.9808921073449765E-3</v>
      </c>
      <c r="H4524" s="40">
        <f ca="1"/>
        <v>5.3099999999999994E-2</v>
      </c>
      <c r="I4524" s="85"/>
      <c r="J4524" s="41">
        <v>0.45069999999996668</v>
      </c>
      <c r="K4524" s="85"/>
      <c r="L4524" s="42">
        <f ca="1"/>
        <v>-4.0688727073819649E-3</v>
      </c>
      <c r="M4524" s="41">
        <f ca="1"/>
        <v>0.14668435289264001</v>
      </c>
      <c r="N4524" s="43">
        <f ca="1"/>
        <v>0.28493150684931506</v>
      </c>
      <c r="O4524" s="25"/>
      <c r="P4524" s="43">
        <f ca="1"/>
        <v>0.15681382843702127</v>
      </c>
      <c r="Q4524" s="43">
        <f ca="1"/>
        <v>-8.3765215959474698E-2</v>
      </c>
      <c r="R4524" s="25"/>
      <c r="S4524" s="38">
        <f ca="1"/>
        <v>0.56230421291363597</v>
      </c>
      <c r="T4524" s="38">
        <f ca="1"/>
        <v>0.46662155221608587</v>
      </c>
      <c r="U4524" s="85"/>
      <c r="V4524" s="38">
        <f ca="1"/>
        <v>33.134028011600208</v>
      </c>
      <c r="W4524" s="46">
        <f ca="1"/>
        <v>18.975000000000001</v>
      </c>
    </row>
    <row r="4525" spans="2:23" x14ac:dyDescent="0.25">
      <c r="B4525" s="76">
        <f ca="1"/>
        <v>330</v>
      </c>
      <c r="C4525" s="39">
        <f ca="1"/>
        <v>45275</v>
      </c>
      <c r="D4525" s="25">
        <f ca="1"/>
        <v>18.975000000000001</v>
      </c>
      <c r="E4525" s="85"/>
      <c r="F4525" s="25">
        <f ca="1"/>
        <v>328.66</v>
      </c>
      <c r="G4525" s="40">
        <f ca="1"/>
        <v>7.9808921073449765E-3</v>
      </c>
      <c r="H4525" s="40">
        <f ca="1"/>
        <v>5.3099999999999994E-2</v>
      </c>
      <c r="I4525" s="85"/>
      <c r="J4525" s="41">
        <v>0.45079999999996667</v>
      </c>
      <c r="K4525" s="85"/>
      <c r="L4525" s="42">
        <f ca="1"/>
        <v>-4.0688727073819649E-3</v>
      </c>
      <c r="M4525" s="41">
        <f ca="1"/>
        <v>0.14672942789263999</v>
      </c>
      <c r="N4525" s="43">
        <f ca="1"/>
        <v>0.28493150684931506</v>
      </c>
      <c r="O4525" s="25"/>
      <c r="P4525" s="43">
        <f ca="1"/>
        <v>0.15683241581622431</v>
      </c>
      <c r="Q4525" s="43">
        <f ca="1"/>
        <v>-8.3800007556175005E-2</v>
      </c>
      <c r="R4525" s="25"/>
      <c r="S4525" s="38">
        <f ca="1"/>
        <v>0.56231153757946972</v>
      </c>
      <c r="T4525" s="38">
        <f ca="1"/>
        <v>0.46660772100671644</v>
      </c>
      <c r="U4525" s="85"/>
      <c r="V4525" s="38">
        <f ca="1"/>
        <v>33.140931097933418</v>
      </c>
      <c r="W4525" s="46">
        <f ca="1"/>
        <v>18.975000000000001</v>
      </c>
    </row>
    <row r="4526" spans="2:23" x14ac:dyDescent="0.25">
      <c r="B4526" s="76">
        <f ca="1"/>
        <v>330</v>
      </c>
      <c r="C4526" s="39">
        <f ca="1"/>
        <v>45275</v>
      </c>
      <c r="D4526" s="25">
        <f ca="1"/>
        <v>18.975000000000001</v>
      </c>
      <c r="E4526" s="85"/>
      <c r="F4526" s="25">
        <f ca="1"/>
        <v>328.66</v>
      </c>
      <c r="G4526" s="40">
        <f ca="1"/>
        <v>7.9808921073449765E-3</v>
      </c>
      <c r="H4526" s="40">
        <f ca="1"/>
        <v>5.3099999999999994E-2</v>
      </c>
      <c r="I4526" s="85"/>
      <c r="J4526" s="41">
        <v>0.45089999999996666</v>
      </c>
      <c r="K4526" s="85"/>
      <c r="L4526" s="42">
        <f ca="1"/>
        <v>-4.0688727073819649E-3</v>
      </c>
      <c r="M4526" s="41">
        <f ca="1"/>
        <v>0.14677451289263999</v>
      </c>
      <c r="N4526" s="43">
        <f ca="1"/>
        <v>0.28493150684931506</v>
      </c>
      <c r="O4526" s="25"/>
      <c r="P4526" s="43">
        <f ca="1"/>
        <v>0.1568510067891771</v>
      </c>
      <c r="Q4526" s="43">
        <f ca="1"/>
        <v>-8.3834795559125597E-2</v>
      </c>
      <c r="R4526" s="25"/>
      <c r="S4526" s="38">
        <f ca="1"/>
        <v>0.56231886364012196</v>
      </c>
      <c r="T4526" s="38">
        <f ca="1"/>
        <v>0.46659389126634165</v>
      </c>
      <c r="U4526" s="85"/>
      <c r="V4526" s="38">
        <f ca="1"/>
        <v>33.147834165198702</v>
      </c>
      <c r="W4526" s="46">
        <f ca="1"/>
        <v>18.975000000000001</v>
      </c>
    </row>
    <row r="4527" spans="2:23" x14ac:dyDescent="0.25">
      <c r="B4527" s="76">
        <f ca="1"/>
        <v>330</v>
      </c>
      <c r="C4527" s="39">
        <f ca="1"/>
        <v>45275</v>
      </c>
      <c r="D4527" s="25">
        <f ca="1"/>
        <v>18.975000000000001</v>
      </c>
      <c r="E4527" s="85"/>
      <c r="F4527" s="25">
        <f ca="1"/>
        <v>328.66</v>
      </c>
      <c r="G4527" s="40">
        <f ca="1"/>
        <v>7.9808921073449765E-3</v>
      </c>
      <c r="H4527" s="40">
        <f ca="1"/>
        <v>5.3099999999999994E-2</v>
      </c>
      <c r="I4527" s="85"/>
      <c r="J4527" s="41">
        <v>0.45099999999996665</v>
      </c>
      <c r="K4527" s="85"/>
      <c r="L4527" s="42">
        <f ca="1"/>
        <v>-4.0688727073819649E-3</v>
      </c>
      <c r="M4527" s="41">
        <f ca="1"/>
        <v>0.14681960789263998</v>
      </c>
      <c r="N4527" s="43">
        <f ca="1"/>
        <v>0.28493150684931506</v>
      </c>
      <c r="O4527" s="25"/>
      <c r="P4527" s="43">
        <f ca="1"/>
        <v>0.1568696013534891</v>
      </c>
      <c r="Q4527" s="43">
        <f ca="1"/>
        <v>-8.3869579970716979E-2</v>
      </c>
      <c r="R4527" s="25"/>
      <c r="S4527" s="38">
        <f ca="1"/>
        <v>0.562326191094636</v>
      </c>
      <c r="T4527" s="38">
        <f ca="1"/>
        <v>0.46658006299401539</v>
      </c>
      <c r="U4527" s="85"/>
      <c r="V4527" s="38">
        <f ca="1"/>
        <v>33.154737213389183</v>
      </c>
      <c r="W4527" s="46">
        <f ca="1"/>
        <v>18.975000000000001</v>
      </c>
    </row>
    <row r="4528" spans="2:23" x14ac:dyDescent="0.25">
      <c r="B4528" s="76">
        <f ca="1"/>
        <v>330</v>
      </c>
      <c r="C4528" s="39">
        <f ca="1"/>
        <v>45275</v>
      </c>
      <c r="D4528" s="25">
        <f ca="1"/>
        <v>18.975000000000001</v>
      </c>
      <c r="E4528" s="85"/>
      <c r="F4528" s="25">
        <f ca="1"/>
        <v>328.66</v>
      </c>
      <c r="G4528" s="40">
        <f ca="1"/>
        <v>7.9808921073449765E-3</v>
      </c>
      <c r="H4528" s="40">
        <f ca="1"/>
        <v>5.3099999999999994E-2</v>
      </c>
      <c r="I4528" s="85"/>
      <c r="J4528" s="41">
        <v>0.45109999999996664</v>
      </c>
      <c r="K4528" s="85"/>
      <c r="L4528" s="42">
        <f ca="1"/>
        <v>-4.0688727073819649E-3</v>
      </c>
      <c r="M4528" s="41">
        <f ca="1"/>
        <v>0.14686471289263997</v>
      </c>
      <c r="N4528" s="43">
        <f ca="1"/>
        <v>0.28493150684931506</v>
      </c>
      <c r="O4528" s="25"/>
      <c r="P4528" s="43">
        <f ca="1"/>
        <v>0.15688819950677188</v>
      </c>
      <c r="Q4528" s="43">
        <f ca="1"/>
        <v>-8.3904360793337546E-2</v>
      </c>
      <c r="R4528" s="25"/>
      <c r="S4528" s="38">
        <f ca="1"/>
        <v>0.56233351994205549</v>
      </c>
      <c r="T4528" s="38">
        <f ca="1"/>
        <v>0.46656623618879217</v>
      </c>
      <c r="U4528" s="85"/>
      <c r="V4528" s="38">
        <f ca="1"/>
        <v>33.161640242497896</v>
      </c>
      <c r="W4528" s="46">
        <f ca="1"/>
        <v>18.975000000000001</v>
      </c>
    </row>
    <row r="4529" spans="2:23" x14ac:dyDescent="0.25">
      <c r="B4529" s="76">
        <f ca="1"/>
        <v>330</v>
      </c>
      <c r="C4529" s="39">
        <f ca="1"/>
        <v>45275</v>
      </c>
      <c r="D4529" s="25">
        <f ca="1"/>
        <v>18.975000000000001</v>
      </c>
      <c r="E4529" s="85"/>
      <c r="F4529" s="25">
        <f ca="1"/>
        <v>328.66</v>
      </c>
      <c r="G4529" s="40">
        <f ca="1"/>
        <v>7.9808921073449765E-3</v>
      </c>
      <c r="H4529" s="40">
        <f ca="1"/>
        <v>5.3099999999999994E-2</v>
      </c>
      <c r="I4529" s="85"/>
      <c r="J4529" s="41">
        <v>0.45119999999996663</v>
      </c>
      <c r="K4529" s="85"/>
      <c r="L4529" s="42">
        <f ca="1"/>
        <v>-4.0688727073819649E-3</v>
      </c>
      <c r="M4529" s="41">
        <f ca="1"/>
        <v>0.14690982789263995</v>
      </c>
      <c r="N4529" s="43">
        <f ca="1"/>
        <v>0.28493150684931506</v>
      </c>
      <c r="O4529" s="25"/>
      <c r="P4529" s="43">
        <f ca="1"/>
        <v>0.15690680124663919</v>
      </c>
      <c r="Q4529" s="43">
        <f ca="1"/>
        <v>-8.3939138029373611E-2</v>
      </c>
      <c r="R4529" s="25"/>
      <c r="S4529" s="38">
        <f ca="1"/>
        <v>0.56234085018142554</v>
      </c>
      <c r="T4529" s="38">
        <f ca="1"/>
        <v>0.46655241084972754</v>
      </c>
      <c r="U4529" s="85"/>
      <c r="V4529" s="38">
        <f ca="1"/>
        <v>33.168543252517935</v>
      </c>
      <c r="W4529" s="46">
        <f ca="1"/>
        <v>18.975000000000001</v>
      </c>
    </row>
    <row r="4530" spans="2:23" x14ac:dyDescent="0.25">
      <c r="B4530" s="76">
        <f ca="1"/>
        <v>330</v>
      </c>
      <c r="C4530" s="39">
        <f ca="1"/>
        <v>45275</v>
      </c>
      <c r="D4530" s="25">
        <f ca="1"/>
        <v>18.975000000000001</v>
      </c>
      <c r="E4530" s="85"/>
      <c r="F4530" s="25">
        <f ca="1"/>
        <v>328.66</v>
      </c>
      <c r="G4530" s="40">
        <f ca="1"/>
        <v>7.9808921073449765E-3</v>
      </c>
      <c r="H4530" s="40">
        <f ca="1"/>
        <v>5.3099999999999994E-2</v>
      </c>
      <c r="I4530" s="85"/>
      <c r="J4530" s="41">
        <v>0.45129999999996662</v>
      </c>
      <c r="K4530" s="85"/>
      <c r="L4530" s="42">
        <f ca="1"/>
        <v>-4.0688727073819649E-3</v>
      </c>
      <c r="M4530" s="41">
        <f ca="1"/>
        <v>0.14695495289263996</v>
      </c>
      <c r="N4530" s="43">
        <f ca="1"/>
        <v>0.28493150684931506</v>
      </c>
      <c r="O4530" s="25"/>
      <c r="P4530" s="43">
        <f ca="1"/>
        <v>0.15692540657070686</v>
      </c>
      <c r="Q4530" s="43">
        <f ca="1"/>
        <v>-8.3973911681209323E-2</v>
      </c>
      <c r="R4530" s="25"/>
      <c r="S4530" s="38">
        <f ca="1"/>
        <v>0.56234818181179147</v>
      </c>
      <c r="T4530" s="38">
        <f ca="1"/>
        <v>0.4665385869758778</v>
      </c>
      <c r="U4530" s="85"/>
      <c r="V4530" s="38">
        <f ca="1"/>
        <v>33.175446243442281</v>
      </c>
      <c r="W4530" s="46">
        <f ca="1"/>
        <v>18.975000000000001</v>
      </c>
    </row>
    <row r="4531" spans="2:23" x14ac:dyDescent="0.25">
      <c r="B4531" s="76">
        <f ca="1"/>
        <v>330</v>
      </c>
      <c r="C4531" s="39">
        <f ca="1"/>
        <v>45275</v>
      </c>
      <c r="D4531" s="25">
        <f ca="1"/>
        <v>18.975000000000001</v>
      </c>
      <c r="E4531" s="85"/>
      <c r="F4531" s="25">
        <f ca="1"/>
        <v>328.66</v>
      </c>
      <c r="G4531" s="40">
        <f ca="1"/>
        <v>7.9808921073449765E-3</v>
      </c>
      <c r="H4531" s="40">
        <f ca="1"/>
        <v>5.3099999999999994E-2</v>
      </c>
      <c r="I4531" s="85"/>
      <c r="J4531" s="41">
        <v>0.45139999999996661</v>
      </c>
      <c r="K4531" s="85"/>
      <c r="L4531" s="42">
        <f ca="1"/>
        <v>-4.0688727073819649E-3</v>
      </c>
      <c r="M4531" s="41">
        <f ca="1"/>
        <v>0.14700008789263994</v>
      </c>
      <c r="N4531" s="43">
        <f ca="1"/>
        <v>0.28493150684931506</v>
      </c>
      <c r="O4531" s="25"/>
      <c r="P4531" s="43">
        <f ca="1"/>
        <v>0.15694401547659279</v>
      </c>
      <c r="Q4531" s="43">
        <f ca="1"/>
        <v>-8.4008681751226749E-2</v>
      </c>
      <c r="R4531" s="25"/>
      <c r="S4531" s="38">
        <f ca="1"/>
        <v>0.56235551483220003</v>
      </c>
      <c r="T4531" s="38">
        <f ca="1"/>
        <v>0.46652476456630015</v>
      </c>
      <c r="U4531" s="85"/>
      <c r="V4531" s="38">
        <f ca="1"/>
        <v>33.182349215264168</v>
      </c>
      <c r="W4531" s="46">
        <f ca="1"/>
        <v>18.975000000000001</v>
      </c>
    </row>
    <row r="4532" spans="2:23" x14ac:dyDescent="0.25">
      <c r="B4532" s="76">
        <f ca="1"/>
        <v>330</v>
      </c>
      <c r="C4532" s="39">
        <f ca="1"/>
        <v>45275</v>
      </c>
      <c r="D4532" s="25">
        <f ca="1"/>
        <v>18.975000000000001</v>
      </c>
      <c r="E4532" s="85"/>
      <c r="F4532" s="25">
        <f ca="1"/>
        <v>328.66</v>
      </c>
      <c r="G4532" s="40">
        <f ca="1"/>
        <v>7.9808921073449765E-3</v>
      </c>
      <c r="H4532" s="40">
        <f ca="1"/>
        <v>5.3099999999999994E-2</v>
      </c>
      <c r="I4532" s="85"/>
      <c r="J4532" s="41">
        <v>0.45149999999996659</v>
      </c>
      <c r="K4532" s="85"/>
      <c r="L4532" s="42">
        <f ca="1"/>
        <v>-4.0688727073819649E-3</v>
      </c>
      <c r="M4532" s="41">
        <f ca="1"/>
        <v>0.14704523289263993</v>
      </c>
      <c r="N4532" s="43">
        <f ca="1"/>
        <v>0.28493150684931506</v>
      </c>
      <c r="O4532" s="25"/>
      <c r="P4532" s="43">
        <f ca="1"/>
        <v>0.15696262796191709</v>
      </c>
      <c r="Q4532" s="43">
        <f ca="1"/>
        <v>-8.4043448241805818E-2</v>
      </c>
      <c r="R4532" s="25"/>
      <c r="S4532" s="38">
        <f ca="1"/>
        <v>0.56236284924169844</v>
      </c>
      <c r="T4532" s="38">
        <f ca="1"/>
        <v>0.46651094362005252</v>
      </c>
      <c r="U4532" s="85"/>
      <c r="V4532" s="38">
        <f ca="1"/>
        <v>33.189252167976576</v>
      </c>
      <c r="W4532" s="46">
        <f ca="1"/>
        <v>18.975000000000001</v>
      </c>
    </row>
    <row r="4533" spans="2:23" x14ac:dyDescent="0.25">
      <c r="B4533" s="76">
        <f ca="1"/>
        <v>330</v>
      </c>
      <c r="C4533" s="39">
        <f ca="1"/>
        <v>45275</v>
      </c>
      <c r="D4533" s="25">
        <f ca="1"/>
        <v>18.975000000000001</v>
      </c>
      <c r="E4533" s="85"/>
      <c r="F4533" s="25">
        <f ca="1"/>
        <v>328.66</v>
      </c>
      <c r="G4533" s="40">
        <f ca="1"/>
        <v>7.9808921073449765E-3</v>
      </c>
      <c r="H4533" s="40">
        <f ca="1"/>
        <v>5.3099999999999994E-2</v>
      </c>
      <c r="I4533" s="85"/>
      <c r="J4533" s="41">
        <v>0.45159999999996658</v>
      </c>
      <c r="K4533" s="85"/>
      <c r="L4533" s="42">
        <f ca="1"/>
        <v>-4.0688727073819649E-3</v>
      </c>
      <c r="M4533" s="41">
        <f ca="1"/>
        <v>0.14709038789263992</v>
      </c>
      <c r="N4533" s="43">
        <f ca="1"/>
        <v>0.28493150684931506</v>
      </c>
      <c r="O4533" s="25"/>
      <c r="P4533" s="43">
        <f ca="1"/>
        <v>0.15698124402430186</v>
      </c>
      <c r="Q4533" s="43">
        <f ca="1"/>
        <v>-8.4078211155324434E-2</v>
      </c>
      <c r="R4533" s="25"/>
      <c r="S4533" s="38">
        <f ca="1"/>
        <v>0.56237018503933478</v>
      </c>
      <c r="T4533" s="38">
        <f ca="1"/>
        <v>0.46649712413619382</v>
      </c>
      <c r="U4533" s="85"/>
      <c r="V4533" s="38">
        <f ca="1"/>
        <v>33.196155101572629</v>
      </c>
      <c r="W4533" s="46">
        <f ca="1"/>
        <v>18.975000000000001</v>
      </c>
    </row>
    <row r="4534" spans="2:23" x14ac:dyDescent="0.25">
      <c r="B4534" s="76">
        <f ca="1"/>
        <v>330</v>
      </c>
      <c r="C4534" s="39">
        <f ca="1"/>
        <v>45275</v>
      </c>
      <c r="D4534" s="25">
        <f ca="1"/>
        <v>18.975000000000001</v>
      </c>
      <c r="E4534" s="85"/>
      <c r="F4534" s="25">
        <f ca="1"/>
        <v>328.66</v>
      </c>
      <c r="G4534" s="40">
        <f ca="1"/>
        <v>7.9808921073449765E-3</v>
      </c>
      <c r="H4534" s="40">
        <f ca="1"/>
        <v>5.3099999999999994E-2</v>
      </c>
      <c r="I4534" s="85"/>
      <c r="J4534" s="41">
        <v>0.45169999999996657</v>
      </c>
      <c r="K4534" s="85"/>
      <c r="L4534" s="42">
        <f ca="1"/>
        <v>-4.0688727073819649E-3</v>
      </c>
      <c r="M4534" s="41">
        <f ca="1"/>
        <v>0.14713555289263991</v>
      </c>
      <c r="N4534" s="43">
        <f ca="1"/>
        <v>0.28493150684931506</v>
      </c>
      <c r="O4534" s="25"/>
      <c r="P4534" s="43">
        <f ca="1"/>
        <v>0.15699986366137147</v>
      </c>
      <c r="Q4534" s="43">
        <f ca="1"/>
        <v>-8.4112970494158168E-2</v>
      </c>
      <c r="R4534" s="25"/>
      <c r="S4534" s="38">
        <f ca="1"/>
        <v>0.56237752222415827</v>
      </c>
      <c r="T4534" s="38">
        <f ca="1"/>
        <v>0.46648330611378375</v>
      </c>
      <c r="U4534" s="85"/>
      <c r="V4534" s="38">
        <f ca="1"/>
        <v>33.203058016045418</v>
      </c>
      <c r="W4534" s="46">
        <f ca="1"/>
        <v>18.975000000000001</v>
      </c>
    </row>
    <row r="4535" spans="2:23" x14ac:dyDescent="0.25">
      <c r="B4535" s="76">
        <f ca="1"/>
        <v>330</v>
      </c>
      <c r="C4535" s="39">
        <f ca="1"/>
        <v>45275</v>
      </c>
      <c r="D4535" s="25">
        <f ca="1"/>
        <v>18.975000000000001</v>
      </c>
      <c r="E4535" s="85"/>
      <c r="F4535" s="25">
        <f ca="1"/>
        <v>328.66</v>
      </c>
      <c r="G4535" s="40">
        <f ca="1"/>
        <v>7.9808921073449765E-3</v>
      </c>
      <c r="H4535" s="40">
        <f ca="1"/>
        <v>5.3099999999999994E-2</v>
      </c>
      <c r="I4535" s="85"/>
      <c r="J4535" s="41">
        <v>0.45179999999996656</v>
      </c>
      <c r="K4535" s="85"/>
      <c r="L4535" s="42">
        <f ca="1"/>
        <v>-4.0688727073819649E-3</v>
      </c>
      <c r="M4535" s="41">
        <f ca="1"/>
        <v>0.14718072789263992</v>
      </c>
      <c r="N4535" s="43">
        <f ca="1"/>
        <v>0.28493150684931506</v>
      </c>
      <c r="O4535" s="25"/>
      <c r="P4535" s="43">
        <f ca="1"/>
        <v>0.15701848687075221</v>
      </c>
      <c r="Q4535" s="43">
        <f ca="1"/>
        <v>-8.4147726260680816E-2</v>
      </c>
      <c r="R4535" s="25"/>
      <c r="S4535" s="38">
        <f ca="1"/>
        <v>0.56238486079521843</v>
      </c>
      <c r="T4535" s="38">
        <f ca="1"/>
        <v>0.46646948955188272</v>
      </c>
      <c r="U4535" s="85"/>
      <c r="V4535" s="38">
        <f ca="1"/>
        <v>33.209960911387981</v>
      </c>
      <c r="W4535" s="46">
        <f ca="1"/>
        <v>18.975000000000001</v>
      </c>
    </row>
    <row r="4536" spans="2:23" x14ac:dyDescent="0.25">
      <c r="B4536" s="76">
        <f ca="1"/>
        <v>330</v>
      </c>
      <c r="C4536" s="39">
        <f ca="1"/>
        <v>45275</v>
      </c>
      <c r="D4536" s="25">
        <f ca="1"/>
        <v>18.975000000000001</v>
      </c>
      <c r="E4536" s="85"/>
      <c r="F4536" s="25">
        <f ca="1"/>
        <v>328.66</v>
      </c>
      <c r="G4536" s="40">
        <f ca="1"/>
        <v>7.9808921073449765E-3</v>
      </c>
      <c r="H4536" s="40">
        <f ca="1"/>
        <v>5.3099999999999994E-2</v>
      </c>
      <c r="I4536" s="85"/>
      <c r="J4536" s="41">
        <v>0.45189999999996655</v>
      </c>
      <c r="K4536" s="85"/>
      <c r="L4536" s="42">
        <f ca="1"/>
        <v>-4.0688727073819649E-3</v>
      </c>
      <c r="M4536" s="41">
        <f ca="1"/>
        <v>0.14722591289263989</v>
      </c>
      <c r="N4536" s="43">
        <f ca="1"/>
        <v>0.28493150684931506</v>
      </c>
      <c r="O4536" s="25"/>
      <c r="P4536" s="43">
        <f ca="1"/>
        <v>0.15703711365007253</v>
      </c>
      <c r="Q4536" s="43">
        <f ca="1"/>
        <v>-8.4182478457263871E-2</v>
      </c>
      <c r="R4536" s="25"/>
      <c r="S4536" s="38">
        <f ca="1"/>
        <v>0.56239220075156626</v>
      </c>
      <c r="T4536" s="38">
        <f ca="1"/>
        <v>0.46645567444955216</v>
      </c>
      <c r="U4536" s="85"/>
      <c r="V4536" s="38">
        <f ca="1"/>
        <v>33.216863787593525</v>
      </c>
      <c r="W4536" s="46">
        <f ca="1"/>
        <v>18.975000000000001</v>
      </c>
    </row>
    <row r="4537" spans="2:23" x14ac:dyDescent="0.25">
      <c r="B4537" s="76">
        <f ca="1"/>
        <v>330</v>
      </c>
      <c r="C4537" s="39">
        <f ca="1"/>
        <v>45275</v>
      </c>
      <c r="D4537" s="25">
        <f ca="1"/>
        <v>18.975000000000001</v>
      </c>
      <c r="E4537" s="85"/>
      <c r="F4537" s="25">
        <f ca="1"/>
        <v>328.66</v>
      </c>
      <c r="G4537" s="40">
        <f ca="1"/>
        <v>7.9808921073449765E-3</v>
      </c>
      <c r="H4537" s="40">
        <f ca="1"/>
        <v>5.3099999999999994E-2</v>
      </c>
      <c r="I4537" s="85"/>
      <c r="J4537" s="41">
        <v>0.45199999999996654</v>
      </c>
      <c r="K4537" s="85"/>
      <c r="L4537" s="42">
        <f ca="1"/>
        <v>-4.0688727073819649E-3</v>
      </c>
      <c r="M4537" s="41">
        <f ca="1"/>
        <v>0.14727110789263989</v>
      </c>
      <c r="N4537" s="43">
        <f ca="1"/>
        <v>0.28493150684931506</v>
      </c>
      <c r="O4537" s="25"/>
      <c r="P4537" s="43">
        <f ca="1"/>
        <v>0.15705574399696304</v>
      </c>
      <c r="Q4537" s="43">
        <f ca="1"/>
        <v>-8.4217227086276714E-2</v>
      </c>
      <c r="R4537" s="25"/>
      <c r="S4537" s="38">
        <f ca="1"/>
        <v>0.56239954209225296</v>
      </c>
      <c r="T4537" s="38">
        <f ca="1"/>
        <v>0.46644186080585426</v>
      </c>
      <c r="U4537" s="85"/>
      <c r="V4537" s="38">
        <f ca="1"/>
        <v>33.223766644655001</v>
      </c>
      <c r="W4537" s="46">
        <f ca="1"/>
        <v>18.975000000000001</v>
      </c>
    </row>
    <row r="4538" spans="2:23" x14ac:dyDescent="0.25">
      <c r="B4538" s="76">
        <f ca="1"/>
        <v>330</v>
      </c>
      <c r="C4538" s="39">
        <f ca="1"/>
        <v>45275</v>
      </c>
      <c r="D4538" s="25">
        <f ca="1"/>
        <v>18.975000000000001</v>
      </c>
      <c r="E4538" s="85"/>
      <c r="F4538" s="25">
        <f ca="1"/>
        <v>328.66</v>
      </c>
      <c r="G4538" s="40">
        <f ca="1"/>
        <v>7.9808921073449765E-3</v>
      </c>
      <c r="H4538" s="40">
        <f ca="1"/>
        <v>5.3099999999999994E-2</v>
      </c>
      <c r="I4538" s="85"/>
      <c r="J4538" s="41">
        <v>0.45209999999996653</v>
      </c>
      <c r="K4538" s="85"/>
      <c r="L4538" s="42">
        <f ca="1"/>
        <v>-4.0688727073819649E-3</v>
      </c>
      <c r="M4538" s="41">
        <f ca="1"/>
        <v>0.14731631289263988</v>
      </c>
      <c r="N4538" s="43">
        <f ca="1"/>
        <v>0.28493150684931506</v>
      </c>
      <c r="O4538" s="25"/>
      <c r="P4538" s="43">
        <f ca="1"/>
        <v>0.15707437790905646</v>
      </c>
      <c r="Q4538" s="43">
        <f ca="1"/>
        <v>-8.4251972150086674E-2</v>
      </c>
      <c r="R4538" s="25"/>
      <c r="S4538" s="38">
        <f ca="1"/>
        <v>0.56240688481633105</v>
      </c>
      <c r="T4538" s="38">
        <f ca="1"/>
        <v>0.4664280486198521</v>
      </c>
      <c r="U4538" s="85"/>
      <c r="V4538" s="38">
        <f ca="1"/>
        <v>33.230669482565588</v>
      </c>
      <c r="W4538" s="46">
        <f ca="1"/>
        <v>18.975000000000001</v>
      </c>
    </row>
    <row r="4539" spans="2:23" x14ac:dyDescent="0.25">
      <c r="B4539" s="76">
        <f ca="1"/>
        <v>330</v>
      </c>
      <c r="C4539" s="39">
        <f ca="1"/>
        <v>45275</v>
      </c>
      <c r="D4539" s="25">
        <f ca="1"/>
        <v>18.975000000000001</v>
      </c>
      <c r="E4539" s="85"/>
      <c r="F4539" s="25">
        <f ca="1"/>
        <v>328.66</v>
      </c>
      <c r="G4539" s="40">
        <f ca="1"/>
        <v>7.9808921073449765E-3</v>
      </c>
      <c r="H4539" s="40">
        <f ca="1"/>
        <v>5.3099999999999994E-2</v>
      </c>
      <c r="I4539" s="85"/>
      <c r="J4539" s="41">
        <v>0.45219999999996652</v>
      </c>
      <c r="K4539" s="85"/>
      <c r="L4539" s="42">
        <f ca="1"/>
        <v>-4.0688727073819649E-3</v>
      </c>
      <c r="M4539" s="41">
        <f ca="1"/>
        <v>0.14736152789263987</v>
      </c>
      <c r="N4539" s="43">
        <f ca="1"/>
        <v>0.28493150684931506</v>
      </c>
      <c r="O4539" s="25"/>
      <c r="P4539" s="43">
        <f ca="1"/>
        <v>0.15709301538398746</v>
      </c>
      <c r="Q4539" s="43">
        <f ca="1"/>
        <v>-8.4286713651059053E-2</v>
      </c>
      <c r="R4539" s="25"/>
      <c r="S4539" s="38">
        <f ca="1"/>
        <v>0.56241422892285353</v>
      </c>
      <c r="T4539" s="38">
        <f ca="1"/>
        <v>0.46641423789060948</v>
      </c>
      <c r="U4539" s="85"/>
      <c r="V4539" s="38">
        <f ca="1"/>
        <v>33.237572301318352</v>
      </c>
      <c r="W4539" s="46">
        <f ca="1"/>
        <v>18.975000000000001</v>
      </c>
    </row>
    <row r="4540" spans="2:23" x14ac:dyDescent="0.25">
      <c r="B4540" s="76">
        <f ca="1"/>
        <v>330</v>
      </c>
      <c r="C4540" s="39">
        <f ca="1"/>
        <v>45275</v>
      </c>
      <c r="D4540" s="25">
        <f ca="1"/>
        <v>18.975000000000001</v>
      </c>
      <c r="E4540" s="85"/>
      <c r="F4540" s="25">
        <f ca="1"/>
        <v>328.66</v>
      </c>
      <c r="G4540" s="40">
        <f ca="1"/>
        <v>7.9808921073449765E-3</v>
      </c>
      <c r="H4540" s="40">
        <f ca="1"/>
        <v>5.3099999999999994E-2</v>
      </c>
      <c r="I4540" s="85"/>
      <c r="J4540" s="41">
        <v>0.45229999999996651</v>
      </c>
      <c r="K4540" s="85"/>
      <c r="L4540" s="42">
        <f ca="1"/>
        <v>-4.0688727073819649E-3</v>
      </c>
      <c r="M4540" s="41">
        <f ca="1"/>
        <v>0.14740675289263988</v>
      </c>
      <c r="N4540" s="43">
        <f ca="1"/>
        <v>0.28493150684931506</v>
      </c>
      <c r="O4540" s="25"/>
      <c r="P4540" s="43">
        <f ca="1"/>
        <v>0.15711165641939295</v>
      </c>
      <c r="Q4540" s="43">
        <f ca="1"/>
        <v>-8.4321451591556906E-2</v>
      </c>
      <c r="R4540" s="25"/>
      <c r="S4540" s="38">
        <f ca="1"/>
        <v>0.56242157441087448</v>
      </c>
      <c r="T4540" s="38">
        <f ca="1"/>
        <v>0.46640042861719111</v>
      </c>
      <c r="U4540" s="85"/>
      <c r="V4540" s="38">
        <f ca="1"/>
        <v>33.244475100906413</v>
      </c>
      <c r="W4540" s="46">
        <f ca="1"/>
        <v>18.975000000000001</v>
      </c>
    </row>
    <row r="4541" spans="2:23" x14ac:dyDescent="0.25">
      <c r="B4541" s="76">
        <f ca="1"/>
        <v>330</v>
      </c>
      <c r="C4541" s="39">
        <f ca="1"/>
        <v>45275</v>
      </c>
      <c r="D4541" s="25">
        <f ca="1"/>
        <v>18.975000000000001</v>
      </c>
      <c r="E4541" s="85"/>
      <c r="F4541" s="25">
        <f ca="1"/>
        <v>328.66</v>
      </c>
      <c r="G4541" s="40">
        <f ca="1"/>
        <v>7.9808921073449765E-3</v>
      </c>
      <c r="H4541" s="40">
        <f ca="1"/>
        <v>5.3099999999999994E-2</v>
      </c>
      <c r="I4541" s="85"/>
      <c r="J4541" s="41">
        <v>0.4523999999999665</v>
      </c>
      <c r="K4541" s="85"/>
      <c r="L4541" s="42">
        <f ca="1"/>
        <v>-4.0688727073819649E-3</v>
      </c>
      <c r="M4541" s="41">
        <f ca="1"/>
        <v>0.14745198789263986</v>
      </c>
      <c r="N4541" s="43">
        <f ca="1"/>
        <v>0.28493150684931506</v>
      </c>
      <c r="O4541" s="25"/>
      <c r="P4541" s="43">
        <f ca="1"/>
        <v>0.15713030101291184</v>
      </c>
      <c r="Q4541" s="43">
        <f ca="1"/>
        <v>-8.43561859739414E-2</v>
      </c>
      <c r="R4541" s="25"/>
      <c r="S4541" s="38">
        <f ca="1"/>
        <v>0.56242892127944866</v>
      </c>
      <c r="T4541" s="38">
        <f ca="1"/>
        <v>0.4663866207986625</v>
      </c>
      <c r="U4541" s="85"/>
      <c r="V4541" s="38">
        <f ca="1"/>
        <v>33.251377881322838</v>
      </c>
      <c r="W4541" s="46">
        <f ca="1"/>
        <v>18.975000000000001</v>
      </c>
    </row>
    <row r="4542" spans="2:23" x14ac:dyDescent="0.25">
      <c r="B4542" s="76">
        <f ca="1"/>
        <v>330</v>
      </c>
      <c r="C4542" s="39">
        <f ca="1"/>
        <v>45275</v>
      </c>
      <c r="D4542" s="25">
        <f ca="1"/>
        <v>18.975000000000001</v>
      </c>
      <c r="E4542" s="85"/>
      <c r="F4542" s="25">
        <f ca="1"/>
        <v>328.66</v>
      </c>
      <c r="G4542" s="40">
        <f ca="1"/>
        <v>7.9808921073449765E-3</v>
      </c>
      <c r="H4542" s="40">
        <f ca="1"/>
        <v>5.3099999999999994E-2</v>
      </c>
      <c r="I4542" s="85"/>
      <c r="J4542" s="41">
        <v>0.45249999999996648</v>
      </c>
      <c r="K4542" s="85"/>
      <c r="L4542" s="42">
        <f ca="1"/>
        <v>-4.0688727073819649E-3</v>
      </c>
      <c r="M4542" s="41">
        <f ca="1"/>
        <v>0.14749723289263986</v>
      </c>
      <c r="N4542" s="43">
        <f ca="1"/>
        <v>0.28493150684931506</v>
      </c>
      <c r="O4542" s="25"/>
      <c r="P4542" s="43">
        <f ca="1"/>
        <v>0.15714894916218519</v>
      </c>
      <c r="Q4542" s="43">
        <f ca="1"/>
        <v>-8.4390916800571425E-2</v>
      </c>
      <c r="R4542" s="25"/>
      <c r="S4542" s="38">
        <f ca="1"/>
        <v>0.56243626952763193</v>
      </c>
      <c r="T4542" s="38">
        <f ca="1"/>
        <v>0.46637281443409007</v>
      </c>
      <c r="U4542" s="85"/>
      <c r="V4542" s="38">
        <f ca="1"/>
        <v>33.258280642560834</v>
      </c>
      <c r="W4542" s="46">
        <f ca="1"/>
        <v>18.975000000000001</v>
      </c>
    </row>
    <row r="4543" spans="2:23" x14ac:dyDescent="0.25">
      <c r="B4543" s="76">
        <f ca="1"/>
        <v>330</v>
      </c>
      <c r="C4543" s="39">
        <f ca="1"/>
        <v>45275</v>
      </c>
      <c r="D4543" s="25">
        <f ca="1"/>
        <v>18.975000000000001</v>
      </c>
      <c r="E4543" s="85"/>
      <c r="F4543" s="25">
        <f ca="1"/>
        <v>328.66</v>
      </c>
      <c r="G4543" s="40">
        <f ca="1"/>
        <v>7.9808921073449765E-3</v>
      </c>
      <c r="H4543" s="40">
        <f ca="1"/>
        <v>5.3099999999999994E-2</v>
      </c>
      <c r="I4543" s="85"/>
      <c r="J4543" s="41">
        <v>0.45259999999996647</v>
      </c>
      <c r="K4543" s="85"/>
      <c r="L4543" s="42">
        <f ca="1"/>
        <v>-4.0688727073819649E-3</v>
      </c>
      <c r="M4543" s="41">
        <f ca="1"/>
        <v>0.14754248789263985</v>
      </c>
      <c r="N4543" s="43">
        <f ca="1"/>
        <v>0.28493150684931506</v>
      </c>
      <c r="O4543" s="25"/>
      <c r="P4543" s="43">
        <f ca="1"/>
        <v>0.15716760086485609</v>
      </c>
      <c r="Q4543" s="43">
        <f ca="1"/>
        <v>-8.4425644073803902E-2</v>
      </c>
      <c r="R4543" s="25"/>
      <c r="S4543" s="38">
        <f ca="1"/>
        <v>0.56244361915448038</v>
      </c>
      <c r="T4543" s="38">
        <f ca="1"/>
        <v>0.46635900952254095</v>
      </c>
      <c r="U4543" s="85"/>
      <c r="V4543" s="38">
        <f ca="1"/>
        <v>33.265183384613323</v>
      </c>
      <c r="W4543" s="46">
        <f ca="1"/>
        <v>18.975000000000001</v>
      </c>
    </row>
    <row r="4544" spans="2:23" x14ac:dyDescent="0.25">
      <c r="B4544" s="76">
        <f ca="1"/>
        <v>330</v>
      </c>
      <c r="C4544" s="39">
        <f ca="1"/>
        <v>45275</v>
      </c>
      <c r="D4544" s="25">
        <f ca="1"/>
        <v>18.975000000000001</v>
      </c>
      <c r="E4544" s="85"/>
      <c r="F4544" s="25">
        <f ca="1"/>
        <v>328.66</v>
      </c>
      <c r="G4544" s="40">
        <f ca="1"/>
        <v>7.9808921073449765E-3</v>
      </c>
      <c r="H4544" s="40">
        <f ca="1"/>
        <v>5.3099999999999994E-2</v>
      </c>
      <c r="I4544" s="85"/>
      <c r="J4544" s="41">
        <v>0.45269999999996646</v>
      </c>
      <c r="K4544" s="85"/>
      <c r="L4544" s="42">
        <f ca="1"/>
        <v>-4.0688727073819649E-3</v>
      </c>
      <c r="M4544" s="41">
        <f ca="1"/>
        <v>0.14758775289263984</v>
      </c>
      <c r="N4544" s="43">
        <f ca="1"/>
        <v>0.28493150684931506</v>
      </c>
      <c r="O4544" s="25"/>
      <c r="P4544" s="43">
        <f ca="1"/>
        <v>0.15718625611856979</v>
      </c>
      <c r="Q4544" s="43">
        <f ca="1"/>
        <v>-8.4460367795993557E-2</v>
      </c>
      <c r="R4544" s="25"/>
      <c r="S4544" s="38">
        <f ca="1"/>
        <v>0.56245097015905166</v>
      </c>
      <c r="T4544" s="38">
        <f ca="1"/>
        <v>0.46634520606308322</v>
      </c>
      <c r="U4544" s="85"/>
      <c r="V4544" s="38">
        <f ca="1"/>
        <v>33.272086107473569</v>
      </c>
      <c r="W4544" s="46">
        <f ca="1"/>
        <v>18.975000000000001</v>
      </c>
    </row>
    <row r="4545" spans="2:23" x14ac:dyDescent="0.25">
      <c r="B4545" s="76">
        <f ca="1"/>
        <v>330</v>
      </c>
      <c r="C4545" s="39">
        <f ca="1"/>
        <v>45275</v>
      </c>
      <c r="D4545" s="25">
        <f ca="1"/>
        <v>18.975000000000001</v>
      </c>
      <c r="E4545" s="85"/>
      <c r="F4545" s="25">
        <f ca="1"/>
        <v>328.66</v>
      </c>
      <c r="G4545" s="40">
        <f ca="1"/>
        <v>7.9808921073449765E-3</v>
      </c>
      <c r="H4545" s="40">
        <f ca="1"/>
        <v>5.3099999999999994E-2</v>
      </c>
      <c r="I4545" s="85"/>
      <c r="J4545" s="41">
        <v>0.45279999999996645</v>
      </c>
      <c r="K4545" s="85"/>
      <c r="L4545" s="42">
        <f ca="1"/>
        <v>-4.0688727073819649E-3</v>
      </c>
      <c r="M4545" s="41">
        <f ca="1"/>
        <v>0.14763302789263982</v>
      </c>
      <c r="N4545" s="43">
        <f ca="1"/>
        <v>0.28493150684931506</v>
      </c>
      <c r="O4545" s="25"/>
      <c r="P4545" s="43">
        <f ca="1"/>
        <v>0.15720491492097347</v>
      </c>
      <c r="Q4545" s="43">
        <f ca="1"/>
        <v>-8.449508796949326E-2</v>
      </c>
      <c r="R4545" s="25"/>
      <c r="S4545" s="38">
        <f ca="1"/>
        <v>0.56245832254040362</v>
      </c>
      <c r="T4545" s="38">
        <f ca="1"/>
        <v>0.46633140405478568</v>
      </c>
      <c r="U4545" s="85"/>
      <c r="V4545" s="38">
        <f ca="1"/>
        <v>33.27898881113461</v>
      </c>
      <c r="W4545" s="46">
        <f ca="1"/>
        <v>18.975000000000001</v>
      </c>
    </row>
    <row r="4546" spans="2:23" x14ac:dyDescent="0.25">
      <c r="B4546" s="76">
        <f ca="1"/>
        <v>330</v>
      </c>
      <c r="C4546" s="39">
        <f ca="1"/>
        <v>45275</v>
      </c>
      <c r="D4546" s="25">
        <f ca="1"/>
        <v>18.975000000000001</v>
      </c>
      <c r="E4546" s="85"/>
      <c r="F4546" s="25">
        <f ca="1"/>
        <v>328.66</v>
      </c>
      <c r="G4546" s="40">
        <f ca="1"/>
        <v>7.9808921073449765E-3</v>
      </c>
      <c r="H4546" s="40">
        <f ca="1"/>
        <v>5.3099999999999994E-2</v>
      </c>
      <c r="I4546" s="85"/>
      <c r="J4546" s="41">
        <v>0.45289999999996644</v>
      </c>
      <c r="K4546" s="85"/>
      <c r="L4546" s="42">
        <f ca="1"/>
        <v>-4.0688727073819649E-3</v>
      </c>
      <c r="M4546" s="41">
        <f ca="1"/>
        <v>0.14767831289263983</v>
      </c>
      <c r="N4546" s="43">
        <f ca="1"/>
        <v>0.28493150684931506</v>
      </c>
      <c r="O4546" s="25"/>
      <c r="P4546" s="43">
        <f ca="1"/>
        <v>0.15722357726971656</v>
      </c>
      <c r="Q4546" s="43">
        <f ca="1"/>
        <v>-8.4529804596653546E-2</v>
      </c>
      <c r="R4546" s="25"/>
      <c r="S4546" s="38">
        <f ca="1"/>
        <v>0.56246567629759536</v>
      </c>
      <c r="T4546" s="38">
        <f ca="1"/>
        <v>0.46631760349671803</v>
      </c>
      <c r="U4546" s="85"/>
      <c r="V4546" s="38">
        <f ca="1"/>
        <v>33.285891495589539</v>
      </c>
      <c r="W4546" s="46">
        <f ca="1"/>
        <v>18.975000000000001</v>
      </c>
    </row>
    <row r="4547" spans="2:23" x14ac:dyDescent="0.25">
      <c r="B4547" s="76">
        <f ca="1"/>
        <v>330</v>
      </c>
      <c r="C4547" s="39">
        <f ca="1"/>
        <v>45275</v>
      </c>
      <c r="D4547" s="25">
        <f ca="1"/>
        <v>18.975000000000001</v>
      </c>
      <c r="E4547" s="85"/>
      <c r="F4547" s="25">
        <f ca="1"/>
        <v>328.66</v>
      </c>
      <c r="G4547" s="40">
        <f ca="1"/>
        <v>7.9808921073449765E-3</v>
      </c>
      <c r="H4547" s="40">
        <f ca="1"/>
        <v>5.3099999999999994E-2</v>
      </c>
      <c r="I4547" s="85"/>
      <c r="J4547" s="41">
        <v>0.45299999999996643</v>
      </c>
      <c r="K4547" s="85"/>
      <c r="L4547" s="42">
        <f ca="1"/>
        <v>-4.0688727073819649E-3</v>
      </c>
      <c r="M4547" s="41">
        <f ca="1"/>
        <v>0.1477236078926398</v>
      </c>
      <c r="N4547" s="43">
        <f ca="1"/>
        <v>0.28493150684931506</v>
      </c>
      <c r="O4547" s="25"/>
      <c r="P4547" s="43">
        <f ca="1"/>
        <v>0.15724224316245045</v>
      </c>
      <c r="Q4547" s="43">
        <f ca="1"/>
        <v>-8.4564517679823009E-2</v>
      </c>
      <c r="R4547" s="25"/>
      <c r="S4547" s="38">
        <f ca="1"/>
        <v>0.56247303142968663</v>
      </c>
      <c r="T4547" s="38">
        <f ca="1"/>
        <v>0.46630380438795083</v>
      </c>
      <c r="U4547" s="85"/>
      <c r="V4547" s="38">
        <f ca="1"/>
        <v>33.292794160831477</v>
      </c>
      <c r="W4547" s="46">
        <f ca="1"/>
        <v>18.975000000000001</v>
      </c>
    </row>
    <row r="4548" spans="2:23" x14ac:dyDescent="0.25">
      <c r="B4548" s="76">
        <f ca="1"/>
        <v>330</v>
      </c>
      <c r="C4548" s="39">
        <f ca="1"/>
        <v>45275</v>
      </c>
      <c r="D4548" s="25">
        <f ca="1"/>
        <v>18.975000000000001</v>
      </c>
      <c r="E4548" s="85"/>
      <c r="F4548" s="25">
        <f ca="1"/>
        <v>328.66</v>
      </c>
      <c r="G4548" s="40">
        <f ca="1"/>
        <v>7.9808921073449765E-3</v>
      </c>
      <c r="H4548" s="40">
        <f ca="1"/>
        <v>5.3099999999999994E-2</v>
      </c>
      <c r="I4548" s="85"/>
      <c r="J4548" s="41">
        <v>0.45309999999996642</v>
      </c>
      <c r="K4548" s="85"/>
      <c r="L4548" s="42">
        <f ca="1"/>
        <v>-4.0688727073819649E-3</v>
      </c>
      <c r="M4548" s="41">
        <f ca="1"/>
        <v>0.1477689128926398</v>
      </c>
      <c r="N4548" s="43">
        <f ca="1"/>
        <v>0.28493150684931506</v>
      </c>
      <c r="O4548" s="25"/>
      <c r="P4548" s="43">
        <f ca="1"/>
        <v>0.15726091259682867</v>
      </c>
      <c r="Q4548" s="43">
        <f ca="1"/>
        <v>-8.4599227221348161E-2</v>
      </c>
      <c r="R4548" s="25"/>
      <c r="S4548" s="38">
        <f ca="1"/>
        <v>0.56248038793573807</v>
      </c>
      <c r="T4548" s="38">
        <f ca="1"/>
        <v>0.46629000672755527</v>
      </c>
      <c r="U4548" s="85"/>
      <c r="V4548" s="38">
        <f ca="1"/>
        <v>33.299696806853603</v>
      </c>
      <c r="W4548" s="46">
        <f ca="1"/>
        <v>18.975000000000001</v>
      </c>
    </row>
    <row r="4549" spans="2:23" x14ac:dyDescent="0.25">
      <c r="B4549" s="76">
        <f ca="1"/>
        <v>330</v>
      </c>
      <c r="C4549" s="39">
        <f ca="1"/>
        <v>45275</v>
      </c>
      <c r="D4549" s="25">
        <f ca="1"/>
        <v>18.975000000000001</v>
      </c>
      <c r="E4549" s="85"/>
      <c r="F4549" s="25">
        <f ca="1"/>
        <v>328.66</v>
      </c>
      <c r="G4549" s="40">
        <f ca="1"/>
        <v>7.9808921073449765E-3</v>
      </c>
      <c r="H4549" s="40">
        <f ca="1"/>
        <v>5.3099999999999994E-2</v>
      </c>
      <c r="I4549" s="85"/>
      <c r="J4549" s="41">
        <v>0.45319999999996641</v>
      </c>
      <c r="K4549" s="85"/>
      <c r="L4549" s="42">
        <f ca="1"/>
        <v>-4.0688727073819649E-3</v>
      </c>
      <c r="M4549" s="41">
        <f ca="1"/>
        <v>0.14781422789263979</v>
      </c>
      <c r="N4549" s="43">
        <f ca="1"/>
        <v>0.28493150684931506</v>
      </c>
      <c r="O4549" s="25"/>
      <c r="P4549" s="43">
        <f ca="1"/>
        <v>0.15727958557050681</v>
      </c>
      <c r="Q4549" s="43">
        <f ca="1"/>
        <v>-8.4633933223573404E-2</v>
      </c>
      <c r="R4549" s="25"/>
      <c r="S4549" s="38">
        <f ca="1"/>
        <v>0.56248774581481098</v>
      </c>
      <c r="T4549" s="38">
        <f ca="1"/>
        <v>0.46627621051460366</v>
      </c>
      <c r="U4549" s="85"/>
      <c r="V4549" s="38">
        <f ca="1"/>
        <v>33.306599433648984</v>
      </c>
      <c r="W4549" s="46">
        <f ca="1"/>
        <v>18.975000000000001</v>
      </c>
    </row>
    <row r="4550" spans="2:23" x14ac:dyDescent="0.25">
      <c r="B4550" s="76">
        <f ca="1"/>
        <v>330</v>
      </c>
      <c r="C4550" s="39">
        <f ca="1"/>
        <v>45275</v>
      </c>
      <c r="D4550" s="25">
        <f ca="1"/>
        <v>18.975000000000001</v>
      </c>
      <c r="E4550" s="85"/>
      <c r="F4550" s="25">
        <f ca="1"/>
        <v>328.66</v>
      </c>
      <c r="G4550" s="40">
        <f ca="1"/>
        <v>7.9808921073449765E-3</v>
      </c>
      <c r="H4550" s="40">
        <f ca="1"/>
        <v>5.3099999999999994E-2</v>
      </c>
      <c r="I4550" s="85"/>
      <c r="J4550" s="41">
        <v>0.4532999999999664</v>
      </c>
      <c r="K4550" s="85"/>
      <c r="L4550" s="42">
        <f ca="1"/>
        <v>-4.0688727073819649E-3</v>
      </c>
      <c r="M4550" s="41">
        <f ca="1"/>
        <v>0.14785955289263977</v>
      </c>
      <c r="N4550" s="43">
        <f ca="1"/>
        <v>0.28493150684931506</v>
      </c>
      <c r="O4550" s="25"/>
      <c r="P4550" s="43">
        <f ca="1"/>
        <v>0.15729826208114248</v>
      </c>
      <c r="Q4550" s="43">
        <f ca="1"/>
        <v>-8.4668635688841087E-2</v>
      </c>
      <c r="R4550" s="25"/>
      <c r="S4550" s="38">
        <f ca="1"/>
        <v>0.56249510506596767</v>
      </c>
      <c r="T4550" s="38">
        <f ca="1"/>
        <v>0.4662624157481689</v>
      </c>
      <c r="U4550" s="85"/>
      <c r="V4550" s="38">
        <f ca="1"/>
        <v>33.313502041210711</v>
      </c>
      <c r="W4550" s="46">
        <f ca="1"/>
        <v>18.975000000000001</v>
      </c>
    </row>
    <row r="4551" spans="2:23" x14ac:dyDescent="0.25">
      <c r="B4551" s="76">
        <f ca="1"/>
        <v>330</v>
      </c>
      <c r="C4551" s="39">
        <f ca="1"/>
        <v>45275</v>
      </c>
      <c r="D4551" s="25">
        <f ca="1"/>
        <v>18.975000000000001</v>
      </c>
      <c r="E4551" s="85"/>
      <c r="F4551" s="25">
        <f ca="1"/>
        <v>328.66</v>
      </c>
      <c r="G4551" s="40">
        <f ca="1"/>
        <v>7.9808921073449765E-3</v>
      </c>
      <c r="H4551" s="40">
        <f ca="1"/>
        <v>5.3099999999999994E-2</v>
      </c>
      <c r="I4551" s="85"/>
      <c r="J4551" s="41">
        <v>0.45339999999996639</v>
      </c>
      <c r="K4551" s="85"/>
      <c r="L4551" s="42">
        <f ca="1"/>
        <v>-4.0688727073819649E-3</v>
      </c>
      <c r="M4551" s="41">
        <f ca="1"/>
        <v>0.14790488789263978</v>
      </c>
      <c r="N4551" s="43">
        <f ca="1"/>
        <v>0.28493150684931506</v>
      </c>
      <c r="O4551" s="25"/>
      <c r="P4551" s="43">
        <f ca="1"/>
        <v>0.15731694212639544</v>
      </c>
      <c r="Q4551" s="43">
        <f ca="1"/>
        <v>-8.4703334619491505E-2</v>
      </c>
      <c r="R4551" s="25"/>
      <c r="S4551" s="38">
        <f ca="1"/>
        <v>0.56250246568827111</v>
      </c>
      <c r="T4551" s="38">
        <f ca="1"/>
        <v>0.46624862242732484</v>
      </c>
      <c r="U4551" s="85"/>
      <c r="V4551" s="38">
        <f ca="1"/>
        <v>33.320404629531907</v>
      </c>
      <c r="W4551" s="46">
        <f ca="1"/>
        <v>18.975000000000001</v>
      </c>
    </row>
    <row r="4552" spans="2:23" x14ac:dyDescent="0.25">
      <c r="B4552" s="76">
        <f ca="1"/>
        <v>330</v>
      </c>
      <c r="C4552" s="39">
        <f ca="1"/>
        <v>45275</v>
      </c>
      <c r="D4552" s="25">
        <f ca="1"/>
        <v>18.975000000000001</v>
      </c>
      <c r="E4552" s="85"/>
      <c r="F4552" s="25">
        <f ca="1"/>
        <v>328.66</v>
      </c>
      <c r="G4552" s="40">
        <f ca="1"/>
        <v>7.9808921073449765E-3</v>
      </c>
      <c r="H4552" s="40">
        <f ca="1"/>
        <v>5.3099999999999994E-2</v>
      </c>
      <c r="I4552" s="85"/>
      <c r="J4552" s="41">
        <v>0.45349999999996637</v>
      </c>
      <c r="K4552" s="85"/>
      <c r="L4552" s="42">
        <f ca="1"/>
        <v>-4.0688727073819649E-3</v>
      </c>
      <c r="M4552" s="41">
        <f ca="1"/>
        <v>0.14795023289263978</v>
      </c>
      <c r="N4552" s="43">
        <f ca="1"/>
        <v>0.28493150684931506</v>
      </c>
      <c r="O4552" s="25"/>
      <c r="P4552" s="43">
        <f ca="1"/>
        <v>0.1573356257039274</v>
      </c>
      <c r="Q4552" s="43">
        <f ca="1"/>
        <v>-8.4738030017862925E-2</v>
      </c>
      <c r="R4552" s="25"/>
      <c r="S4552" s="38">
        <f ca="1"/>
        <v>0.56250982768078539</v>
      </c>
      <c r="T4552" s="38">
        <f ca="1"/>
        <v>0.46623483055114612</v>
      </c>
      <c r="U4552" s="85"/>
      <c r="V4552" s="38">
        <f ca="1"/>
        <v>33.327307198605723</v>
      </c>
      <c r="W4552" s="46">
        <f ca="1"/>
        <v>18.975000000000001</v>
      </c>
    </row>
    <row r="4553" spans="2:23" x14ac:dyDescent="0.25">
      <c r="B4553" s="76">
        <f ca="1"/>
        <v>330</v>
      </c>
      <c r="C4553" s="39">
        <f ca="1"/>
        <v>45275</v>
      </c>
      <c r="D4553" s="25">
        <f ca="1"/>
        <v>18.975000000000001</v>
      </c>
      <c r="E4553" s="85"/>
      <c r="F4553" s="25">
        <f ca="1"/>
        <v>328.66</v>
      </c>
      <c r="G4553" s="40">
        <f ca="1"/>
        <v>7.9808921073449765E-3</v>
      </c>
      <c r="H4553" s="40">
        <f ca="1"/>
        <v>5.3099999999999994E-2</v>
      </c>
      <c r="I4553" s="85"/>
      <c r="J4553" s="41">
        <v>0.45359999999996636</v>
      </c>
      <c r="K4553" s="85"/>
      <c r="L4553" s="42">
        <f ca="1"/>
        <v>-4.0688727073819649E-3</v>
      </c>
      <c r="M4553" s="41">
        <f ca="1"/>
        <v>0.14799558789263975</v>
      </c>
      <c r="N4553" s="43">
        <f ca="1"/>
        <v>0.28493150684931506</v>
      </c>
      <c r="O4553" s="25"/>
      <c r="P4553" s="43">
        <f ca="1"/>
        <v>0.15735431281140222</v>
      </c>
      <c r="Q4553" s="43">
        <f ca="1"/>
        <v>-8.4772721886291452E-2</v>
      </c>
      <c r="R4553" s="25"/>
      <c r="S4553" s="38">
        <f ca="1"/>
        <v>0.56251719104257492</v>
      </c>
      <c r="T4553" s="38">
        <f ca="1"/>
        <v>0.46622104011870807</v>
      </c>
      <c r="U4553" s="85"/>
      <c r="V4553" s="38">
        <f ca="1"/>
        <v>33.33420974842528</v>
      </c>
      <c r="W4553" s="46">
        <f ca="1"/>
        <v>18.975000000000001</v>
      </c>
    </row>
    <row r="4554" spans="2:23" x14ac:dyDescent="0.25">
      <c r="B4554" s="76">
        <f ca="1"/>
        <v>330</v>
      </c>
      <c r="C4554" s="39">
        <f ca="1"/>
        <v>45275</v>
      </c>
      <c r="D4554" s="25">
        <f ca="1"/>
        <v>18.975000000000001</v>
      </c>
      <c r="E4554" s="85"/>
      <c r="F4554" s="25">
        <f ca="1"/>
        <v>328.66</v>
      </c>
      <c r="G4554" s="40">
        <f ca="1"/>
        <v>7.9808921073449765E-3</v>
      </c>
      <c r="H4554" s="40">
        <f ca="1"/>
        <v>5.3099999999999994E-2</v>
      </c>
      <c r="I4554" s="85"/>
      <c r="J4554" s="41">
        <v>0.45369999999996635</v>
      </c>
      <c r="K4554" s="85"/>
      <c r="L4554" s="42">
        <f ca="1"/>
        <v>-4.0688727073819649E-3</v>
      </c>
      <c r="M4554" s="41">
        <f ca="1"/>
        <v>0.14804095289263974</v>
      </c>
      <c r="N4554" s="43">
        <f ca="1"/>
        <v>0.28493150684931506</v>
      </c>
      <c r="O4554" s="25"/>
      <c r="P4554" s="43">
        <f ca="1"/>
        <v>0.15737300344648578</v>
      </c>
      <c r="Q4554" s="43">
        <f ca="1"/>
        <v>-8.4807410227111274E-2</v>
      </c>
      <c r="R4554" s="25"/>
      <c r="S4554" s="38">
        <f ca="1"/>
        <v>0.56252455577270544</v>
      </c>
      <c r="T4554" s="38">
        <f ca="1"/>
        <v>0.46620725112908706</v>
      </c>
      <c r="U4554" s="85"/>
      <c r="V4554" s="38">
        <f ca="1"/>
        <v>33.341112278983729</v>
      </c>
      <c r="W4554" s="46">
        <f ca="1"/>
        <v>18.975000000000001</v>
      </c>
    </row>
    <row r="4555" spans="2:23" x14ac:dyDescent="0.25">
      <c r="B4555" s="76">
        <f ca="1"/>
        <v>330</v>
      </c>
      <c r="C4555" s="39">
        <f ca="1"/>
        <v>45275</v>
      </c>
      <c r="D4555" s="25">
        <f ca="1"/>
        <v>18.975000000000001</v>
      </c>
      <c r="E4555" s="85"/>
      <c r="F4555" s="25">
        <f ca="1"/>
        <v>328.66</v>
      </c>
      <c r="G4555" s="40">
        <f ca="1"/>
        <v>7.9808921073449765E-3</v>
      </c>
      <c r="H4555" s="40">
        <f ca="1"/>
        <v>5.3099999999999994E-2</v>
      </c>
      <c r="I4555" s="85"/>
      <c r="J4555" s="41">
        <v>0.45379999999996634</v>
      </c>
      <c r="K4555" s="85"/>
      <c r="L4555" s="42">
        <f ca="1"/>
        <v>-4.0688727073819649E-3</v>
      </c>
      <c r="M4555" s="41">
        <f ca="1"/>
        <v>0.14808632789263976</v>
      </c>
      <c r="N4555" s="43">
        <f ca="1"/>
        <v>0.28493150684931506</v>
      </c>
      <c r="O4555" s="25"/>
      <c r="P4555" s="43">
        <f ca="1"/>
        <v>0.1573916976068461</v>
      </c>
      <c r="Q4555" s="43">
        <f ca="1"/>
        <v>-8.4842095042654331E-2</v>
      </c>
      <c r="R4555" s="25"/>
      <c r="S4555" s="38">
        <f ca="1"/>
        <v>0.56253192187024315</v>
      </c>
      <c r="T4555" s="38">
        <f ca="1"/>
        <v>0.46619346358136021</v>
      </c>
      <c r="U4555" s="85"/>
      <c r="V4555" s="38">
        <f ca="1"/>
        <v>33.348014790274078</v>
      </c>
      <c r="W4555" s="46">
        <f ca="1"/>
        <v>18.975000000000001</v>
      </c>
    </row>
    <row r="4556" spans="2:23" x14ac:dyDescent="0.25">
      <c r="B4556" s="76">
        <f ca="1"/>
        <v>330</v>
      </c>
      <c r="C4556" s="39">
        <f ca="1"/>
        <v>45275</v>
      </c>
      <c r="D4556" s="25">
        <f ca="1"/>
        <v>18.975000000000001</v>
      </c>
      <c r="E4556" s="85"/>
      <c r="F4556" s="25">
        <f ca="1"/>
        <v>328.66</v>
      </c>
      <c r="G4556" s="40">
        <f ca="1"/>
        <v>7.9808921073449765E-3</v>
      </c>
      <c r="H4556" s="40">
        <f ca="1"/>
        <v>5.3099999999999994E-2</v>
      </c>
      <c r="I4556" s="85"/>
      <c r="J4556" s="41">
        <v>0.45389999999996633</v>
      </c>
      <c r="K4556" s="85"/>
      <c r="L4556" s="42">
        <f ca="1"/>
        <v>-4.0688727073819649E-3</v>
      </c>
      <c r="M4556" s="41">
        <f ca="1"/>
        <v>0.14813171289263974</v>
      </c>
      <c r="N4556" s="43">
        <f ca="1"/>
        <v>0.28493150684931506</v>
      </c>
      <c r="O4556" s="25"/>
      <c r="P4556" s="43">
        <f ca="1"/>
        <v>0.15741039529015313</v>
      </c>
      <c r="Q4556" s="43">
        <f ca="1"/>
        <v>-8.4876776335250648E-2</v>
      </c>
      <c r="R4556" s="25"/>
      <c r="S4556" s="38">
        <f ca="1"/>
        <v>0.56253928933425512</v>
      </c>
      <c r="T4556" s="38">
        <f ca="1"/>
        <v>0.46617967747460537</v>
      </c>
      <c r="U4556" s="85"/>
      <c r="V4556" s="38">
        <f ca="1"/>
        <v>33.354917282289563</v>
      </c>
      <c r="W4556" s="46">
        <f ca="1"/>
        <v>18.975000000000001</v>
      </c>
    </row>
    <row r="4557" spans="2:23" x14ac:dyDescent="0.25">
      <c r="B4557" s="76">
        <f ca="1"/>
        <v>330</v>
      </c>
      <c r="C4557" s="39">
        <f ca="1"/>
        <v>45275</v>
      </c>
      <c r="D4557" s="25">
        <f ca="1"/>
        <v>18.975000000000001</v>
      </c>
      <c r="E4557" s="85"/>
      <c r="F4557" s="25">
        <f ca="1"/>
        <v>328.66</v>
      </c>
      <c r="G4557" s="40">
        <f ca="1"/>
        <v>7.9808921073449765E-3</v>
      </c>
      <c r="H4557" s="40">
        <f ca="1"/>
        <v>5.3099999999999994E-2</v>
      </c>
      <c r="I4557" s="85"/>
      <c r="J4557" s="41">
        <v>0.45399999999996632</v>
      </c>
      <c r="K4557" s="85"/>
      <c r="L4557" s="42">
        <f ca="1"/>
        <v>-4.0688727073819649E-3</v>
      </c>
      <c r="M4557" s="41">
        <f ca="1"/>
        <v>0.14817710789263971</v>
      </c>
      <c r="N4557" s="43">
        <f ca="1"/>
        <v>0.28493150684931506</v>
      </c>
      <c r="O4557" s="25"/>
      <c r="P4557" s="43">
        <f ca="1"/>
        <v>0.15742909649407894</v>
      </c>
      <c r="Q4557" s="43">
        <f ca="1"/>
        <v>-8.4911454107228224E-2</v>
      </c>
      <c r="R4557" s="25"/>
      <c r="S4557" s="38">
        <f ca="1"/>
        <v>0.56254665816380955</v>
      </c>
      <c r="T4557" s="38">
        <f ca="1"/>
        <v>0.46616589280790127</v>
      </c>
      <c r="U4557" s="85"/>
      <c r="V4557" s="38">
        <f ca="1"/>
        <v>33.361819755023333</v>
      </c>
      <c r="W4557" s="46">
        <f ca="1"/>
        <v>18.975000000000001</v>
      </c>
    </row>
    <row r="4558" spans="2:23" x14ac:dyDescent="0.25">
      <c r="B4558" s="76">
        <f ca="1"/>
        <v>330</v>
      </c>
      <c r="C4558" s="39">
        <f ca="1"/>
        <v>45275</v>
      </c>
      <c r="D4558" s="25">
        <f ca="1"/>
        <v>18.975000000000001</v>
      </c>
      <c r="E4558" s="85"/>
      <c r="F4558" s="25">
        <f ca="1"/>
        <v>328.66</v>
      </c>
      <c r="G4558" s="40">
        <f ca="1"/>
        <v>7.9808921073449765E-3</v>
      </c>
      <c r="H4558" s="40">
        <f ca="1"/>
        <v>5.3099999999999994E-2</v>
      </c>
      <c r="I4558" s="85"/>
      <c r="J4558" s="41">
        <v>0.45409999999996631</v>
      </c>
      <c r="K4558" s="85"/>
      <c r="L4558" s="42">
        <f ca="1"/>
        <v>-4.0688727073819649E-3</v>
      </c>
      <c r="M4558" s="41">
        <f ca="1"/>
        <v>0.14822251289263971</v>
      </c>
      <c r="N4558" s="43">
        <f ca="1"/>
        <v>0.28493150684931506</v>
      </c>
      <c r="O4558" s="25"/>
      <c r="P4558" s="43">
        <f ca="1"/>
        <v>0.15744780121629764</v>
      </c>
      <c r="Q4558" s="43">
        <f ca="1"/>
        <v>-8.4946128360912893E-2</v>
      </c>
      <c r="R4558" s="25"/>
      <c r="S4558" s="38">
        <f ca="1"/>
        <v>0.56255402835797508</v>
      </c>
      <c r="T4558" s="38">
        <f ca="1"/>
        <v>0.46615210958032743</v>
      </c>
      <c r="U4558" s="85"/>
      <c r="V4558" s="38">
        <f ca="1"/>
        <v>33.368722208468455</v>
      </c>
      <c r="W4558" s="46">
        <f ca="1"/>
        <v>18.975000000000001</v>
      </c>
    </row>
    <row r="4559" spans="2:23" x14ac:dyDescent="0.25">
      <c r="B4559" s="76">
        <f ca="1"/>
        <v>330</v>
      </c>
      <c r="C4559" s="39">
        <f ca="1"/>
        <v>45275</v>
      </c>
      <c r="D4559" s="25">
        <f ca="1"/>
        <v>18.975000000000001</v>
      </c>
      <c r="E4559" s="85"/>
      <c r="F4559" s="25">
        <f ca="1"/>
        <v>328.66</v>
      </c>
      <c r="G4559" s="40">
        <f ca="1"/>
        <v>7.9808921073449765E-3</v>
      </c>
      <c r="H4559" s="40">
        <f ca="1"/>
        <v>5.3099999999999994E-2</v>
      </c>
      <c r="I4559" s="85"/>
      <c r="J4559" s="41">
        <v>0.4541999999999663</v>
      </c>
      <c r="K4559" s="85"/>
      <c r="L4559" s="42">
        <f ca="1"/>
        <v>-4.0688727073819649E-3</v>
      </c>
      <c r="M4559" s="41">
        <f ca="1"/>
        <v>0.14826792789263971</v>
      </c>
      <c r="N4559" s="43">
        <f ca="1"/>
        <v>0.28493150684931506</v>
      </c>
      <c r="O4559" s="25"/>
      <c r="P4559" s="43">
        <f ca="1"/>
        <v>0.15746650945448543</v>
      </c>
      <c r="Q4559" s="43">
        <f ca="1"/>
        <v>-8.4980799098628462E-2</v>
      </c>
      <c r="R4559" s="25"/>
      <c r="S4559" s="38">
        <f ca="1"/>
        <v>0.56256139991582121</v>
      </c>
      <c r="T4559" s="38">
        <f ca="1"/>
        <v>0.46613832779096431</v>
      </c>
      <c r="U4559" s="85"/>
      <c r="V4559" s="38">
        <f ca="1"/>
        <v>33.375624642618021</v>
      </c>
      <c r="W4559" s="46">
        <f ca="1"/>
        <v>18.975000000000001</v>
      </c>
    </row>
    <row r="4560" spans="2:23" x14ac:dyDescent="0.25">
      <c r="B4560" s="76">
        <f ca="1"/>
        <v>330</v>
      </c>
      <c r="C4560" s="39">
        <f ca="1"/>
        <v>45275</v>
      </c>
      <c r="D4560" s="25">
        <f ca="1"/>
        <v>18.975000000000001</v>
      </c>
      <c r="E4560" s="85"/>
      <c r="F4560" s="25">
        <f ca="1"/>
        <v>328.66</v>
      </c>
      <c r="G4560" s="40">
        <f ca="1"/>
        <v>7.9808921073449765E-3</v>
      </c>
      <c r="H4560" s="40">
        <f ca="1"/>
        <v>5.3099999999999994E-2</v>
      </c>
      <c r="I4560" s="85"/>
      <c r="J4560" s="41">
        <v>0.45429999999996629</v>
      </c>
      <c r="K4560" s="85"/>
      <c r="L4560" s="42">
        <f ca="1"/>
        <v>-4.0688727073819649E-3</v>
      </c>
      <c r="M4560" s="41">
        <f ca="1"/>
        <v>0.14831335289263969</v>
      </c>
      <c r="N4560" s="43">
        <f ca="1"/>
        <v>0.28493150684931506</v>
      </c>
      <c r="O4560" s="25"/>
      <c r="P4560" s="43">
        <f ca="1"/>
        <v>0.15748522120632047</v>
      </c>
      <c r="Q4560" s="43">
        <f ca="1"/>
        <v>-8.5015466322696798E-2</v>
      </c>
      <c r="R4560" s="25"/>
      <c r="S4560" s="38">
        <f ca="1"/>
        <v>0.56256877283641837</v>
      </c>
      <c r="T4560" s="38">
        <f ca="1"/>
        <v>0.46612454743889298</v>
      </c>
      <c r="U4560" s="85"/>
      <c r="V4560" s="38">
        <f ca="1"/>
        <v>33.382527057465296</v>
      </c>
      <c r="W4560" s="46">
        <f ca="1"/>
        <v>18.975000000000001</v>
      </c>
    </row>
    <row r="4561" spans="2:23" x14ac:dyDescent="0.25">
      <c r="B4561" s="76">
        <f ca="1"/>
        <v>330</v>
      </c>
      <c r="C4561" s="39">
        <f ca="1"/>
        <v>45275</v>
      </c>
      <c r="D4561" s="25">
        <f ca="1"/>
        <v>18.975000000000001</v>
      </c>
      <c r="E4561" s="85"/>
      <c r="F4561" s="25">
        <f ca="1"/>
        <v>328.66</v>
      </c>
      <c r="G4561" s="40">
        <f ca="1"/>
        <v>7.9808921073449765E-3</v>
      </c>
      <c r="H4561" s="40">
        <f ca="1"/>
        <v>5.3099999999999994E-2</v>
      </c>
      <c r="I4561" s="85"/>
      <c r="J4561" s="41">
        <v>0.45439999999996628</v>
      </c>
      <c r="K4561" s="85"/>
      <c r="L4561" s="42">
        <f ca="1"/>
        <v>-4.0688727073819649E-3</v>
      </c>
      <c r="M4561" s="41">
        <f ca="1"/>
        <v>0.1483587878926397</v>
      </c>
      <c r="N4561" s="43">
        <f ca="1"/>
        <v>0.28493150684931506</v>
      </c>
      <c r="O4561" s="25"/>
      <c r="P4561" s="43">
        <f ca="1"/>
        <v>0.15750393646948305</v>
      </c>
      <c r="Q4561" s="43">
        <f ca="1"/>
        <v>-8.5050130035437599E-2</v>
      </c>
      <c r="R4561" s="25"/>
      <c r="S4561" s="38">
        <f ca="1"/>
        <v>0.56257614711883797</v>
      </c>
      <c r="T4561" s="38">
        <f ca="1"/>
        <v>0.4661107685231955</v>
      </c>
      <c r="U4561" s="85"/>
      <c r="V4561" s="38">
        <f ca="1"/>
        <v>33.389429453003316</v>
      </c>
      <c r="W4561" s="46">
        <f ca="1"/>
        <v>18.975000000000001</v>
      </c>
    </row>
    <row r="4562" spans="2:23" x14ac:dyDescent="0.25">
      <c r="B4562" s="76">
        <f ca="1"/>
        <v>330</v>
      </c>
      <c r="C4562" s="39">
        <f ca="1"/>
        <v>45275</v>
      </c>
      <c r="D4562" s="25">
        <f ca="1"/>
        <v>18.975000000000001</v>
      </c>
      <c r="E4562" s="85"/>
      <c r="F4562" s="25">
        <f ca="1"/>
        <v>328.66</v>
      </c>
      <c r="G4562" s="40">
        <f ca="1"/>
        <v>7.9808921073449765E-3</v>
      </c>
      <c r="H4562" s="40">
        <f ca="1"/>
        <v>5.3099999999999994E-2</v>
      </c>
      <c r="I4562" s="85"/>
      <c r="J4562" s="41">
        <v>0.45449999999996626</v>
      </c>
      <c r="K4562" s="85"/>
      <c r="L4562" s="42">
        <f ca="1"/>
        <v>-4.0688727073819649E-3</v>
      </c>
      <c r="M4562" s="41">
        <f ca="1"/>
        <v>0.14840423289263968</v>
      </c>
      <c r="N4562" s="43">
        <f ca="1"/>
        <v>0.28493150684931506</v>
      </c>
      <c r="O4562" s="25"/>
      <c r="P4562" s="43">
        <f ca="1"/>
        <v>0.1575226552416554</v>
      </c>
      <c r="Q4562" s="43">
        <f ca="1"/>
        <v>-8.5084790239168595E-2</v>
      </c>
      <c r="R4562" s="25"/>
      <c r="S4562" s="38">
        <f ca="1"/>
        <v>0.56258352276215173</v>
      </c>
      <c r="T4562" s="38">
        <f ca="1"/>
        <v>0.46609699104295466</v>
      </c>
      <c r="U4562" s="85"/>
      <c r="V4562" s="38">
        <f ca="1"/>
        <v>33.396331829225232</v>
      </c>
      <c r="W4562" s="46">
        <f ca="1"/>
        <v>18.975000000000001</v>
      </c>
    </row>
    <row r="4563" spans="2:23" x14ac:dyDescent="0.25">
      <c r="B4563" s="76">
        <f ca="1"/>
        <v>330</v>
      </c>
      <c r="C4563" s="39">
        <f ca="1"/>
        <v>45275</v>
      </c>
      <c r="D4563" s="25">
        <f ca="1"/>
        <v>18.975000000000001</v>
      </c>
      <c r="E4563" s="85"/>
      <c r="F4563" s="25">
        <f ca="1"/>
        <v>328.66</v>
      </c>
      <c r="G4563" s="40">
        <f ca="1"/>
        <v>7.9808921073449765E-3</v>
      </c>
      <c r="H4563" s="40">
        <f ca="1"/>
        <v>5.3099999999999994E-2</v>
      </c>
      <c r="I4563" s="85"/>
      <c r="J4563" s="41">
        <v>0.45459999999996625</v>
      </c>
      <c r="K4563" s="85"/>
      <c r="L4563" s="42">
        <f ca="1"/>
        <v>-4.0688727073819649E-3</v>
      </c>
      <c r="M4563" s="41">
        <f ca="1"/>
        <v>0.14844968789263968</v>
      </c>
      <c r="N4563" s="43">
        <f ca="1"/>
        <v>0.28493150684931506</v>
      </c>
      <c r="O4563" s="25"/>
      <c r="P4563" s="43">
        <f ca="1"/>
        <v>0.15754137752052189</v>
      </c>
      <c r="Q4563" s="43">
        <f ca="1"/>
        <v>-8.511944693620549E-2</v>
      </c>
      <c r="R4563" s="25"/>
      <c r="S4563" s="38">
        <f ca="1"/>
        <v>0.56259089976543264</v>
      </c>
      <c r="T4563" s="38">
        <f ca="1"/>
        <v>0.46608321499725403</v>
      </c>
      <c r="U4563" s="85"/>
      <c r="V4563" s="38">
        <f ca="1"/>
        <v>33.403234186124223</v>
      </c>
      <c r="W4563" s="46">
        <f ca="1"/>
        <v>18.975000000000001</v>
      </c>
    </row>
    <row r="4564" spans="2:23" x14ac:dyDescent="0.25">
      <c r="B4564" s="76">
        <f ca="1"/>
        <v>330</v>
      </c>
      <c r="C4564" s="39">
        <f ca="1"/>
        <v>45275</v>
      </c>
      <c r="D4564" s="25">
        <f ca="1"/>
        <v>18.975000000000001</v>
      </c>
      <c r="E4564" s="85"/>
      <c r="F4564" s="25">
        <f ca="1"/>
        <v>328.66</v>
      </c>
      <c r="G4564" s="40">
        <f ca="1"/>
        <v>7.9808921073449765E-3</v>
      </c>
      <c r="H4564" s="40">
        <f ca="1"/>
        <v>5.3099999999999994E-2</v>
      </c>
      <c r="I4564" s="85"/>
      <c r="J4564" s="41">
        <v>0.45469999999996624</v>
      </c>
      <c r="K4564" s="85"/>
      <c r="L4564" s="42">
        <f ca="1"/>
        <v>-4.0688727073819649E-3</v>
      </c>
      <c r="M4564" s="41">
        <f ca="1"/>
        <v>0.14849515289263968</v>
      </c>
      <c r="N4564" s="43">
        <f ca="1"/>
        <v>0.28493150684931506</v>
      </c>
      <c r="O4564" s="25"/>
      <c r="P4564" s="43">
        <f ca="1"/>
        <v>0.15756010330376891</v>
      </c>
      <c r="Q4564" s="43">
        <f ca="1"/>
        <v>-8.5154100128861848E-2</v>
      </c>
      <c r="R4564" s="25"/>
      <c r="S4564" s="38">
        <f ca="1"/>
        <v>0.56259827812775431</v>
      </c>
      <c r="T4564" s="38">
        <f ca="1"/>
        <v>0.46606944038517806</v>
      </c>
      <c r="U4564" s="85"/>
      <c r="V4564" s="38">
        <f ca="1"/>
        <v>33.41013652369341</v>
      </c>
      <c r="W4564" s="46">
        <f ca="1"/>
        <v>18.975000000000001</v>
      </c>
    </row>
    <row r="4565" spans="2:23" x14ac:dyDescent="0.25">
      <c r="B4565" s="76">
        <f ca="1"/>
        <v>330</v>
      </c>
      <c r="C4565" s="39">
        <f ca="1"/>
        <v>45275</v>
      </c>
      <c r="D4565" s="25">
        <f ca="1"/>
        <v>18.975000000000001</v>
      </c>
      <c r="E4565" s="85"/>
      <c r="F4565" s="25">
        <f ca="1"/>
        <v>328.66</v>
      </c>
      <c r="G4565" s="40">
        <f ca="1"/>
        <v>7.9808921073449765E-3</v>
      </c>
      <c r="H4565" s="40">
        <f ca="1"/>
        <v>5.3099999999999994E-2</v>
      </c>
      <c r="I4565" s="85"/>
      <c r="J4565" s="41">
        <v>0.45479999999996623</v>
      </c>
      <c r="K4565" s="85"/>
      <c r="L4565" s="42">
        <f ca="1"/>
        <v>-4.0688727073819649E-3</v>
      </c>
      <c r="M4565" s="41">
        <f ca="1"/>
        <v>0.14854062789263967</v>
      </c>
      <c r="N4565" s="43">
        <f ca="1"/>
        <v>0.28493150684931506</v>
      </c>
      <c r="O4565" s="25"/>
      <c r="P4565" s="43">
        <f ca="1"/>
        <v>0.15757883258908484</v>
      </c>
      <c r="Q4565" s="43">
        <f ca="1"/>
        <v>-8.5188749819449266E-2</v>
      </c>
      <c r="R4565" s="25"/>
      <c r="S4565" s="38">
        <f ca="1"/>
        <v>0.56260565784819117</v>
      </c>
      <c r="T4565" s="38">
        <f ca="1"/>
        <v>0.46605566720581199</v>
      </c>
      <c r="U4565" s="85"/>
      <c r="V4565" s="38">
        <f ca="1"/>
        <v>33.417038841925915</v>
      </c>
      <c r="W4565" s="46">
        <f ca="1"/>
        <v>18.975000000000001</v>
      </c>
    </row>
    <row r="4566" spans="2:23" x14ac:dyDescent="0.25">
      <c r="B4566" s="76">
        <f ca="1"/>
        <v>330</v>
      </c>
      <c r="C4566" s="39">
        <f ca="1"/>
        <v>45275</v>
      </c>
      <c r="D4566" s="25">
        <f ca="1"/>
        <v>18.975000000000001</v>
      </c>
      <c r="E4566" s="85"/>
      <c r="F4566" s="25">
        <f ca="1"/>
        <v>328.66</v>
      </c>
      <c r="G4566" s="40">
        <f ca="1"/>
        <v>7.9808921073449765E-3</v>
      </c>
      <c r="H4566" s="40">
        <f ca="1"/>
        <v>5.3099999999999994E-2</v>
      </c>
      <c r="I4566" s="85"/>
      <c r="J4566" s="41">
        <v>0.45489999999996622</v>
      </c>
      <c r="K4566" s="85"/>
      <c r="L4566" s="42">
        <f ca="1"/>
        <v>-4.0688727073819649E-3</v>
      </c>
      <c r="M4566" s="41">
        <f ca="1"/>
        <v>0.14858611289263965</v>
      </c>
      <c r="N4566" s="43">
        <f ca="1"/>
        <v>0.28493150684931506</v>
      </c>
      <c r="O4566" s="25"/>
      <c r="P4566" s="43">
        <f ca="1"/>
        <v>0.15759756537416009</v>
      </c>
      <c r="Q4566" s="43">
        <f ca="1"/>
        <v>-8.5223396010277397E-2</v>
      </c>
      <c r="R4566" s="25"/>
      <c r="S4566" s="38">
        <f ca="1"/>
        <v>0.56261303892581838</v>
      </c>
      <c r="T4566" s="38">
        <f ca="1"/>
        <v>0.46604189545824187</v>
      </c>
      <c r="U4566" s="85"/>
      <c r="V4566" s="38">
        <f ca="1"/>
        <v>33.423941140814918</v>
      </c>
      <c r="W4566" s="46">
        <f ca="1"/>
        <v>18.975000000000001</v>
      </c>
    </row>
    <row r="4567" spans="2:23" x14ac:dyDescent="0.25">
      <c r="B4567" s="76">
        <f ca="1"/>
        <v>330</v>
      </c>
      <c r="C4567" s="39">
        <f ca="1"/>
        <v>45275</v>
      </c>
      <c r="D4567" s="25">
        <f ca="1"/>
        <v>18.975000000000001</v>
      </c>
      <c r="E4567" s="85"/>
      <c r="F4567" s="25">
        <f ca="1"/>
        <v>328.66</v>
      </c>
      <c r="G4567" s="40">
        <f ca="1"/>
        <v>7.9808921073449765E-3</v>
      </c>
      <c r="H4567" s="40">
        <f ca="1"/>
        <v>5.3099999999999994E-2</v>
      </c>
      <c r="I4567" s="85"/>
      <c r="J4567" s="41">
        <v>0.45499999999996621</v>
      </c>
      <c r="K4567" s="85"/>
      <c r="L4567" s="42">
        <f ca="1"/>
        <v>-4.0688727073819649E-3</v>
      </c>
      <c r="M4567" s="41">
        <f ca="1"/>
        <v>0.14863160789263966</v>
      </c>
      <c r="N4567" s="43">
        <f ca="1"/>
        <v>0.28493150684931506</v>
      </c>
      <c r="O4567" s="25"/>
      <c r="P4567" s="43">
        <f ca="1"/>
        <v>0.15761630165668716</v>
      </c>
      <c r="Q4567" s="43">
        <f ca="1"/>
        <v>-8.5258038703653699E-2</v>
      </c>
      <c r="R4567" s="25"/>
      <c r="S4567" s="38">
        <f ca="1"/>
        <v>0.56262042135971224</v>
      </c>
      <c r="T4567" s="38">
        <f ca="1"/>
        <v>0.46602812514155456</v>
      </c>
      <c r="U4567" s="85"/>
      <c r="V4567" s="38">
        <f ca="1"/>
        <v>33.430843420353597</v>
      </c>
      <c r="W4567" s="46">
        <f ca="1"/>
        <v>18.975000000000001</v>
      </c>
    </row>
    <row r="4568" spans="2:23" x14ac:dyDescent="0.25">
      <c r="B4568" s="76">
        <f ca="1"/>
        <v>330</v>
      </c>
      <c r="C4568" s="39">
        <f ca="1"/>
        <v>45275</v>
      </c>
      <c r="D4568" s="25">
        <f ca="1"/>
        <v>18.975000000000001</v>
      </c>
      <c r="E4568" s="85"/>
      <c r="F4568" s="25">
        <f ca="1"/>
        <v>328.66</v>
      </c>
      <c r="G4568" s="40">
        <f ca="1"/>
        <v>7.9808921073449765E-3</v>
      </c>
      <c r="H4568" s="40">
        <f ca="1"/>
        <v>5.3099999999999994E-2</v>
      </c>
      <c r="I4568" s="85"/>
      <c r="J4568" s="41">
        <v>0.4550999999999662</v>
      </c>
      <c r="K4568" s="85"/>
      <c r="L4568" s="42">
        <f ca="1"/>
        <v>-4.0688727073819649E-3</v>
      </c>
      <c r="M4568" s="41">
        <f ca="1"/>
        <v>0.14867711289263963</v>
      </c>
      <c r="N4568" s="43">
        <f ca="1"/>
        <v>0.28493150684931506</v>
      </c>
      <c r="O4568" s="25"/>
      <c r="P4568" s="43">
        <f ca="1"/>
        <v>0.15763504143436058</v>
      </c>
      <c r="Q4568" s="43">
        <f ca="1"/>
        <v>-8.5292677901883635E-2</v>
      </c>
      <c r="R4568" s="25"/>
      <c r="S4568" s="38">
        <f ca="1"/>
        <v>0.56262780514894939</v>
      </c>
      <c r="T4568" s="38">
        <f ca="1"/>
        <v>0.46601435625483778</v>
      </c>
      <c r="U4568" s="85"/>
      <c r="V4568" s="38">
        <f ca="1"/>
        <v>33.437745680535016</v>
      </c>
      <c r="W4568" s="46">
        <f ca="1"/>
        <v>18.975000000000001</v>
      </c>
    </row>
    <row r="4569" spans="2:23" x14ac:dyDescent="0.25">
      <c r="B4569" s="76">
        <f ca="1"/>
        <v>330</v>
      </c>
      <c r="C4569" s="39">
        <f ca="1"/>
        <v>45275</v>
      </c>
      <c r="D4569" s="25">
        <f ca="1"/>
        <v>18.975000000000001</v>
      </c>
      <c r="E4569" s="85"/>
      <c r="F4569" s="25">
        <f ca="1"/>
        <v>328.66</v>
      </c>
      <c r="G4569" s="40">
        <f ca="1"/>
        <v>7.9808921073449765E-3</v>
      </c>
      <c r="H4569" s="40">
        <f ca="1"/>
        <v>5.3099999999999994E-2</v>
      </c>
      <c r="I4569" s="85"/>
      <c r="J4569" s="41">
        <v>0.45519999999996619</v>
      </c>
      <c r="K4569" s="85"/>
      <c r="L4569" s="42">
        <f ca="1"/>
        <v>-4.0688727073819649E-3</v>
      </c>
      <c r="M4569" s="41">
        <f ca="1"/>
        <v>0.14872262789263963</v>
      </c>
      <c r="N4569" s="43">
        <f ca="1"/>
        <v>0.28493150684931506</v>
      </c>
      <c r="O4569" s="25"/>
      <c r="P4569" s="43">
        <f ca="1"/>
        <v>0.15765378470487679</v>
      </c>
      <c r="Q4569" s="43">
        <f ca="1"/>
        <v>-8.5327313607270805E-2</v>
      </c>
      <c r="R4569" s="25"/>
      <c r="S4569" s="38">
        <f ca="1"/>
        <v>0.56263519029260745</v>
      </c>
      <c r="T4569" s="38">
        <f ca="1"/>
        <v>0.46600058879717993</v>
      </c>
      <c r="U4569" s="85"/>
      <c r="V4569" s="38">
        <f ca="1"/>
        <v>33.444647921352328</v>
      </c>
      <c r="W4569" s="46">
        <f ca="1"/>
        <v>18.975000000000001</v>
      </c>
    </row>
    <row r="4570" spans="2:23" x14ac:dyDescent="0.25">
      <c r="B4570" s="76">
        <f ca="1"/>
        <v>330</v>
      </c>
      <c r="C4570" s="39">
        <f ca="1"/>
        <v>45275</v>
      </c>
      <c r="D4570" s="25">
        <f ca="1"/>
        <v>18.975000000000001</v>
      </c>
      <c r="E4570" s="85"/>
      <c r="F4570" s="25">
        <f ca="1"/>
        <v>328.66</v>
      </c>
      <c r="G4570" s="40">
        <f ca="1"/>
        <v>7.9808921073449765E-3</v>
      </c>
      <c r="H4570" s="40">
        <f ca="1"/>
        <v>5.3099999999999994E-2</v>
      </c>
      <c r="I4570" s="85"/>
      <c r="J4570" s="41">
        <v>0.45529999999996618</v>
      </c>
      <c r="K4570" s="85"/>
      <c r="L4570" s="42">
        <f ca="1"/>
        <v>-4.0688727073819649E-3</v>
      </c>
      <c r="M4570" s="41">
        <f ca="1"/>
        <v>0.14876815289263962</v>
      </c>
      <c r="N4570" s="43">
        <f ca="1"/>
        <v>0.28493150684931506</v>
      </c>
      <c r="O4570" s="25"/>
      <c r="P4570" s="43">
        <f ca="1"/>
        <v>0.15767253146593438</v>
      </c>
      <c r="Q4570" s="43">
        <f ca="1"/>
        <v>-8.5361945822116592E-2</v>
      </c>
      <c r="R4570" s="25"/>
      <c r="S4570" s="38">
        <f ca="1"/>
        <v>0.56264257678976515</v>
      </c>
      <c r="T4570" s="38">
        <f ca="1"/>
        <v>0.46598682276767034</v>
      </c>
      <c r="U4570" s="85"/>
      <c r="V4570" s="38">
        <f ca="1"/>
        <v>33.451550142798794</v>
      </c>
      <c r="W4570" s="46">
        <f ca="1"/>
        <v>18.975000000000001</v>
      </c>
    </row>
    <row r="4571" spans="2:23" x14ac:dyDescent="0.25">
      <c r="B4571" s="76">
        <f ca="1"/>
        <v>330</v>
      </c>
      <c r="C4571" s="39">
        <f ca="1"/>
        <v>45275</v>
      </c>
      <c r="D4571" s="25">
        <f ca="1"/>
        <v>18.975000000000001</v>
      </c>
      <c r="E4571" s="85"/>
      <c r="F4571" s="25">
        <f ca="1"/>
        <v>328.66</v>
      </c>
      <c r="G4571" s="40">
        <f ca="1"/>
        <v>7.9808921073449765E-3</v>
      </c>
      <c r="H4571" s="40">
        <f ca="1"/>
        <v>5.3099999999999994E-2</v>
      </c>
      <c r="I4571" s="85"/>
      <c r="J4571" s="41">
        <v>0.45539999999996617</v>
      </c>
      <c r="K4571" s="85"/>
      <c r="L4571" s="42">
        <f ca="1"/>
        <v>-4.0688727073819649E-3</v>
      </c>
      <c r="M4571" s="41">
        <f ca="1"/>
        <v>0.1488136878926396</v>
      </c>
      <c r="N4571" s="43">
        <f ca="1"/>
        <v>0.28493150684931506</v>
      </c>
      <c r="O4571" s="25"/>
      <c r="P4571" s="43">
        <f ca="1"/>
        <v>0.15769128171523389</v>
      </c>
      <c r="Q4571" s="43">
        <f ca="1"/>
        <v>-8.5396574548720433E-2</v>
      </c>
      <c r="R4571" s="25"/>
      <c r="S4571" s="38">
        <f ca="1"/>
        <v>0.56264996463950145</v>
      </c>
      <c r="T4571" s="38">
        <f ca="1"/>
        <v>0.46597305816539902</v>
      </c>
      <c r="U4571" s="85"/>
      <c r="V4571" s="38">
        <f ca="1"/>
        <v>33.458452344867453</v>
      </c>
      <c r="W4571" s="46">
        <f ca="1"/>
        <v>18.975000000000001</v>
      </c>
    </row>
    <row r="4572" spans="2:23" x14ac:dyDescent="0.25">
      <c r="B4572" s="76">
        <f ca="1"/>
        <v>330</v>
      </c>
      <c r="C4572" s="39">
        <f ca="1"/>
        <v>45275</v>
      </c>
      <c r="D4572" s="25">
        <f ca="1"/>
        <v>18.975000000000001</v>
      </c>
      <c r="E4572" s="85"/>
      <c r="F4572" s="25">
        <f ca="1"/>
        <v>328.66</v>
      </c>
      <c r="G4572" s="40">
        <f ca="1"/>
        <v>7.9808921073449765E-3</v>
      </c>
      <c r="H4572" s="40">
        <f ca="1"/>
        <v>5.3099999999999994E-2</v>
      </c>
      <c r="I4572" s="85"/>
      <c r="J4572" s="41">
        <v>0.45549999999996615</v>
      </c>
      <c r="K4572" s="85"/>
      <c r="L4572" s="42">
        <f ca="1"/>
        <v>-4.0688727073819649E-3</v>
      </c>
      <c r="M4572" s="41">
        <f ca="1"/>
        <v>0.14885923289263961</v>
      </c>
      <c r="N4572" s="43">
        <f ca="1"/>
        <v>0.28493150684931506</v>
      </c>
      <c r="O4572" s="25"/>
      <c r="P4572" s="43">
        <f ca="1"/>
        <v>0.15771003545047799</v>
      </c>
      <c r="Q4572" s="43">
        <f ca="1"/>
        <v>-8.5431199789379714E-2</v>
      </c>
      <c r="R4572" s="25"/>
      <c r="S4572" s="38">
        <f ca="1"/>
        <v>0.56265735384089666</v>
      </c>
      <c r="T4572" s="38">
        <f ca="1"/>
        <v>0.46595929498945693</v>
      </c>
      <c r="U4572" s="85"/>
      <c r="V4572" s="38">
        <f ca="1"/>
        <v>33.46535452755154</v>
      </c>
      <c r="W4572" s="46">
        <f ca="1"/>
        <v>18.975000000000001</v>
      </c>
    </row>
    <row r="4573" spans="2:23" x14ac:dyDescent="0.25">
      <c r="B4573" s="76">
        <f ca="1"/>
        <v>330</v>
      </c>
      <c r="C4573" s="39">
        <f ca="1"/>
        <v>45275</v>
      </c>
      <c r="D4573" s="25">
        <f ca="1"/>
        <v>18.975000000000001</v>
      </c>
      <c r="E4573" s="85"/>
      <c r="F4573" s="25">
        <f ca="1"/>
        <v>328.66</v>
      </c>
      <c r="G4573" s="40">
        <f ca="1"/>
        <v>7.9808921073449765E-3</v>
      </c>
      <c r="H4573" s="40">
        <f ca="1"/>
        <v>5.3099999999999994E-2</v>
      </c>
      <c r="I4573" s="85"/>
      <c r="J4573" s="41">
        <v>0.45559999999996614</v>
      </c>
      <c r="K4573" s="85"/>
      <c r="L4573" s="42">
        <f ca="1"/>
        <v>-4.0688727073819649E-3</v>
      </c>
      <c r="M4573" s="41">
        <f ca="1"/>
        <v>0.14890478789263958</v>
      </c>
      <c r="N4573" s="43">
        <f ca="1"/>
        <v>0.28493150684931506</v>
      </c>
      <c r="O4573" s="25"/>
      <c r="P4573" s="43">
        <f ca="1"/>
        <v>0.15772879266937112</v>
      </c>
      <c r="Q4573" s="43">
        <f ca="1"/>
        <v>-8.5465821546389958E-2</v>
      </c>
      <c r="R4573" s="25"/>
      <c r="S4573" s="38">
        <f ca="1"/>
        <v>0.56266474439303149</v>
      </c>
      <c r="T4573" s="38">
        <f ca="1"/>
        <v>0.46594553323893573</v>
      </c>
      <c r="U4573" s="85"/>
      <c r="V4573" s="38">
        <f ca="1"/>
        <v>33.472256690844176</v>
      </c>
      <c r="W4573" s="46">
        <f ca="1"/>
        <v>18.975000000000001</v>
      </c>
    </row>
    <row r="4574" spans="2:23" x14ac:dyDescent="0.25">
      <c r="B4574" s="76">
        <f ca="1"/>
        <v>330</v>
      </c>
      <c r="C4574" s="39">
        <f ca="1"/>
        <v>45275</v>
      </c>
      <c r="D4574" s="25">
        <f ca="1"/>
        <v>18.975000000000001</v>
      </c>
      <c r="E4574" s="85"/>
      <c r="F4574" s="25">
        <f ca="1"/>
        <v>328.66</v>
      </c>
      <c r="G4574" s="40">
        <f ca="1"/>
        <v>7.9808921073449765E-3</v>
      </c>
      <c r="H4574" s="40">
        <f ca="1"/>
        <v>5.3099999999999994E-2</v>
      </c>
      <c r="I4574" s="85"/>
      <c r="J4574" s="41">
        <v>0.45569999999996613</v>
      </c>
      <c r="K4574" s="85"/>
      <c r="L4574" s="42">
        <f ca="1"/>
        <v>-4.0688727073819649E-3</v>
      </c>
      <c r="M4574" s="41">
        <f ca="1"/>
        <v>0.14895035289263958</v>
      </c>
      <c r="N4574" s="43">
        <f ca="1"/>
        <v>0.28493150684931506</v>
      </c>
      <c r="O4574" s="25"/>
      <c r="P4574" s="43">
        <f ca="1"/>
        <v>0.15774755336962007</v>
      </c>
      <c r="Q4574" s="43">
        <f ca="1"/>
        <v>-8.5500439822044361E-2</v>
      </c>
      <c r="R4574" s="25"/>
      <c r="S4574" s="38">
        <f ca="1"/>
        <v>0.56267213629498769</v>
      </c>
      <c r="T4574" s="38">
        <f ca="1"/>
        <v>0.46593177291292792</v>
      </c>
      <c r="U4574" s="85"/>
      <c r="V4574" s="38">
        <f ca="1"/>
        <v>33.479158834738541</v>
      </c>
      <c r="W4574" s="46">
        <f ca="1"/>
        <v>18.975000000000001</v>
      </c>
    </row>
    <row r="4575" spans="2:23" x14ac:dyDescent="0.25">
      <c r="B4575" s="76">
        <f ca="1"/>
        <v>330</v>
      </c>
      <c r="C4575" s="39">
        <f ca="1"/>
        <v>45275</v>
      </c>
      <c r="D4575" s="25">
        <f ca="1"/>
        <v>18.975000000000001</v>
      </c>
      <c r="E4575" s="85"/>
      <c r="F4575" s="25">
        <f ca="1"/>
        <v>328.66</v>
      </c>
      <c r="G4575" s="40">
        <f ca="1"/>
        <v>7.9808921073449765E-3</v>
      </c>
      <c r="H4575" s="40">
        <f ca="1"/>
        <v>5.3099999999999994E-2</v>
      </c>
      <c r="I4575" s="85"/>
      <c r="J4575" s="41">
        <v>0.45579999999996612</v>
      </c>
      <c r="K4575" s="85"/>
      <c r="L4575" s="42">
        <f ca="1"/>
        <v>-4.0688727073819649E-3</v>
      </c>
      <c r="M4575" s="41">
        <f ca="1"/>
        <v>0.14899592789263957</v>
      </c>
      <c r="N4575" s="43">
        <f ca="1"/>
        <v>0.28493150684931506</v>
      </c>
      <c r="O4575" s="25"/>
      <c r="P4575" s="43">
        <f ca="1"/>
        <v>0.15776631754893336</v>
      </c>
      <c r="Q4575" s="43">
        <f ca="1"/>
        <v>-8.5535054618634448E-2</v>
      </c>
      <c r="R4575" s="25"/>
      <c r="S4575" s="38">
        <f ca="1"/>
        <v>0.56267952954584777</v>
      </c>
      <c r="T4575" s="38">
        <f ca="1"/>
        <v>0.46591801401052685</v>
      </c>
      <c r="U4575" s="85"/>
      <c r="V4575" s="38">
        <f ca="1"/>
        <v>33.486060959227785</v>
      </c>
      <c r="W4575" s="46">
        <f ca="1"/>
        <v>18.975000000000001</v>
      </c>
    </row>
    <row r="4576" spans="2:23" x14ac:dyDescent="0.25">
      <c r="B4576" s="76">
        <f ca="1"/>
        <v>330</v>
      </c>
      <c r="C4576" s="39">
        <f ca="1"/>
        <v>45275</v>
      </c>
      <c r="D4576" s="25">
        <f ca="1"/>
        <v>18.975000000000001</v>
      </c>
      <c r="E4576" s="85"/>
      <c r="F4576" s="25">
        <f ca="1"/>
        <v>328.66</v>
      </c>
      <c r="G4576" s="40">
        <f ca="1"/>
        <v>7.9808921073449765E-3</v>
      </c>
      <c r="H4576" s="40">
        <f ca="1"/>
        <v>5.3099999999999994E-2</v>
      </c>
      <c r="I4576" s="85"/>
      <c r="J4576" s="41">
        <v>0.45589999999996611</v>
      </c>
      <c r="K4576" s="85"/>
      <c r="L4576" s="42">
        <f ca="1"/>
        <v>-4.0688727073819649E-3</v>
      </c>
      <c r="M4576" s="41">
        <f ca="1"/>
        <v>0.14904151289263956</v>
      </c>
      <c r="N4576" s="43">
        <f ca="1"/>
        <v>0.28493150684931506</v>
      </c>
      <c r="O4576" s="25"/>
      <c r="P4576" s="43">
        <f ca="1"/>
        <v>0.15778508520502166</v>
      </c>
      <c r="Q4576" s="43">
        <f ca="1"/>
        <v>-8.556966593844953E-2</v>
      </c>
      <c r="R4576" s="25"/>
      <c r="S4576" s="38">
        <f ca="1"/>
        <v>0.56268692414469479</v>
      </c>
      <c r="T4576" s="38">
        <f ca="1"/>
        <v>0.46590425653082651</v>
      </c>
      <c r="U4576" s="85"/>
      <c r="V4576" s="38">
        <f ca="1"/>
        <v>33.49296306430503</v>
      </c>
      <c r="W4576" s="46">
        <f ca="1"/>
        <v>18.975000000000001</v>
      </c>
    </row>
    <row r="4577" spans="2:23" x14ac:dyDescent="0.25">
      <c r="B4577" s="76">
        <f ca="1"/>
        <v>330</v>
      </c>
      <c r="C4577" s="39">
        <f ca="1"/>
        <v>45275</v>
      </c>
      <c r="D4577" s="25">
        <f ca="1"/>
        <v>18.975000000000001</v>
      </c>
      <c r="E4577" s="85"/>
      <c r="F4577" s="25">
        <f ca="1"/>
        <v>328.66</v>
      </c>
      <c r="G4577" s="40">
        <f ca="1"/>
        <v>7.9808921073449765E-3</v>
      </c>
      <c r="H4577" s="40">
        <f ca="1"/>
        <v>5.3099999999999994E-2</v>
      </c>
      <c r="I4577" s="85"/>
      <c r="J4577" s="41">
        <v>0.4559999999999661</v>
      </c>
      <c r="K4577" s="85"/>
      <c r="L4577" s="42">
        <f ca="1"/>
        <v>-4.0688727073819649E-3</v>
      </c>
      <c r="M4577" s="41">
        <f ca="1"/>
        <v>0.14908710789263957</v>
      </c>
      <c r="N4577" s="43">
        <f ca="1"/>
        <v>0.28493150684931506</v>
      </c>
      <c r="O4577" s="25"/>
      <c r="P4577" s="43">
        <f ca="1"/>
        <v>0.15780385633559765</v>
      </c>
      <c r="Q4577" s="43">
        <f ca="1"/>
        <v>-8.5604273783776885E-2</v>
      </c>
      <c r="R4577" s="25"/>
      <c r="S4577" s="38">
        <f ca="1"/>
        <v>0.56269432009061304</v>
      </c>
      <c r="T4577" s="38">
        <f ca="1"/>
        <v>0.46589050047292191</v>
      </c>
      <c r="U4577" s="85"/>
      <c r="V4577" s="38">
        <f ca="1"/>
        <v>33.49986514996354</v>
      </c>
      <c r="W4577" s="46">
        <f ca="1"/>
        <v>18.975000000000001</v>
      </c>
    </row>
    <row r="4578" spans="2:23" x14ac:dyDescent="0.25">
      <c r="B4578" s="76">
        <f ca="1"/>
        <v>330</v>
      </c>
      <c r="C4578" s="39">
        <f ca="1"/>
        <v>45275</v>
      </c>
      <c r="D4578" s="25">
        <f ca="1"/>
        <v>18.975000000000001</v>
      </c>
      <c r="E4578" s="85"/>
      <c r="F4578" s="25">
        <f ca="1"/>
        <v>328.66</v>
      </c>
      <c r="G4578" s="40">
        <f ca="1"/>
        <v>7.9808921073449765E-3</v>
      </c>
      <c r="H4578" s="40">
        <f ca="1"/>
        <v>5.3099999999999994E-2</v>
      </c>
      <c r="I4578" s="85"/>
      <c r="J4578" s="41">
        <v>0.45609999999996609</v>
      </c>
      <c r="K4578" s="85"/>
      <c r="L4578" s="42">
        <f ca="1"/>
        <v>-4.0688727073819649E-3</v>
      </c>
      <c r="M4578" s="41">
        <f ca="1"/>
        <v>0.14913271289263955</v>
      </c>
      <c r="N4578" s="43">
        <f ca="1"/>
        <v>0.28493150684931506</v>
      </c>
      <c r="O4578" s="25"/>
      <c r="P4578" s="43">
        <f ca="1"/>
        <v>0.15782263093837592</v>
      </c>
      <c r="Q4578" s="43">
        <f ca="1"/>
        <v>-8.5638878156901993E-2</v>
      </c>
      <c r="R4578" s="25"/>
      <c r="S4578" s="38">
        <f ca="1"/>
        <v>0.56270171738268726</v>
      </c>
      <c r="T4578" s="38">
        <f ca="1"/>
        <v>0.46587674583590871</v>
      </c>
      <c r="U4578" s="85"/>
      <c r="V4578" s="38">
        <f ca="1"/>
        <v>33.50676721619638</v>
      </c>
      <c r="W4578" s="46">
        <f ca="1"/>
        <v>18.975000000000001</v>
      </c>
    </row>
    <row r="4579" spans="2:23" x14ac:dyDescent="0.25">
      <c r="B4579" s="76">
        <f ca="1"/>
        <v>330</v>
      </c>
      <c r="C4579" s="39">
        <f ca="1"/>
        <v>45275</v>
      </c>
      <c r="D4579" s="25">
        <f ca="1"/>
        <v>18.975000000000001</v>
      </c>
      <c r="E4579" s="85"/>
      <c r="F4579" s="25">
        <f ca="1"/>
        <v>328.66</v>
      </c>
      <c r="G4579" s="40">
        <f ca="1"/>
        <v>7.9808921073449765E-3</v>
      </c>
      <c r="H4579" s="40">
        <f ca="1"/>
        <v>5.3099999999999994E-2</v>
      </c>
      <c r="I4579" s="85"/>
      <c r="J4579" s="41">
        <v>0.45619999999996608</v>
      </c>
      <c r="K4579" s="85"/>
      <c r="L4579" s="42">
        <f ca="1"/>
        <v>-4.0688727073819649E-3</v>
      </c>
      <c r="M4579" s="41">
        <f ca="1"/>
        <v>0.14917832789263955</v>
      </c>
      <c r="N4579" s="43">
        <f ca="1"/>
        <v>0.28493150684931506</v>
      </c>
      <c r="O4579" s="25"/>
      <c r="P4579" s="43">
        <f ca="1"/>
        <v>0.15784140901107316</v>
      </c>
      <c r="Q4579" s="43">
        <f ca="1"/>
        <v>-8.5673479060108138E-2</v>
      </c>
      <c r="R4579" s="25"/>
      <c r="S4579" s="38">
        <f ca="1"/>
        <v>0.56270911602000317</v>
      </c>
      <c r="T4579" s="38">
        <f ca="1"/>
        <v>0.46586299261888336</v>
      </c>
      <c r="U4579" s="85"/>
      <c r="V4579" s="38">
        <f ca="1"/>
        <v>33.513669262996814</v>
      </c>
      <c r="W4579" s="46">
        <f ca="1"/>
        <v>18.975000000000001</v>
      </c>
    </row>
    <row r="4580" spans="2:23" x14ac:dyDescent="0.25">
      <c r="B4580" s="76">
        <f ca="1"/>
        <v>330</v>
      </c>
      <c r="C4580" s="39">
        <f ca="1"/>
        <v>45275</v>
      </c>
      <c r="D4580" s="25">
        <f ca="1"/>
        <v>18.975000000000001</v>
      </c>
      <c r="E4580" s="85"/>
      <c r="F4580" s="25">
        <f ca="1"/>
        <v>328.66</v>
      </c>
      <c r="G4580" s="40">
        <f ca="1"/>
        <v>7.9808921073449765E-3</v>
      </c>
      <c r="H4580" s="40">
        <f ca="1"/>
        <v>5.3099999999999994E-2</v>
      </c>
      <c r="I4580" s="85"/>
      <c r="J4580" s="41">
        <v>0.45629999999996607</v>
      </c>
      <c r="K4580" s="85"/>
      <c r="L4580" s="42">
        <f ca="1"/>
        <v>-4.0688727073819649E-3</v>
      </c>
      <c r="M4580" s="41">
        <f ca="1"/>
        <v>0.14922395289263954</v>
      </c>
      <c r="N4580" s="43">
        <f ca="1"/>
        <v>0.28493150684931506</v>
      </c>
      <c r="O4580" s="25"/>
      <c r="P4580" s="43">
        <f ca="1"/>
        <v>0.15786019055140801</v>
      </c>
      <c r="Q4580" s="43">
        <f ca="1"/>
        <v>-8.5708076495676661E-2</v>
      </c>
      <c r="R4580" s="25"/>
      <c r="S4580" s="38">
        <f ca="1"/>
        <v>0.56271651600164718</v>
      </c>
      <c r="T4580" s="38">
        <f ca="1"/>
        <v>0.4658492408209432</v>
      </c>
      <c r="U4580" s="85"/>
      <c r="V4580" s="38">
        <f ca="1"/>
        <v>33.520571290357935</v>
      </c>
      <c r="W4580" s="46">
        <f ca="1"/>
        <v>18.975000000000001</v>
      </c>
    </row>
    <row r="4581" spans="2:23" x14ac:dyDescent="0.25">
      <c r="B4581" s="76">
        <f ca="1"/>
        <v>330</v>
      </c>
      <c r="C4581" s="39">
        <f ca="1"/>
        <v>45275</v>
      </c>
      <c r="D4581" s="25">
        <f ca="1"/>
        <v>18.975000000000001</v>
      </c>
      <c r="E4581" s="85"/>
      <c r="F4581" s="25">
        <f ca="1"/>
        <v>328.66</v>
      </c>
      <c r="G4581" s="40">
        <f ca="1"/>
        <v>7.9808921073449765E-3</v>
      </c>
      <c r="H4581" s="40">
        <f ca="1"/>
        <v>5.3099999999999994E-2</v>
      </c>
      <c r="I4581" s="85"/>
      <c r="J4581" s="41">
        <v>0.45639999999996606</v>
      </c>
      <c r="K4581" s="85"/>
      <c r="L4581" s="42">
        <f ca="1"/>
        <v>-4.0688727073819649E-3</v>
      </c>
      <c r="M4581" s="41">
        <f ca="1"/>
        <v>0.14926958789263953</v>
      </c>
      <c r="N4581" s="43">
        <f ca="1"/>
        <v>0.28493150684931506</v>
      </c>
      <c r="O4581" s="25"/>
      <c r="P4581" s="43">
        <f ca="1"/>
        <v>0.1578789755571012</v>
      </c>
      <c r="Q4581" s="43">
        <f ca="1"/>
        <v>-8.5742670465886822E-2</v>
      </c>
      <c r="R4581" s="25"/>
      <c r="S4581" s="38">
        <f ca="1"/>
        <v>0.56272391732670646</v>
      </c>
      <c r="T4581" s="38">
        <f ca="1"/>
        <v>0.46583549044118638</v>
      </c>
      <c r="U4581" s="85"/>
      <c r="V4581" s="38">
        <f ca="1"/>
        <v>33.527473298272952</v>
      </c>
      <c r="W4581" s="46">
        <f ca="1"/>
        <v>18.975000000000001</v>
      </c>
    </row>
    <row r="4582" spans="2:23" x14ac:dyDescent="0.25">
      <c r="B4582" s="76">
        <f ca="1"/>
        <v>330</v>
      </c>
      <c r="C4582" s="39">
        <f ca="1"/>
        <v>45275</v>
      </c>
      <c r="D4582" s="25">
        <f ca="1"/>
        <v>18.975000000000001</v>
      </c>
      <c r="E4582" s="85"/>
      <c r="F4582" s="25">
        <f ca="1"/>
        <v>328.66</v>
      </c>
      <c r="G4582" s="40">
        <f ca="1"/>
        <v>7.9808921073449765E-3</v>
      </c>
      <c r="H4582" s="40">
        <f ca="1"/>
        <v>5.3099999999999994E-2</v>
      </c>
      <c r="I4582" s="85"/>
      <c r="J4582" s="41">
        <v>0.45649999999996604</v>
      </c>
      <c r="K4582" s="85"/>
      <c r="L4582" s="42">
        <f ca="1"/>
        <v>-4.0688727073819649E-3</v>
      </c>
      <c r="M4582" s="41">
        <f ca="1"/>
        <v>0.14931523289263951</v>
      </c>
      <c r="N4582" s="43">
        <f ca="1"/>
        <v>0.28493150684931506</v>
      </c>
      <c r="O4582" s="25"/>
      <c r="P4582" s="43">
        <f ca="1"/>
        <v>0.15789776402587533</v>
      </c>
      <c r="Q4582" s="43">
        <f ca="1"/>
        <v>-8.5777260973016078E-2</v>
      </c>
      <c r="R4582" s="25"/>
      <c r="S4582" s="38">
        <f ca="1"/>
        <v>0.56273131999426917</v>
      </c>
      <c r="T4582" s="38">
        <f ca="1"/>
        <v>0.46582174147871169</v>
      </c>
      <c r="U4582" s="85"/>
      <c r="V4582" s="38">
        <f ca="1"/>
        <v>33.534375286735042</v>
      </c>
      <c r="W4582" s="46">
        <f ca="1"/>
        <v>18.975000000000001</v>
      </c>
    </row>
    <row r="4583" spans="2:23" x14ac:dyDescent="0.25">
      <c r="B4583" s="76">
        <f ca="1"/>
        <v>330</v>
      </c>
      <c r="C4583" s="39">
        <f ca="1"/>
        <v>45275</v>
      </c>
      <c r="D4583" s="25">
        <f ca="1"/>
        <v>18.975000000000001</v>
      </c>
      <c r="E4583" s="85"/>
      <c r="F4583" s="25">
        <f ca="1"/>
        <v>328.66</v>
      </c>
      <c r="G4583" s="40">
        <f ca="1"/>
        <v>7.9808921073449765E-3</v>
      </c>
      <c r="H4583" s="40">
        <f ca="1"/>
        <v>5.3099999999999994E-2</v>
      </c>
      <c r="I4583" s="85"/>
      <c r="J4583" s="41">
        <v>0.45659999999996603</v>
      </c>
      <c r="K4583" s="85"/>
      <c r="L4583" s="42">
        <f ca="1"/>
        <v>-4.0688727073819649E-3</v>
      </c>
      <c r="M4583" s="41">
        <f ca="1"/>
        <v>0.14936088789263952</v>
      </c>
      <c r="N4583" s="43">
        <f ca="1"/>
        <v>0.28493150684931506</v>
      </c>
      <c r="O4583" s="25"/>
      <c r="P4583" s="43">
        <f ca="1"/>
        <v>0.15791655595545503</v>
      </c>
      <c r="Q4583" s="43">
        <f ca="1"/>
        <v>-8.5811848019339748E-2</v>
      </c>
      <c r="R4583" s="25"/>
      <c r="S4583" s="38">
        <f ca="1"/>
        <v>0.56273872400342406</v>
      </c>
      <c r="T4583" s="38">
        <f ca="1"/>
        <v>0.46580799393261885</v>
      </c>
      <c r="U4583" s="85"/>
      <c r="V4583" s="38">
        <f ca="1"/>
        <v>33.541277255737356</v>
      </c>
      <c r="W4583" s="46">
        <f ca="1"/>
        <v>18.975000000000001</v>
      </c>
    </row>
    <row r="4584" spans="2:23" x14ac:dyDescent="0.25">
      <c r="B4584" s="76">
        <f ca="1"/>
        <v>330</v>
      </c>
      <c r="C4584" s="39">
        <f ca="1"/>
        <v>45275</v>
      </c>
      <c r="D4584" s="25">
        <f ca="1"/>
        <v>18.975000000000001</v>
      </c>
      <c r="E4584" s="85"/>
      <c r="F4584" s="25">
        <f ca="1"/>
        <v>328.66</v>
      </c>
      <c r="G4584" s="40">
        <f ca="1"/>
        <v>7.9808921073449765E-3</v>
      </c>
      <c r="H4584" s="40">
        <f ca="1"/>
        <v>5.3099999999999994E-2</v>
      </c>
      <c r="I4584" s="85"/>
      <c r="J4584" s="41">
        <v>0.45669999999996602</v>
      </c>
      <c r="K4584" s="85"/>
      <c r="L4584" s="42">
        <f ca="1"/>
        <v>-4.0688727073819649E-3</v>
      </c>
      <c r="M4584" s="41">
        <f ca="1"/>
        <v>0.14940655289263949</v>
      </c>
      <c r="N4584" s="43">
        <f ca="1"/>
        <v>0.28493150684931506</v>
      </c>
      <c r="O4584" s="25"/>
      <c r="P4584" s="43">
        <f ca="1"/>
        <v>0.15793535134356698</v>
      </c>
      <c r="Q4584" s="43">
        <f ca="1"/>
        <v>-8.5846431607131152E-2</v>
      </c>
      <c r="R4584" s="25"/>
      <c r="S4584" s="38">
        <f ca="1"/>
        <v>0.56274612935326074</v>
      </c>
      <c r="T4584" s="38">
        <f ca="1"/>
        <v>0.46579424780200834</v>
      </c>
      <c r="U4584" s="85"/>
      <c r="V4584" s="38">
        <f ca="1"/>
        <v>33.548179205273073</v>
      </c>
      <c r="W4584" s="46">
        <f ca="1"/>
        <v>18.975000000000001</v>
      </c>
    </row>
    <row r="4585" spans="2:23" x14ac:dyDescent="0.25">
      <c r="B4585" s="76">
        <f ca="1"/>
        <v>330</v>
      </c>
      <c r="C4585" s="39">
        <f ca="1"/>
        <v>45275</v>
      </c>
      <c r="D4585" s="25">
        <f ca="1"/>
        <v>18.975000000000001</v>
      </c>
      <c r="E4585" s="85"/>
      <c r="F4585" s="25">
        <f ca="1"/>
        <v>328.66</v>
      </c>
      <c r="G4585" s="40">
        <f ca="1"/>
        <v>7.9808921073449765E-3</v>
      </c>
      <c r="H4585" s="40">
        <f ca="1"/>
        <v>5.3099999999999994E-2</v>
      </c>
      <c r="I4585" s="85"/>
      <c r="J4585" s="41">
        <v>0.45679999999996601</v>
      </c>
      <c r="K4585" s="85"/>
      <c r="L4585" s="42">
        <f ca="1"/>
        <v>-4.0688727073819649E-3</v>
      </c>
      <c r="M4585" s="41">
        <f ca="1"/>
        <v>0.14945222789263948</v>
      </c>
      <c r="N4585" s="43">
        <f ca="1"/>
        <v>0.28493150684931506</v>
      </c>
      <c r="O4585" s="25"/>
      <c r="P4585" s="43">
        <f ca="1"/>
        <v>0.15795415018793982</v>
      </c>
      <c r="Q4585" s="43">
        <f ca="1"/>
        <v>-8.5881011738661694E-2</v>
      </c>
      <c r="R4585" s="25"/>
      <c r="S4585" s="38">
        <f ca="1"/>
        <v>0.5627535360428696</v>
      </c>
      <c r="T4585" s="38">
        <f ca="1"/>
        <v>0.4657805030859814</v>
      </c>
      <c r="U4585" s="85"/>
      <c r="V4585" s="38">
        <f ca="1"/>
        <v>33.555081135335399</v>
      </c>
      <c r="W4585" s="46">
        <f ca="1"/>
        <v>18.975000000000001</v>
      </c>
    </row>
    <row r="4586" spans="2:23" x14ac:dyDescent="0.25">
      <c r="B4586" s="76">
        <f ca="1"/>
        <v>330</v>
      </c>
      <c r="C4586" s="39">
        <f ca="1"/>
        <v>45275</v>
      </c>
      <c r="D4586" s="25">
        <f ca="1"/>
        <v>18.975000000000001</v>
      </c>
      <c r="E4586" s="85"/>
      <c r="F4586" s="25">
        <f ca="1"/>
        <v>328.66</v>
      </c>
      <c r="G4586" s="40">
        <f ca="1"/>
        <v>7.9808921073449765E-3</v>
      </c>
      <c r="H4586" s="40">
        <f ca="1"/>
        <v>5.3099999999999994E-2</v>
      </c>
      <c r="I4586" s="85"/>
      <c r="J4586" s="41">
        <v>0.456899999999966</v>
      </c>
      <c r="K4586" s="85"/>
      <c r="L4586" s="42">
        <f ca="1"/>
        <v>-4.0688727073819649E-3</v>
      </c>
      <c r="M4586" s="41">
        <f ca="1"/>
        <v>0.14949791289263947</v>
      </c>
      <c r="N4586" s="43">
        <f ca="1"/>
        <v>0.28493150684931506</v>
      </c>
      <c r="O4586" s="25"/>
      <c r="P4586" s="43">
        <f ca="1"/>
        <v>0.15797295248630411</v>
      </c>
      <c r="Q4586" s="43">
        <f ca="1"/>
        <v>-8.5915588416200783E-2</v>
      </c>
      <c r="R4586" s="25"/>
      <c r="S4586" s="38">
        <f ca="1"/>
        <v>0.56276094407134192</v>
      </c>
      <c r="T4586" s="38">
        <f ca="1"/>
        <v>0.46576675978364013</v>
      </c>
      <c r="U4586" s="85"/>
      <c r="V4586" s="38">
        <f ca="1"/>
        <v>33.561983045917515</v>
      </c>
      <c r="W4586" s="46">
        <f ca="1"/>
        <v>18.975000000000001</v>
      </c>
    </row>
    <row r="4587" spans="2:23" x14ac:dyDescent="0.25">
      <c r="B4587" s="76">
        <f ca="1"/>
        <v>330</v>
      </c>
      <c r="C4587" s="39">
        <f ca="1"/>
        <v>45275</v>
      </c>
      <c r="D4587" s="25">
        <f ca="1"/>
        <v>18.975000000000001</v>
      </c>
      <c r="E4587" s="85"/>
      <c r="F4587" s="25">
        <f ca="1"/>
        <v>328.66</v>
      </c>
      <c r="G4587" s="40">
        <f ca="1"/>
        <v>7.9808921073449765E-3</v>
      </c>
      <c r="H4587" s="40">
        <f ca="1"/>
        <v>5.3099999999999994E-2</v>
      </c>
      <c r="I4587" s="85"/>
      <c r="J4587" s="41">
        <v>0.45699999999996599</v>
      </c>
      <c r="K4587" s="85"/>
      <c r="L4587" s="42">
        <f ca="1"/>
        <v>-4.0688727073819649E-3</v>
      </c>
      <c r="M4587" s="41">
        <f ca="1"/>
        <v>0.14954360789263949</v>
      </c>
      <c r="N4587" s="43">
        <f ca="1"/>
        <v>0.28493150684931506</v>
      </c>
      <c r="O4587" s="25"/>
      <c r="P4587" s="43">
        <f ca="1"/>
        <v>0.15799175823639261</v>
      </c>
      <c r="Q4587" s="43">
        <f ca="1"/>
        <v>-8.5950161642015632E-2</v>
      </c>
      <c r="R4587" s="25"/>
      <c r="S4587" s="38">
        <f ca="1"/>
        <v>0.56276835343776965</v>
      </c>
      <c r="T4587" s="38">
        <f ca="1"/>
        <v>0.46575301789408741</v>
      </c>
      <c r="U4587" s="85"/>
      <c r="V4587" s="38">
        <f ca="1"/>
        <v>33.568884937012598</v>
      </c>
      <c r="W4587" s="46">
        <f ca="1"/>
        <v>18.975000000000001</v>
      </c>
    </row>
    <row r="4588" spans="2:23" x14ac:dyDescent="0.25">
      <c r="B4588" s="76">
        <f ca="1"/>
        <v>330</v>
      </c>
      <c r="C4588" s="39">
        <f ca="1"/>
        <v>45275</v>
      </c>
      <c r="D4588" s="25">
        <f ca="1"/>
        <v>18.975000000000001</v>
      </c>
      <c r="E4588" s="85"/>
      <c r="F4588" s="25">
        <f ca="1"/>
        <v>328.66</v>
      </c>
      <c r="G4588" s="40">
        <f ca="1"/>
        <v>7.9808921073449765E-3</v>
      </c>
      <c r="H4588" s="40">
        <f ca="1"/>
        <v>5.3099999999999994E-2</v>
      </c>
      <c r="I4588" s="85"/>
      <c r="J4588" s="41">
        <v>0.45709999999996598</v>
      </c>
      <c r="K4588" s="85"/>
      <c r="L4588" s="42">
        <f ca="1"/>
        <v>-4.0688727073819649E-3</v>
      </c>
      <c r="M4588" s="41">
        <f ca="1"/>
        <v>0.14958931289263946</v>
      </c>
      <c r="N4588" s="43">
        <f ca="1"/>
        <v>0.28493150684931506</v>
      </c>
      <c r="O4588" s="25"/>
      <c r="P4588" s="43">
        <f ca="1"/>
        <v>0.15801056743593972</v>
      </c>
      <c r="Q4588" s="43">
        <f ca="1"/>
        <v>-8.5984731418371901E-2</v>
      </c>
      <c r="R4588" s="25"/>
      <c r="S4588" s="38">
        <f ca="1"/>
        <v>0.56277576414124542</v>
      </c>
      <c r="T4588" s="38">
        <f ca="1"/>
        <v>0.46573927741642684</v>
      </c>
      <c r="U4588" s="85"/>
      <c r="V4588" s="38">
        <f ca="1"/>
        <v>33.575786808613771</v>
      </c>
      <c r="W4588" s="46">
        <f ca="1"/>
        <v>18.975000000000001</v>
      </c>
    </row>
    <row r="4589" spans="2:23" x14ac:dyDescent="0.25">
      <c r="B4589" s="76">
        <f ca="1"/>
        <v>330</v>
      </c>
      <c r="C4589" s="39">
        <f ca="1"/>
        <v>45275</v>
      </c>
      <c r="D4589" s="25">
        <f ca="1"/>
        <v>18.975000000000001</v>
      </c>
      <c r="E4589" s="85"/>
      <c r="F4589" s="25">
        <f ca="1"/>
        <v>328.66</v>
      </c>
      <c r="G4589" s="40">
        <f ca="1"/>
        <v>7.9808921073449765E-3</v>
      </c>
      <c r="H4589" s="40">
        <f ca="1"/>
        <v>5.3099999999999994E-2</v>
      </c>
      <c r="I4589" s="85"/>
      <c r="J4589" s="41">
        <v>0.45719999999996597</v>
      </c>
      <c r="K4589" s="85"/>
      <c r="L4589" s="42">
        <f ca="1"/>
        <v>-4.0688727073819649E-3</v>
      </c>
      <c r="M4589" s="41">
        <f ca="1"/>
        <v>0.14963502789263947</v>
      </c>
      <c r="N4589" s="43">
        <f ca="1"/>
        <v>0.28493150684931506</v>
      </c>
      <c r="O4589" s="25"/>
      <c r="P4589" s="43">
        <f ca="1"/>
        <v>0.15802938008268214</v>
      </c>
      <c r="Q4589" s="43">
        <f ca="1"/>
        <v>-8.6019297747532864E-2</v>
      </c>
      <c r="R4589" s="25"/>
      <c r="S4589" s="38">
        <f ca="1"/>
        <v>0.56278317618086304</v>
      </c>
      <c r="T4589" s="38">
        <f ca="1"/>
        <v>0.46572553834976282</v>
      </c>
      <c r="U4589" s="85"/>
      <c r="V4589" s="38">
        <f ca="1"/>
        <v>33.582688660714382</v>
      </c>
      <c r="W4589" s="46">
        <f ca="1"/>
        <v>18.975000000000001</v>
      </c>
    </row>
    <row r="4590" spans="2:23" x14ac:dyDescent="0.25">
      <c r="B4590" s="76">
        <f ca="1"/>
        <v>330</v>
      </c>
      <c r="C4590" s="39">
        <f ca="1"/>
        <v>45275</v>
      </c>
      <c r="D4590" s="25">
        <f ca="1"/>
        <v>18.975000000000001</v>
      </c>
      <c r="E4590" s="85"/>
      <c r="F4590" s="25">
        <f ca="1"/>
        <v>328.66</v>
      </c>
      <c r="G4590" s="40">
        <f ca="1"/>
        <v>7.9808921073449765E-3</v>
      </c>
      <c r="H4590" s="40">
        <f ca="1"/>
        <v>5.3099999999999994E-2</v>
      </c>
      <c r="I4590" s="85"/>
      <c r="J4590" s="41">
        <v>0.45729999999996596</v>
      </c>
      <c r="K4590" s="85"/>
      <c r="L4590" s="42">
        <f ca="1"/>
        <v>-4.0688727073819649E-3</v>
      </c>
      <c r="M4590" s="41">
        <f ca="1"/>
        <v>0.14968075289263946</v>
      </c>
      <c r="N4590" s="43">
        <f ca="1"/>
        <v>0.28493150684931506</v>
      </c>
      <c r="O4590" s="25"/>
      <c r="P4590" s="43">
        <f ca="1"/>
        <v>0.15804819617435839</v>
      </c>
      <c r="Q4590" s="43">
        <f ca="1"/>
        <v>-8.605386063175996E-2</v>
      </c>
      <c r="R4590" s="25"/>
      <c r="S4590" s="38">
        <f ca="1"/>
        <v>0.5627905895557167</v>
      </c>
      <c r="T4590" s="38">
        <f ca="1"/>
        <v>0.46571180069320062</v>
      </c>
      <c r="U4590" s="85"/>
      <c r="V4590" s="38">
        <f ca="1"/>
        <v>33.589590493307469</v>
      </c>
      <c r="W4590" s="46">
        <f ca="1"/>
        <v>18.975000000000001</v>
      </c>
    </row>
    <row r="4591" spans="2:23" x14ac:dyDescent="0.25">
      <c r="B4591" s="76">
        <f ca="1"/>
        <v>330</v>
      </c>
      <c r="C4591" s="39">
        <f ca="1"/>
        <v>45275</v>
      </c>
      <c r="D4591" s="25">
        <f ca="1"/>
        <v>18.975000000000001</v>
      </c>
      <c r="E4591" s="85"/>
      <c r="F4591" s="25">
        <f ca="1"/>
        <v>328.66</v>
      </c>
      <c r="G4591" s="40">
        <f ca="1"/>
        <v>7.9808921073449765E-3</v>
      </c>
      <c r="H4591" s="40">
        <f ca="1"/>
        <v>5.3099999999999994E-2</v>
      </c>
      <c r="I4591" s="85"/>
      <c r="J4591" s="41">
        <v>0.45739999999996594</v>
      </c>
      <c r="K4591" s="85"/>
      <c r="L4591" s="42">
        <f ca="1"/>
        <v>-4.0688727073819649E-3</v>
      </c>
      <c r="M4591" s="41">
        <f ca="1"/>
        <v>0.14972648789263945</v>
      </c>
      <c r="N4591" s="43">
        <f ca="1"/>
        <v>0.28493150684931506</v>
      </c>
      <c r="O4591" s="25"/>
      <c r="P4591" s="43">
        <f ca="1"/>
        <v>0.15806701570870899</v>
      </c>
      <c r="Q4591" s="43">
        <f ca="1"/>
        <v>-8.6088420073312744E-2</v>
      </c>
      <c r="R4591" s="25"/>
      <c r="S4591" s="38">
        <f ca="1"/>
        <v>0.56279800426490145</v>
      </c>
      <c r="T4591" s="38">
        <f ca="1"/>
        <v>0.46569806444584627</v>
      </c>
      <c r="U4591" s="85"/>
      <c r="V4591" s="38">
        <f ca="1"/>
        <v>33.596492306386239</v>
      </c>
      <c r="W4591" s="46">
        <f ca="1"/>
        <v>18.975000000000001</v>
      </c>
    </row>
    <row r="4592" spans="2:23" x14ac:dyDescent="0.25">
      <c r="B4592" s="76">
        <f ca="1"/>
        <v>330</v>
      </c>
      <c r="C4592" s="39">
        <f ca="1"/>
        <v>45275</v>
      </c>
      <c r="D4592" s="25">
        <f ca="1"/>
        <v>18.975000000000001</v>
      </c>
      <c r="E4592" s="85"/>
      <c r="F4592" s="25">
        <f ca="1"/>
        <v>328.66</v>
      </c>
      <c r="G4592" s="40">
        <f ca="1"/>
        <v>7.9808921073449765E-3</v>
      </c>
      <c r="H4592" s="40">
        <f ca="1"/>
        <v>5.3099999999999994E-2</v>
      </c>
      <c r="I4592" s="85"/>
      <c r="J4592" s="41">
        <v>0.45749999999996593</v>
      </c>
      <c r="K4592" s="85"/>
      <c r="L4592" s="42">
        <f ca="1"/>
        <v>-4.0688727073819649E-3</v>
      </c>
      <c r="M4592" s="41">
        <f ca="1"/>
        <v>0.14977223289263944</v>
      </c>
      <c r="N4592" s="43">
        <f ca="1"/>
        <v>0.28493150684931506</v>
      </c>
      <c r="O4592" s="25"/>
      <c r="P4592" s="43">
        <f ca="1"/>
        <v>0.15808583868347648</v>
      </c>
      <c r="Q4592" s="43">
        <f ca="1"/>
        <v>-8.6122976074448632E-2</v>
      </c>
      <c r="R4592" s="25"/>
      <c r="S4592" s="38">
        <f ca="1"/>
        <v>0.56280542030751346</v>
      </c>
      <c r="T4592" s="38">
        <f ca="1"/>
        <v>0.4656843296068065</v>
      </c>
      <c r="U4592" s="85"/>
      <c r="V4592" s="38">
        <f ca="1"/>
        <v>33.603394099944012</v>
      </c>
      <c r="W4592" s="46">
        <f ca="1"/>
        <v>18.975000000000001</v>
      </c>
    </row>
    <row r="4593" spans="2:23" x14ac:dyDescent="0.25">
      <c r="B4593" s="76">
        <f ca="1"/>
        <v>330</v>
      </c>
      <c r="C4593" s="39">
        <f ca="1"/>
        <v>45275</v>
      </c>
      <c r="D4593" s="25">
        <f ca="1"/>
        <v>18.975000000000001</v>
      </c>
      <c r="E4593" s="85"/>
      <c r="F4593" s="25">
        <f ca="1"/>
        <v>328.66</v>
      </c>
      <c r="G4593" s="40">
        <f ca="1"/>
        <v>7.9808921073449765E-3</v>
      </c>
      <c r="H4593" s="40">
        <f ca="1"/>
        <v>5.3099999999999994E-2</v>
      </c>
      <c r="I4593" s="85"/>
      <c r="J4593" s="41">
        <v>0.45759999999996592</v>
      </c>
      <c r="K4593" s="85"/>
      <c r="L4593" s="42">
        <f ca="1"/>
        <v>-4.0688727073819649E-3</v>
      </c>
      <c r="M4593" s="41">
        <f ca="1"/>
        <v>0.14981798789263942</v>
      </c>
      <c r="N4593" s="43">
        <f ca="1"/>
        <v>0.28493150684931506</v>
      </c>
      <c r="O4593" s="25"/>
      <c r="P4593" s="43">
        <f ca="1"/>
        <v>0.15810466509640533</v>
      </c>
      <c r="Q4593" s="43">
        <f ca="1"/>
        <v>-8.6157528637423125E-2</v>
      </c>
      <c r="R4593" s="25"/>
      <c r="S4593" s="38">
        <f ca="1"/>
        <v>0.56281283768264911</v>
      </c>
      <c r="T4593" s="38">
        <f ca="1"/>
        <v>0.46567059617518902</v>
      </c>
      <c r="U4593" s="85"/>
      <c r="V4593" s="38">
        <f ca="1"/>
        <v>33.610295873973797</v>
      </c>
      <c r="W4593" s="46">
        <f ca="1"/>
        <v>18.975000000000001</v>
      </c>
    </row>
    <row r="4594" spans="2:23" x14ac:dyDescent="0.25">
      <c r="B4594" s="76">
        <f ca="1"/>
        <v>330</v>
      </c>
      <c r="C4594" s="39">
        <f ca="1"/>
        <v>45275</v>
      </c>
      <c r="D4594" s="25">
        <f ca="1"/>
        <v>18.975000000000001</v>
      </c>
      <c r="E4594" s="85"/>
      <c r="F4594" s="25">
        <f ca="1"/>
        <v>328.66</v>
      </c>
      <c r="G4594" s="40">
        <f ca="1"/>
        <v>7.9808921073449765E-3</v>
      </c>
      <c r="H4594" s="40">
        <f ca="1"/>
        <v>5.3099999999999994E-2</v>
      </c>
      <c r="I4594" s="85"/>
      <c r="J4594" s="41">
        <v>0.45769999999996591</v>
      </c>
      <c r="K4594" s="85"/>
      <c r="L4594" s="42">
        <f ca="1"/>
        <v>-4.0688727073819649E-3</v>
      </c>
      <c r="M4594" s="41">
        <f ca="1"/>
        <v>0.14986375289263942</v>
      </c>
      <c r="N4594" s="43">
        <f ca="1"/>
        <v>0.28493150684931506</v>
      </c>
      <c r="O4594" s="25"/>
      <c r="P4594" s="43">
        <f ca="1"/>
        <v>0.158123494945242</v>
      </c>
      <c r="Q4594" s="43">
        <f ca="1"/>
        <v>-8.6192077764489838E-2</v>
      </c>
      <c r="R4594" s="25"/>
      <c r="S4594" s="38">
        <f ca="1"/>
        <v>0.56282025638940603</v>
      </c>
      <c r="T4594" s="38">
        <f ca="1"/>
        <v>0.4656568641501021</v>
      </c>
      <c r="U4594" s="85"/>
      <c r="V4594" s="38">
        <f ca="1"/>
        <v>33.617197628468858</v>
      </c>
      <c r="W4594" s="46">
        <f ca="1"/>
        <v>18.975000000000001</v>
      </c>
    </row>
    <row r="4595" spans="2:23" x14ac:dyDescent="0.25">
      <c r="B4595" s="76">
        <f ca="1"/>
        <v>330</v>
      </c>
      <c r="C4595" s="39">
        <f ca="1"/>
        <v>45275</v>
      </c>
      <c r="D4595" s="25">
        <f ca="1"/>
        <v>18.975000000000001</v>
      </c>
      <c r="E4595" s="85"/>
      <c r="F4595" s="25">
        <f ca="1"/>
        <v>328.66</v>
      </c>
      <c r="G4595" s="40">
        <f ca="1"/>
        <v>7.9808921073449765E-3</v>
      </c>
      <c r="H4595" s="40">
        <f ca="1"/>
        <v>5.3099999999999994E-2</v>
      </c>
      <c r="I4595" s="85"/>
      <c r="J4595" s="41">
        <v>0.4577999999999659</v>
      </c>
      <c r="K4595" s="85"/>
      <c r="L4595" s="42">
        <f ca="1"/>
        <v>-4.0688727073819649E-3</v>
      </c>
      <c r="M4595" s="41">
        <f ca="1"/>
        <v>0.14990952789263939</v>
      </c>
      <c r="N4595" s="43">
        <f ca="1"/>
        <v>0.28493150684931506</v>
      </c>
      <c r="O4595" s="25"/>
      <c r="P4595" s="43">
        <f ca="1"/>
        <v>0.15814232822773483</v>
      </c>
      <c r="Q4595" s="43">
        <f ca="1"/>
        <v>-8.6226623457900387E-2</v>
      </c>
      <c r="R4595" s="25"/>
      <c r="S4595" s="38">
        <f ca="1"/>
        <v>0.56282767642688247</v>
      </c>
      <c r="T4595" s="38">
        <f ca="1"/>
        <v>0.46564313353065484</v>
      </c>
      <c r="U4595" s="85"/>
      <c r="V4595" s="38">
        <f ca="1"/>
        <v>33.624099363422459</v>
      </c>
      <c r="W4595" s="46">
        <f ca="1"/>
        <v>18.975000000000001</v>
      </c>
    </row>
    <row r="4596" spans="2:23" x14ac:dyDescent="0.25">
      <c r="B4596" s="76">
        <f ca="1"/>
        <v>330</v>
      </c>
      <c r="C4596" s="39">
        <f ca="1"/>
        <v>45275</v>
      </c>
      <c r="D4596" s="25">
        <f ca="1"/>
        <v>18.975000000000001</v>
      </c>
      <c r="E4596" s="85"/>
      <c r="F4596" s="25">
        <f ca="1"/>
        <v>328.66</v>
      </c>
      <c r="G4596" s="40">
        <f ca="1"/>
        <v>7.9808921073449765E-3</v>
      </c>
      <c r="H4596" s="40">
        <f ca="1"/>
        <v>5.3099999999999994E-2</v>
      </c>
      <c r="I4596" s="85"/>
      <c r="J4596" s="41">
        <v>0.45789999999996589</v>
      </c>
      <c r="K4596" s="85"/>
      <c r="L4596" s="42">
        <f ca="1"/>
        <v>-4.0688727073819649E-3</v>
      </c>
      <c r="M4596" s="41">
        <f ca="1"/>
        <v>0.14995531289263939</v>
      </c>
      <c r="N4596" s="43">
        <f ca="1"/>
        <v>0.28493150684931506</v>
      </c>
      <c r="O4596" s="25"/>
      <c r="P4596" s="43">
        <f ca="1"/>
        <v>0.15816116494163437</v>
      </c>
      <c r="Q4596" s="43">
        <f ca="1"/>
        <v>-8.6261165719904193E-2</v>
      </c>
      <c r="R4596" s="25"/>
      <c r="S4596" s="38">
        <f ca="1"/>
        <v>0.56283509779417762</v>
      </c>
      <c r="T4596" s="38">
        <f ca="1"/>
        <v>0.46562940431595734</v>
      </c>
      <c r="U4596" s="85"/>
      <c r="V4596" s="38">
        <f ca="1"/>
        <v>33.631001078827779</v>
      </c>
      <c r="W4596" s="46">
        <f ca="1"/>
        <v>18.975000000000001</v>
      </c>
    </row>
    <row r="4597" spans="2:23" x14ac:dyDescent="0.25">
      <c r="B4597" s="76">
        <f ca="1"/>
        <v>330</v>
      </c>
      <c r="C4597" s="39">
        <f ca="1"/>
        <v>45275</v>
      </c>
      <c r="D4597" s="25">
        <f ca="1"/>
        <v>18.975000000000001</v>
      </c>
      <c r="E4597" s="85"/>
      <c r="F4597" s="25">
        <f ca="1"/>
        <v>328.66</v>
      </c>
      <c r="G4597" s="40">
        <f ca="1"/>
        <v>7.9808921073449765E-3</v>
      </c>
      <c r="H4597" s="40">
        <f ca="1"/>
        <v>5.3099999999999994E-2</v>
      </c>
      <c r="I4597" s="85"/>
      <c r="J4597" s="41">
        <v>0.45799999999996588</v>
      </c>
      <c r="K4597" s="85"/>
      <c r="L4597" s="42">
        <f ca="1"/>
        <v>-4.0688727073819649E-3</v>
      </c>
      <c r="M4597" s="41">
        <f ca="1"/>
        <v>0.1500011078926394</v>
      </c>
      <c r="N4597" s="43">
        <f ca="1"/>
        <v>0.28493150684931506</v>
      </c>
      <c r="O4597" s="25"/>
      <c r="P4597" s="43">
        <f ca="1"/>
        <v>0.15818000508469285</v>
      </c>
      <c r="Q4597" s="43">
        <f ca="1"/>
        <v>-8.6295704552749097E-2</v>
      </c>
      <c r="R4597" s="25"/>
      <c r="S4597" s="38">
        <f ca="1"/>
        <v>0.56284252049039107</v>
      </c>
      <c r="T4597" s="38">
        <f ca="1"/>
        <v>0.4656156765051202</v>
      </c>
      <c r="U4597" s="85"/>
      <c r="V4597" s="38">
        <f ca="1"/>
        <v>33.637902774677997</v>
      </c>
      <c r="W4597" s="46">
        <f ca="1"/>
        <v>18.975000000000001</v>
      </c>
    </row>
    <row r="4598" spans="2:23" x14ac:dyDescent="0.25">
      <c r="B4598" s="76">
        <f ca="1"/>
        <v>330</v>
      </c>
      <c r="C4598" s="39">
        <f ca="1"/>
        <v>45275</v>
      </c>
      <c r="D4598" s="25">
        <f ca="1"/>
        <v>18.975000000000001</v>
      </c>
      <c r="E4598" s="85"/>
      <c r="F4598" s="25">
        <f ca="1"/>
        <v>328.66</v>
      </c>
      <c r="G4598" s="40">
        <f ca="1"/>
        <v>7.9808921073449765E-3</v>
      </c>
      <c r="H4598" s="40">
        <f ca="1"/>
        <v>5.3099999999999994E-2</v>
      </c>
      <c r="I4598" s="85"/>
      <c r="J4598" s="41">
        <v>0.45809999999996587</v>
      </c>
      <c r="K4598" s="85"/>
      <c r="L4598" s="42">
        <f ca="1"/>
        <v>-4.0688727073819649E-3</v>
      </c>
      <c r="M4598" s="41">
        <f ca="1"/>
        <v>0.15004691289263938</v>
      </c>
      <c r="N4598" s="43">
        <f ca="1"/>
        <v>0.28493150684931506</v>
      </c>
      <c r="O4598" s="25"/>
      <c r="P4598" s="43">
        <f ca="1"/>
        <v>0.15819884865466463</v>
      </c>
      <c r="Q4598" s="43">
        <f ca="1"/>
        <v>-8.6330239958680693E-2</v>
      </c>
      <c r="R4598" s="25"/>
      <c r="S4598" s="38">
        <f ca="1"/>
        <v>0.56284994451462333</v>
      </c>
      <c r="T4598" s="38">
        <f ca="1"/>
        <v>0.46560195009725497</v>
      </c>
      <c r="U4598" s="85"/>
      <c r="V4598" s="38">
        <f ca="1"/>
        <v>33.644804450966262</v>
      </c>
      <c r="W4598" s="46">
        <f ca="1"/>
        <v>18.975000000000001</v>
      </c>
    </row>
    <row r="4599" spans="2:23" x14ac:dyDescent="0.25">
      <c r="B4599" s="76">
        <f ca="1"/>
        <v>330</v>
      </c>
      <c r="C4599" s="39">
        <f ca="1"/>
        <v>45275</v>
      </c>
      <c r="D4599" s="25">
        <f ca="1"/>
        <v>18.975000000000001</v>
      </c>
      <c r="E4599" s="85"/>
      <c r="F4599" s="25">
        <f ca="1"/>
        <v>328.66</v>
      </c>
      <c r="G4599" s="40">
        <f ca="1"/>
        <v>7.9808921073449765E-3</v>
      </c>
      <c r="H4599" s="40">
        <f ca="1"/>
        <v>5.3099999999999994E-2</v>
      </c>
      <c r="I4599" s="85"/>
      <c r="J4599" s="41">
        <v>0.45819999999996586</v>
      </c>
      <c r="K4599" s="85"/>
      <c r="L4599" s="42">
        <f ca="1"/>
        <v>-4.0688727073819649E-3</v>
      </c>
      <c r="M4599" s="41">
        <f ca="1"/>
        <v>0.15009272789263936</v>
      </c>
      <c r="N4599" s="43">
        <f ca="1"/>
        <v>0.28493150684931506</v>
      </c>
      <c r="O4599" s="25"/>
      <c r="P4599" s="43">
        <f ca="1"/>
        <v>0.15821769564930596</v>
      </c>
      <c r="Q4599" s="43">
        <f ca="1"/>
        <v>-8.6364771939942714E-2</v>
      </c>
      <c r="R4599" s="25"/>
      <c r="S4599" s="38">
        <f ca="1"/>
        <v>0.56285736986597612</v>
      </c>
      <c r="T4599" s="38">
        <f ca="1"/>
        <v>0.46558822509147391</v>
      </c>
      <c r="U4599" s="85"/>
      <c r="V4599" s="38">
        <f ca="1"/>
        <v>33.651706107685868</v>
      </c>
      <c r="W4599" s="46">
        <f ca="1"/>
        <v>18.975000000000001</v>
      </c>
    </row>
    <row r="4600" spans="2:23" x14ac:dyDescent="0.25">
      <c r="B4600" s="76">
        <f ca="1"/>
        <v>330</v>
      </c>
      <c r="C4600" s="39">
        <f ca="1"/>
        <v>45275</v>
      </c>
      <c r="D4600" s="25">
        <f ca="1"/>
        <v>18.975000000000001</v>
      </c>
      <c r="E4600" s="85"/>
      <c r="F4600" s="25">
        <f ca="1"/>
        <v>328.66</v>
      </c>
      <c r="G4600" s="40">
        <f ca="1"/>
        <v>7.9808921073449765E-3</v>
      </c>
      <c r="H4600" s="40">
        <f ca="1"/>
        <v>5.3099999999999994E-2</v>
      </c>
      <c r="I4600" s="85"/>
      <c r="J4600" s="41">
        <v>0.45829999999996585</v>
      </c>
      <c r="K4600" s="85"/>
      <c r="L4600" s="42">
        <f ca="1"/>
        <v>-4.0688727073819649E-3</v>
      </c>
      <c r="M4600" s="41">
        <f ca="1"/>
        <v>0.15013855289263936</v>
      </c>
      <c r="N4600" s="43">
        <f ca="1"/>
        <v>0.28493150684931506</v>
      </c>
      <c r="O4600" s="25"/>
      <c r="P4600" s="43">
        <f ca="1"/>
        <v>0.15823654606637511</v>
      </c>
      <c r="Q4600" s="43">
        <f ca="1"/>
        <v>-8.6399300498776949E-2</v>
      </c>
      <c r="R4600" s="25"/>
      <c r="S4600" s="38">
        <f ca="1"/>
        <v>0.56286479654355137</v>
      </c>
      <c r="T4600" s="38">
        <f ca="1"/>
        <v>0.46557450148689011</v>
      </c>
      <c r="U4600" s="85"/>
      <c r="V4600" s="38">
        <f ca="1"/>
        <v>33.658607744829965</v>
      </c>
      <c r="W4600" s="46">
        <f ca="1"/>
        <v>18.975000000000001</v>
      </c>
    </row>
    <row r="4601" spans="2:23" x14ac:dyDescent="0.25">
      <c r="B4601" s="76">
        <f ca="1"/>
        <v>330</v>
      </c>
      <c r="C4601" s="39">
        <f ca="1"/>
        <v>45275</v>
      </c>
      <c r="D4601" s="25">
        <f ca="1"/>
        <v>18.975000000000001</v>
      </c>
      <c r="E4601" s="85"/>
      <c r="F4601" s="25">
        <f ca="1"/>
        <v>328.66</v>
      </c>
      <c r="G4601" s="40">
        <f ca="1"/>
        <v>7.9808921073449765E-3</v>
      </c>
      <c r="H4601" s="40">
        <f ca="1"/>
        <v>5.3099999999999994E-2</v>
      </c>
      <c r="I4601" s="85"/>
      <c r="J4601" s="41">
        <v>0.45839999999996583</v>
      </c>
      <c r="K4601" s="85"/>
      <c r="L4601" s="42">
        <f ca="1"/>
        <v>-4.0688727073819649E-3</v>
      </c>
      <c r="M4601" s="41">
        <f ca="1"/>
        <v>0.15018438789263935</v>
      </c>
      <c r="N4601" s="43">
        <f ca="1"/>
        <v>0.28493150684931506</v>
      </c>
      <c r="O4601" s="25"/>
      <c r="P4601" s="43">
        <f ca="1"/>
        <v>0.15825539990363227</v>
      </c>
      <c r="Q4601" s="43">
        <f ca="1"/>
        <v>-8.6433825637423162E-2</v>
      </c>
      <c r="R4601" s="25"/>
      <c r="S4601" s="38">
        <f ca="1"/>
        <v>0.56287222454645203</v>
      </c>
      <c r="T4601" s="38">
        <f ca="1"/>
        <v>0.46556077928261747</v>
      </c>
      <c r="U4601" s="85"/>
      <c r="V4601" s="38">
        <f ca="1"/>
        <v>33.665509362391759</v>
      </c>
      <c r="W4601" s="46">
        <f ca="1"/>
        <v>18.975000000000001</v>
      </c>
    </row>
    <row r="4602" spans="2:23" x14ac:dyDescent="0.25">
      <c r="B4602" s="76">
        <f ca="1"/>
        <v>330</v>
      </c>
      <c r="C4602" s="39">
        <f ca="1"/>
        <v>45275</v>
      </c>
      <c r="D4602" s="25">
        <f ca="1"/>
        <v>18.975000000000001</v>
      </c>
      <c r="E4602" s="85"/>
      <c r="F4602" s="25">
        <f ca="1"/>
        <v>328.66</v>
      </c>
      <c r="G4602" s="40">
        <f ca="1"/>
        <v>7.9808921073449765E-3</v>
      </c>
      <c r="H4602" s="40">
        <f ca="1"/>
        <v>5.3099999999999994E-2</v>
      </c>
      <c r="I4602" s="85"/>
      <c r="J4602" s="41">
        <v>0.45849999999996582</v>
      </c>
      <c r="K4602" s="85"/>
      <c r="L4602" s="42">
        <f ca="1"/>
        <v>-4.0688727073819649E-3</v>
      </c>
      <c r="M4602" s="41">
        <f ca="1"/>
        <v>0.15023023289263934</v>
      </c>
      <c r="N4602" s="43">
        <f ca="1"/>
        <v>0.28493150684931506</v>
      </c>
      <c r="O4602" s="25"/>
      <c r="P4602" s="43">
        <f ca="1"/>
        <v>0.15827425715883953</v>
      </c>
      <c r="Q4602" s="43">
        <f ca="1"/>
        <v>-8.6468347358119257E-2</v>
      </c>
      <c r="R4602" s="25"/>
      <c r="S4602" s="38">
        <f ca="1"/>
        <v>0.56287965387378169</v>
      </c>
      <c r="T4602" s="38">
        <f ca="1"/>
        <v>0.46554705847777045</v>
      </c>
      <c r="U4602" s="85"/>
      <c r="V4602" s="38">
        <f ca="1"/>
        <v>33.672410960364488</v>
      </c>
      <c r="W4602" s="46">
        <f ca="1"/>
        <v>18.975000000000001</v>
      </c>
    </row>
    <row r="4603" spans="2:23" x14ac:dyDescent="0.25">
      <c r="B4603" s="76">
        <f ca="1"/>
        <v>330</v>
      </c>
      <c r="C4603" s="39">
        <f ca="1"/>
        <v>45275</v>
      </c>
      <c r="D4603" s="25">
        <f ca="1"/>
        <v>18.975000000000001</v>
      </c>
      <c r="E4603" s="85"/>
      <c r="F4603" s="25">
        <f ca="1"/>
        <v>328.66</v>
      </c>
      <c r="G4603" s="40">
        <f ca="1"/>
        <v>7.9808921073449765E-3</v>
      </c>
      <c r="H4603" s="40">
        <f ca="1"/>
        <v>5.3099999999999994E-2</v>
      </c>
      <c r="I4603" s="85"/>
      <c r="J4603" s="41">
        <v>0.45859999999996581</v>
      </c>
      <c r="K4603" s="85"/>
      <c r="L4603" s="42">
        <f ca="1"/>
        <v>-4.0688727073819649E-3</v>
      </c>
      <c r="M4603" s="41">
        <f ca="1"/>
        <v>0.15027608789263933</v>
      </c>
      <c r="N4603" s="43">
        <f ca="1"/>
        <v>0.28493150684931506</v>
      </c>
      <c r="O4603" s="25"/>
      <c r="P4603" s="43">
        <f ca="1"/>
        <v>0.15829311782976105</v>
      </c>
      <c r="Q4603" s="43">
        <f ca="1"/>
        <v>-8.6502865663101114E-2</v>
      </c>
      <c r="R4603" s="25"/>
      <c r="S4603" s="38">
        <f ca="1"/>
        <v>0.5628870845246452</v>
      </c>
      <c r="T4603" s="38">
        <f ca="1"/>
        <v>0.4655333390714646</v>
      </c>
      <c r="U4603" s="85"/>
      <c r="V4603" s="38">
        <f ca="1"/>
        <v>33.679312538741414</v>
      </c>
      <c r="W4603" s="46">
        <f ca="1"/>
        <v>18.975000000000001</v>
      </c>
    </row>
    <row r="4604" spans="2:23" x14ac:dyDescent="0.25">
      <c r="B4604" s="76">
        <f ca="1"/>
        <v>330</v>
      </c>
      <c r="C4604" s="39">
        <f ca="1"/>
        <v>45275</v>
      </c>
      <c r="D4604" s="25">
        <f ca="1"/>
        <v>18.975000000000001</v>
      </c>
      <c r="E4604" s="85"/>
      <c r="F4604" s="25">
        <f ca="1"/>
        <v>328.66</v>
      </c>
      <c r="G4604" s="40">
        <f ca="1"/>
        <v>7.9808921073449765E-3</v>
      </c>
      <c r="H4604" s="40">
        <f ca="1"/>
        <v>5.3099999999999994E-2</v>
      </c>
      <c r="I4604" s="85"/>
      <c r="J4604" s="41">
        <v>0.4586999999999658</v>
      </c>
      <c r="K4604" s="85"/>
      <c r="L4604" s="42">
        <f ca="1"/>
        <v>-4.0688727073819649E-3</v>
      </c>
      <c r="M4604" s="41">
        <f ca="1"/>
        <v>0.15032195289263933</v>
      </c>
      <c r="N4604" s="43">
        <f ca="1"/>
        <v>0.28493150684931506</v>
      </c>
      <c r="O4604" s="25"/>
      <c r="P4604" s="43">
        <f ca="1"/>
        <v>0.15831198191416285</v>
      </c>
      <c r="Q4604" s="43">
        <f ca="1"/>
        <v>-8.6537380554602694E-2</v>
      </c>
      <c r="R4604" s="25"/>
      <c r="S4604" s="38">
        <f ca="1"/>
        <v>0.56289451649814737</v>
      </c>
      <c r="T4604" s="38">
        <f ca="1"/>
        <v>0.46551962106281608</v>
      </c>
      <c r="U4604" s="85"/>
      <c r="V4604" s="38">
        <f ca="1"/>
        <v>33.686214097515631</v>
      </c>
      <c r="W4604" s="46">
        <f ca="1"/>
        <v>18.975000000000001</v>
      </c>
    </row>
    <row r="4605" spans="2:23" x14ac:dyDescent="0.25">
      <c r="B4605" s="76">
        <f ca="1"/>
        <v>330</v>
      </c>
      <c r="C4605" s="39">
        <f ca="1"/>
        <v>45275</v>
      </c>
      <c r="D4605" s="25">
        <f ca="1"/>
        <v>18.975000000000001</v>
      </c>
      <c r="E4605" s="85"/>
      <c r="F4605" s="25">
        <f ca="1"/>
        <v>328.66</v>
      </c>
      <c r="G4605" s="40">
        <f ca="1"/>
        <v>7.9808921073449765E-3</v>
      </c>
      <c r="H4605" s="40">
        <f ca="1"/>
        <v>5.3099999999999994E-2</v>
      </c>
      <c r="I4605" s="85"/>
      <c r="J4605" s="41">
        <v>0.45879999999996579</v>
      </c>
      <c r="K4605" s="85"/>
      <c r="L4605" s="42">
        <f ca="1"/>
        <v>-4.0688727073819649E-3</v>
      </c>
      <c r="M4605" s="41">
        <f ca="1"/>
        <v>0.15036782789263933</v>
      </c>
      <c r="N4605" s="43">
        <f ca="1"/>
        <v>0.28493150684931506</v>
      </c>
      <c r="O4605" s="25"/>
      <c r="P4605" s="43">
        <f ca="1"/>
        <v>0.15833084940981296</v>
      </c>
      <c r="Q4605" s="43">
        <f ca="1"/>
        <v>-8.6571892034855935E-2</v>
      </c>
      <c r="R4605" s="25"/>
      <c r="S4605" s="38">
        <f ca="1"/>
        <v>0.56290194979339447</v>
      </c>
      <c r="T4605" s="38">
        <f ca="1"/>
        <v>0.46550590445094175</v>
      </c>
      <c r="U4605" s="85"/>
      <c r="V4605" s="38">
        <f ca="1"/>
        <v>33.693115636680432</v>
      </c>
      <c r="W4605" s="46">
        <f ca="1"/>
        <v>18.975000000000001</v>
      </c>
    </row>
    <row r="4606" spans="2:23" x14ac:dyDescent="0.25">
      <c r="B4606" s="76">
        <f ca="1"/>
        <v>330</v>
      </c>
      <c r="C4606" s="39">
        <f ca="1"/>
        <v>45275</v>
      </c>
      <c r="D4606" s="25">
        <f ca="1"/>
        <v>18.975000000000001</v>
      </c>
      <c r="E4606" s="85"/>
      <c r="F4606" s="25">
        <f ca="1"/>
        <v>328.66</v>
      </c>
      <c r="G4606" s="40">
        <f ca="1"/>
        <v>7.9808921073449765E-3</v>
      </c>
      <c r="H4606" s="40">
        <f ca="1"/>
        <v>5.3099999999999994E-2</v>
      </c>
      <c r="I4606" s="85"/>
      <c r="J4606" s="41">
        <v>0.45889999999996578</v>
      </c>
      <c r="K4606" s="85"/>
      <c r="L4606" s="42">
        <f ca="1"/>
        <v>-4.0688727073819649E-3</v>
      </c>
      <c r="M4606" s="41">
        <f ca="1"/>
        <v>0.1504137128926393</v>
      </c>
      <c r="N4606" s="43">
        <f ca="1"/>
        <v>0.28493150684931506</v>
      </c>
      <c r="O4606" s="25"/>
      <c r="P4606" s="43">
        <f ca="1"/>
        <v>0.15834972031448119</v>
      </c>
      <c r="Q4606" s="43">
        <f ca="1"/>
        <v>-8.660640010609108E-2</v>
      </c>
      <c r="R4606" s="25"/>
      <c r="S4606" s="38">
        <f ca="1"/>
        <v>0.56290938440949323</v>
      </c>
      <c r="T4606" s="38">
        <f ca="1"/>
        <v>0.46549218923495944</v>
      </c>
      <c r="U4606" s="85"/>
      <c r="V4606" s="38">
        <f ca="1"/>
        <v>33.700017156228995</v>
      </c>
      <c r="W4606" s="46">
        <f ca="1"/>
        <v>18.975000000000001</v>
      </c>
    </row>
    <row r="4607" spans="2:23" x14ac:dyDescent="0.25">
      <c r="B4607" s="76">
        <f ca="1"/>
        <v>330</v>
      </c>
      <c r="C4607" s="39">
        <f ca="1"/>
        <v>45275</v>
      </c>
      <c r="D4607" s="25">
        <f ca="1"/>
        <v>18.975000000000001</v>
      </c>
      <c r="E4607" s="85"/>
      <c r="F4607" s="25">
        <f ca="1"/>
        <v>328.66</v>
      </c>
      <c r="G4607" s="40">
        <f ca="1"/>
        <v>7.9808921073449765E-3</v>
      </c>
      <c r="H4607" s="40">
        <f ca="1"/>
        <v>5.3099999999999994E-2</v>
      </c>
      <c r="I4607" s="85"/>
      <c r="J4607" s="41">
        <v>0.45899999999996577</v>
      </c>
      <c r="K4607" s="85"/>
      <c r="L4607" s="42">
        <f ca="1"/>
        <v>-4.0688727073819649E-3</v>
      </c>
      <c r="M4607" s="41">
        <f ca="1"/>
        <v>0.15045960789263932</v>
      </c>
      <c r="N4607" s="43">
        <f ca="1"/>
        <v>0.28493150684931506</v>
      </c>
      <c r="O4607" s="25"/>
      <c r="P4607" s="43">
        <f ca="1"/>
        <v>0.15836859462593963</v>
      </c>
      <c r="Q4607" s="43">
        <f ca="1"/>
        <v>-8.6640904770536015E-2</v>
      </c>
      <c r="R4607" s="25"/>
      <c r="S4607" s="38">
        <f ca="1"/>
        <v>0.56291682034555135</v>
      </c>
      <c r="T4607" s="38">
        <f ca="1"/>
        <v>0.46547847541398762</v>
      </c>
      <c r="U4607" s="85"/>
      <c r="V4607" s="38">
        <f ca="1"/>
        <v>33.706918656154613</v>
      </c>
      <c r="W4607" s="46">
        <f ca="1"/>
        <v>18.975000000000001</v>
      </c>
    </row>
    <row r="4608" spans="2:23" x14ac:dyDescent="0.25">
      <c r="B4608" s="76">
        <f ca="1"/>
        <v>330</v>
      </c>
      <c r="C4608" s="39">
        <f ca="1"/>
        <v>45275</v>
      </c>
      <c r="D4608" s="25">
        <f ca="1"/>
        <v>18.975000000000001</v>
      </c>
      <c r="E4608" s="85"/>
      <c r="F4608" s="25">
        <f ca="1"/>
        <v>328.66</v>
      </c>
      <c r="G4608" s="40">
        <f ca="1"/>
        <v>7.9808921073449765E-3</v>
      </c>
      <c r="H4608" s="40">
        <f ca="1"/>
        <v>5.3099999999999994E-2</v>
      </c>
      <c r="I4608" s="85"/>
      <c r="J4608" s="41">
        <v>0.45909999999996576</v>
      </c>
      <c r="K4608" s="85"/>
      <c r="L4608" s="42">
        <f ca="1"/>
        <v>-4.0688727073819649E-3</v>
      </c>
      <c r="M4608" s="41">
        <f ca="1"/>
        <v>0.1505055128926393</v>
      </c>
      <c r="N4608" s="43">
        <f ca="1"/>
        <v>0.28493150684931506</v>
      </c>
      <c r="O4608" s="25"/>
      <c r="P4608" s="43">
        <f ca="1"/>
        <v>0.15838747234196196</v>
      </c>
      <c r="Q4608" s="43">
        <f ca="1"/>
        <v>-8.667540603041704E-2</v>
      </c>
      <c r="R4608" s="25"/>
      <c r="S4608" s="38">
        <f ca="1"/>
        <v>0.56292425760067699</v>
      </c>
      <c r="T4608" s="38">
        <f ca="1"/>
        <v>0.46546476298714556</v>
      </c>
      <c r="U4608" s="85"/>
      <c r="V4608" s="38">
        <f ca="1"/>
        <v>33.713820136450437</v>
      </c>
      <c r="W4608" s="46">
        <f ca="1"/>
        <v>18.975000000000001</v>
      </c>
    </row>
    <row r="4609" spans="2:23" x14ac:dyDescent="0.25">
      <c r="B4609" s="76">
        <f ca="1"/>
        <v>330</v>
      </c>
      <c r="C4609" s="39">
        <f ca="1"/>
        <v>45275</v>
      </c>
      <c r="D4609" s="25">
        <f ca="1"/>
        <v>18.975000000000001</v>
      </c>
      <c r="E4609" s="85"/>
      <c r="F4609" s="25">
        <f ca="1"/>
        <v>328.66</v>
      </c>
      <c r="G4609" s="40">
        <f ca="1"/>
        <v>7.9808921073449765E-3</v>
      </c>
      <c r="H4609" s="40">
        <f ca="1"/>
        <v>5.3099999999999994E-2</v>
      </c>
      <c r="I4609" s="85"/>
      <c r="J4609" s="41">
        <v>0.45919999999996575</v>
      </c>
      <c r="K4609" s="85"/>
      <c r="L4609" s="42">
        <f ca="1"/>
        <v>-4.0688727073819649E-3</v>
      </c>
      <c r="M4609" s="41">
        <f ca="1"/>
        <v>0.15055142789263928</v>
      </c>
      <c r="N4609" s="43">
        <f ca="1"/>
        <v>0.28493150684931506</v>
      </c>
      <c r="O4609" s="25"/>
      <c r="P4609" s="43">
        <f ca="1"/>
        <v>0.15840635346032395</v>
      </c>
      <c r="Q4609" s="43">
        <f ca="1"/>
        <v>-8.6709903887958434E-2</v>
      </c>
      <c r="R4609" s="25"/>
      <c r="S4609" s="38">
        <f ca="1"/>
        <v>0.5629316961739792</v>
      </c>
      <c r="T4609" s="38">
        <f ca="1"/>
        <v>0.4654510519535533</v>
      </c>
      <c r="U4609" s="85"/>
      <c r="V4609" s="38">
        <f ca="1"/>
        <v>33.720721597109673</v>
      </c>
      <c r="W4609" s="46">
        <f ca="1"/>
        <v>18.975000000000001</v>
      </c>
    </row>
    <row r="4610" spans="2:23" x14ac:dyDescent="0.25">
      <c r="B4610" s="76">
        <f ca="1"/>
        <v>330</v>
      </c>
      <c r="C4610" s="39">
        <f ca="1"/>
        <v>45275</v>
      </c>
      <c r="D4610" s="25">
        <f ca="1"/>
        <v>18.975000000000001</v>
      </c>
      <c r="E4610" s="85"/>
      <c r="F4610" s="25">
        <f ca="1"/>
        <v>328.66</v>
      </c>
      <c r="G4610" s="40">
        <f ca="1"/>
        <v>7.9808921073449765E-3</v>
      </c>
      <c r="H4610" s="40">
        <f ca="1"/>
        <v>5.3099999999999994E-2</v>
      </c>
      <c r="I4610" s="85"/>
      <c r="J4610" s="41">
        <v>0.45929999999996574</v>
      </c>
      <c r="K4610" s="85"/>
      <c r="L4610" s="42">
        <f ca="1"/>
        <v>-4.0688727073819649E-3</v>
      </c>
      <c r="M4610" s="41">
        <f ca="1"/>
        <v>0.15059735289263929</v>
      </c>
      <c r="N4610" s="43">
        <f ca="1"/>
        <v>0.28493150684931506</v>
      </c>
      <c r="O4610" s="25"/>
      <c r="P4610" s="43">
        <f ca="1"/>
        <v>0.15842523797880337</v>
      </c>
      <c r="Q4610" s="43">
        <f ca="1"/>
        <v>-8.674439834538239E-2</v>
      </c>
      <c r="R4610" s="25"/>
      <c r="S4610" s="38">
        <f ca="1"/>
        <v>0.56293913606456802</v>
      </c>
      <c r="T4610" s="38">
        <f ca="1"/>
        <v>0.46543734231233175</v>
      </c>
      <c r="U4610" s="85"/>
      <c r="V4610" s="38">
        <f ca="1"/>
        <v>33.727623038125557</v>
      </c>
      <c r="W4610" s="46">
        <f ca="1"/>
        <v>18.975000000000001</v>
      </c>
    </row>
    <row r="4611" spans="2:23" x14ac:dyDescent="0.25">
      <c r="B4611" s="76">
        <f ca="1"/>
        <v>330</v>
      </c>
      <c r="C4611" s="39">
        <f ca="1"/>
        <v>45275</v>
      </c>
      <c r="D4611" s="25">
        <f ca="1"/>
        <v>18.975000000000001</v>
      </c>
      <c r="E4611" s="85"/>
      <c r="F4611" s="25">
        <f ca="1"/>
        <v>328.66</v>
      </c>
      <c r="G4611" s="40">
        <f ca="1"/>
        <v>7.9808921073449765E-3</v>
      </c>
      <c r="H4611" s="40">
        <f ca="1"/>
        <v>5.3099999999999994E-2</v>
      </c>
      <c r="I4611" s="85"/>
      <c r="J4611" s="41">
        <v>0.45939999999996572</v>
      </c>
      <c r="K4611" s="85"/>
      <c r="L4611" s="42">
        <f ca="1"/>
        <v>-4.0688727073819649E-3</v>
      </c>
      <c r="M4611" s="41">
        <f ca="1"/>
        <v>0.15064328789263928</v>
      </c>
      <c r="N4611" s="43">
        <f ca="1"/>
        <v>0.28493150684931506</v>
      </c>
      <c r="O4611" s="25"/>
      <c r="P4611" s="43">
        <f ca="1"/>
        <v>0.15844412589517984</v>
      </c>
      <c r="Q4611" s="43">
        <f ca="1"/>
        <v>-8.6778889404909271E-2</v>
      </c>
      <c r="R4611" s="25"/>
      <c r="S4611" s="38">
        <f ca="1"/>
        <v>0.56294657727155417</v>
      </c>
      <c r="T4611" s="38">
        <f ca="1"/>
        <v>0.4654236340626024</v>
      </c>
      <c r="U4611" s="85"/>
      <c r="V4611" s="38">
        <f ca="1"/>
        <v>33.734524459491382</v>
      </c>
      <c r="W4611" s="46">
        <f ca="1"/>
        <v>18.975000000000001</v>
      </c>
    </row>
    <row r="4612" spans="2:23" x14ac:dyDescent="0.25">
      <c r="B4612" s="76">
        <f ca="1"/>
        <v>330</v>
      </c>
      <c r="C4612" s="39">
        <f ca="1"/>
        <v>45275</v>
      </c>
      <c r="D4612" s="25">
        <f ca="1"/>
        <v>18.975000000000001</v>
      </c>
      <c r="E4612" s="85"/>
      <c r="F4612" s="25">
        <f ca="1"/>
        <v>328.66</v>
      </c>
      <c r="G4612" s="40">
        <f ca="1"/>
        <v>7.9808921073449765E-3</v>
      </c>
      <c r="H4612" s="40">
        <f ca="1"/>
        <v>5.3099999999999994E-2</v>
      </c>
      <c r="I4612" s="85"/>
      <c r="J4612" s="41">
        <v>0.45949999999996571</v>
      </c>
      <c r="K4612" s="85"/>
      <c r="L4612" s="42">
        <f ca="1"/>
        <v>-4.0688727073819649E-3</v>
      </c>
      <c r="M4612" s="41">
        <f ca="1"/>
        <v>0.15068923289263927</v>
      </c>
      <c r="N4612" s="43">
        <f ca="1"/>
        <v>0.28493150684931506</v>
      </c>
      <c r="O4612" s="25"/>
      <c r="P4612" s="43">
        <f ca="1"/>
        <v>0.15846301720723485</v>
      </c>
      <c r="Q4612" s="43">
        <f ca="1"/>
        <v>-8.6813377068757636E-2</v>
      </c>
      <c r="R4612" s="25"/>
      <c r="S4612" s="38">
        <f ca="1"/>
        <v>0.5629540197940488</v>
      </c>
      <c r="T4612" s="38">
        <f ca="1"/>
        <v>0.46540992720348762</v>
      </c>
      <c r="U4612" s="85"/>
      <c r="V4612" s="38">
        <f ca="1"/>
        <v>33.741425861200327</v>
      </c>
      <c r="W4612" s="46">
        <f ca="1"/>
        <v>18.975000000000001</v>
      </c>
    </row>
    <row r="4613" spans="2:23" x14ac:dyDescent="0.25">
      <c r="B4613" s="76">
        <f ca="1"/>
        <v>330</v>
      </c>
      <c r="C4613" s="39">
        <f ca="1"/>
        <v>45275</v>
      </c>
      <c r="D4613" s="25">
        <f ca="1"/>
        <v>18.975000000000001</v>
      </c>
      <c r="E4613" s="85"/>
      <c r="F4613" s="25">
        <f ca="1"/>
        <v>328.66</v>
      </c>
      <c r="G4613" s="40">
        <f ca="1"/>
        <v>7.9808921073449765E-3</v>
      </c>
      <c r="H4613" s="40">
        <f ca="1"/>
        <v>5.3099999999999994E-2</v>
      </c>
      <c r="I4613" s="85"/>
      <c r="J4613" s="41">
        <v>0.4595999999999657</v>
      </c>
      <c r="K4613" s="85"/>
      <c r="L4613" s="42">
        <f ca="1"/>
        <v>-4.0688727073819649E-3</v>
      </c>
      <c r="M4613" s="41">
        <f ca="1"/>
        <v>0.15073518789263926</v>
      </c>
      <c r="N4613" s="43">
        <f ca="1"/>
        <v>0.28493150684931506</v>
      </c>
      <c r="O4613" s="25"/>
      <c r="P4613" s="43">
        <f ca="1"/>
        <v>0.15848191191275196</v>
      </c>
      <c r="Q4613" s="43">
        <f ca="1"/>
        <v>-8.6847861339143906E-2</v>
      </c>
      <c r="R4613" s="25"/>
      <c r="S4613" s="38">
        <f ca="1"/>
        <v>0.56296146363116417</v>
      </c>
      <c r="T4613" s="38">
        <f ca="1"/>
        <v>0.46539622173411055</v>
      </c>
      <c r="U4613" s="85"/>
      <c r="V4613" s="38">
        <f ca="1"/>
        <v>33.748327243245569</v>
      </c>
      <c r="W4613" s="46">
        <f ca="1"/>
        <v>18.975000000000001</v>
      </c>
    </row>
    <row r="4614" spans="2:23" x14ac:dyDescent="0.25">
      <c r="B4614" s="76">
        <f ca="1"/>
        <v>330</v>
      </c>
      <c r="C4614" s="39">
        <f ca="1"/>
        <v>45275</v>
      </c>
      <c r="D4614" s="25">
        <f ca="1"/>
        <v>18.975000000000001</v>
      </c>
      <c r="E4614" s="85"/>
      <c r="F4614" s="25">
        <f ca="1"/>
        <v>328.66</v>
      </c>
      <c r="G4614" s="40">
        <f ca="1"/>
        <v>7.9808921073449765E-3</v>
      </c>
      <c r="H4614" s="40">
        <f ca="1"/>
        <v>5.3099999999999994E-2</v>
      </c>
      <c r="I4614" s="85"/>
      <c r="J4614" s="41">
        <v>0.45969999999996569</v>
      </c>
      <c r="K4614" s="85"/>
      <c r="L4614" s="42">
        <f ca="1"/>
        <v>-4.0688727073819649E-3</v>
      </c>
      <c r="M4614" s="41">
        <f ca="1"/>
        <v>0.15078115289263924</v>
      </c>
      <c r="N4614" s="43">
        <f ca="1"/>
        <v>0.28493150684931506</v>
      </c>
      <c r="O4614" s="25"/>
      <c r="P4614" s="43">
        <f ca="1"/>
        <v>0.1585008100095166</v>
      </c>
      <c r="Q4614" s="43">
        <f ca="1"/>
        <v>-8.6882342218282615E-2</v>
      </c>
      <c r="R4614" s="25"/>
      <c r="S4614" s="38">
        <f ca="1"/>
        <v>0.56296890878201344</v>
      </c>
      <c r="T4614" s="38">
        <f ca="1"/>
        <v>0.46538251765359517</v>
      </c>
      <c r="U4614" s="85"/>
      <c r="V4614" s="38">
        <f ca="1"/>
        <v>33.755228605620431</v>
      </c>
      <c r="W4614" s="46">
        <f ca="1"/>
        <v>18.975000000000001</v>
      </c>
    </row>
    <row r="4615" spans="2:23" x14ac:dyDescent="0.25">
      <c r="B4615" s="76">
        <f ca="1"/>
        <v>330</v>
      </c>
      <c r="C4615" s="39">
        <f ca="1"/>
        <v>45275</v>
      </c>
      <c r="D4615" s="25">
        <f ca="1"/>
        <v>18.975000000000001</v>
      </c>
      <c r="E4615" s="85"/>
      <c r="F4615" s="25">
        <f ca="1"/>
        <v>328.66</v>
      </c>
      <c r="G4615" s="40">
        <f ca="1"/>
        <v>7.9808921073449765E-3</v>
      </c>
      <c r="H4615" s="40">
        <f ca="1"/>
        <v>5.3099999999999994E-2</v>
      </c>
      <c r="I4615" s="85"/>
      <c r="J4615" s="41">
        <v>0.45979999999996568</v>
      </c>
      <c r="K4615" s="85"/>
      <c r="L4615" s="42">
        <f ca="1"/>
        <v>-4.0688727073819649E-3</v>
      </c>
      <c r="M4615" s="41">
        <f ca="1"/>
        <v>0.15082712789263925</v>
      </c>
      <c r="N4615" s="43">
        <f ca="1"/>
        <v>0.28493150684931506</v>
      </c>
      <c r="O4615" s="25"/>
      <c r="P4615" s="43">
        <f ca="1"/>
        <v>0.15851971149531613</v>
      </c>
      <c r="Q4615" s="43">
        <f ca="1"/>
        <v>-8.6916819708386467E-2</v>
      </c>
      <c r="R4615" s="25"/>
      <c r="S4615" s="38">
        <f ca="1"/>
        <v>0.5629763552457101</v>
      </c>
      <c r="T4615" s="38">
        <f ca="1"/>
        <v>0.46536881496106608</v>
      </c>
      <c r="U4615" s="85"/>
      <c r="V4615" s="38">
        <f ca="1"/>
        <v>33.762129948318119</v>
      </c>
      <c r="W4615" s="46">
        <f ca="1"/>
        <v>18.975000000000001</v>
      </c>
    </row>
    <row r="4616" spans="2:23" x14ac:dyDescent="0.25">
      <c r="B4616" s="76">
        <f ca="1"/>
        <v>330</v>
      </c>
      <c r="C4616" s="39">
        <f ca="1"/>
        <v>45275</v>
      </c>
      <c r="D4616" s="25">
        <f ca="1"/>
        <v>18.975000000000001</v>
      </c>
      <c r="E4616" s="85"/>
      <c r="F4616" s="25">
        <f ca="1"/>
        <v>328.66</v>
      </c>
      <c r="G4616" s="40">
        <f ca="1"/>
        <v>7.9808921073449765E-3</v>
      </c>
      <c r="H4616" s="40">
        <f ca="1"/>
        <v>5.3099999999999994E-2</v>
      </c>
      <c r="I4616" s="85"/>
      <c r="J4616" s="41">
        <v>0.45989999999996567</v>
      </c>
      <c r="K4616" s="85"/>
      <c r="L4616" s="42">
        <f ca="1"/>
        <v>-4.0688727073819649E-3</v>
      </c>
      <c r="M4616" s="41">
        <f ca="1"/>
        <v>0.15087311289263922</v>
      </c>
      <c r="N4616" s="43">
        <f ca="1"/>
        <v>0.28493150684931506</v>
      </c>
      <c r="O4616" s="25"/>
      <c r="P4616" s="43">
        <f ca="1"/>
        <v>0.15853861636793981</v>
      </c>
      <c r="Q4616" s="43">
        <f ca="1"/>
        <v>-8.6951293811666164E-2</v>
      </c>
      <c r="R4616" s="25"/>
      <c r="S4616" s="38">
        <f ca="1"/>
        <v>0.56298380302136863</v>
      </c>
      <c r="T4616" s="38">
        <f ca="1"/>
        <v>0.46535511365564869</v>
      </c>
      <c r="U4616" s="85"/>
      <c r="V4616" s="38">
        <f ca="1"/>
        <v>33.769031271331841</v>
      </c>
      <c r="W4616" s="46">
        <f ca="1"/>
        <v>18.975000000000001</v>
      </c>
    </row>
    <row r="4617" spans="2:23" x14ac:dyDescent="0.25">
      <c r="B4617" s="76">
        <f ca="1"/>
        <v>330</v>
      </c>
      <c r="C4617" s="39">
        <f ca="1"/>
        <v>45275</v>
      </c>
      <c r="D4617" s="25">
        <f ca="1"/>
        <v>18.975000000000001</v>
      </c>
      <c r="E4617" s="85"/>
      <c r="F4617" s="25">
        <f ca="1"/>
        <v>328.66</v>
      </c>
      <c r="G4617" s="40">
        <f ca="1"/>
        <v>7.9808921073449765E-3</v>
      </c>
      <c r="H4617" s="40">
        <f ca="1"/>
        <v>5.3099999999999994E-2</v>
      </c>
      <c r="I4617" s="85"/>
      <c r="J4617" s="41">
        <v>0.45999999999996566</v>
      </c>
      <c r="K4617" s="85"/>
      <c r="L4617" s="42">
        <f ca="1"/>
        <v>-4.0688727073819649E-3</v>
      </c>
      <c r="M4617" s="41">
        <f ca="1"/>
        <v>0.15091910789263921</v>
      </c>
      <c r="N4617" s="43">
        <f ca="1"/>
        <v>0.28493150684931506</v>
      </c>
      <c r="O4617" s="25"/>
      <c r="P4617" s="43">
        <f ca="1"/>
        <v>0.15855752462517883</v>
      </c>
      <c r="Q4617" s="43">
        <f ca="1"/>
        <v>-8.6985764530330523E-2</v>
      </c>
      <c r="R4617" s="25"/>
      <c r="S4617" s="38">
        <f ca="1"/>
        <v>0.5629912521081043</v>
      </c>
      <c r="T4617" s="38">
        <f ca="1"/>
        <v>0.46534141373646926</v>
      </c>
      <c r="U4617" s="85"/>
      <c r="V4617" s="38">
        <f ca="1"/>
        <v>33.775932574654831</v>
      </c>
      <c r="W4617" s="46">
        <f ca="1"/>
        <v>18.975000000000001</v>
      </c>
    </row>
    <row r="4618" spans="2:23" x14ac:dyDescent="0.25">
      <c r="B4618" s="76">
        <f ca="1"/>
        <v>330</v>
      </c>
      <c r="C4618" s="39">
        <f ca="1"/>
        <v>45275</v>
      </c>
      <c r="D4618" s="25">
        <f ca="1"/>
        <v>18.975000000000001</v>
      </c>
      <c r="E4618" s="85"/>
      <c r="F4618" s="25">
        <f ca="1"/>
        <v>328.66</v>
      </c>
      <c r="G4618" s="40">
        <f ca="1"/>
        <v>7.9808921073449765E-3</v>
      </c>
      <c r="H4618" s="40">
        <f ca="1"/>
        <v>5.3099999999999994E-2</v>
      </c>
      <c r="I4618" s="85"/>
      <c r="J4618" s="41">
        <v>0.46009999999996565</v>
      </c>
      <c r="K4618" s="85"/>
      <c r="L4618" s="42">
        <f ca="1"/>
        <v>-4.0688727073819649E-3</v>
      </c>
      <c r="M4618" s="41">
        <f ca="1"/>
        <v>0.15096511289263922</v>
      </c>
      <c r="N4618" s="43">
        <f ca="1"/>
        <v>0.28493150684931506</v>
      </c>
      <c r="O4618" s="25"/>
      <c r="P4618" s="43">
        <f ca="1"/>
        <v>0.1585764362648264</v>
      </c>
      <c r="Q4618" s="43">
        <f ca="1"/>
        <v>-8.7020231866586306E-2</v>
      </c>
      <c r="R4618" s="25"/>
      <c r="S4618" s="38">
        <f ca="1"/>
        <v>0.56299870250503314</v>
      </c>
      <c r="T4618" s="38">
        <f ca="1"/>
        <v>0.46532771520265481</v>
      </c>
      <c r="U4618" s="85"/>
      <c r="V4618" s="38">
        <f ca="1"/>
        <v>33.782833858280355</v>
      </c>
      <c r="W4618" s="46">
        <f ca="1"/>
        <v>18.975000000000001</v>
      </c>
    </row>
    <row r="4619" spans="2:23" x14ac:dyDescent="0.25">
      <c r="B4619" s="76">
        <f ca="1"/>
        <v>330</v>
      </c>
      <c r="C4619" s="39">
        <f ca="1"/>
        <v>45275</v>
      </c>
      <c r="D4619" s="25">
        <f ca="1"/>
        <v>18.975000000000001</v>
      </c>
      <c r="E4619" s="85"/>
      <c r="F4619" s="25">
        <f ca="1"/>
        <v>328.66</v>
      </c>
      <c r="G4619" s="40">
        <f ca="1"/>
        <v>7.9808921073449765E-3</v>
      </c>
      <c r="H4619" s="40">
        <f ca="1"/>
        <v>5.3099999999999994E-2</v>
      </c>
      <c r="I4619" s="85"/>
      <c r="J4619" s="41">
        <v>0.46019999999996564</v>
      </c>
      <c r="K4619" s="85"/>
      <c r="L4619" s="42">
        <f ca="1"/>
        <v>-4.0688727073819649E-3</v>
      </c>
      <c r="M4619" s="41">
        <f ca="1"/>
        <v>0.15101112789263921</v>
      </c>
      <c r="N4619" s="43">
        <f ca="1"/>
        <v>0.28493150684931506</v>
      </c>
      <c r="O4619" s="25"/>
      <c r="P4619" s="43">
        <f ca="1"/>
        <v>0.15859535128467744</v>
      </c>
      <c r="Q4619" s="43">
        <f ca="1"/>
        <v>-8.7054695822638639E-2</v>
      </c>
      <c r="R4619" s="25"/>
      <c r="S4619" s="38">
        <f ca="1"/>
        <v>0.56300615421127187</v>
      </c>
      <c r="T4619" s="38">
        <f ca="1"/>
        <v>0.46531401805333289</v>
      </c>
      <c r="U4619" s="85"/>
      <c r="V4619" s="38">
        <f ca="1"/>
        <v>33.789735122201648</v>
      </c>
      <c r="W4619" s="46">
        <f ca="1"/>
        <v>18.975000000000001</v>
      </c>
    </row>
    <row r="4620" spans="2:23" x14ac:dyDescent="0.25">
      <c r="B4620" s="76">
        <f ca="1"/>
        <v>330</v>
      </c>
      <c r="C4620" s="39">
        <f ca="1"/>
        <v>45275</v>
      </c>
      <c r="D4620" s="25">
        <f ca="1"/>
        <v>18.975000000000001</v>
      </c>
      <c r="E4620" s="85"/>
      <c r="F4620" s="25">
        <f ca="1"/>
        <v>328.66</v>
      </c>
      <c r="G4620" s="40">
        <f ca="1"/>
        <v>7.9808921073449765E-3</v>
      </c>
      <c r="H4620" s="40">
        <f ca="1"/>
        <v>5.3099999999999994E-2</v>
      </c>
      <c r="I4620" s="85"/>
      <c r="J4620" s="41">
        <v>0.46029999999996563</v>
      </c>
      <c r="K4620" s="85"/>
      <c r="L4620" s="42">
        <f ca="1"/>
        <v>-4.0688727073819649E-3</v>
      </c>
      <c r="M4620" s="41">
        <f ca="1"/>
        <v>0.15105715289263918</v>
      </c>
      <c r="N4620" s="43">
        <f ca="1"/>
        <v>0.28493150684931506</v>
      </c>
      <c r="O4620" s="25"/>
      <c r="P4620" s="43">
        <f ca="1"/>
        <v>0.15861426968252892</v>
      </c>
      <c r="Q4620" s="43">
        <f ca="1"/>
        <v>-8.7089156400690537E-2</v>
      </c>
      <c r="R4620" s="25"/>
      <c r="S4620" s="38">
        <f ca="1"/>
        <v>0.56301360722593796</v>
      </c>
      <c r="T4620" s="38">
        <f ca="1"/>
        <v>0.46530032228763218</v>
      </c>
      <c r="U4620" s="85"/>
      <c r="V4620" s="38">
        <f ca="1"/>
        <v>33.796636366411917</v>
      </c>
      <c r="W4620" s="46">
        <f ca="1"/>
        <v>18.975000000000001</v>
      </c>
    </row>
    <row r="4621" spans="2:23" x14ac:dyDescent="0.25">
      <c r="B4621" s="76">
        <f ca="1"/>
        <v>330</v>
      </c>
      <c r="C4621" s="39">
        <f ca="1"/>
        <v>45275</v>
      </c>
      <c r="D4621" s="25">
        <f ca="1"/>
        <v>18.975000000000001</v>
      </c>
      <c r="E4621" s="85"/>
      <c r="F4621" s="25">
        <f ca="1"/>
        <v>328.66</v>
      </c>
      <c r="G4621" s="40">
        <f ca="1"/>
        <v>7.9808921073449765E-3</v>
      </c>
      <c r="H4621" s="40">
        <f ca="1"/>
        <v>5.3099999999999994E-2</v>
      </c>
      <c r="I4621" s="85"/>
      <c r="J4621" s="41">
        <v>0.46039999999996561</v>
      </c>
      <c r="K4621" s="85"/>
      <c r="L4621" s="42">
        <f ca="1"/>
        <v>-4.0688727073819649E-3</v>
      </c>
      <c r="M4621" s="41">
        <f ca="1"/>
        <v>0.15110318789263918</v>
      </c>
      <c r="N4621" s="43">
        <f ca="1"/>
        <v>0.28493150684931506</v>
      </c>
      <c r="O4621" s="25"/>
      <c r="P4621" s="43">
        <f ca="1"/>
        <v>0.15863319145617985</v>
      </c>
      <c r="Q4621" s="43">
        <f ca="1"/>
        <v>-8.7123613602942962E-2</v>
      </c>
      <c r="R4621" s="25"/>
      <c r="S4621" s="38">
        <f ca="1"/>
        <v>0.56302106154814979</v>
      </c>
      <c r="T4621" s="38">
        <f ca="1"/>
        <v>0.46528662790468184</v>
      </c>
      <c r="U4621" s="85"/>
      <c r="V4621" s="38">
        <f ca="1"/>
        <v>33.803537590904426</v>
      </c>
      <c r="W4621" s="46">
        <f ca="1"/>
        <v>18.975000000000001</v>
      </c>
    </row>
    <row r="4622" spans="2:23" x14ac:dyDescent="0.25">
      <c r="B4622" s="76">
        <f ca="1"/>
        <v>330</v>
      </c>
      <c r="C4622" s="39">
        <f ca="1"/>
        <v>45275</v>
      </c>
      <c r="D4622" s="25">
        <f ca="1"/>
        <v>18.975000000000001</v>
      </c>
      <c r="E4622" s="85"/>
      <c r="F4622" s="25">
        <f ca="1"/>
        <v>328.66</v>
      </c>
      <c r="G4622" s="40">
        <f ca="1"/>
        <v>7.9808921073449765E-3</v>
      </c>
      <c r="H4622" s="40">
        <f ca="1"/>
        <v>5.3099999999999994E-2</v>
      </c>
      <c r="I4622" s="85"/>
      <c r="J4622" s="41">
        <v>0.4604999999999656</v>
      </c>
      <c r="K4622" s="85"/>
      <c r="L4622" s="42">
        <f ca="1"/>
        <v>-4.0688727073819649E-3</v>
      </c>
      <c r="M4622" s="41">
        <f ca="1"/>
        <v>0.15114923289263918</v>
      </c>
      <c r="N4622" s="43">
        <f ca="1"/>
        <v>0.28493150684931506</v>
      </c>
      <c r="O4622" s="25"/>
      <c r="P4622" s="43">
        <f ca="1"/>
        <v>0.15865211660343084</v>
      </c>
      <c r="Q4622" s="43">
        <f ca="1"/>
        <v>-8.7158067431595349E-2</v>
      </c>
      <c r="R4622" s="25"/>
      <c r="S4622" s="38">
        <f ca="1"/>
        <v>0.56302851717702629</v>
      </c>
      <c r="T4622" s="38">
        <f ca="1"/>
        <v>0.46527293490361193</v>
      </c>
      <c r="U4622" s="85"/>
      <c r="V4622" s="38">
        <f ca="1"/>
        <v>33.810438795672411</v>
      </c>
      <c r="W4622" s="46">
        <f ca="1"/>
        <v>18.975000000000001</v>
      </c>
    </row>
    <row r="4623" spans="2:23" x14ac:dyDescent="0.25">
      <c r="B4623" s="76">
        <f ca="1"/>
        <v>330</v>
      </c>
      <c r="C4623" s="39">
        <f ca="1"/>
        <v>45275</v>
      </c>
      <c r="D4623" s="25">
        <f ca="1"/>
        <v>18.975000000000001</v>
      </c>
      <c r="E4623" s="85"/>
      <c r="F4623" s="25">
        <f ca="1"/>
        <v>328.66</v>
      </c>
      <c r="G4623" s="40">
        <f ca="1"/>
        <v>7.9808921073449765E-3</v>
      </c>
      <c r="H4623" s="40">
        <f ca="1"/>
        <v>5.3099999999999994E-2</v>
      </c>
      <c r="I4623" s="85"/>
      <c r="J4623" s="41">
        <v>0.46059999999996559</v>
      </c>
      <c r="K4623" s="85"/>
      <c r="L4623" s="42">
        <f ca="1"/>
        <v>-4.0688727073819649E-3</v>
      </c>
      <c r="M4623" s="41">
        <f ca="1"/>
        <v>0.15119528789263917</v>
      </c>
      <c r="N4623" s="43">
        <f ca="1"/>
        <v>0.28493150684931506</v>
      </c>
      <c r="O4623" s="25"/>
      <c r="P4623" s="43">
        <f ca="1"/>
        <v>0.15867104512208469</v>
      </c>
      <c r="Q4623" s="43">
        <f ca="1"/>
        <v>-8.7192517888844884E-2</v>
      </c>
      <c r="R4623" s="25"/>
      <c r="S4623" s="38">
        <f ca="1"/>
        <v>0.56303597411168738</v>
      </c>
      <c r="T4623" s="38">
        <f ca="1"/>
        <v>0.46525924328355323</v>
      </c>
      <c r="U4623" s="85"/>
      <c r="V4623" s="38">
        <f ca="1"/>
        <v>33.817339980709164</v>
      </c>
      <c r="W4623" s="46">
        <f ca="1"/>
        <v>18.975000000000001</v>
      </c>
    </row>
    <row r="4624" spans="2:23" x14ac:dyDescent="0.25">
      <c r="B4624" s="76">
        <f ca="1"/>
        <v>330</v>
      </c>
      <c r="C4624" s="39">
        <f ca="1"/>
        <v>45275</v>
      </c>
      <c r="D4624" s="25">
        <f ca="1"/>
        <v>18.975000000000001</v>
      </c>
      <c r="E4624" s="85"/>
      <c r="F4624" s="25">
        <f ca="1"/>
        <v>328.66</v>
      </c>
      <c r="G4624" s="40">
        <f ca="1"/>
        <v>7.9808921073449765E-3</v>
      </c>
      <c r="H4624" s="40">
        <f ca="1"/>
        <v>5.3099999999999994E-2</v>
      </c>
      <c r="I4624" s="85"/>
      <c r="J4624" s="41">
        <v>0.46069999999996558</v>
      </c>
      <c r="K4624" s="85"/>
      <c r="L4624" s="42">
        <f ca="1"/>
        <v>-4.0688727073819649E-3</v>
      </c>
      <c r="M4624" s="41">
        <f ca="1"/>
        <v>0.15124135289263915</v>
      </c>
      <c r="N4624" s="43">
        <f ca="1"/>
        <v>0.28493150684931506</v>
      </c>
      <c r="O4624" s="25"/>
      <c r="P4624" s="43">
        <f ca="1"/>
        <v>0.15868997700994594</v>
      </c>
      <c r="Q4624" s="43">
        <f ca="1"/>
        <v>-8.7226964976886978E-2</v>
      </c>
      <c r="R4624" s="25"/>
      <c r="S4624" s="38">
        <f ca="1"/>
        <v>0.56304343235125343</v>
      </c>
      <c r="T4624" s="38">
        <f ca="1"/>
        <v>0.46524555304363724</v>
      </c>
      <c r="U4624" s="85"/>
      <c r="V4624" s="38">
        <f ca="1"/>
        <v>33.824241146007864</v>
      </c>
      <c r="W4624" s="46">
        <f ca="1"/>
        <v>18.975000000000001</v>
      </c>
    </row>
    <row r="4625" spans="2:23" x14ac:dyDescent="0.25">
      <c r="B4625" s="76">
        <f ca="1"/>
        <v>330</v>
      </c>
      <c r="C4625" s="39">
        <f ca="1"/>
        <v>45275</v>
      </c>
      <c r="D4625" s="25">
        <f ca="1"/>
        <v>18.975000000000001</v>
      </c>
      <c r="E4625" s="85"/>
      <c r="F4625" s="25">
        <f ca="1"/>
        <v>328.66</v>
      </c>
      <c r="G4625" s="40">
        <f ca="1"/>
        <v>7.9808921073449765E-3</v>
      </c>
      <c r="H4625" s="40">
        <f ca="1"/>
        <v>5.3099999999999994E-2</v>
      </c>
      <c r="I4625" s="85"/>
      <c r="J4625" s="41">
        <v>0.46079999999996557</v>
      </c>
      <c r="K4625" s="85"/>
      <c r="L4625" s="42">
        <f ca="1"/>
        <v>-4.0688727073819649E-3</v>
      </c>
      <c r="M4625" s="41">
        <f ca="1"/>
        <v>0.15128742789263916</v>
      </c>
      <c r="N4625" s="43">
        <f ca="1"/>
        <v>0.28493150684931506</v>
      </c>
      <c r="O4625" s="25"/>
      <c r="P4625" s="43">
        <f ca="1"/>
        <v>0.15870891226482112</v>
      </c>
      <c r="Q4625" s="43">
        <f ca="1"/>
        <v>-8.7261408697915183E-2</v>
      </c>
      <c r="R4625" s="25"/>
      <c r="S4625" s="38">
        <f ca="1"/>
        <v>0.56305089189484603</v>
      </c>
      <c r="T4625" s="38">
        <f ca="1"/>
        <v>0.46523186418299634</v>
      </c>
      <c r="U4625" s="85"/>
      <c r="V4625" s="38">
        <f ca="1"/>
        <v>33.831142291561832</v>
      </c>
      <c r="W4625" s="46">
        <f ca="1"/>
        <v>18.975000000000001</v>
      </c>
    </row>
    <row r="4626" spans="2:23" x14ac:dyDescent="0.25">
      <c r="B4626" s="76">
        <f ca="1"/>
        <v>330</v>
      </c>
      <c r="C4626" s="39">
        <f ca="1"/>
        <v>45275</v>
      </c>
      <c r="D4626" s="25">
        <f ca="1"/>
        <v>18.975000000000001</v>
      </c>
      <c r="E4626" s="85"/>
      <c r="F4626" s="25">
        <f ca="1"/>
        <v>328.66</v>
      </c>
      <c r="G4626" s="40">
        <f ca="1"/>
        <v>7.9808921073449765E-3</v>
      </c>
      <c r="H4626" s="40">
        <f ca="1"/>
        <v>5.3099999999999994E-2</v>
      </c>
      <c r="I4626" s="85"/>
      <c r="J4626" s="41">
        <v>0.46089999999996556</v>
      </c>
      <c r="K4626" s="85"/>
      <c r="L4626" s="42">
        <f ca="1"/>
        <v>-4.0688727073819649E-3</v>
      </c>
      <c r="M4626" s="41">
        <f ca="1"/>
        <v>0.15133351289263913</v>
      </c>
      <c r="N4626" s="43">
        <f ca="1"/>
        <v>0.28493150684931506</v>
      </c>
      <c r="O4626" s="25"/>
      <c r="P4626" s="43">
        <f ca="1"/>
        <v>0.15872785088451863</v>
      </c>
      <c r="Q4626" s="43">
        <f ca="1"/>
        <v>-8.729584905412105E-2</v>
      </c>
      <c r="R4626" s="25"/>
      <c r="S4626" s="38">
        <f ca="1"/>
        <v>0.56305835274158689</v>
      </c>
      <c r="T4626" s="38">
        <f ca="1"/>
        <v>0.46521817670076349</v>
      </c>
      <c r="U4626" s="85"/>
      <c r="V4626" s="38">
        <f ca="1"/>
        <v>33.838043417364247</v>
      </c>
      <c r="W4626" s="46">
        <f ca="1"/>
        <v>18.975000000000001</v>
      </c>
    </row>
    <row r="4627" spans="2:23" x14ac:dyDescent="0.25">
      <c r="B4627" s="76">
        <f ca="1"/>
        <v>330</v>
      </c>
      <c r="C4627" s="39">
        <f ca="1"/>
        <v>45275</v>
      </c>
      <c r="D4627" s="25">
        <f ca="1"/>
        <v>18.975000000000001</v>
      </c>
      <c r="E4627" s="85"/>
      <c r="F4627" s="25">
        <f ca="1"/>
        <v>328.66</v>
      </c>
      <c r="G4627" s="40">
        <f ca="1"/>
        <v>7.9808921073449765E-3</v>
      </c>
      <c r="H4627" s="40">
        <f ca="1"/>
        <v>5.3099999999999994E-2</v>
      </c>
      <c r="I4627" s="85"/>
      <c r="J4627" s="41">
        <v>0.46099999999996555</v>
      </c>
      <c r="K4627" s="85"/>
      <c r="L4627" s="42">
        <f ca="1"/>
        <v>-4.0688727073819649E-3</v>
      </c>
      <c r="M4627" s="41">
        <f ca="1"/>
        <v>0.15137960789263913</v>
      </c>
      <c r="N4627" s="43">
        <f ca="1"/>
        <v>0.28493150684931506</v>
      </c>
      <c r="O4627" s="25"/>
      <c r="P4627" s="43">
        <f ca="1"/>
        <v>0.15874679286684881</v>
      </c>
      <c r="Q4627" s="43">
        <f ca="1"/>
        <v>-8.7330286047694217E-2</v>
      </c>
      <c r="R4627" s="25"/>
      <c r="S4627" s="38">
        <f ca="1"/>
        <v>0.56306581489059904</v>
      </c>
      <c r="T4627" s="38">
        <f ca="1"/>
        <v>0.46520449059607261</v>
      </c>
      <c r="U4627" s="85"/>
      <c r="V4627" s="38">
        <f ca="1"/>
        <v>33.844944523408401</v>
      </c>
      <c r="W4627" s="46">
        <f ca="1"/>
        <v>18.975000000000001</v>
      </c>
    </row>
    <row r="4628" spans="2:23" x14ac:dyDescent="0.25">
      <c r="B4628" s="76">
        <f ca="1"/>
        <v>330</v>
      </c>
      <c r="C4628" s="39">
        <f ca="1"/>
        <v>45275</v>
      </c>
      <c r="D4628" s="25">
        <f ca="1"/>
        <v>18.975000000000001</v>
      </c>
      <c r="E4628" s="85"/>
      <c r="F4628" s="25">
        <f ca="1"/>
        <v>328.66</v>
      </c>
      <c r="G4628" s="40">
        <f ca="1"/>
        <v>7.9808921073449765E-3</v>
      </c>
      <c r="H4628" s="40">
        <f ca="1"/>
        <v>5.3099999999999994E-2</v>
      </c>
      <c r="I4628" s="85"/>
      <c r="J4628" s="41">
        <v>0.46109999999996554</v>
      </c>
      <c r="K4628" s="85"/>
      <c r="L4628" s="42">
        <f ca="1"/>
        <v>-4.0688727073819649E-3</v>
      </c>
      <c r="M4628" s="41">
        <f ca="1"/>
        <v>0.15142571289263912</v>
      </c>
      <c r="N4628" s="43">
        <f ca="1"/>
        <v>0.28493150684931506</v>
      </c>
      <c r="O4628" s="25"/>
      <c r="P4628" s="43">
        <f ca="1"/>
        <v>0.15876573820962384</v>
      </c>
      <c r="Q4628" s="43">
        <f ca="1"/>
        <v>-8.7364719680822572E-2</v>
      </c>
      <c r="R4628" s="25"/>
      <c r="S4628" s="38">
        <f ca="1"/>
        <v>0.56307327834100607</v>
      </c>
      <c r="T4628" s="38">
        <f ca="1"/>
        <v>0.46519080586805817</v>
      </c>
      <c r="U4628" s="85"/>
      <c r="V4628" s="38">
        <f ca="1"/>
        <v>33.851845609687558</v>
      </c>
      <c r="W4628" s="46">
        <f ca="1"/>
        <v>18.975000000000001</v>
      </c>
    </row>
    <row r="4629" spans="2:23" x14ac:dyDescent="0.25">
      <c r="B4629" s="76">
        <f ca="1"/>
        <v>330</v>
      </c>
      <c r="C4629" s="39">
        <f ca="1"/>
        <v>45275</v>
      </c>
      <c r="D4629" s="25">
        <f ca="1"/>
        <v>18.975000000000001</v>
      </c>
      <c r="E4629" s="85"/>
      <c r="F4629" s="25">
        <f ca="1"/>
        <v>328.66</v>
      </c>
      <c r="G4629" s="40">
        <f ca="1"/>
        <v>7.9808921073449765E-3</v>
      </c>
      <c r="H4629" s="40">
        <f ca="1"/>
        <v>5.3099999999999994E-2</v>
      </c>
      <c r="I4629" s="85"/>
      <c r="J4629" s="41">
        <v>0.46119999999996553</v>
      </c>
      <c r="K4629" s="85"/>
      <c r="L4629" s="42">
        <f ca="1"/>
        <v>-4.0688727073819649E-3</v>
      </c>
      <c r="M4629" s="41">
        <f ca="1"/>
        <v>0.1514718278926391</v>
      </c>
      <c r="N4629" s="43">
        <f ca="1"/>
        <v>0.28493150684931506</v>
      </c>
      <c r="O4629" s="25"/>
      <c r="P4629" s="43">
        <f ca="1"/>
        <v>0.15878468691065778</v>
      </c>
      <c r="Q4629" s="43">
        <f ca="1"/>
        <v>-8.7399149955692007E-2</v>
      </c>
      <c r="R4629" s="25"/>
      <c r="S4629" s="38">
        <f ca="1"/>
        <v>0.56308074309193212</v>
      </c>
      <c r="T4629" s="38">
        <f ca="1"/>
        <v>0.46517712251585552</v>
      </c>
      <c r="U4629" s="85"/>
      <c r="V4629" s="38">
        <f ca="1"/>
        <v>33.858746676194926</v>
      </c>
      <c r="W4629" s="46">
        <f ca="1"/>
        <v>18.975000000000001</v>
      </c>
    </row>
    <row r="4630" spans="2:23" x14ac:dyDescent="0.25">
      <c r="B4630" s="76">
        <f ca="1"/>
        <v>330</v>
      </c>
      <c r="C4630" s="39">
        <f ca="1"/>
        <v>45275</v>
      </c>
      <c r="D4630" s="25">
        <f ca="1"/>
        <v>18.975000000000001</v>
      </c>
      <c r="E4630" s="85"/>
      <c r="F4630" s="25">
        <f ca="1"/>
        <v>328.66</v>
      </c>
      <c r="G4630" s="40">
        <f ca="1"/>
        <v>7.9808921073449765E-3</v>
      </c>
      <c r="H4630" s="40">
        <f ca="1"/>
        <v>5.3099999999999994E-2</v>
      </c>
      <c r="I4630" s="85"/>
      <c r="J4630" s="41">
        <v>0.46129999999996552</v>
      </c>
      <c r="K4630" s="85"/>
      <c r="L4630" s="42">
        <f ca="1"/>
        <v>-4.0688727073819649E-3</v>
      </c>
      <c r="M4630" s="41">
        <f ca="1"/>
        <v>0.15151795289263911</v>
      </c>
      <c r="N4630" s="43">
        <f ca="1"/>
        <v>0.28493150684931506</v>
      </c>
      <c r="O4630" s="25"/>
      <c r="P4630" s="43">
        <f ca="1"/>
        <v>0.15880363896776678</v>
      </c>
      <c r="Q4630" s="43">
        <f ca="1"/>
        <v>-8.7433576874486357E-2</v>
      </c>
      <c r="R4630" s="25"/>
      <c r="S4630" s="38">
        <f ca="1"/>
        <v>0.56308820914250246</v>
      </c>
      <c r="T4630" s="38">
        <f ca="1"/>
        <v>0.46516344053860087</v>
      </c>
      <c r="U4630" s="85"/>
      <c r="V4630" s="38">
        <f ca="1"/>
        <v>33.865647722923796</v>
      </c>
      <c r="W4630" s="46">
        <f ca="1"/>
        <v>18.975000000000001</v>
      </c>
    </row>
    <row r="4631" spans="2:23" x14ac:dyDescent="0.25">
      <c r="B4631" s="76">
        <f ca="1"/>
        <v>330</v>
      </c>
      <c r="C4631" s="39">
        <f ca="1"/>
        <v>45275</v>
      </c>
      <c r="D4631" s="25">
        <f ca="1"/>
        <v>18.975000000000001</v>
      </c>
      <c r="E4631" s="85"/>
      <c r="F4631" s="25">
        <f ca="1"/>
        <v>328.66</v>
      </c>
      <c r="G4631" s="40">
        <f ca="1"/>
        <v>7.9808921073449765E-3</v>
      </c>
      <c r="H4631" s="40">
        <f ca="1"/>
        <v>5.3099999999999994E-2</v>
      </c>
      <c r="I4631" s="85"/>
      <c r="J4631" s="41">
        <v>0.4613999999999655</v>
      </c>
      <c r="K4631" s="85"/>
      <c r="L4631" s="42">
        <f ca="1"/>
        <v>-4.0688727073819649E-3</v>
      </c>
      <c r="M4631" s="41">
        <f ca="1"/>
        <v>0.15156408789263912</v>
      </c>
      <c r="N4631" s="43">
        <f ca="1"/>
        <v>0.28493150684931506</v>
      </c>
      <c r="O4631" s="25"/>
      <c r="P4631" s="43">
        <f ca="1"/>
        <v>0.15882259437876861</v>
      </c>
      <c r="Q4631" s="43">
        <f ca="1"/>
        <v>-8.7468000439387905E-2</v>
      </c>
      <c r="R4631" s="25"/>
      <c r="S4631" s="38">
        <f ca="1"/>
        <v>0.56309567649184289</v>
      </c>
      <c r="T4631" s="38">
        <f ca="1"/>
        <v>0.46514975993543095</v>
      </c>
      <c r="U4631" s="85"/>
      <c r="V4631" s="38">
        <f ca="1"/>
        <v>33.872548749867462</v>
      </c>
      <c r="W4631" s="46">
        <f ca="1"/>
        <v>18.975000000000001</v>
      </c>
    </row>
    <row r="4632" spans="2:23" x14ac:dyDescent="0.25">
      <c r="B4632" s="76">
        <f ca="1"/>
        <v>330</v>
      </c>
      <c r="C4632" s="39">
        <f ca="1"/>
        <v>45275</v>
      </c>
      <c r="D4632" s="25">
        <f ca="1"/>
        <v>18.975000000000001</v>
      </c>
      <c r="E4632" s="85"/>
      <c r="F4632" s="25">
        <f ca="1"/>
        <v>328.66</v>
      </c>
      <c r="G4632" s="40">
        <f ca="1"/>
        <v>7.9808921073449765E-3</v>
      </c>
      <c r="H4632" s="40">
        <f ca="1"/>
        <v>5.3099999999999994E-2</v>
      </c>
      <c r="I4632" s="85"/>
      <c r="J4632" s="41">
        <v>0.46149999999996549</v>
      </c>
      <c r="K4632" s="85"/>
      <c r="L4632" s="42">
        <f ca="1"/>
        <v>-4.0688727073819649E-3</v>
      </c>
      <c r="M4632" s="41">
        <f ca="1"/>
        <v>0.15161023289263909</v>
      </c>
      <c r="N4632" s="43">
        <f ca="1"/>
        <v>0.28493150684931506</v>
      </c>
      <c r="O4632" s="25"/>
      <c r="P4632" s="43">
        <f ca="1"/>
        <v>0.15884155314148307</v>
      </c>
      <c r="Q4632" s="43">
        <f ca="1"/>
        <v>-8.7502420652576823E-2</v>
      </c>
      <c r="R4632" s="25"/>
      <c r="S4632" s="38">
        <f ca="1"/>
        <v>0.56310314513907989</v>
      </c>
      <c r="T4632" s="38">
        <f ca="1"/>
        <v>0.46513608070548335</v>
      </c>
      <c r="U4632" s="85"/>
      <c r="V4632" s="38">
        <f ca="1"/>
        <v>33.879449757019131</v>
      </c>
      <c r="W4632" s="46">
        <f ca="1"/>
        <v>18.975000000000001</v>
      </c>
    </row>
    <row r="4633" spans="2:23" x14ac:dyDescent="0.25">
      <c r="B4633" s="76">
        <f ca="1"/>
        <v>330</v>
      </c>
      <c r="C4633" s="39">
        <f ca="1"/>
        <v>45275</v>
      </c>
      <c r="D4633" s="25">
        <f ca="1"/>
        <v>18.975000000000001</v>
      </c>
      <c r="E4633" s="85"/>
      <c r="F4633" s="25">
        <f ca="1"/>
        <v>328.66</v>
      </c>
      <c r="G4633" s="40">
        <f ca="1"/>
        <v>7.9808921073449765E-3</v>
      </c>
      <c r="H4633" s="40">
        <f ca="1"/>
        <v>5.3099999999999994E-2</v>
      </c>
      <c r="I4633" s="85"/>
      <c r="J4633" s="41">
        <v>0.46159999999996548</v>
      </c>
      <c r="K4633" s="85"/>
      <c r="L4633" s="42">
        <f ca="1"/>
        <v>-4.0688727073819649E-3</v>
      </c>
      <c r="M4633" s="41">
        <f ca="1"/>
        <v>0.15165638789263908</v>
      </c>
      <c r="N4633" s="43">
        <f ca="1"/>
        <v>0.28493150684931506</v>
      </c>
      <c r="O4633" s="25"/>
      <c r="P4633" s="43">
        <f ca="1"/>
        <v>0.1588605152537319</v>
      </c>
      <c r="Q4633" s="43">
        <f ca="1"/>
        <v>-8.7536837516231342E-2</v>
      </c>
      <c r="R4633" s="25"/>
      <c r="S4633" s="38">
        <f ca="1"/>
        <v>0.56311061508334093</v>
      </c>
      <c r="T4633" s="38">
        <f ca="1"/>
        <v>0.46512240284789647</v>
      </c>
      <c r="U4633" s="85"/>
      <c r="V4633" s="38">
        <f ca="1"/>
        <v>33.886350744372095</v>
      </c>
      <c r="W4633" s="46">
        <f ca="1"/>
        <v>18.975000000000001</v>
      </c>
    </row>
    <row r="4634" spans="2:23" x14ac:dyDescent="0.25">
      <c r="B4634" s="76">
        <f ca="1"/>
        <v>330</v>
      </c>
      <c r="C4634" s="39">
        <f ca="1"/>
        <v>45275</v>
      </c>
      <c r="D4634" s="25">
        <f ca="1"/>
        <v>18.975000000000001</v>
      </c>
      <c r="E4634" s="85"/>
      <c r="F4634" s="25">
        <f ca="1"/>
        <v>328.66</v>
      </c>
      <c r="G4634" s="40">
        <f ca="1"/>
        <v>7.9808921073449765E-3</v>
      </c>
      <c r="H4634" s="40">
        <f ca="1"/>
        <v>5.3099999999999994E-2</v>
      </c>
      <c r="I4634" s="85"/>
      <c r="J4634" s="41">
        <v>0.46169999999996547</v>
      </c>
      <c r="K4634" s="85"/>
      <c r="L4634" s="42">
        <f ca="1"/>
        <v>-4.0688727073819649E-3</v>
      </c>
      <c r="M4634" s="41">
        <f ca="1"/>
        <v>0.15170255289263906</v>
      </c>
      <c r="N4634" s="43">
        <f ca="1"/>
        <v>0.28493150684931506</v>
      </c>
      <c r="O4634" s="25"/>
      <c r="P4634" s="43">
        <f ca="1"/>
        <v>0.1588794807133386</v>
      </c>
      <c r="Q4634" s="43">
        <f ca="1"/>
        <v>-8.7571251032528025E-2</v>
      </c>
      <c r="R4634" s="25"/>
      <c r="S4634" s="38">
        <f ca="1"/>
        <v>0.56311808632375382</v>
      </c>
      <c r="T4634" s="38">
        <f ca="1"/>
        <v>0.46510872636180939</v>
      </c>
      <c r="U4634" s="85"/>
      <c r="V4634" s="38">
        <f ca="1"/>
        <v>33.893251711919589</v>
      </c>
      <c r="W4634" s="46">
        <f ca="1"/>
        <v>18.975000000000001</v>
      </c>
    </row>
    <row r="4635" spans="2:23" x14ac:dyDescent="0.25">
      <c r="B4635" s="76">
        <f ca="1"/>
        <v>330</v>
      </c>
      <c r="C4635" s="39">
        <f ca="1"/>
        <v>45275</v>
      </c>
      <c r="D4635" s="25">
        <f ca="1"/>
        <v>18.975000000000001</v>
      </c>
      <c r="E4635" s="85"/>
      <c r="F4635" s="25">
        <f ca="1"/>
        <v>328.66</v>
      </c>
      <c r="G4635" s="40">
        <f ca="1"/>
        <v>7.9808921073449765E-3</v>
      </c>
      <c r="H4635" s="40">
        <f ca="1"/>
        <v>5.3099999999999994E-2</v>
      </c>
      <c r="I4635" s="85"/>
      <c r="J4635" s="41">
        <v>0.46179999999996546</v>
      </c>
      <c r="K4635" s="85"/>
      <c r="L4635" s="42">
        <f ca="1"/>
        <v>-4.0688727073819649E-3</v>
      </c>
      <c r="M4635" s="41">
        <f ca="1"/>
        <v>0.15174872789263907</v>
      </c>
      <c r="N4635" s="43">
        <f ca="1"/>
        <v>0.28493150684931506</v>
      </c>
      <c r="O4635" s="25"/>
      <c r="P4635" s="43">
        <f ca="1"/>
        <v>0.15889844951812868</v>
      </c>
      <c r="Q4635" s="43">
        <f ca="1"/>
        <v>-8.7605661203641327E-2</v>
      </c>
      <c r="R4635" s="25"/>
      <c r="S4635" s="38">
        <f ca="1"/>
        <v>0.56312555885944771</v>
      </c>
      <c r="T4635" s="38">
        <f ca="1"/>
        <v>0.46509505124636191</v>
      </c>
      <c r="U4635" s="85"/>
      <c r="V4635" s="38">
        <f ca="1"/>
        <v>33.900152659654935</v>
      </c>
      <c r="W4635" s="46">
        <f ca="1"/>
        <v>18.975000000000001</v>
      </c>
    </row>
    <row r="4636" spans="2:23" x14ac:dyDescent="0.25">
      <c r="B4636" s="76">
        <f ca="1"/>
        <v>330</v>
      </c>
      <c r="C4636" s="39">
        <f ca="1"/>
        <v>45275</v>
      </c>
      <c r="D4636" s="25">
        <f ca="1"/>
        <v>18.975000000000001</v>
      </c>
      <c r="E4636" s="85"/>
      <c r="F4636" s="25">
        <f ca="1"/>
        <v>328.66</v>
      </c>
      <c r="G4636" s="40">
        <f ca="1"/>
        <v>7.9808921073449765E-3</v>
      </c>
      <c r="H4636" s="40">
        <f ca="1"/>
        <v>5.3099999999999994E-2</v>
      </c>
      <c r="I4636" s="85"/>
      <c r="J4636" s="41">
        <v>0.46189999999996545</v>
      </c>
      <c r="K4636" s="85"/>
      <c r="L4636" s="42">
        <f ca="1"/>
        <v>-4.0688727073819649E-3</v>
      </c>
      <c r="M4636" s="41">
        <f ca="1"/>
        <v>0.15179491289263905</v>
      </c>
      <c r="N4636" s="43">
        <f ca="1"/>
        <v>0.28493150684931506</v>
      </c>
      <c r="O4636" s="25"/>
      <c r="P4636" s="43">
        <f ca="1"/>
        <v>0.1589174216659294</v>
      </c>
      <c r="Q4636" s="43">
        <f ca="1"/>
        <v>-8.7640068031743956E-2</v>
      </c>
      <c r="R4636" s="25"/>
      <c r="S4636" s="38">
        <f ca="1"/>
        <v>0.56313303268955195</v>
      </c>
      <c r="T4636" s="38">
        <f ca="1"/>
        <v>0.46508137750069473</v>
      </c>
      <c r="U4636" s="85"/>
      <c r="V4636" s="38">
        <f ca="1"/>
        <v>33.90705358757134</v>
      </c>
      <c r="W4636" s="46">
        <f ca="1"/>
        <v>18.975000000000001</v>
      </c>
    </row>
    <row r="4637" spans="2:23" x14ac:dyDescent="0.25">
      <c r="B4637" s="76">
        <f ca="1"/>
        <v>330</v>
      </c>
      <c r="C4637" s="39">
        <f ca="1"/>
        <v>45275</v>
      </c>
      <c r="D4637" s="25">
        <f ca="1"/>
        <v>18.975000000000001</v>
      </c>
      <c r="E4637" s="85"/>
      <c r="F4637" s="25">
        <f ca="1"/>
        <v>328.66</v>
      </c>
      <c r="G4637" s="40">
        <f ca="1"/>
        <v>7.9808921073449765E-3</v>
      </c>
      <c r="H4637" s="40">
        <f ca="1"/>
        <v>5.3099999999999994E-2</v>
      </c>
      <c r="I4637" s="85"/>
      <c r="J4637" s="41">
        <v>0.46199999999996544</v>
      </c>
      <c r="K4637" s="85"/>
      <c r="L4637" s="42">
        <f ca="1"/>
        <v>-4.0688727073819649E-3</v>
      </c>
      <c r="M4637" s="41">
        <f ca="1"/>
        <v>0.15184110789263905</v>
      </c>
      <c r="N4637" s="43">
        <f ca="1"/>
        <v>0.28493150684931506</v>
      </c>
      <c r="O4637" s="25"/>
      <c r="P4637" s="43">
        <f ca="1"/>
        <v>0.15893639715457003</v>
      </c>
      <c r="Q4637" s="43">
        <f ca="1"/>
        <v>-8.7674471519006703E-2</v>
      </c>
      <c r="R4637" s="25"/>
      <c r="S4637" s="38">
        <f ca="1"/>
        <v>0.56314050781319691</v>
      </c>
      <c r="T4637" s="38">
        <f ca="1"/>
        <v>0.46506770512394913</v>
      </c>
      <c r="U4637" s="85"/>
      <c r="V4637" s="38">
        <f ca="1"/>
        <v>33.913954495662068</v>
      </c>
      <c r="W4637" s="46">
        <f ca="1"/>
        <v>18.975000000000001</v>
      </c>
    </row>
    <row r="4638" spans="2:23" x14ac:dyDescent="0.25">
      <c r="B4638" s="76">
        <f ca="1"/>
        <v>330</v>
      </c>
      <c r="C4638" s="39">
        <f ca="1"/>
        <v>45275</v>
      </c>
      <c r="D4638" s="25">
        <f ca="1"/>
        <v>18.975000000000001</v>
      </c>
      <c r="E4638" s="85"/>
      <c r="F4638" s="25">
        <f ca="1"/>
        <v>328.66</v>
      </c>
      <c r="G4638" s="40">
        <f ca="1"/>
        <v>7.9808921073449765E-3</v>
      </c>
      <c r="H4638" s="40">
        <f ca="1"/>
        <v>5.3099999999999994E-2</v>
      </c>
      <c r="I4638" s="85"/>
      <c r="J4638" s="41">
        <v>0.46209999999996543</v>
      </c>
      <c r="K4638" s="85"/>
      <c r="L4638" s="42">
        <f ca="1"/>
        <v>-4.0688727073819649E-3</v>
      </c>
      <c r="M4638" s="41">
        <f ca="1"/>
        <v>0.15188731289263904</v>
      </c>
      <c r="N4638" s="43">
        <f ca="1"/>
        <v>0.28493150684931506</v>
      </c>
      <c r="O4638" s="25"/>
      <c r="P4638" s="43">
        <f ca="1"/>
        <v>0.15895537598188164</v>
      </c>
      <c r="Q4638" s="43">
        <f ca="1"/>
        <v>-8.770887166759847E-2</v>
      </c>
      <c r="R4638" s="25"/>
      <c r="S4638" s="38">
        <f ca="1"/>
        <v>0.56314798422951373</v>
      </c>
      <c r="T4638" s="38">
        <f ca="1"/>
        <v>0.46505403411526719</v>
      </c>
      <c r="U4638" s="85"/>
      <c r="V4638" s="38">
        <f ca="1"/>
        <v>33.920855383920468</v>
      </c>
      <c r="W4638" s="46">
        <f ca="1"/>
        <v>18.975000000000001</v>
      </c>
    </row>
    <row r="4639" spans="2:23" x14ac:dyDescent="0.25">
      <c r="B4639" s="76">
        <f ca="1"/>
        <v>330</v>
      </c>
      <c r="C4639" s="39">
        <f ca="1"/>
        <v>45275</v>
      </c>
      <c r="D4639" s="25">
        <f ca="1"/>
        <v>18.975000000000001</v>
      </c>
      <c r="E4639" s="85"/>
      <c r="F4639" s="25">
        <f ca="1"/>
        <v>328.66</v>
      </c>
      <c r="G4639" s="40">
        <f ca="1"/>
        <v>7.9808921073449765E-3</v>
      </c>
      <c r="H4639" s="40">
        <f ca="1"/>
        <v>5.3099999999999994E-2</v>
      </c>
      <c r="I4639" s="85"/>
      <c r="J4639" s="41">
        <v>0.46219999999996542</v>
      </c>
      <c r="K4639" s="85"/>
      <c r="L4639" s="42">
        <f ca="1"/>
        <v>-4.0688727073819649E-3</v>
      </c>
      <c r="M4639" s="41">
        <f ca="1"/>
        <v>0.15193352789263903</v>
      </c>
      <c r="N4639" s="43">
        <f ca="1"/>
        <v>0.28493150684931506</v>
      </c>
      <c r="O4639" s="25"/>
      <c r="P4639" s="43">
        <f ca="1"/>
        <v>0.15897435814569719</v>
      </c>
      <c r="Q4639" s="43">
        <f ca="1"/>
        <v>-8.7743268479686276E-2</v>
      </c>
      <c r="R4639" s="25"/>
      <c r="S4639" s="38">
        <f ca="1"/>
        <v>0.56315546193763411</v>
      </c>
      <c r="T4639" s="38">
        <f ca="1"/>
        <v>0.46504036447379182</v>
      </c>
      <c r="U4639" s="85"/>
      <c r="V4639" s="38">
        <f ca="1"/>
        <v>33.927756252339748</v>
      </c>
      <c r="W4639" s="46">
        <f ca="1"/>
        <v>18.975000000000001</v>
      </c>
    </row>
    <row r="4640" spans="2:23" x14ac:dyDescent="0.25">
      <c r="B4640" s="76">
        <f ca="1"/>
        <v>330</v>
      </c>
      <c r="C4640" s="39">
        <f ca="1"/>
        <v>45275</v>
      </c>
      <c r="D4640" s="25">
        <f ca="1"/>
        <v>18.975000000000001</v>
      </c>
      <c r="E4640" s="85"/>
      <c r="F4640" s="25">
        <f ca="1"/>
        <v>328.66</v>
      </c>
      <c r="G4640" s="40">
        <f ca="1"/>
        <v>7.9808921073449765E-3</v>
      </c>
      <c r="H4640" s="40">
        <f ca="1"/>
        <v>5.3099999999999994E-2</v>
      </c>
      <c r="I4640" s="85"/>
      <c r="J4640" s="41">
        <v>0.46229999999996541</v>
      </c>
      <c r="K4640" s="85"/>
      <c r="L4640" s="42">
        <f ca="1"/>
        <v>-4.0688727073819649E-3</v>
      </c>
      <c r="M4640" s="41">
        <f ca="1"/>
        <v>0.15197975289263901</v>
      </c>
      <c r="N4640" s="43">
        <f ca="1"/>
        <v>0.28493150684931506</v>
      </c>
      <c r="O4640" s="25"/>
      <c r="P4640" s="43">
        <f ca="1"/>
        <v>0.15899334364385156</v>
      </c>
      <c r="Q4640" s="43">
        <f ca="1"/>
        <v>-8.7777661957435277E-2</v>
      </c>
      <c r="R4640" s="25"/>
      <c r="S4640" s="38">
        <f ca="1"/>
        <v>0.56316294093669061</v>
      </c>
      <c r="T4640" s="38">
        <f ca="1"/>
        <v>0.46502669619866654</v>
      </c>
      <c r="U4640" s="85"/>
      <c r="V4640" s="38">
        <f ca="1"/>
        <v>33.934657100913199</v>
      </c>
      <c r="W4640" s="46">
        <f ca="1"/>
        <v>18.975000000000001</v>
      </c>
    </row>
    <row r="4641" spans="2:23" x14ac:dyDescent="0.25">
      <c r="B4641" s="76">
        <f ca="1"/>
        <v>330</v>
      </c>
      <c r="C4641" s="39">
        <f ca="1"/>
        <v>45275</v>
      </c>
      <c r="D4641" s="25">
        <f ca="1"/>
        <v>18.975000000000001</v>
      </c>
      <c r="E4641" s="85"/>
      <c r="F4641" s="25">
        <f ca="1"/>
        <v>328.66</v>
      </c>
      <c r="G4641" s="40">
        <f ca="1"/>
        <v>7.9808921073449765E-3</v>
      </c>
      <c r="H4641" s="40">
        <f ca="1"/>
        <v>5.3099999999999994E-2</v>
      </c>
      <c r="I4641" s="85"/>
      <c r="J4641" s="41">
        <v>0.46239999999996539</v>
      </c>
      <c r="K4641" s="85"/>
      <c r="L4641" s="42">
        <f ca="1"/>
        <v>-4.0688727073819649E-3</v>
      </c>
      <c r="M4641" s="41">
        <f ca="1"/>
        <v>0.15202598789263902</v>
      </c>
      <c r="N4641" s="43">
        <f ca="1"/>
        <v>0.28493150684931506</v>
      </c>
      <c r="O4641" s="25"/>
      <c r="P4641" s="43">
        <f ca="1"/>
        <v>0.15901233247418145</v>
      </c>
      <c r="Q4641" s="43">
        <f ca="1"/>
        <v>-8.781205210300877E-2</v>
      </c>
      <c r="R4641" s="25"/>
      <c r="S4641" s="38">
        <f ca="1"/>
        <v>0.56317042122581662</v>
      </c>
      <c r="T4641" s="38">
        <f ca="1"/>
        <v>0.46501302928903576</v>
      </c>
      <c r="U4641" s="85"/>
      <c r="V4641" s="38">
        <f ca="1"/>
        <v>33.941557929634115</v>
      </c>
      <c r="W4641" s="46">
        <f ca="1"/>
        <v>18.975000000000001</v>
      </c>
    </row>
    <row r="4642" spans="2:23" x14ac:dyDescent="0.25">
      <c r="B4642" s="76">
        <f ca="1"/>
        <v>330</v>
      </c>
      <c r="C4642" s="39">
        <f ca="1"/>
        <v>45275</v>
      </c>
      <c r="D4642" s="25">
        <f ca="1"/>
        <v>18.975000000000001</v>
      </c>
      <c r="E4642" s="85"/>
      <c r="F4642" s="25">
        <f ca="1"/>
        <v>328.66</v>
      </c>
      <c r="G4642" s="40">
        <f ca="1"/>
        <v>7.9808921073449765E-3</v>
      </c>
      <c r="H4642" s="40">
        <f ca="1"/>
        <v>5.3099999999999994E-2</v>
      </c>
      <c r="I4642" s="85"/>
      <c r="J4642" s="41">
        <v>0.46249999999996538</v>
      </c>
      <c r="K4642" s="85"/>
      <c r="L4642" s="42">
        <f ca="1"/>
        <v>-4.0688727073819649E-3</v>
      </c>
      <c r="M4642" s="41">
        <f ca="1"/>
        <v>0.15207223289263902</v>
      </c>
      <c r="N4642" s="43">
        <f ca="1"/>
        <v>0.28493150684931506</v>
      </c>
      <c r="O4642" s="25"/>
      <c r="P4642" s="43">
        <f ca="1"/>
        <v>0.15903132463452546</v>
      </c>
      <c r="Q4642" s="43">
        <f ca="1"/>
        <v>-8.7846438918568109E-2</v>
      </c>
      <c r="R4642" s="25"/>
      <c r="S4642" s="38">
        <f ca="1"/>
        <v>0.56317790280414615</v>
      </c>
      <c r="T4642" s="38">
        <f ca="1"/>
        <v>0.4649993637440446</v>
      </c>
      <c r="U4642" s="85"/>
      <c r="V4642" s="38">
        <f ca="1"/>
        <v>33.948458738495731</v>
      </c>
      <c r="W4642" s="46">
        <f ca="1"/>
        <v>18.975000000000001</v>
      </c>
    </row>
    <row r="4643" spans="2:23" x14ac:dyDescent="0.25">
      <c r="B4643" s="76">
        <f ca="1"/>
        <v>330</v>
      </c>
      <c r="C4643" s="39">
        <f ca="1"/>
        <v>45275</v>
      </c>
      <c r="D4643" s="25">
        <f ca="1"/>
        <v>18.975000000000001</v>
      </c>
      <c r="E4643" s="85"/>
      <c r="F4643" s="25">
        <f ca="1"/>
        <v>328.66</v>
      </c>
      <c r="G4643" s="40">
        <f ca="1"/>
        <v>7.9808921073449765E-3</v>
      </c>
      <c r="H4643" s="40">
        <f ca="1"/>
        <v>5.3099999999999994E-2</v>
      </c>
      <c r="I4643" s="85"/>
      <c r="J4643" s="41">
        <v>0.46259999999996537</v>
      </c>
      <c r="K4643" s="85"/>
      <c r="L4643" s="42">
        <f ca="1"/>
        <v>-4.0688727073819649E-3</v>
      </c>
      <c r="M4643" s="41">
        <f ca="1"/>
        <v>0.15211848789263899</v>
      </c>
      <c r="N4643" s="43">
        <f ca="1"/>
        <v>0.28493150684931506</v>
      </c>
      <c r="O4643" s="25"/>
      <c r="P4643" s="43">
        <f ca="1"/>
        <v>0.15905032012272399</v>
      </c>
      <c r="Q4643" s="43">
        <f ca="1"/>
        <v>-8.7880822406272957E-2</v>
      </c>
      <c r="R4643" s="25"/>
      <c r="S4643" s="38">
        <f ca="1"/>
        <v>0.563185385670814</v>
      </c>
      <c r="T4643" s="38">
        <f ca="1"/>
        <v>0.46498569956283875</v>
      </c>
      <c r="U4643" s="85"/>
      <c r="V4643" s="38">
        <f ca="1"/>
        <v>33.955359527491424</v>
      </c>
      <c r="W4643" s="46">
        <f ca="1"/>
        <v>18.975000000000001</v>
      </c>
    </row>
    <row r="4644" spans="2:23" x14ac:dyDescent="0.25">
      <c r="B4644" s="76">
        <f ca="1"/>
        <v>330</v>
      </c>
      <c r="C4644" s="39">
        <f ca="1"/>
        <v>45275</v>
      </c>
      <c r="D4644" s="25">
        <f ca="1"/>
        <v>18.975000000000001</v>
      </c>
      <c r="E4644" s="85"/>
      <c r="F4644" s="25">
        <f ca="1"/>
        <v>328.66</v>
      </c>
      <c r="G4644" s="40">
        <f ca="1"/>
        <v>7.9808921073449765E-3</v>
      </c>
      <c r="H4644" s="40">
        <f ca="1"/>
        <v>5.3099999999999994E-2</v>
      </c>
      <c r="I4644" s="85"/>
      <c r="J4644" s="41">
        <v>0.46269999999996536</v>
      </c>
      <c r="K4644" s="85"/>
      <c r="L4644" s="42">
        <f ca="1"/>
        <v>-4.0688727073819649E-3</v>
      </c>
      <c r="M4644" s="41">
        <f ca="1"/>
        <v>0.15216475289263898</v>
      </c>
      <c r="N4644" s="43">
        <f ca="1"/>
        <v>0.28493150684931506</v>
      </c>
      <c r="O4644" s="25"/>
      <c r="P4644" s="43">
        <f ca="1"/>
        <v>0.15906931893661944</v>
      </c>
      <c r="Q4644" s="43">
        <f ca="1"/>
        <v>-8.7915202568280892E-2</v>
      </c>
      <c r="R4644" s="25"/>
      <c r="S4644" s="38">
        <f ca="1"/>
        <v>0.56319286982495553</v>
      </c>
      <c r="T4644" s="38">
        <f ca="1"/>
        <v>0.46497203674456494</v>
      </c>
      <c r="U4644" s="85"/>
      <c r="V4644" s="38">
        <f ca="1"/>
        <v>33.962260296614318</v>
      </c>
      <c r="W4644" s="46">
        <f ca="1"/>
        <v>18.975000000000001</v>
      </c>
    </row>
    <row r="4645" spans="2:23" x14ac:dyDescent="0.25">
      <c r="B4645" s="76">
        <f ca="1"/>
        <v>330</v>
      </c>
      <c r="C4645" s="39">
        <f ca="1"/>
        <v>45275</v>
      </c>
      <c r="D4645" s="25">
        <f ca="1"/>
        <v>18.975000000000001</v>
      </c>
      <c r="E4645" s="85"/>
      <c r="F4645" s="25">
        <f ca="1"/>
        <v>328.66</v>
      </c>
      <c r="G4645" s="40">
        <f ca="1"/>
        <v>7.9808921073449765E-3</v>
      </c>
      <c r="H4645" s="40">
        <f ca="1"/>
        <v>5.3099999999999994E-2</v>
      </c>
      <c r="I4645" s="85"/>
      <c r="J4645" s="41">
        <v>0.46279999999996535</v>
      </c>
      <c r="K4645" s="85"/>
      <c r="L4645" s="42">
        <f ca="1"/>
        <v>-4.0688727073819649E-3</v>
      </c>
      <c r="M4645" s="41">
        <f ca="1"/>
        <v>0.15221102789263899</v>
      </c>
      <c r="N4645" s="43">
        <f ca="1"/>
        <v>0.28493150684931506</v>
      </c>
      <c r="O4645" s="25"/>
      <c r="P4645" s="43">
        <f ca="1"/>
        <v>0.15908832107405599</v>
      </c>
      <c r="Q4645" s="43">
        <f ca="1"/>
        <v>-8.7949579406747691E-2</v>
      </c>
      <c r="R4645" s="25"/>
      <c r="S4645" s="38">
        <f ca="1"/>
        <v>0.56320035526570722</v>
      </c>
      <c r="T4645" s="38">
        <f ca="1"/>
        <v>0.46495837528837042</v>
      </c>
      <c r="U4645" s="85"/>
      <c r="V4645" s="38">
        <f ca="1"/>
        <v>33.969161045857817</v>
      </c>
      <c r="W4645" s="46">
        <f ca="1"/>
        <v>18.975000000000001</v>
      </c>
    </row>
    <row r="4646" spans="2:23" x14ac:dyDescent="0.25">
      <c r="B4646" s="76">
        <f ca="1"/>
        <v>330</v>
      </c>
      <c r="C4646" s="39">
        <f ca="1"/>
        <v>45275</v>
      </c>
      <c r="D4646" s="25">
        <f ca="1"/>
        <v>18.975000000000001</v>
      </c>
      <c r="E4646" s="85"/>
      <c r="F4646" s="25">
        <f ca="1"/>
        <v>328.66</v>
      </c>
      <c r="G4646" s="40">
        <f ca="1"/>
        <v>7.9808921073449765E-3</v>
      </c>
      <c r="H4646" s="40">
        <f ca="1"/>
        <v>5.3099999999999994E-2</v>
      </c>
      <c r="I4646" s="85"/>
      <c r="J4646" s="41">
        <v>0.46289999999996534</v>
      </c>
      <c r="K4646" s="85"/>
      <c r="L4646" s="42">
        <f ca="1"/>
        <v>-4.0688727073819649E-3</v>
      </c>
      <c r="M4646" s="41">
        <f ca="1"/>
        <v>0.15225731289263897</v>
      </c>
      <c r="N4646" s="43">
        <f ca="1"/>
        <v>0.28493150684931506</v>
      </c>
      <c r="O4646" s="25"/>
      <c r="P4646" s="43">
        <f ca="1"/>
        <v>0.15910732653287962</v>
      </c>
      <c r="Q4646" s="43">
        <f ca="1"/>
        <v>-8.7983952923827435E-2</v>
      </c>
      <c r="R4646" s="25"/>
      <c r="S4646" s="38">
        <f ca="1"/>
        <v>0.56320784199220586</v>
      </c>
      <c r="T4646" s="38">
        <f ca="1"/>
        <v>0.46494471519340319</v>
      </c>
      <c r="U4646" s="85"/>
      <c r="V4646" s="38">
        <f ca="1"/>
        <v>33.976061775215157</v>
      </c>
      <c r="W4646" s="46">
        <f ca="1"/>
        <v>18.975000000000001</v>
      </c>
    </row>
    <row r="4647" spans="2:23" x14ac:dyDescent="0.25">
      <c r="B4647" s="76">
        <f ca="1"/>
        <v>330</v>
      </c>
      <c r="C4647" s="39">
        <f ca="1"/>
        <v>45275</v>
      </c>
      <c r="D4647" s="25">
        <f ca="1"/>
        <v>18.975000000000001</v>
      </c>
      <c r="E4647" s="85"/>
      <c r="F4647" s="25">
        <f ca="1"/>
        <v>328.66</v>
      </c>
      <c r="G4647" s="40">
        <f ca="1"/>
        <v>7.9808921073449765E-3</v>
      </c>
      <c r="H4647" s="40">
        <f ca="1"/>
        <v>5.3099999999999994E-2</v>
      </c>
      <c r="I4647" s="85"/>
      <c r="J4647" s="41">
        <v>0.46299999999996533</v>
      </c>
      <c r="K4647" s="85"/>
      <c r="L4647" s="42">
        <f ca="1"/>
        <v>-4.0688727073819649E-3</v>
      </c>
      <c r="M4647" s="41">
        <f ca="1"/>
        <v>0.15230360789263897</v>
      </c>
      <c r="N4647" s="43">
        <f ca="1"/>
        <v>0.28493150684931506</v>
      </c>
      <c r="O4647" s="25"/>
      <c r="P4647" s="43">
        <f ca="1"/>
        <v>0.15912633531093831</v>
      </c>
      <c r="Q4647" s="43">
        <f ca="1"/>
        <v>-8.8018323121672126E-2</v>
      </c>
      <c r="R4647" s="25"/>
      <c r="S4647" s="38">
        <f ca="1"/>
        <v>0.56321533000358937</v>
      </c>
      <c r="T4647" s="38">
        <f ca="1"/>
        <v>0.46493105645881216</v>
      </c>
      <c r="U4647" s="85"/>
      <c r="V4647" s="38">
        <f ca="1"/>
        <v>33.982962484679661</v>
      </c>
      <c r="W4647" s="46">
        <f ca="1"/>
        <v>18.975000000000001</v>
      </c>
    </row>
    <row r="4648" spans="2:23" x14ac:dyDescent="0.25">
      <c r="B4648" s="76">
        <f ca="1"/>
        <v>330</v>
      </c>
      <c r="C4648" s="39">
        <f ca="1"/>
        <v>45275</v>
      </c>
      <c r="D4648" s="25">
        <f ca="1"/>
        <v>18.975000000000001</v>
      </c>
      <c r="E4648" s="85"/>
      <c r="F4648" s="25">
        <f ca="1"/>
        <v>328.66</v>
      </c>
      <c r="G4648" s="40">
        <f ca="1"/>
        <v>7.9808921073449765E-3</v>
      </c>
      <c r="H4648" s="40">
        <f ca="1"/>
        <v>5.3099999999999994E-2</v>
      </c>
      <c r="I4648" s="85"/>
      <c r="J4648" s="41">
        <v>0.46309999999996532</v>
      </c>
      <c r="K4648" s="85"/>
      <c r="L4648" s="42">
        <f ca="1"/>
        <v>-4.0688727073819649E-3</v>
      </c>
      <c r="M4648" s="41">
        <f ca="1"/>
        <v>0.15234991289263897</v>
      </c>
      <c r="N4648" s="43">
        <f ca="1"/>
        <v>0.28493150684931506</v>
      </c>
      <c r="O4648" s="25"/>
      <c r="P4648" s="43">
        <f ca="1"/>
        <v>0.15914534740608186</v>
      </c>
      <c r="Q4648" s="43">
        <f ca="1"/>
        <v>-8.8052690002431933E-2</v>
      </c>
      <c r="R4648" s="25"/>
      <c r="S4648" s="38">
        <f ca="1"/>
        <v>0.56322281929899609</v>
      </c>
      <c r="T4648" s="38">
        <f ca="1"/>
        <v>0.46491739908374685</v>
      </c>
      <c r="U4648" s="85"/>
      <c r="V4648" s="38">
        <f ca="1"/>
        <v>33.98986317424459</v>
      </c>
      <c r="W4648" s="46">
        <f ca="1"/>
        <v>18.975000000000001</v>
      </c>
    </row>
    <row r="4649" spans="2:23" x14ac:dyDescent="0.25">
      <c r="B4649" s="76">
        <f ca="1"/>
        <v>330</v>
      </c>
      <c r="C4649" s="39">
        <f ca="1"/>
        <v>45275</v>
      </c>
      <c r="D4649" s="25">
        <f ca="1"/>
        <v>18.975000000000001</v>
      </c>
      <c r="E4649" s="85"/>
      <c r="F4649" s="25">
        <f ca="1"/>
        <v>328.66</v>
      </c>
      <c r="G4649" s="40">
        <f ca="1"/>
        <v>7.9808921073449765E-3</v>
      </c>
      <c r="H4649" s="40">
        <f ca="1"/>
        <v>5.3099999999999994E-2</v>
      </c>
      <c r="I4649" s="85"/>
      <c r="J4649" s="41">
        <v>0.46319999999996531</v>
      </c>
      <c r="K4649" s="85"/>
      <c r="L4649" s="42">
        <f ca="1"/>
        <v>-4.0688727073819649E-3</v>
      </c>
      <c r="M4649" s="41">
        <f ca="1"/>
        <v>0.15239622789263896</v>
      </c>
      <c r="N4649" s="43">
        <f ca="1"/>
        <v>0.28493150684931506</v>
      </c>
      <c r="O4649" s="25"/>
      <c r="P4649" s="43">
        <f ca="1"/>
        <v>0.15916436281616181</v>
      </c>
      <c r="Q4649" s="43">
        <f ca="1"/>
        <v>-8.8087053568255358E-2</v>
      </c>
      <c r="R4649" s="25"/>
      <c r="S4649" s="38">
        <f ca="1"/>
        <v>0.56323030987756528</v>
      </c>
      <c r="T4649" s="38">
        <f ca="1"/>
        <v>0.46490374306735749</v>
      </c>
      <c r="U4649" s="85"/>
      <c r="V4649" s="38">
        <f ca="1"/>
        <v>33.99676384390321</v>
      </c>
      <c r="W4649" s="46">
        <f ca="1"/>
        <v>18.975000000000001</v>
      </c>
    </row>
    <row r="4650" spans="2:23" x14ac:dyDescent="0.25">
      <c r="B4650" s="76">
        <f ca="1"/>
        <v>330</v>
      </c>
      <c r="C4650" s="39">
        <f ca="1"/>
        <v>45275</v>
      </c>
      <c r="D4650" s="25">
        <f ca="1"/>
        <v>18.975000000000001</v>
      </c>
      <c r="E4650" s="85"/>
      <c r="F4650" s="25">
        <f ca="1"/>
        <v>328.66</v>
      </c>
      <c r="G4650" s="40">
        <f ca="1"/>
        <v>7.9808921073449765E-3</v>
      </c>
      <c r="H4650" s="40">
        <f ca="1"/>
        <v>5.3099999999999994E-2</v>
      </c>
      <c r="I4650" s="85"/>
      <c r="J4650" s="41">
        <v>0.4632999999999653</v>
      </c>
      <c r="K4650" s="85"/>
      <c r="L4650" s="42">
        <f ca="1"/>
        <v>-4.0688727073819649E-3</v>
      </c>
      <c r="M4650" s="41">
        <f ca="1"/>
        <v>0.15244255289263894</v>
      </c>
      <c r="N4650" s="43">
        <f ca="1"/>
        <v>0.28493150684931506</v>
      </c>
      <c r="O4650" s="25"/>
      <c r="P4650" s="43">
        <f ca="1"/>
        <v>0.15918338153903169</v>
      </c>
      <c r="Q4650" s="43">
        <f ca="1"/>
        <v>-8.8121413821288852E-2</v>
      </c>
      <c r="R4650" s="25"/>
      <c r="S4650" s="38">
        <f ca="1"/>
        <v>0.56323780173843696</v>
      </c>
      <c r="T4650" s="38">
        <f ca="1"/>
        <v>0.46489008840879514</v>
      </c>
      <c r="U4650" s="85"/>
      <c r="V4650" s="38">
        <f ca="1"/>
        <v>34.00366449364887</v>
      </c>
      <c r="W4650" s="46">
        <f ca="1"/>
        <v>18.975000000000001</v>
      </c>
    </row>
    <row r="4651" spans="2:23" x14ac:dyDescent="0.25">
      <c r="B4651" s="76">
        <f ca="1"/>
        <v>330</v>
      </c>
      <c r="C4651" s="39">
        <f ca="1"/>
        <v>45275</v>
      </c>
      <c r="D4651" s="25">
        <f ca="1"/>
        <v>18.975000000000001</v>
      </c>
      <c r="E4651" s="85"/>
      <c r="F4651" s="25">
        <f ca="1"/>
        <v>328.66</v>
      </c>
      <c r="G4651" s="40">
        <f ca="1"/>
        <v>7.9808921073449765E-3</v>
      </c>
      <c r="H4651" s="40">
        <f ca="1"/>
        <v>5.3099999999999994E-2</v>
      </c>
      <c r="I4651" s="85"/>
      <c r="J4651" s="41">
        <v>0.46339999999996528</v>
      </c>
      <c r="K4651" s="85"/>
      <c r="L4651" s="42">
        <f ca="1"/>
        <v>-4.0688727073819649E-3</v>
      </c>
      <c r="M4651" s="41">
        <f ca="1"/>
        <v>0.15248888789263892</v>
      </c>
      <c r="N4651" s="43">
        <f ca="1"/>
        <v>0.28493150684931506</v>
      </c>
      <c r="O4651" s="25"/>
      <c r="P4651" s="43">
        <f ca="1"/>
        <v>0.15920240357254684</v>
      </c>
      <c r="Q4651" s="43">
        <f ca="1"/>
        <v>-8.815577076367706E-2</v>
      </c>
      <c r="R4651" s="25"/>
      <c r="S4651" s="38">
        <f ca="1"/>
        <v>0.56324529488075181</v>
      </c>
      <c r="T4651" s="38">
        <f ca="1"/>
        <v>0.46487643510721155</v>
      </c>
      <c r="U4651" s="85"/>
      <c r="V4651" s="38">
        <f ca="1"/>
        <v>34.010565123474862</v>
      </c>
      <c r="W4651" s="46">
        <f ca="1"/>
        <v>18.975000000000001</v>
      </c>
    </row>
    <row r="4652" spans="2:23" x14ac:dyDescent="0.25">
      <c r="B4652" s="76">
        <f ca="1"/>
        <v>330</v>
      </c>
      <c r="C4652" s="39">
        <f ca="1"/>
        <v>45275</v>
      </c>
      <c r="D4652" s="25">
        <f ca="1"/>
        <v>18.975000000000001</v>
      </c>
      <c r="E4652" s="85"/>
      <c r="F4652" s="25">
        <f ca="1"/>
        <v>328.66</v>
      </c>
      <c r="G4652" s="40">
        <f ca="1"/>
        <v>7.9808921073449765E-3</v>
      </c>
      <c r="H4652" s="40">
        <f ca="1"/>
        <v>5.3099999999999994E-2</v>
      </c>
      <c r="I4652" s="85"/>
      <c r="J4652" s="41">
        <v>0.46349999999996527</v>
      </c>
      <c r="K4652" s="85"/>
      <c r="L4652" s="42">
        <f ca="1"/>
        <v>-4.0688727073819649E-3</v>
      </c>
      <c r="M4652" s="41">
        <f ca="1"/>
        <v>0.15253523289263893</v>
      </c>
      <c r="N4652" s="43">
        <f ca="1"/>
        <v>0.28493150684931506</v>
      </c>
      <c r="O4652" s="25"/>
      <c r="P4652" s="43">
        <f ca="1"/>
        <v>0.15922142891456445</v>
      </c>
      <c r="Q4652" s="43">
        <f ca="1"/>
        <v>-8.8190124397562825E-2</v>
      </c>
      <c r="R4652" s="25"/>
      <c r="S4652" s="38">
        <f ca="1"/>
        <v>0.56325278930365119</v>
      </c>
      <c r="T4652" s="38">
        <f ca="1"/>
        <v>0.46486278316175922</v>
      </c>
      <c r="U4652" s="85"/>
      <c r="V4652" s="38">
        <f ca="1"/>
        <v>34.017465733374451</v>
      </c>
      <c r="W4652" s="46">
        <f ca="1"/>
        <v>18.975000000000001</v>
      </c>
    </row>
    <row r="4653" spans="2:23" x14ac:dyDescent="0.25">
      <c r="B4653" s="76">
        <f ca="1"/>
        <v>330</v>
      </c>
      <c r="C4653" s="39">
        <f ca="1"/>
        <v>45275</v>
      </c>
      <c r="D4653" s="25">
        <f ca="1"/>
        <v>18.975000000000001</v>
      </c>
      <c r="E4653" s="85"/>
      <c r="F4653" s="25">
        <f ca="1"/>
        <v>328.66</v>
      </c>
      <c r="G4653" s="40">
        <f ca="1"/>
        <v>7.9808921073449765E-3</v>
      </c>
      <c r="H4653" s="40">
        <f ca="1"/>
        <v>5.3099999999999994E-2</v>
      </c>
      <c r="I4653" s="85"/>
      <c r="J4653" s="41">
        <v>0.46359999999996526</v>
      </c>
      <c r="K4653" s="85"/>
      <c r="L4653" s="42">
        <f ca="1"/>
        <v>-4.0688727073819649E-3</v>
      </c>
      <c r="M4653" s="41">
        <f ca="1"/>
        <v>0.15258158789263893</v>
      </c>
      <c r="N4653" s="43">
        <f ca="1"/>
        <v>0.28493150684931506</v>
      </c>
      <c r="O4653" s="25"/>
      <c r="P4653" s="43">
        <f ca="1"/>
        <v>0.15924045756294355</v>
      </c>
      <c r="Q4653" s="43">
        <f ca="1"/>
        <v>-8.8224474725087099E-2</v>
      </c>
      <c r="R4653" s="25"/>
      <c r="S4653" s="38">
        <f ca="1"/>
        <v>0.56326028500627712</v>
      </c>
      <c r="T4653" s="38">
        <f ca="1"/>
        <v>0.46484913257159138</v>
      </c>
      <c r="U4653" s="85"/>
      <c r="V4653" s="38">
        <f ca="1"/>
        <v>34.024366323340871</v>
      </c>
      <c r="W4653" s="46">
        <f ca="1"/>
        <v>18.975000000000001</v>
      </c>
    </row>
    <row r="4654" spans="2:23" x14ac:dyDescent="0.25">
      <c r="B4654" s="76">
        <f ca="1"/>
        <v>330</v>
      </c>
      <c r="C4654" s="39">
        <f ca="1"/>
        <v>45275</v>
      </c>
      <c r="D4654" s="25">
        <f ca="1"/>
        <v>18.975000000000001</v>
      </c>
      <c r="E4654" s="85"/>
      <c r="F4654" s="25">
        <f ca="1"/>
        <v>328.66</v>
      </c>
      <c r="G4654" s="40">
        <f ca="1"/>
        <v>7.9808921073449765E-3</v>
      </c>
      <c r="H4654" s="40">
        <f ca="1"/>
        <v>5.3099999999999994E-2</v>
      </c>
      <c r="I4654" s="85"/>
      <c r="J4654" s="41">
        <v>0.46369999999996525</v>
      </c>
      <c r="K4654" s="85"/>
      <c r="L4654" s="42">
        <f ca="1"/>
        <v>-4.0688727073819649E-3</v>
      </c>
      <c r="M4654" s="41">
        <f ca="1"/>
        <v>0.15262795289263892</v>
      </c>
      <c r="N4654" s="43">
        <f ca="1"/>
        <v>0.28493150684931506</v>
      </c>
      <c r="O4654" s="25"/>
      <c r="P4654" s="43">
        <f ca="1"/>
        <v>0.15925948951554506</v>
      </c>
      <c r="Q4654" s="43">
        <f ca="1"/>
        <v>-8.8258821748388977E-2</v>
      </c>
      <c r="R4654" s="25"/>
      <c r="S4654" s="38">
        <f ca="1"/>
        <v>0.56326778198777272</v>
      </c>
      <c r="T4654" s="38">
        <f ca="1"/>
        <v>0.464835483335862</v>
      </c>
      <c r="U4654" s="85"/>
      <c r="V4654" s="38">
        <f ca="1"/>
        <v>34.03126689336753</v>
      </c>
      <c r="W4654" s="46">
        <f ca="1"/>
        <v>18.975000000000001</v>
      </c>
    </row>
    <row r="4655" spans="2:23" x14ac:dyDescent="0.25">
      <c r="B4655" s="76">
        <f ca="1"/>
        <v>330</v>
      </c>
      <c r="C4655" s="39">
        <f ca="1"/>
        <v>45275</v>
      </c>
      <c r="D4655" s="25">
        <f ca="1"/>
        <v>18.975000000000001</v>
      </c>
      <c r="E4655" s="85"/>
      <c r="F4655" s="25">
        <f ca="1"/>
        <v>328.66</v>
      </c>
      <c r="G4655" s="40">
        <f ca="1"/>
        <v>7.9808921073449765E-3</v>
      </c>
      <c r="H4655" s="40">
        <f ca="1"/>
        <v>5.3099999999999994E-2</v>
      </c>
      <c r="I4655" s="85"/>
      <c r="J4655" s="41">
        <v>0.46379999999996524</v>
      </c>
      <c r="K4655" s="85"/>
      <c r="L4655" s="42">
        <f ca="1"/>
        <v>-4.0688727073819649E-3</v>
      </c>
      <c r="M4655" s="41">
        <f ca="1"/>
        <v>0.15267432789263891</v>
      </c>
      <c r="N4655" s="43">
        <f ca="1"/>
        <v>0.28493150684931506</v>
      </c>
      <c r="O4655" s="25"/>
      <c r="P4655" s="43">
        <f ca="1"/>
        <v>0.15927852477023161</v>
      </c>
      <c r="Q4655" s="43">
        <f ca="1"/>
        <v>-8.8293165469605778E-2</v>
      </c>
      <c r="R4655" s="25"/>
      <c r="S4655" s="38">
        <f ca="1"/>
        <v>0.56327528024728157</v>
      </c>
      <c r="T4655" s="38">
        <f ca="1"/>
        <v>0.46482183545372585</v>
      </c>
      <c r="U4655" s="85"/>
      <c r="V4655" s="38">
        <f ca="1"/>
        <v>34.038167443447691</v>
      </c>
      <c r="W4655" s="46">
        <f ca="1"/>
        <v>18.975000000000001</v>
      </c>
    </row>
    <row r="4656" spans="2:23" x14ac:dyDescent="0.25">
      <c r="B4656" s="76">
        <f ca="1"/>
        <v>330</v>
      </c>
      <c r="C4656" s="39">
        <f ca="1"/>
        <v>45275</v>
      </c>
      <c r="D4656" s="25">
        <f ca="1"/>
        <v>18.975000000000001</v>
      </c>
      <c r="E4656" s="85"/>
      <c r="F4656" s="25">
        <f ca="1"/>
        <v>328.66</v>
      </c>
      <c r="G4656" s="40">
        <f ca="1"/>
        <v>7.9808921073449765E-3</v>
      </c>
      <c r="H4656" s="40">
        <f ca="1"/>
        <v>5.3099999999999994E-2</v>
      </c>
      <c r="I4656" s="85"/>
      <c r="J4656" s="41">
        <v>0.46389999999996523</v>
      </c>
      <c r="K4656" s="85"/>
      <c r="L4656" s="42">
        <f ca="1"/>
        <v>-4.0688727073819649E-3</v>
      </c>
      <c r="M4656" s="41">
        <f ca="1"/>
        <v>0.15272071289263889</v>
      </c>
      <c r="N4656" s="43">
        <f ca="1"/>
        <v>0.28493150684931506</v>
      </c>
      <c r="O4656" s="25"/>
      <c r="P4656" s="43">
        <f ca="1"/>
        <v>0.15929756332486786</v>
      </c>
      <c r="Q4656" s="43">
        <f ca="1"/>
        <v>-8.8327505890872904E-2</v>
      </c>
      <c r="R4656" s="25"/>
      <c r="S4656" s="38">
        <f ca="1"/>
        <v>0.56328277978394792</v>
      </c>
      <c r="T4656" s="38">
        <f ca="1"/>
        <v>0.46480818892433828</v>
      </c>
      <c r="U4656" s="85"/>
      <c r="V4656" s="38">
        <f ca="1"/>
        <v>34.045067973574618</v>
      </c>
      <c r="W4656" s="46">
        <f ca="1"/>
        <v>18.975000000000001</v>
      </c>
    </row>
    <row r="4657" spans="2:23" x14ac:dyDescent="0.25">
      <c r="B4657" s="76">
        <f ca="1"/>
        <v>330</v>
      </c>
      <c r="C4657" s="39">
        <f ca="1"/>
        <v>45275</v>
      </c>
      <c r="D4657" s="25">
        <f ca="1"/>
        <v>18.975000000000001</v>
      </c>
      <c r="E4657" s="85"/>
      <c r="F4657" s="25">
        <f ca="1"/>
        <v>328.66</v>
      </c>
      <c r="G4657" s="40">
        <f ca="1"/>
        <v>7.9808921073449765E-3</v>
      </c>
      <c r="H4657" s="40">
        <f ca="1"/>
        <v>5.3099999999999994E-2</v>
      </c>
      <c r="I4657" s="85"/>
      <c r="J4657" s="41">
        <v>0.46399999999996522</v>
      </c>
      <c r="K4657" s="85"/>
      <c r="L4657" s="42">
        <f ca="1"/>
        <v>-4.0688727073819649E-3</v>
      </c>
      <c r="M4657" s="41">
        <f ca="1"/>
        <v>0.15276710789263889</v>
      </c>
      <c r="N4657" s="43">
        <f ca="1"/>
        <v>0.28493150684931506</v>
      </c>
      <c r="O4657" s="25"/>
      <c r="P4657" s="43">
        <f ca="1"/>
        <v>0.15931660517732019</v>
      </c>
      <c r="Q4657" s="43">
        <f ca="1"/>
        <v>-8.8361843014323954E-2</v>
      </c>
      <c r="R4657" s="25"/>
      <c r="S4657" s="38">
        <f ca="1"/>
        <v>0.56329028059691688</v>
      </c>
      <c r="T4657" s="38">
        <f ca="1"/>
        <v>0.46479454374685547</v>
      </c>
      <c r="U4657" s="85"/>
      <c r="V4657" s="38">
        <f ca="1"/>
        <v>34.051968483741661</v>
      </c>
      <c r="W4657" s="46">
        <f ca="1"/>
        <v>18.975000000000001</v>
      </c>
    </row>
    <row r="4658" spans="2:23" x14ac:dyDescent="0.25">
      <c r="B4658" s="76">
        <f ca="1"/>
        <v>330</v>
      </c>
      <c r="C4658" s="39">
        <f ca="1"/>
        <v>45275</v>
      </c>
      <c r="D4658" s="25">
        <f ca="1"/>
        <v>18.975000000000001</v>
      </c>
      <c r="E4658" s="85"/>
      <c r="F4658" s="25">
        <f ca="1"/>
        <v>328.66</v>
      </c>
      <c r="G4658" s="40">
        <f ca="1"/>
        <v>7.9808921073449765E-3</v>
      </c>
      <c r="H4658" s="40">
        <f ca="1"/>
        <v>5.3099999999999994E-2</v>
      </c>
      <c r="I4658" s="85"/>
      <c r="J4658" s="41">
        <v>0.46409999999996521</v>
      </c>
      <c r="K4658" s="85"/>
      <c r="L4658" s="42">
        <f ca="1"/>
        <v>-4.0688727073819649E-3</v>
      </c>
      <c r="M4658" s="41">
        <f ca="1"/>
        <v>0.15281351289263886</v>
      </c>
      <c r="N4658" s="43">
        <f ca="1"/>
        <v>0.28493150684931506</v>
      </c>
      <c r="O4658" s="25"/>
      <c r="P4658" s="43">
        <f ca="1"/>
        <v>0.15933565032545685</v>
      </c>
      <c r="Q4658" s="43">
        <f ca="1"/>
        <v>-8.839617684209064E-2</v>
      </c>
      <c r="R4658" s="25"/>
      <c r="S4658" s="38">
        <f ca="1"/>
        <v>0.56329778268533426</v>
      </c>
      <c r="T4658" s="38">
        <f ca="1"/>
        <v>0.46478089992043442</v>
      </c>
      <c r="U4658" s="85"/>
      <c r="V4658" s="38">
        <f ca="1"/>
        <v>34.058868973942111</v>
      </c>
      <c r="W4658" s="46">
        <f ca="1"/>
        <v>18.975000000000001</v>
      </c>
    </row>
    <row r="4659" spans="2:23" x14ac:dyDescent="0.25">
      <c r="B4659" s="76">
        <f ca="1"/>
        <v>330</v>
      </c>
      <c r="C4659" s="39">
        <f ca="1"/>
        <v>45275</v>
      </c>
      <c r="D4659" s="25">
        <f ca="1"/>
        <v>18.975000000000001</v>
      </c>
      <c r="E4659" s="85"/>
      <c r="F4659" s="25">
        <f ca="1"/>
        <v>328.66</v>
      </c>
      <c r="G4659" s="40">
        <f ca="1"/>
        <v>7.9808921073449765E-3</v>
      </c>
      <c r="H4659" s="40">
        <f ca="1"/>
        <v>5.3099999999999994E-2</v>
      </c>
      <c r="I4659" s="85"/>
      <c r="J4659" s="41">
        <v>0.4641999999999652</v>
      </c>
      <c r="K4659" s="85"/>
      <c r="L4659" s="42">
        <f ca="1"/>
        <v>-4.0688727073819649E-3</v>
      </c>
      <c r="M4659" s="41">
        <f ca="1"/>
        <v>0.15285992789263886</v>
      </c>
      <c r="N4659" s="43">
        <f ca="1"/>
        <v>0.28493150684931506</v>
      </c>
      <c r="O4659" s="25"/>
      <c r="P4659" s="43">
        <f ca="1"/>
        <v>0.15935469876714795</v>
      </c>
      <c r="Q4659" s="43">
        <f ca="1"/>
        <v>-8.8430507376302925E-2</v>
      </c>
      <c r="R4659" s="25"/>
      <c r="S4659" s="38">
        <f ca="1"/>
        <v>0.56330528604834662</v>
      </c>
      <c r="T4659" s="38">
        <f ca="1"/>
        <v>0.4647672574442327</v>
      </c>
      <c r="U4659" s="85"/>
      <c r="V4659" s="38">
        <f ca="1"/>
        <v>34.065769444169263</v>
      </c>
      <c r="W4659" s="46">
        <f ca="1"/>
        <v>18.975000000000001</v>
      </c>
    </row>
    <row r="4660" spans="2:23" x14ac:dyDescent="0.25">
      <c r="B4660" s="76">
        <f ca="1"/>
        <v>330</v>
      </c>
      <c r="C4660" s="39">
        <f ca="1"/>
        <v>45275</v>
      </c>
      <c r="D4660" s="25">
        <f ca="1"/>
        <v>18.975000000000001</v>
      </c>
      <c r="E4660" s="85"/>
      <c r="F4660" s="25">
        <f ca="1"/>
        <v>328.66</v>
      </c>
      <c r="G4660" s="40">
        <f ca="1"/>
        <v>7.9808921073449765E-3</v>
      </c>
      <c r="H4660" s="40">
        <f ca="1"/>
        <v>5.3099999999999994E-2</v>
      </c>
      <c r="I4660" s="85"/>
      <c r="J4660" s="41">
        <v>0.46429999999996519</v>
      </c>
      <c r="K4660" s="85"/>
      <c r="L4660" s="42">
        <f ca="1"/>
        <v>-4.0688727073819649E-3</v>
      </c>
      <c r="M4660" s="41">
        <f ca="1"/>
        <v>0.15290635289263885</v>
      </c>
      <c r="N4660" s="43">
        <f ca="1"/>
        <v>0.28493150684931506</v>
      </c>
      <c r="O4660" s="25"/>
      <c r="P4660" s="43">
        <f ca="1"/>
        <v>0.15937375050026537</v>
      </c>
      <c r="Q4660" s="43">
        <f ca="1"/>
        <v>-8.8464834619088883E-2</v>
      </c>
      <c r="R4660" s="25"/>
      <c r="S4660" s="38">
        <f ca="1"/>
        <v>0.56331279068510121</v>
      </c>
      <c r="T4660" s="38">
        <f ca="1"/>
        <v>0.46475361631740864</v>
      </c>
      <c r="U4660" s="85"/>
      <c r="V4660" s="38">
        <f ca="1"/>
        <v>34.072669894416435</v>
      </c>
      <c r="W4660" s="46">
        <f ca="1"/>
        <v>18.975000000000001</v>
      </c>
    </row>
    <row r="4661" spans="2:23" x14ac:dyDescent="0.25">
      <c r="B4661" s="76">
        <f ca="1"/>
        <v>330</v>
      </c>
      <c r="C4661" s="39">
        <f ca="1"/>
        <v>45275</v>
      </c>
      <c r="D4661" s="25">
        <f ca="1"/>
        <v>18.975000000000001</v>
      </c>
      <c r="E4661" s="85"/>
      <c r="F4661" s="25">
        <f ca="1"/>
        <v>328.66</v>
      </c>
      <c r="G4661" s="40">
        <f ca="1"/>
        <v>7.9808921073449765E-3</v>
      </c>
      <c r="H4661" s="40">
        <f ca="1"/>
        <v>5.3099999999999994E-2</v>
      </c>
      <c r="I4661" s="85"/>
      <c r="J4661" s="41">
        <v>0.46439999999996517</v>
      </c>
      <c r="K4661" s="85"/>
      <c r="L4661" s="42">
        <f ca="1"/>
        <v>-4.0688727073819649E-3</v>
      </c>
      <c r="M4661" s="41">
        <f ca="1"/>
        <v>0.15295278789263886</v>
      </c>
      <c r="N4661" s="43">
        <f ca="1"/>
        <v>0.28493150684931506</v>
      </c>
      <c r="O4661" s="25"/>
      <c r="P4661" s="43">
        <f ca="1"/>
        <v>0.15939280552268292</v>
      </c>
      <c r="Q4661" s="43">
        <f ca="1"/>
        <v>-8.8499158572574677E-2</v>
      </c>
      <c r="R4661" s="25"/>
      <c r="S4661" s="38">
        <f ca="1"/>
        <v>0.56332029659474614</v>
      </c>
      <c r="T4661" s="38">
        <f ca="1"/>
        <v>0.46473997653912147</v>
      </c>
      <c r="U4661" s="85"/>
      <c r="V4661" s="38">
        <f ca="1"/>
        <v>34.079570324676951</v>
      </c>
      <c r="W4661" s="46">
        <f ca="1"/>
        <v>18.975000000000001</v>
      </c>
    </row>
    <row r="4662" spans="2:23" x14ac:dyDescent="0.25">
      <c r="B4662" s="76">
        <f ca="1"/>
        <v>330</v>
      </c>
      <c r="C4662" s="39">
        <f ca="1"/>
        <v>45275</v>
      </c>
      <c r="D4662" s="25">
        <f ca="1"/>
        <v>18.975000000000001</v>
      </c>
      <c r="E4662" s="85"/>
      <c r="F4662" s="25">
        <f ca="1"/>
        <v>328.66</v>
      </c>
      <c r="G4662" s="40">
        <f ca="1"/>
        <v>7.9808921073449765E-3</v>
      </c>
      <c r="H4662" s="40">
        <f ca="1"/>
        <v>5.3099999999999994E-2</v>
      </c>
      <c r="I4662" s="85"/>
      <c r="J4662" s="41">
        <v>0.46449999999996516</v>
      </c>
      <c r="K4662" s="85"/>
      <c r="L4662" s="42">
        <f ca="1"/>
        <v>-4.0688727073819649E-3</v>
      </c>
      <c r="M4662" s="41">
        <f ca="1"/>
        <v>0.15299923289263884</v>
      </c>
      <c r="N4662" s="43">
        <f ca="1"/>
        <v>0.28493150684931506</v>
      </c>
      <c r="O4662" s="25"/>
      <c r="P4662" s="43">
        <f ca="1"/>
        <v>0.15941186383227615</v>
      </c>
      <c r="Q4662" s="43">
        <f ca="1"/>
        <v>-8.8533479238884827E-2</v>
      </c>
      <c r="R4662" s="25"/>
      <c r="S4662" s="38">
        <f ca="1"/>
        <v>0.56332780377642988</v>
      </c>
      <c r="T4662" s="38">
        <f ca="1"/>
        <v>0.46472633810853087</v>
      </c>
      <c r="U4662" s="85"/>
      <c r="V4662" s="38">
        <f ca="1"/>
        <v>34.086470734944072</v>
      </c>
      <c r="W4662" s="46">
        <f ca="1"/>
        <v>18.975000000000001</v>
      </c>
    </row>
    <row r="4663" spans="2:23" x14ac:dyDescent="0.25">
      <c r="B4663" s="76">
        <f ca="1"/>
        <v>330</v>
      </c>
      <c r="C4663" s="39">
        <f ca="1"/>
        <v>45275</v>
      </c>
      <c r="D4663" s="25">
        <f ca="1"/>
        <v>18.975000000000001</v>
      </c>
      <c r="E4663" s="85"/>
      <c r="F4663" s="25">
        <f ca="1"/>
        <v>328.66</v>
      </c>
      <c r="G4663" s="40">
        <f ca="1"/>
        <v>7.9808921073449765E-3</v>
      </c>
      <c r="H4663" s="40">
        <f ca="1"/>
        <v>5.3099999999999994E-2</v>
      </c>
      <c r="I4663" s="85"/>
      <c r="J4663" s="41">
        <v>0.46459999999996515</v>
      </c>
      <c r="K4663" s="85"/>
      <c r="L4663" s="42">
        <f ca="1"/>
        <v>-4.0688727073819649E-3</v>
      </c>
      <c r="M4663" s="41">
        <f ca="1"/>
        <v>0.15304568789263884</v>
      </c>
      <c r="N4663" s="43">
        <f ca="1"/>
        <v>0.28493150684931506</v>
      </c>
      <c r="O4663" s="25"/>
      <c r="P4663" s="43">
        <f ca="1"/>
        <v>0.15943092542692247</v>
      </c>
      <c r="Q4663" s="43">
        <f ca="1"/>
        <v>-8.8567796620141886E-2</v>
      </c>
      <c r="R4663" s="25"/>
      <c r="S4663" s="38">
        <f ca="1"/>
        <v>0.56333531222930211</v>
      </c>
      <c r="T4663" s="38">
        <f ca="1"/>
        <v>0.46471270102479756</v>
      </c>
      <c r="U4663" s="85"/>
      <c r="V4663" s="38">
        <f ca="1"/>
        <v>34.093371125211121</v>
      </c>
      <c r="W4663" s="46">
        <f ca="1"/>
        <v>18.975000000000001</v>
      </c>
    </row>
    <row r="4664" spans="2:23" x14ac:dyDescent="0.25">
      <c r="B4664" s="76">
        <f ca="1"/>
        <v>330</v>
      </c>
      <c r="C4664" s="39">
        <f ca="1"/>
        <v>45275</v>
      </c>
      <c r="D4664" s="25">
        <f ca="1"/>
        <v>18.975000000000001</v>
      </c>
      <c r="E4664" s="85"/>
      <c r="F4664" s="25">
        <f ca="1"/>
        <v>328.66</v>
      </c>
      <c r="G4664" s="40">
        <f ca="1"/>
        <v>7.9808921073449765E-3</v>
      </c>
      <c r="H4664" s="40">
        <f ca="1"/>
        <v>5.3099999999999994E-2</v>
      </c>
      <c r="I4664" s="85"/>
      <c r="J4664" s="41">
        <v>0.46469999999996514</v>
      </c>
      <c r="K4664" s="85"/>
      <c r="L4664" s="42">
        <f ca="1"/>
        <v>-4.0688727073819649E-3</v>
      </c>
      <c r="M4664" s="41">
        <f ca="1"/>
        <v>0.15309215289263881</v>
      </c>
      <c r="N4664" s="43">
        <f ca="1"/>
        <v>0.28493150684931506</v>
      </c>
      <c r="O4664" s="25"/>
      <c r="P4664" s="43">
        <f ca="1"/>
        <v>0.15944999030450113</v>
      </c>
      <c r="Q4664" s="43">
        <f ca="1"/>
        <v>-8.8602110718466576E-2</v>
      </c>
      <c r="R4664" s="25"/>
      <c r="S4664" s="38">
        <f ca="1"/>
        <v>0.56334282195251284</v>
      </c>
      <c r="T4664" s="38">
        <f ca="1"/>
        <v>0.46469906528708266</v>
      </c>
      <c r="U4664" s="85"/>
      <c r="V4664" s="38">
        <f ca="1"/>
        <v>34.100271495471446</v>
      </c>
      <c r="W4664" s="46">
        <f ca="1"/>
        <v>18.975000000000001</v>
      </c>
    </row>
    <row r="4665" spans="2:23" x14ac:dyDescent="0.25">
      <c r="B4665" s="76">
        <f ca="1"/>
        <v>330</v>
      </c>
      <c r="C4665" s="39">
        <f ca="1"/>
        <v>45275</v>
      </c>
      <c r="D4665" s="25">
        <f ca="1"/>
        <v>18.975000000000001</v>
      </c>
      <c r="E4665" s="85"/>
      <c r="F4665" s="25">
        <f ca="1"/>
        <v>328.66</v>
      </c>
      <c r="G4665" s="40">
        <f ca="1"/>
        <v>7.9808921073449765E-3</v>
      </c>
      <c r="H4665" s="40">
        <f ca="1"/>
        <v>5.3099999999999994E-2</v>
      </c>
      <c r="I4665" s="85"/>
      <c r="J4665" s="41">
        <v>0.46479999999996513</v>
      </c>
      <c r="K4665" s="85"/>
      <c r="L4665" s="42">
        <f ca="1"/>
        <v>-4.0688727073819649E-3</v>
      </c>
      <c r="M4665" s="41">
        <f ca="1"/>
        <v>0.15313862789263882</v>
      </c>
      <c r="N4665" s="43">
        <f ca="1"/>
        <v>0.28493150684931506</v>
      </c>
      <c r="O4665" s="25"/>
      <c r="P4665" s="43">
        <f ca="1"/>
        <v>0.15946905846289325</v>
      </c>
      <c r="Q4665" s="43">
        <f ca="1"/>
        <v>-8.8636421535977838E-2</v>
      </c>
      <c r="R4665" s="25"/>
      <c r="S4665" s="38">
        <f ca="1"/>
        <v>0.56335033294521308</v>
      </c>
      <c r="T4665" s="38">
        <f ca="1"/>
        <v>0.46468543089454828</v>
      </c>
      <c r="U4665" s="85"/>
      <c r="V4665" s="38">
        <f ca="1"/>
        <v>34.107171845718398</v>
      </c>
      <c r="W4665" s="46">
        <f ca="1"/>
        <v>18.975000000000001</v>
      </c>
    </row>
    <row r="4666" spans="2:23" x14ac:dyDescent="0.25">
      <c r="B4666" s="76">
        <f ca="1"/>
        <v>330</v>
      </c>
      <c r="C4666" s="39">
        <f ca="1"/>
        <v>45275</v>
      </c>
      <c r="D4666" s="25">
        <f ca="1"/>
        <v>18.975000000000001</v>
      </c>
      <c r="E4666" s="85"/>
      <c r="F4666" s="25">
        <f ca="1"/>
        <v>328.66</v>
      </c>
      <c r="G4666" s="40">
        <f ca="1"/>
        <v>7.9808921073449765E-3</v>
      </c>
      <c r="H4666" s="40">
        <f ca="1"/>
        <v>5.3099999999999994E-2</v>
      </c>
      <c r="I4666" s="85"/>
      <c r="J4666" s="41">
        <v>0.46489999999996512</v>
      </c>
      <c r="K4666" s="85"/>
      <c r="L4666" s="42">
        <f ca="1"/>
        <v>-4.0688727073819649E-3</v>
      </c>
      <c r="M4666" s="41">
        <f ca="1"/>
        <v>0.15318511289263881</v>
      </c>
      <c r="N4666" s="43">
        <f ca="1"/>
        <v>0.28493150684931506</v>
      </c>
      <c r="O4666" s="25"/>
      <c r="P4666" s="43">
        <f ca="1"/>
        <v>0.15948812989998162</v>
      </c>
      <c r="Q4666" s="43">
        <f ca="1"/>
        <v>-8.8670729074792842E-2</v>
      </c>
      <c r="R4666" s="25"/>
      <c r="S4666" s="38">
        <f ca="1"/>
        <v>0.56335784520655441</v>
      </c>
      <c r="T4666" s="38">
        <f ca="1"/>
        <v>0.46467179784635715</v>
      </c>
      <c r="U4666" s="85"/>
      <c r="V4666" s="38">
        <f ca="1"/>
        <v>34.114072175945211</v>
      </c>
      <c r="W4666" s="46">
        <f ca="1"/>
        <v>18.975000000000001</v>
      </c>
    </row>
    <row r="4667" spans="2:23" x14ac:dyDescent="0.25">
      <c r="B4667" s="76">
        <f ca="1"/>
        <v>330</v>
      </c>
      <c r="C4667" s="39">
        <f ca="1"/>
        <v>45275</v>
      </c>
      <c r="D4667" s="25">
        <f ca="1"/>
        <v>18.975000000000001</v>
      </c>
      <c r="E4667" s="85"/>
      <c r="F4667" s="25">
        <f ca="1"/>
        <v>328.66</v>
      </c>
      <c r="G4667" s="40">
        <f ca="1"/>
        <v>7.9808921073449765E-3</v>
      </c>
      <c r="H4667" s="40">
        <f ca="1"/>
        <v>5.3099999999999994E-2</v>
      </c>
      <c r="I4667" s="85"/>
      <c r="J4667" s="41">
        <v>0.46499999999996511</v>
      </c>
      <c r="K4667" s="85"/>
      <c r="L4667" s="42">
        <f ca="1"/>
        <v>-4.0688727073819649E-3</v>
      </c>
      <c r="M4667" s="41">
        <f ca="1"/>
        <v>0.15323160789263879</v>
      </c>
      <c r="N4667" s="43">
        <f ca="1"/>
        <v>0.28493150684931506</v>
      </c>
      <c r="O4667" s="25"/>
      <c r="P4667" s="43">
        <f ca="1"/>
        <v>0.15950720461365103</v>
      </c>
      <c r="Q4667" s="43">
        <f ca="1"/>
        <v>-8.8705033337026784E-2</v>
      </c>
      <c r="R4667" s="25"/>
      <c r="S4667" s="38">
        <f ca="1"/>
        <v>0.56336535873568916</v>
      </c>
      <c r="T4667" s="38">
        <f ca="1"/>
        <v>0.46465816614167277</v>
      </c>
      <c r="U4667" s="85"/>
      <c r="V4667" s="38">
        <f ca="1"/>
        <v>34.120972486145206</v>
      </c>
      <c r="W4667" s="46">
        <f ca="1"/>
        <v>18.975000000000001</v>
      </c>
    </row>
    <row r="4668" spans="2:23" x14ac:dyDescent="0.25">
      <c r="B4668" s="76">
        <f ca="1"/>
        <v>330</v>
      </c>
      <c r="C4668" s="39">
        <f ca="1"/>
        <v>45275</v>
      </c>
      <c r="D4668" s="25">
        <f ca="1"/>
        <v>18.975000000000001</v>
      </c>
      <c r="E4668" s="85"/>
      <c r="F4668" s="25">
        <f ca="1"/>
        <v>328.66</v>
      </c>
      <c r="G4668" s="40">
        <f ca="1"/>
        <v>7.9808921073449765E-3</v>
      </c>
      <c r="H4668" s="40">
        <f ca="1"/>
        <v>5.3099999999999994E-2</v>
      </c>
      <c r="I4668" s="85"/>
      <c r="J4668" s="41">
        <v>0.4650999999999651</v>
      </c>
      <c r="K4668" s="85"/>
      <c r="L4668" s="42">
        <f ca="1"/>
        <v>-4.0688727073819649E-3</v>
      </c>
      <c r="M4668" s="41">
        <f ca="1"/>
        <v>0.15327811289263879</v>
      </c>
      <c r="N4668" s="43">
        <f ca="1"/>
        <v>0.28493150684931506</v>
      </c>
      <c r="O4668" s="25"/>
      <c r="P4668" s="43">
        <f ca="1"/>
        <v>0.15952628260178797</v>
      </c>
      <c r="Q4668" s="43">
        <f ca="1"/>
        <v>-8.8739334324793223E-2</v>
      </c>
      <c r="R4668" s="25"/>
      <c r="S4668" s="38">
        <f ca="1"/>
        <v>0.56337287353177035</v>
      </c>
      <c r="T4668" s="38">
        <f ca="1"/>
        <v>0.46464453577965925</v>
      </c>
      <c r="U4668" s="85"/>
      <c r="V4668" s="38">
        <f ca="1"/>
        <v>34.12787277631179</v>
      </c>
      <c r="W4668" s="46">
        <f ca="1"/>
        <v>18.975000000000001</v>
      </c>
    </row>
    <row r="4669" spans="2:23" x14ac:dyDescent="0.25">
      <c r="B4669" s="76">
        <f ca="1"/>
        <v>330</v>
      </c>
      <c r="C4669" s="39">
        <f ca="1"/>
        <v>45275</v>
      </c>
      <c r="D4669" s="25">
        <f ca="1"/>
        <v>18.975000000000001</v>
      </c>
      <c r="E4669" s="85"/>
      <c r="F4669" s="25">
        <f ca="1"/>
        <v>328.66</v>
      </c>
      <c r="G4669" s="40">
        <f ca="1"/>
        <v>7.9808921073449765E-3</v>
      </c>
      <c r="H4669" s="40">
        <f ca="1"/>
        <v>5.3099999999999994E-2</v>
      </c>
      <c r="I4669" s="85"/>
      <c r="J4669" s="41">
        <v>0.46519999999996509</v>
      </c>
      <c r="K4669" s="85"/>
      <c r="L4669" s="42">
        <f ca="1"/>
        <v>-4.0688727073819649E-3</v>
      </c>
      <c r="M4669" s="41">
        <f ca="1"/>
        <v>0.15332462789263879</v>
      </c>
      <c r="N4669" s="43">
        <f ca="1"/>
        <v>0.28493150684931506</v>
      </c>
      <c r="O4669" s="25"/>
      <c r="P4669" s="43">
        <f ca="1"/>
        <v>0.15954536386228085</v>
      </c>
      <c r="Q4669" s="43">
        <f ca="1"/>
        <v>-8.877363204020372E-2</v>
      </c>
      <c r="R4669" s="25"/>
      <c r="S4669" s="38">
        <f ca="1"/>
        <v>0.56338038959395198</v>
      </c>
      <c r="T4669" s="38">
        <f ca="1"/>
        <v>0.4646309067594816</v>
      </c>
      <c r="U4669" s="85"/>
      <c r="V4669" s="38">
        <f ca="1"/>
        <v>34.134773046438227</v>
      </c>
      <c r="W4669" s="46">
        <f ca="1"/>
        <v>18.975000000000001</v>
      </c>
    </row>
    <row r="4670" spans="2:23" x14ac:dyDescent="0.25">
      <c r="B4670" s="76">
        <f ca="1"/>
        <v>330</v>
      </c>
      <c r="C4670" s="39">
        <f ca="1"/>
        <v>45275</v>
      </c>
      <c r="D4670" s="25">
        <f ca="1"/>
        <v>18.975000000000001</v>
      </c>
      <c r="E4670" s="85"/>
      <c r="F4670" s="25">
        <f ca="1"/>
        <v>328.66</v>
      </c>
      <c r="G4670" s="40">
        <f ca="1"/>
        <v>7.9808921073449765E-3</v>
      </c>
      <c r="H4670" s="40">
        <f ca="1"/>
        <v>5.3099999999999994E-2</v>
      </c>
      <c r="I4670" s="85"/>
      <c r="J4670" s="41">
        <v>0.46529999999996507</v>
      </c>
      <c r="K4670" s="85"/>
      <c r="L4670" s="42">
        <f ca="1"/>
        <v>-4.0688727073819649E-3</v>
      </c>
      <c r="M4670" s="41">
        <f ca="1"/>
        <v>0.15337115289263878</v>
      </c>
      <c r="N4670" s="43">
        <f ca="1"/>
        <v>0.28493150684931506</v>
      </c>
      <c r="O4670" s="25"/>
      <c r="P4670" s="43">
        <f ca="1"/>
        <v>0.15956444839301975</v>
      </c>
      <c r="Q4670" s="43">
        <f ca="1"/>
        <v>-8.8807926485368172E-2</v>
      </c>
      <c r="R4670" s="25"/>
      <c r="S4670" s="38">
        <f ca="1"/>
        <v>0.56338790692138829</v>
      </c>
      <c r="T4670" s="38">
        <f ca="1"/>
        <v>0.46461727908030542</v>
      </c>
      <c r="U4670" s="85"/>
      <c r="V4670" s="38">
        <f ca="1"/>
        <v>34.141673296517865</v>
      </c>
      <c r="W4670" s="46">
        <f ca="1"/>
        <v>18.975000000000001</v>
      </c>
    </row>
    <row r="4671" spans="2:23" x14ac:dyDescent="0.25">
      <c r="B4671" s="76">
        <f ca="1"/>
        <v>330</v>
      </c>
      <c r="C4671" s="39">
        <f ca="1"/>
        <v>45275</v>
      </c>
      <c r="D4671" s="25">
        <f ca="1"/>
        <v>18.975000000000001</v>
      </c>
      <c r="E4671" s="85"/>
      <c r="F4671" s="25">
        <f ca="1"/>
        <v>328.66</v>
      </c>
      <c r="G4671" s="40">
        <f ca="1"/>
        <v>7.9808921073449765E-3</v>
      </c>
      <c r="H4671" s="40">
        <f ca="1"/>
        <v>5.3099999999999994E-2</v>
      </c>
      <c r="I4671" s="85"/>
      <c r="J4671" s="41">
        <v>0.46539999999996506</v>
      </c>
      <c r="K4671" s="85"/>
      <c r="L4671" s="42">
        <f ca="1"/>
        <v>-4.0688727073819649E-3</v>
      </c>
      <c r="M4671" s="41">
        <f ca="1"/>
        <v>0.15341768789263877</v>
      </c>
      <c r="N4671" s="43">
        <f ca="1"/>
        <v>0.28493150684931506</v>
      </c>
      <c r="O4671" s="25"/>
      <c r="P4671" s="43">
        <f ca="1"/>
        <v>0.15958353619189669</v>
      </c>
      <c r="Q4671" s="43">
        <f ca="1"/>
        <v>-8.8842217662394612E-2</v>
      </c>
      <c r="R4671" s="25"/>
      <c r="S4671" s="38">
        <f ca="1"/>
        <v>0.56339542551323452</v>
      </c>
      <c r="T4671" s="38">
        <f ca="1"/>
        <v>0.464603652741297</v>
      </c>
      <c r="U4671" s="85"/>
      <c r="V4671" s="38">
        <f ca="1"/>
        <v>34.148573526543942</v>
      </c>
      <c r="W4671" s="46">
        <f ca="1"/>
        <v>18.975000000000001</v>
      </c>
    </row>
    <row r="4672" spans="2:23" x14ac:dyDescent="0.25">
      <c r="B4672" s="76">
        <f ca="1"/>
        <v>330</v>
      </c>
      <c r="C4672" s="39">
        <f ca="1"/>
        <v>45275</v>
      </c>
      <c r="D4672" s="25">
        <f ca="1"/>
        <v>18.975000000000001</v>
      </c>
      <c r="E4672" s="85"/>
      <c r="F4672" s="25">
        <f ca="1"/>
        <v>328.66</v>
      </c>
      <c r="G4672" s="40">
        <f ca="1"/>
        <v>7.9808921073449765E-3</v>
      </c>
      <c r="H4672" s="40">
        <f ca="1"/>
        <v>5.3099999999999994E-2</v>
      </c>
      <c r="I4672" s="85"/>
      <c r="J4672" s="41">
        <v>0.46549999999996505</v>
      </c>
      <c r="K4672" s="85"/>
      <c r="L4672" s="42">
        <f ca="1"/>
        <v>-4.0688727073819649E-3</v>
      </c>
      <c r="M4672" s="41">
        <f ca="1"/>
        <v>0.15346423289263875</v>
      </c>
      <c r="N4672" s="43">
        <f ca="1"/>
        <v>0.28493150684931506</v>
      </c>
      <c r="O4672" s="25"/>
      <c r="P4672" s="43">
        <f ca="1"/>
        <v>0.15960262725680546</v>
      </c>
      <c r="Q4672" s="43">
        <f ca="1"/>
        <v>-8.887650557338922E-2</v>
      </c>
      <c r="R4672" s="25"/>
      <c r="S4672" s="38">
        <f ca="1"/>
        <v>0.56340294536864688</v>
      </c>
      <c r="T4672" s="38">
        <f ca="1"/>
        <v>0.46459002774162356</v>
      </c>
      <c r="U4672" s="85"/>
      <c r="V4672" s="38">
        <f ca="1"/>
        <v>34.155473736509947</v>
      </c>
      <c r="W4672" s="46">
        <f ca="1"/>
        <v>18.975000000000001</v>
      </c>
    </row>
    <row r="4673" spans="2:23" x14ac:dyDescent="0.25">
      <c r="B4673" s="76">
        <f ca="1"/>
        <v>330</v>
      </c>
      <c r="C4673" s="39">
        <f ca="1"/>
        <v>45275</v>
      </c>
      <c r="D4673" s="25">
        <f ca="1"/>
        <v>18.975000000000001</v>
      </c>
      <c r="E4673" s="85"/>
      <c r="F4673" s="25">
        <f ca="1"/>
        <v>328.66</v>
      </c>
      <c r="G4673" s="40">
        <f ca="1"/>
        <v>7.9808921073449765E-3</v>
      </c>
      <c r="H4673" s="40">
        <f ca="1"/>
        <v>5.3099999999999994E-2</v>
      </c>
      <c r="I4673" s="85"/>
      <c r="J4673" s="41">
        <v>0.46559999999996504</v>
      </c>
      <c r="K4673" s="85"/>
      <c r="L4673" s="42">
        <f ca="1"/>
        <v>-4.0688727073819649E-3</v>
      </c>
      <c r="M4673" s="41">
        <f ca="1"/>
        <v>0.15351078789263875</v>
      </c>
      <c r="N4673" s="43">
        <f ca="1"/>
        <v>0.28493150684931506</v>
      </c>
      <c r="O4673" s="25"/>
      <c r="P4673" s="43">
        <f ca="1"/>
        <v>0.1596217215856417</v>
      </c>
      <c r="Q4673" s="43">
        <f ca="1"/>
        <v>-8.8910790220456337E-2</v>
      </c>
      <c r="R4673" s="25"/>
      <c r="S4673" s="38">
        <f ca="1"/>
        <v>0.56341046648678172</v>
      </c>
      <c r="T4673" s="38">
        <f ca="1"/>
        <v>0.46457640408045286</v>
      </c>
      <c r="U4673" s="85"/>
      <c r="V4673" s="38">
        <f ca="1"/>
        <v>34.162373926409032</v>
      </c>
      <c r="W4673" s="46">
        <f ca="1"/>
        <v>18.975000000000001</v>
      </c>
    </row>
    <row r="4674" spans="2:23" x14ac:dyDescent="0.25">
      <c r="B4674" s="76">
        <f ca="1"/>
        <v>330</v>
      </c>
      <c r="C4674" s="39">
        <f ca="1"/>
        <v>45275</v>
      </c>
      <c r="D4674" s="25">
        <f ca="1"/>
        <v>18.975000000000001</v>
      </c>
      <c r="E4674" s="85"/>
      <c r="F4674" s="25">
        <f ca="1"/>
        <v>328.66</v>
      </c>
      <c r="G4674" s="40">
        <f ca="1"/>
        <v>7.9808921073449765E-3</v>
      </c>
      <c r="H4674" s="40">
        <f ca="1"/>
        <v>5.3099999999999994E-2</v>
      </c>
      <c r="I4674" s="85"/>
      <c r="J4674" s="41">
        <v>0.46569999999996503</v>
      </c>
      <c r="K4674" s="85"/>
      <c r="L4674" s="42">
        <f ca="1"/>
        <v>-4.0688727073819649E-3</v>
      </c>
      <c r="M4674" s="41">
        <f ca="1"/>
        <v>0.15355735289263872</v>
      </c>
      <c r="N4674" s="43">
        <f ca="1"/>
        <v>0.28493150684931506</v>
      </c>
      <c r="O4674" s="25"/>
      <c r="P4674" s="43">
        <f ca="1"/>
        <v>0.15964081917630268</v>
      </c>
      <c r="Q4674" s="43">
        <f ca="1"/>
        <v>-8.8945071605698728E-2</v>
      </c>
      <c r="R4674" s="25"/>
      <c r="S4674" s="38">
        <f ca="1"/>
        <v>0.56341798886679673</v>
      </c>
      <c r="T4674" s="38">
        <f ca="1"/>
        <v>0.46456278175695331</v>
      </c>
      <c r="U4674" s="85"/>
      <c r="V4674" s="38">
        <f ca="1"/>
        <v>34.169274096234716</v>
      </c>
      <c r="W4674" s="46">
        <f ca="1"/>
        <v>18.975000000000001</v>
      </c>
    </row>
    <row r="4675" spans="2:23" x14ac:dyDescent="0.25">
      <c r="B4675" s="76">
        <f ca="1"/>
        <v>330</v>
      </c>
      <c r="C4675" s="39">
        <f ca="1"/>
        <v>45275</v>
      </c>
      <c r="D4675" s="25">
        <f ca="1"/>
        <v>18.975000000000001</v>
      </c>
      <c r="E4675" s="85"/>
      <c r="F4675" s="25">
        <f ca="1"/>
        <v>328.66</v>
      </c>
      <c r="G4675" s="40">
        <f ca="1"/>
        <v>7.9808921073449765E-3</v>
      </c>
      <c r="H4675" s="40">
        <f ca="1"/>
        <v>5.3099999999999994E-2</v>
      </c>
      <c r="I4675" s="85"/>
      <c r="J4675" s="41">
        <v>0.46579999999996502</v>
      </c>
      <c r="K4675" s="85"/>
      <c r="L4675" s="42">
        <f ca="1"/>
        <v>-4.0688727073819649E-3</v>
      </c>
      <c r="M4675" s="41">
        <f ca="1"/>
        <v>0.15360392789263871</v>
      </c>
      <c r="N4675" s="43">
        <f ca="1"/>
        <v>0.28493150684931506</v>
      </c>
      <c r="O4675" s="25"/>
      <c r="P4675" s="43">
        <f ca="1"/>
        <v>0.15965992002668772</v>
      </c>
      <c r="Q4675" s="43">
        <f ca="1"/>
        <v>-8.8979349731217072E-2</v>
      </c>
      <c r="R4675" s="25"/>
      <c r="S4675" s="38">
        <f ca="1"/>
        <v>0.56342551250784967</v>
      </c>
      <c r="T4675" s="38">
        <f ca="1"/>
        <v>0.46454916077029429</v>
      </c>
      <c r="U4675" s="85"/>
      <c r="V4675" s="38">
        <f ca="1"/>
        <v>34.17617424598015</v>
      </c>
      <c r="W4675" s="46">
        <f ca="1"/>
        <v>18.975000000000001</v>
      </c>
    </row>
    <row r="4676" spans="2:23" x14ac:dyDescent="0.25">
      <c r="B4676" s="76">
        <f ca="1"/>
        <v>330</v>
      </c>
      <c r="C4676" s="39">
        <f ca="1"/>
        <v>45275</v>
      </c>
      <c r="D4676" s="25">
        <f ca="1"/>
        <v>18.975000000000001</v>
      </c>
      <c r="E4676" s="85"/>
      <c r="F4676" s="25">
        <f ca="1"/>
        <v>328.66</v>
      </c>
      <c r="G4676" s="40">
        <f ca="1"/>
        <v>7.9808921073449765E-3</v>
      </c>
      <c r="H4676" s="40">
        <f ca="1"/>
        <v>5.3099999999999994E-2</v>
      </c>
      <c r="I4676" s="85"/>
      <c r="J4676" s="41">
        <v>0.46589999999996501</v>
      </c>
      <c r="K4676" s="85"/>
      <c r="L4676" s="42">
        <f ca="1"/>
        <v>-4.0688727073819649E-3</v>
      </c>
      <c r="M4676" s="41">
        <f ca="1"/>
        <v>0.1536505128926387</v>
      </c>
      <c r="N4676" s="43">
        <f ca="1"/>
        <v>0.28493150684931506</v>
      </c>
      <c r="O4676" s="25"/>
      <c r="P4676" s="43">
        <f ca="1"/>
        <v>0.15967902413469787</v>
      </c>
      <c r="Q4676" s="43">
        <f ca="1"/>
        <v>-8.9013624599110275E-2</v>
      </c>
      <c r="R4676" s="25"/>
      <c r="S4676" s="38">
        <f ca="1"/>
        <v>0.56343303740909956</v>
      </c>
      <c r="T4676" s="38">
        <f ca="1"/>
        <v>0.46453554111964579</v>
      </c>
      <c r="U4676" s="85"/>
      <c r="V4676" s="38">
        <f ca="1"/>
        <v>34.183074375638739</v>
      </c>
      <c r="W4676" s="46">
        <f ca="1"/>
        <v>18.975000000000001</v>
      </c>
    </row>
    <row r="4677" spans="2:23" x14ac:dyDescent="0.25">
      <c r="B4677" s="76">
        <f ca="1"/>
        <v>330</v>
      </c>
      <c r="C4677" s="39">
        <f ca="1"/>
        <v>45275</v>
      </c>
      <c r="D4677" s="25">
        <f ca="1"/>
        <v>18.975000000000001</v>
      </c>
      <c r="E4677" s="85"/>
      <c r="F4677" s="25">
        <f ca="1"/>
        <v>328.66</v>
      </c>
      <c r="G4677" s="40">
        <f ca="1"/>
        <v>7.9808921073449765E-3</v>
      </c>
      <c r="H4677" s="40">
        <f ca="1"/>
        <v>5.3099999999999994E-2</v>
      </c>
      <c r="I4677" s="85"/>
      <c r="J4677" s="41">
        <v>0.465999999999965</v>
      </c>
      <c r="K4677" s="85"/>
      <c r="L4677" s="42">
        <f ca="1"/>
        <v>-4.0688727073819649E-3</v>
      </c>
      <c r="M4677" s="41">
        <f ca="1"/>
        <v>0.15369710789263871</v>
      </c>
      <c r="N4677" s="43">
        <f ca="1"/>
        <v>0.28493150684931506</v>
      </c>
      <c r="O4677" s="25"/>
      <c r="P4677" s="43">
        <f ca="1"/>
        <v>0.15969813149823586</v>
      </c>
      <c r="Q4677" s="43">
        <f ca="1"/>
        <v>-8.9047896211475658E-2</v>
      </c>
      <c r="R4677" s="25"/>
      <c r="S4677" s="38">
        <f ca="1"/>
        <v>0.56344056356970595</v>
      </c>
      <c r="T4677" s="38">
        <f ca="1"/>
        <v>0.46452192280417837</v>
      </c>
      <c r="U4677" s="85"/>
      <c r="V4677" s="38">
        <f ca="1"/>
        <v>34.189974485203891</v>
      </c>
      <c r="W4677" s="46">
        <f ca="1"/>
        <v>18.975000000000001</v>
      </c>
    </row>
    <row r="4678" spans="2:23" x14ac:dyDescent="0.25">
      <c r="B4678" s="76">
        <f ca="1"/>
        <v>330</v>
      </c>
      <c r="C4678" s="39">
        <f ca="1"/>
        <v>45275</v>
      </c>
      <c r="D4678" s="25">
        <f ca="1"/>
        <v>18.975000000000001</v>
      </c>
      <c r="E4678" s="85"/>
      <c r="F4678" s="25">
        <f ca="1"/>
        <v>328.66</v>
      </c>
      <c r="G4678" s="40">
        <f ca="1"/>
        <v>7.9808921073449765E-3</v>
      </c>
      <c r="H4678" s="40">
        <f ca="1"/>
        <v>5.3099999999999994E-2</v>
      </c>
      <c r="I4678" s="85"/>
      <c r="J4678" s="41">
        <v>0.46609999999996499</v>
      </c>
      <c r="K4678" s="85"/>
      <c r="L4678" s="42">
        <f ca="1"/>
        <v>-4.0688727073819649E-3</v>
      </c>
      <c r="M4678" s="41">
        <f ca="1"/>
        <v>0.15374371289263869</v>
      </c>
      <c r="N4678" s="43">
        <f ca="1"/>
        <v>0.28493150684931506</v>
      </c>
      <c r="O4678" s="25"/>
      <c r="P4678" s="43">
        <f ca="1"/>
        <v>0.15971724211520635</v>
      </c>
      <c r="Q4678" s="43">
        <f ca="1"/>
        <v>-8.9082164570408545E-2</v>
      </c>
      <c r="R4678" s="25"/>
      <c r="S4678" s="38">
        <f ca="1"/>
        <v>0.56344809098882898</v>
      </c>
      <c r="T4678" s="38">
        <f ca="1"/>
        <v>0.46450830582306352</v>
      </c>
      <c r="U4678" s="85"/>
      <c r="V4678" s="38">
        <f ca="1"/>
        <v>34.19687457466884</v>
      </c>
      <c r="W4678" s="46">
        <f ca="1"/>
        <v>18.975000000000001</v>
      </c>
    </row>
    <row r="4679" spans="2:23" x14ac:dyDescent="0.25">
      <c r="B4679" s="76">
        <f ca="1"/>
        <v>330</v>
      </c>
      <c r="C4679" s="39">
        <f ca="1"/>
        <v>45275</v>
      </c>
      <c r="D4679" s="25">
        <f ca="1"/>
        <v>18.975000000000001</v>
      </c>
      <c r="E4679" s="85"/>
      <c r="F4679" s="25">
        <f ca="1"/>
        <v>328.66</v>
      </c>
      <c r="G4679" s="40">
        <f ca="1"/>
        <v>7.9808921073449765E-3</v>
      </c>
      <c r="H4679" s="40">
        <f ca="1"/>
        <v>5.3099999999999994E-2</v>
      </c>
      <c r="I4679" s="85"/>
      <c r="J4679" s="41">
        <v>0.46619999999996498</v>
      </c>
      <c r="K4679" s="85"/>
      <c r="L4679" s="42">
        <f ca="1"/>
        <v>-4.0688727073819649E-3</v>
      </c>
      <c r="M4679" s="41">
        <f ca="1"/>
        <v>0.15379032789263869</v>
      </c>
      <c r="N4679" s="43">
        <f ca="1"/>
        <v>0.28493150684931506</v>
      </c>
      <c r="O4679" s="25"/>
      <c r="P4679" s="43">
        <f ca="1"/>
        <v>0.15973635598351574</v>
      </c>
      <c r="Q4679" s="43">
        <f ca="1"/>
        <v>-8.9116429678002512E-2</v>
      </c>
      <c r="R4679" s="25"/>
      <c r="S4679" s="38">
        <f ca="1"/>
        <v>0.56345561966562963</v>
      </c>
      <c r="T4679" s="38">
        <f ca="1"/>
        <v>0.46449469017547329</v>
      </c>
      <c r="U4679" s="85"/>
      <c r="V4679" s="38">
        <f ca="1"/>
        <v>34.203774644026936</v>
      </c>
      <c r="W4679" s="46">
        <f ca="1"/>
        <v>18.975000000000001</v>
      </c>
    </row>
    <row r="4680" spans="2:23" x14ac:dyDescent="0.25">
      <c r="B4680" s="76">
        <f ca="1"/>
        <v>330</v>
      </c>
      <c r="C4680" s="39">
        <f ca="1"/>
        <v>45275</v>
      </c>
      <c r="D4680" s="25">
        <f ca="1"/>
        <v>18.975000000000001</v>
      </c>
      <c r="E4680" s="85"/>
      <c r="F4680" s="25">
        <f ca="1"/>
        <v>328.66</v>
      </c>
      <c r="G4680" s="40">
        <f ca="1"/>
        <v>7.9808921073449765E-3</v>
      </c>
      <c r="H4680" s="40">
        <f ca="1"/>
        <v>5.3099999999999994E-2</v>
      </c>
      <c r="I4680" s="85"/>
      <c r="J4680" s="41">
        <v>0.46629999999996496</v>
      </c>
      <c r="K4680" s="85"/>
      <c r="L4680" s="42">
        <f ca="1"/>
        <v>-4.0688727073819649E-3</v>
      </c>
      <c r="M4680" s="41">
        <f ca="1"/>
        <v>0.15383695289263868</v>
      </c>
      <c r="N4680" s="43">
        <f ca="1"/>
        <v>0.28493150684931506</v>
      </c>
      <c r="O4680" s="25"/>
      <c r="P4680" s="43">
        <f ca="1"/>
        <v>0.15975547310107224</v>
      </c>
      <c r="Q4680" s="43">
        <f ca="1"/>
        <v>-8.9150691536349386E-2</v>
      </c>
      <c r="R4680" s="25"/>
      <c r="S4680" s="38">
        <f ca="1"/>
        <v>0.56346314959926957</v>
      </c>
      <c r="T4680" s="38">
        <f ca="1"/>
        <v>0.46448107586058057</v>
      </c>
      <c r="U4680" s="85"/>
      <c r="V4680" s="38">
        <f ca="1"/>
        <v>34.210674693271585</v>
      </c>
      <c r="W4680" s="46">
        <f ca="1"/>
        <v>18.975000000000001</v>
      </c>
    </row>
    <row r="4681" spans="2:23" x14ac:dyDescent="0.25">
      <c r="B4681" s="76">
        <f ca="1"/>
        <v>330</v>
      </c>
      <c r="C4681" s="39">
        <f ca="1"/>
        <v>45275</v>
      </c>
      <c r="D4681" s="25">
        <f ca="1"/>
        <v>18.975000000000001</v>
      </c>
      <c r="E4681" s="85"/>
      <c r="F4681" s="25">
        <f ca="1"/>
        <v>328.66</v>
      </c>
      <c r="G4681" s="40">
        <f ca="1"/>
        <v>7.9808921073449765E-3</v>
      </c>
      <c r="H4681" s="40">
        <f ca="1"/>
        <v>5.3099999999999994E-2</v>
      </c>
      <c r="I4681" s="85"/>
      <c r="J4681" s="41">
        <v>0.46639999999996495</v>
      </c>
      <c r="K4681" s="85"/>
      <c r="L4681" s="42">
        <f ca="1"/>
        <v>-4.0688727073819649E-3</v>
      </c>
      <c r="M4681" s="41">
        <f ca="1"/>
        <v>0.15388358789263867</v>
      </c>
      <c r="N4681" s="43">
        <f ca="1"/>
        <v>0.28493150684931506</v>
      </c>
      <c r="O4681" s="25"/>
      <c r="P4681" s="43">
        <f ca="1"/>
        <v>0.15977459346578585</v>
      </c>
      <c r="Q4681" s="43">
        <f ca="1"/>
        <v>-8.918495014753916E-2</v>
      </c>
      <c r="R4681" s="25"/>
      <c r="S4681" s="38">
        <f ca="1"/>
        <v>0.56347068078891116</v>
      </c>
      <c r="T4681" s="38">
        <f ca="1"/>
        <v>0.46446746287755891</v>
      </c>
      <c r="U4681" s="85"/>
      <c r="V4681" s="38">
        <f ca="1"/>
        <v>34.217574722396051</v>
      </c>
      <c r="W4681" s="46">
        <f ca="1"/>
        <v>18.975000000000001</v>
      </c>
    </row>
    <row r="4682" spans="2:23" x14ac:dyDescent="0.25">
      <c r="B4682" s="76">
        <f ca="1"/>
        <v>330</v>
      </c>
      <c r="C4682" s="39">
        <f ca="1"/>
        <v>45275</v>
      </c>
      <c r="D4682" s="25">
        <f ca="1"/>
        <v>18.975000000000001</v>
      </c>
      <c r="E4682" s="85"/>
      <c r="F4682" s="25">
        <f ca="1"/>
        <v>328.66</v>
      </c>
      <c r="G4682" s="40">
        <f ca="1"/>
        <v>7.9808921073449765E-3</v>
      </c>
      <c r="H4682" s="40">
        <f ca="1"/>
        <v>5.3099999999999994E-2</v>
      </c>
      <c r="I4682" s="85"/>
      <c r="J4682" s="41">
        <v>0.46649999999996494</v>
      </c>
      <c r="K4682" s="85"/>
      <c r="L4682" s="42">
        <f ca="1"/>
        <v>-4.0688727073819649E-3</v>
      </c>
      <c r="M4682" s="41">
        <f ca="1"/>
        <v>0.15393023289263866</v>
      </c>
      <c r="N4682" s="43">
        <f ca="1"/>
        <v>0.28493150684931506</v>
      </c>
      <c r="O4682" s="25"/>
      <c r="P4682" s="43">
        <f ca="1"/>
        <v>0.15979371707556839</v>
      </c>
      <c r="Q4682" s="43">
        <f ca="1"/>
        <v>-8.9219205513659972E-2</v>
      </c>
      <c r="R4682" s="25"/>
      <c r="S4682" s="38">
        <f ca="1"/>
        <v>0.56347821323371761</v>
      </c>
      <c r="T4682" s="38">
        <f ca="1"/>
        <v>0.46445385122558253</v>
      </c>
      <c r="U4682" s="85"/>
      <c r="V4682" s="38">
        <f ca="1"/>
        <v>34.224474731393769</v>
      </c>
      <c r="W4682" s="46">
        <f ca="1"/>
        <v>18.975000000000001</v>
      </c>
    </row>
    <row r="4683" spans="2:23" x14ac:dyDescent="0.25">
      <c r="B4683" s="76">
        <f ca="1"/>
        <v>330</v>
      </c>
      <c r="C4683" s="39">
        <f ca="1"/>
        <v>45275</v>
      </c>
      <c r="D4683" s="25">
        <f ca="1"/>
        <v>18.975000000000001</v>
      </c>
      <c r="E4683" s="85"/>
      <c r="F4683" s="25">
        <f ca="1"/>
        <v>328.66</v>
      </c>
      <c r="G4683" s="40">
        <f ca="1"/>
        <v>7.9808921073449765E-3</v>
      </c>
      <c r="H4683" s="40">
        <f ca="1"/>
        <v>5.3099999999999994E-2</v>
      </c>
      <c r="I4683" s="85"/>
      <c r="J4683" s="41">
        <v>0.46659999999996493</v>
      </c>
      <c r="K4683" s="85"/>
      <c r="L4683" s="42">
        <f ca="1"/>
        <v>-4.0688727073819649E-3</v>
      </c>
      <c r="M4683" s="41">
        <f ca="1"/>
        <v>0.15397688789263866</v>
      </c>
      <c r="N4683" s="43">
        <f ca="1"/>
        <v>0.28493150684931506</v>
      </c>
      <c r="O4683" s="25"/>
      <c r="P4683" s="43">
        <f ca="1"/>
        <v>0.15981284392833342</v>
      </c>
      <c r="Q4683" s="43">
        <f ca="1"/>
        <v>-8.9253457636798317E-2</v>
      </c>
      <c r="R4683" s="25"/>
      <c r="S4683" s="38">
        <f ca="1"/>
        <v>0.56348574693285269</v>
      </c>
      <c r="T4683" s="38">
        <f ca="1"/>
        <v>0.46444024090382646</v>
      </c>
      <c r="U4683" s="85"/>
      <c r="V4683" s="38">
        <f ca="1"/>
        <v>34.231374720258032</v>
      </c>
      <c r="W4683" s="46">
        <f ca="1"/>
        <v>18.975000000000001</v>
      </c>
    </row>
    <row r="4684" spans="2:23" x14ac:dyDescent="0.25">
      <c r="B4684" s="76">
        <f ca="1"/>
        <v>330</v>
      </c>
      <c r="C4684" s="39">
        <f ca="1"/>
        <v>45275</v>
      </c>
      <c r="D4684" s="25">
        <f ca="1"/>
        <v>18.975000000000001</v>
      </c>
      <c r="E4684" s="85"/>
      <c r="F4684" s="25">
        <f ca="1"/>
        <v>328.66</v>
      </c>
      <c r="G4684" s="40">
        <f ca="1"/>
        <v>7.9808921073449765E-3</v>
      </c>
      <c r="H4684" s="40">
        <f ca="1"/>
        <v>5.3099999999999994E-2</v>
      </c>
      <c r="I4684" s="85"/>
      <c r="J4684" s="41">
        <v>0.46669999999996492</v>
      </c>
      <c r="K4684" s="85"/>
      <c r="L4684" s="42">
        <f ca="1"/>
        <v>-4.0688727073819649E-3</v>
      </c>
      <c r="M4684" s="41">
        <f ca="1"/>
        <v>0.15402355289263864</v>
      </c>
      <c r="N4684" s="43">
        <f ca="1"/>
        <v>0.28493150684931506</v>
      </c>
      <c r="O4684" s="25"/>
      <c r="P4684" s="43">
        <f ca="1"/>
        <v>0.15983197402199628</v>
      </c>
      <c r="Q4684" s="43">
        <f ca="1"/>
        <v>-8.9287706519038834E-2</v>
      </c>
      <c r="R4684" s="25"/>
      <c r="S4684" s="38">
        <f ca="1"/>
        <v>0.56349328188548076</v>
      </c>
      <c r="T4684" s="38">
        <f ca="1"/>
        <v>0.46442663191146627</v>
      </c>
      <c r="U4684" s="85"/>
      <c r="V4684" s="38">
        <f ca="1"/>
        <v>34.238274688982159</v>
      </c>
      <c r="W4684" s="46">
        <f ca="1"/>
        <v>18.975000000000001</v>
      </c>
    </row>
    <row r="4685" spans="2:23" x14ac:dyDescent="0.25">
      <c r="B4685" s="76">
        <f ca="1"/>
        <v>330</v>
      </c>
      <c r="C4685" s="39">
        <f ca="1"/>
        <v>45275</v>
      </c>
      <c r="D4685" s="25">
        <f ca="1"/>
        <v>18.975000000000001</v>
      </c>
      <c r="E4685" s="85"/>
      <c r="F4685" s="25">
        <f ca="1"/>
        <v>328.66</v>
      </c>
      <c r="G4685" s="40">
        <f ca="1"/>
        <v>7.9808921073449765E-3</v>
      </c>
      <c r="H4685" s="40">
        <f ca="1"/>
        <v>5.3099999999999994E-2</v>
      </c>
      <c r="I4685" s="85"/>
      <c r="J4685" s="41">
        <v>0.46679999999996491</v>
      </c>
      <c r="K4685" s="85"/>
      <c r="L4685" s="42">
        <f ca="1"/>
        <v>-4.0688727073819649E-3</v>
      </c>
      <c r="M4685" s="41">
        <f ca="1"/>
        <v>0.15407022789263863</v>
      </c>
      <c r="N4685" s="43">
        <f ca="1"/>
        <v>0.28493150684931506</v>
      </c>
      <c r="O4685" s="25"/>
      <c r="P4685" s="43">
        <f ca="1"/>
        <v>0.15985110735447422</v>
      </c>
      <c r="Q4685" s="43">
        <f ca="1"/>
        <v>-8.9321952162464247E-2</v>
      </c>
      <c r="R4685" s="25"/>
      <c r="S4685" s="38">
        <f ca="1"/>
        <v>0.56350081809076702</v>
      </c>
      <c r="T4685" s="38">
        <f ca="1"/>
        <v>0.4644130242476785</v>
      </c>
      <c r="U4685" s="85"/>
      <c r="V4685" s="38">
        <f ca="1"/>
        <v>34.245174637559501</v>
      </c>
      <c r="W4685" s="46">
        <f ca="1"/>
        <v>18.975000000000001</v>
      </c>
    </row>
    <row r="4686" spans="2:23" x14ac:dyDescent="0.25">
      <c r="B4686" s="76">
        <f ca="1"/>
        <v>330</v>
      </c>
      <c r="C4686" s="39">
        <f ca="1"/>
        <v>45275</v>
      </c>
      <c r="D4686" s="25">
        <f ca="1"/>
        <v>18.975000000000001</v>
      </c>
      <c r="E4686" s="85"/>
      <c r="F4686" s="25">
        <f ca="1"/>
        <v>328.66</v>
      </c>
      <c r="G4686" s="40">
        <f ca="1"/>
        <v>7.9808921073449765E-3</v>
      </c>
      <c r="H4686" s="40">
        <f ca="1"/>
        <v>5.3099999999999994E-2</v>
      </c>
      <c r="I4686" s="85"/>
      <c r="J4686" s="41">
        <v>0.4668999999999649</v>
      </c>
      <c r="K4686" s="85"/>
      <c r="L4686" s="42">
        <f ca="1"/>
        <v>-4.0688727073819649E-3</v>
      </c>
      <c r="M4686" s="41">
        <f ca="1"/>
        <v>0.15411691289263862</v>
      </c>
      <c r="N4686" s="43">
        <f ca="1"/>
        <v>0.28493150684931506</v>
      </c>
      <c r="O4686" s="25"/>
      <c r="P4686" s="43">
        <f ca="1"/>
        <v>0.15987024392368615</v>
      </c>
      <c r="Q4686" s="43">
        <f ca="1"/>
        <v>-8.9356194569155695E-2</v>
      </c>
      <c r="R4686" s="25"/>
      <c r="S4686" s="38">
        <f ca="1"/>
        <v>0.5635083555478777</v>
      </c>
      <c r="T4686" s="38">
        <f ca="1"/>
        <v>0.46439941791164019</v>
      </c>
      <c r="U4686" s="85"/>
      <c r="V4686" s="38">
        <f ca="1"/>
        <v>34.252074565983492</v>
      </c>
      <c r="W4686" s="46">
        <f ca="1"/>
        <v>18.975000000000001</v>
      </c>
    </row>
    <row r="4687" spans="2:23" x14ac:dyDescent="0.25">
      <c r="B4687" s="76">
        <f ca="1"/>
        <v>330</v>
      </c>
      <c r="C4687" s="39">
        <f ca="1"/>
        <v>45275</v>
      </c>
      <c r="D4687" s="25">
        <f ca="1"/>
        <v>18.975000000000001</v>
      </c>
      <c r="E4687" s="85"/>
      <c r="F4687" s="25">
        <f ca="1"/>
        <v>328.66</v>
      </c>
      <c r="G4687" s="40">
        <f ca="1"/>
        <v>7.9808921073449765E-3</v>
      </c>
      <c r="H4687" s="40">
        <f ca="1"/>
        <v>5.3099999999999994E-2</v>
      </c>
      <c r="I4687" s="85"/>
      <c r="J4687" s="41">
        <v>0.46699999999996489</v>
      </c>
      <c r="K4687" s="85"/>
      <c r="L4687" s="42">
        <f ca="1"/>
        <v>-4.0688727073819649E-3</v>
      </c>
      <c r="M4687" s="41">
        <f ca="1"/>
        <v>0.15416360789263861</v>
      </c>
      <c r="N4687" s="43">
        <f ca="1"/>
        <v>0.28493150684931506</v>
      </c>
      <c r="O4687" s="25"/>
      <c r="P4687" s="43">
        <f ca="1"/>
        <v>0.15988938372755274</v>
      </c>
      <c r="Q4687" s="43">
        <f ca="1"/>
        <v>-8.9390433741192488E-2</v>
      </c>
      <c r="R4687" s="25"/>
      <c r="S4687" s="38">
        <f ca="1"/>
        <v>0.56351589425597925</v>
      </c>
      <c r="T4687" s="38">
        <f ca="1"/>
        <v>0.46438581290252917</v>
      </c>
      <c r="U4687" s="85"/>
      <c r="V4687" s="38">
        <f ca="1"/>
        <v>34.258974474247395</v>
      </c>
      <c r="W4687" s="46">
        <f ca="1"/>
        <v>18.975000000000001</v>
      </c>
    </row>
    <row r="4688" spans="2:23" x14ac:dyDescent="0.25">
      <c r="B4688" s="76">
        <f ca="1"/>
        <v>330</v>
      </c>
      <c r="C4688" s="39">
        <f ca="1"/>
        <v>45275</v>
      </c>
      <c r="D4688" s="25">
        <f ca="1"/>
        <v>18.975000000000001</v>
      </c>
      <c r="E4688" s="85"/>
      <c r="F4688" s="25">
        <f ca="1"/>
        <v>328.66</v>
      </c>
      <c r="G4688" s="40">
        <f ca="1"/>
        <v>7.9808921073449765E-3</v>
      </c>
      <c r="H4688" s="40">
        <f ca="1"/>
        <v>5.3099999999999994E-2</v>
      </c>
      <c r="I4688" s="85"/>
      <c r="J4688" s="41">
        <v>0.46709999999996488</v>
      </c>
      <c r="K4688" s="85"/>
      <c r="L4688" s="42">
        <f ca="1"/>
        <v>-4.0688727073819649E-3</v>
      </c>
      <c r="M4688" s="41">
        <f ca="1"/>
        <v>0.15421031289263862</v>
      </c>
      <c r="N4688" s="43">
        <f ca="1"/>
        <v>0.28493150684931506</v>
      </c>
      <c r="O4688" s="25"/>
      <c r="P4688" s="43">
        <f ca="1"/>
        <v>0.15990852676399661</v>
      </c>
      <c r="Q4688" s="43">
        <f ca="1"/>
        <v>-8.9424669680651964E-2</v>
      </c>
      <c r="R4688" s="25"/>
      <c r="S4688" s="38">
        <f ca="1"/>
        <v>0.56352343421423901</v>
      </c>
      <c r="T4688" s="38">
        <f ca="1"/>
        <v>0.46437220921952399</v>
      </c>
      <c r="U4688" s="85"/>
      <c r="V4688" s="38">
        <f ca="1"/>
        <v>34.265874362344618</v>
      </c>
      <c r="W4688" s="46">
        <f ca="1"/>
        <v>18.975000000000001</v>
      </c>
    </row>
    <row r="4689" spans="2:23" x14ac:dyDescent="0.25">
      <c r="B4689" s="76">
        <f ca="1"/>
        <v>330</v>
      </c>
      <c r="C4689" s="39">
        <f ca="1"/>
        <v>45275</v>
      </c>
      <c r="D4689" s="25">
        <f ca="1"/>
        <v>18.975000000000001</v>
      </c>
      <c r="E4689" s="85"/>
      <c r="F4689" s="25">
        <f ca="1"/>
        <v>328.66</v>
      </c>
      <c r="G4689" s="40">
        <f ca="1"/>
        <v>7.9808921073449765E-3</v>
      </c>
      <c r="H4689" s="40">
        <f ca="1"/>
        <v>5.3099999999999994E-2</v>
      </c>
      <c r="I4689" s="85"/>
      <c r="J4689" s="41">
        <v>0.46719999999996487</v>
      </c>
      <c r="K4689" s="85"/>
      <c r="L4689" s="42">
        <f ca="1"/>
        <v>-4.0688727073819649E-3</v>
      </c>
      <c r="M4689" s="41">
        <f ca="1"/>
        <v>0.15425702789263859</v>
      </c>
      <c r="N4689" s="43">
        <f ca="1"/>
        <v>0.28493150684931506</v>
      </c>
      <c r="O4689" s="25"/>
      <c r="P4689" s="43">
        <f ca="1"/>
        <v>0.15992767303094194</v>
      </c>
      <c r="Q4689" s="43">
        <f ca="1"/>
        <v>-8.9458902389610018E-2</v>
      </c>
      <c r="R4689" s="25"/>
      <c r="S4689" s="38">
        <f ca="1"/>
        <v>0.56353097542182495</v>
      </c>
      <c r="T4689" s="38">
        <f ca="1"/>
        <v>0.46435860686180386</v>
      </c>
      <c r="U4689" s="85"/>
      <c r="V4689" s="38">
        <f ca="1"/>
        <v>34.272774230268453</v>
      </c>
      <c r="W4689" s="46">
        <f ca="1"/>
        <v>18.975000000000001</v>
      </c>
    </row>
    <row r="4690" spans="2:23" x14ac:dyDescent="0.25">
      <c r="B4690" s="76">
        <f ca="1"/>
        <v>330</v>
      </c>
      <c r="C4690" s="39">
        <f ca="1"/>
        <v>45275</v>
      </c>
      <c r="D4690" s="25">
        <f ca="1"/>
        <v>18.975000000000001</v>
      </c>
      <c r="E4690" s="85"/>
      <c r="F4690" s="25">
        <f ca="1"/>
        <v>328.66</v>
      </c>
      <c r="G4690" s="40">
        <f ca="1"/>
        <v>7.9808921073449765E-3</v>
      </c>
      <c r="H4690" s="40">
        <f ca="1"/>
        <v>5.3099999999999994E-2</v>
      </c>
      <c r="I4690" s="85"/>
      <c r="J4690" s="41">
        <v>0.46729999999996485</v>
      </c>
      <c r="K4690" s="85"/>
      <c r="L4690" s="42">
        <f ca="1"/>
        <v>-4.0688727073819649E-3</v>
      </c>
      <c r="M4690" s="41">
        <f ca="1"/>
        <v>0.15430375289263859</v>
      </c>
      <c r="N4690" s="43">
        <f ca="1"/>
        <v>0.28493150684931506</v>
      </c>
      <c r="O4690" s="25"/>
      <c r="P4690" s="43">
        <f ca="1"/>
        <v>0.15994682252631481</v>
      </c>
      <c r="Q4690" s="43">
        <f ca="1"/>
        <v>-8.9493131870140519E-2</v>
      </c>
      <c r="R4690" s="25"/>
      <c r="S4690" s="38">
        <f ca="1"/>
        <v>0.56353851787790588</v>
      </c>
      <c r="T4690" s="38">
        <f ca="1"/>
        <v>0.46434500582854871</v>
      </c>
      <c r="U4690" s="85"/>
      <c r="V4690" s="38">
        <f ca="1"/>
        <v>34.279674078012278</v>
      </c>
      <c r="W4690" s="46">
        <f ca="1"/>
        <v>18.975000000000001</v>
      </c>
    </row>
    <row r="4691" spans="2:23" x14ac:dyDescent="0.25">
      <c r="B4691" s="76">
        <f ca="1"/>
        <v>330</v>
      </c>
      <c r="C4691" s="39">
        <f ca="1"/>
        <v>45275</v>
      </c>
      <c r="D4691" s="25">
        <f ca="1"/>
        <v>18.975000000000001</v>
      </c>
      <c r="E4691" s="85"/>
      <c r="F4691" s="25">
        <f ca="1"/>
        <v>328.66</v>
      </c>
      <c r="G4691" s="40">
        <f ca="1"/>
        <v>7.9808921073449765E-3</v>
      </c>
      <c r="H4691" s="40">
        <f ca="1"/>
        <v>5.3099999999999994E-2</v>
      </c>
      <c r="I4691" s="85"/>
      <c r="J4691" s="41">
        <v>0.46739999999996484</v>
      </c>
      <c r="K4691" s="85"/>
      <c r="L4691" s="42">
        <f ca="1"/>
        <v>-4.0688727073819649E-3</v>
      </c>
      <c r="M4691" s="41">
        <f ca="1"/>
        <v>0.15435048789263858</v>
      </c>
      <c r="N4691" s="43">
        <f ca="1"/>
        <v>0.28493150684931506</v>
      </c>
      <c r="O4691" s="25"/>
      <c r="P4691" s="43">
        <f ca="1"/>
        <v>0.15996597524804312</v>
      </c>
      <c r="Q4691" s="43">
        <f ca="1"/>
        <v>-8.9527358124315587E-2</v>
      </c>
      <c r="R4691" s="25"/>
      <c r="S4691" s="38">
        <f ca="1"/>
        <v>0.56354606158165133</v>
      </c>
      <c r="T4691" s="38">
        <f ca="1"/>
        <v>0.46433140611893925</v>
      </c>
      <c r="U4691" s="85"/>
      <c r="V4691" s="38">
        <f ca="1"/>
        <v>34.286573905569497</v>
      </c>
      <c r="W4691" s="46">
        <f ca="1"/>
        <v>18.975000000000001</v>
      </c>
    </row>
    <row r="4692" spans="2:23" x14ac:dyDescent="0.25">
      <c r="B4692" s="76">
        <f ca="1"/>
        <v>330</v>
      </c>
      <c r="C4692" s="39">
        <f ca="1"/>
        <v>45275</v>
      </c>
      <c r="D4692" s="25">
        <f ca="1"/>
        <v>18.975000000000001</v>
      </c>
      <c r="E4692" s="85"/>
      <c r="F4692" s="25">
        <f ca="1"/>
        <v>328.66</v>
      </c>
      <c r="G4692" s="40">
        <f ca="1"/>
        <v>7.9808921073449765E-3</v>
      </c>
      <c r="H4692" s="40">
        <f ca="1"/>
        <v>5.3099999999999994E-2</v>
      </c>
      <c r="I4692" s="85"/>
      <c r="J4692" s="41">
        <v>0.46749999999996483</v>
      </c>
      <c r="K4692" s="85"/>
      <c r="L4692" s="42">
        <f ca="1"/>
        <v>-4.0688727073819649E-3</v>
      </c>
      <c r="M4692" s="41">
        <f ca="1"/>
        <v>0.15439723289263857</v>
      </c>
      <c r="N4692" s="43">
        <f ca="1"/>
        <v>0.28493150684931506</v>
      </c>
      <c r="O4692" s="25"/>
      <c r="P4692" s="43">
        <f ca="1"/>
        <v>0.15998513119405644</v>
      </c>
      <c r="Q4692" s="43">
        <f ca="1"/>
        <v>-8.9561581154205622E-2</v>
      </c>
      <c r="R4692" s="25"/>
      <c r="S4692" s="38">
        <f ca="1"/>
        <v>0.56355360653223141</v>
      </c>
      <c r="T4692" s="38">
        <f ca="1"/>
        <v>0.46431780773215681</v>
      </c>
      <c r="U4692" s="85"/>
      <c r="V4692" s="38">
        <f ca="1"/>
        <v>34.293473712933462</v>
      </c>
      <c r="W4692" s="46">
        <f ca="1"/>
        <v>18.975000000000001</v>
      </c>
    </row>
    <row r="4693" spans="2:23" x14ac:dyDescent="0.25">
      <c r="B4693" s="76">
        <f ca="1"/>
        <v>330</v>
      </c>
      <c r="C4693" s="39">
        <f ca="1"/>
        <v>45275</v>
      </c>
      <c r="D4693" s="25">
        <f ca="1"/>
        <v>18.975000000000001</v>
      </c>
      <c r="E4693" s="85"/>
      <c r="F4693" s="25">
        <f ca="1"/>
        <v>328.66</v>
      </c>
      <c r="G4693" s="40">
        <f ca="1"/>
        <v>7.9808921073449765E-3</v>
      </c>
      <c r="H4693" s="40">
        <f ca="1"/>
        <v>5.3099999999999994E-2</v>
      </c>
      <c r="I4693" s="85"/>
      <c r="J4693" s="41">
        <v>0.46759999999996482</v>
      </c>
      <c r="K4693" s="85"/>
      <c r="L4693" s="42">
        <f ca="1"/>
        <v>-4.0688727073819649E-3</v>
      </c>
      <c r="M4693" s="41">
        <f ca="1"/>
        <v>0.15444398789263858</v>
      </c>
      <c r="N4693" s="43">
        <f ca="1"/>
        <v>0.28493150684931506</v>
      </c>
      <c r="O4693" s="25"/>
      <c r="P4693" s="43">
        <f ca="1"/>
        <v>0.16000429036228619</v>
      </c>
      <c r="Q4693" s="43">
        <f ca="1"/>
        <v>-8.9595800961879246E-2</v>
      </c>
      <c r="R4693" s="25"/>
      <c r="S4693" s="38">
        <f ca="1"/>
        <v>0.56356115272881702</v>
      </c>
      <c r="T4693" s="38">
        <f ca="1"/>
        <v>0.46430421066738348</v>
      </c>
      <c r="U4693" s="85"/>
      <c r="V4693" s="38">
        <f ca="1"/>
        <v>34.300373500097493</v>
      </c>
      <c r="W4693" s="46">
        <f ca="1"/>
        <v>18.975000000000001</v>
      </c>
    </row>
    <row r="4694" spans="2:23" x14ac:dyDescent="0.25">
      <c r="B4694" s="76">
        <f ca="1"/>
        <v>330</v>
      </c>
      <c r="C4694" s="39">
        <f ca="1"/>
        <v>45275</v>
      </c>
      <c r="D4694" s="25">
        <f ca="1"/>
        <v>18.975000000000001</v>
      </c>
      <c r="E4694" s="85"/>
      <c r="F4694" s="25">
        <f ca="1"/>
        <v>328.66</v>
      </c>
      <c r="G4694" s="40">
        <f ca="1"/>
        <v>7.9808921073449765E-3</v>
      </c>
      <c r="H4694" s="40">
        <f ca="1"/>
        <v>5.3099999999999994E-2</v>
      </c>
      <c r="I4694" s="85"/>
      <c r="J4694" s="41">
        <v>0.46769999999996481</v>
      </c>
      <c r="K4694" s="85"/>
      <c r="L4694" s="42">
        <f ca="1"/>
        <v>-4.0688727073819649E-3</v>
      </c>
      <c r="M4694" s="41">
        <f ca="1"/>
        <v>0.15449075289263856</v>
      </c>
      <c r="N4694" s="43">
        <f ca="1"/>
        <v>0.28493150684931506</v>
      </c>
      <c r="O4694" s="25"/>
      <c r="P4694" s="43">
        <f ca="1"/>
        <v>0.16002345275066543</v>
      </c>
      <c r="Q4694" s="43">
        <f ca="1"/>
        <v>-8.963001754940339E-2</v>
      </c>
      <c r="R4694" s="25"/>
      <c r="S4694" s="38">
        <f ca="1"/>
        <v>0.5635687001705797</v>
      </c>
      <c r="T4694" s="38">
        <f ca="1"/>
        <v>0.46429061492380197</v>
      </c>
      <c r="U4694" s="85"/>
      <c r="V4694" s="38">
        <f ca="1"/>
        <v>34.307273267054967</v>
      </c>
      <c r="W4694" s="46">
        <f ca="1"/>
        <v>18.975000000000001</v>
      </c>
    </row>
    <row r="4695" spans="2:23" x14ac:dyDescent="0.25">
      <c r="B4695" s="76">
        <f ca="1"/>
        <v>330</v>
      </c>
      <c r="C4695" s="39">
        <f ca="1"/>
        <v>45275</v>
      </c>
      <c r="D4695" s="25">
        <f ca="1"/>
        <v>18.975000000000001</v>
      </c>
      <c r="E4695" s="85"/>
      <c r="F4695" s="25">
        <f ca="1"/>
        <v>328.66</v>
      </c>
      <c r="G4695" s="40">
        <f ca="1"/>
        <v>7.9808921073449765E-3</v>
      </c>
      <c r="H4695" s="40">
        <f ca="1"/>
        <v>5.3099999999999994E-2</v>
      </c>
      <c r="I4695" s="85"/>
      <c r="J4695" s="41">
        <v>0.4677999999999648</v>
      </c>
      <c r="K4695" s="85"/>
      <c r="L4695" s="42">
        <f ca="1"/>
        <v>-4.0688727073819649E-3</v>
      </c>
      <c r="M4695" s="41">
        <f ca="1"/>
        <v>0.15453752789263855</v>
      </c>
      <c r="N4695" s="43">
        <f ca="1"/>
        <v>0.28493150684931506</v>
      </c>
      <c r="O4695" s="25"/>
      <c r="P4695" s="43">
        <f ca="1"/>
        <v>0.16004261835712918</v>
      </c>
      <c r="Q4695" s="43">
        <f ca="1"/>
        <v>-8.9664230918842985E-2</v>
      </c>
      <c r="R4695" s="25"/>
      <c r="S4695" s="38">
        <f ca="1"/>
        <v>0.56357624885669166</v>
      </c>
      <c r="T4695" s="38">
        <f ca="1"/>
        <v>0.46427702050059588</v>
      </c>
      <c r="U4695" s="85"/>
      <c r="V4695" s="38">
        <f ca="1"/>
        <v>34.314173013799206</v>
      </c>
      <c r="W4695" s="46">
        <f ca="1"/>
        <v>18.975000000000001</v>
      </c>
    </row>
    <row r="4696" spans="2:23" x14ac:dyDescent="0.25">
      <c r="B4696" s="76">
        <f ca="1"/>
        <v>330</v>
      </c>
      <c r="C4696" s="39">
        <f ca="1"/>
        <v>45275</v>
      </c>
      <c r="D4696" s="25">
        <f ca="1"/>
        <v>18.975000000000001</v>
      </c>
      <c r="E4696" s="85"/>
      <c r="F4696" s="25">
        <f ca="1"/>
        <v>328.66</v>
      </c>
      <c r="G4696" s="40">
        <f ca="1"/>
        <v>7.9808921073449765E-3</v>
      </c>
      <c r="H4696" s="40">
        <f ca="1"/>
        <v>5.3099999999999994E-2</v>
      </c>
      <c r="I4696" s="85"/>
      <c r="J4696" s="41">
        <v>0.46789999999996479</v>
      </c>
      <c r="K4696" s="85"/>
      <c r="L4696" s="42">
        <f ca="1"/>
        <v>-4.0688727073819649E-3</v>
      </c>
      <c r="M4696" s="41">
        <f ca="1"/>
        <v>0.15458431289263855</v>
      </c>
      <c r="N4696" s="43">
        <f ca="1"/>
        <v>0.28493150684931506</v>
      </c>
      <c r="O4696" s="25"/>
      <c r="P4696" s="43">
        <f ca="1"/>
        <v>0.16006178717961406</v>
      </c>
      <c r="Q4696" s="43">
        <f ca="1"/>
        <v>-8.9698441072261492E-2</v>
      </c>
      <c r="R4696" s="25"/>
      <c r="S4696" s="38">
        <f ca="1"/>
        <v>0.56358379878632592</v>
      </c>
      <c r="T4696" s="38">
        <f ca="1"/>
        <v>0.46426342739694926</v>
      </c>
      <c r="U4696" s="85"/>
      <c r="V4696" s="38">
        <f ca="1"/>
        <v>34.321072740323672</v>
      </c>
      <c r="W4696" s="46">
        <f ca="1"/>
        <v>18.975000000000001</v>
      </c>
    </row>
    <row r="4697" spans="2:23" x14ac:dyDescent="0.25">
      <c r="B4697" s="76">
        <f ca="1"/>
        <v>330</v>
      </c>
      <c r="C4697" s="39">
        <f ca="1"/>
        <v>45275</v>
      </c>
      <c r="D4697" s="25">
        <f ca="1"/>
        <v>18.975000000000001</v>
      </c>
      <c r="E4697" s="85"/>
      <c r="F4697" s="25">
        <f ca="1"/>
        <v>328.66</v>
      </c>
      <c r="G4697" s="40">
        <f ca="1"/>
        <v>7.9808921073449765E-3</v>
      </c>
      <c r="H4697" s="40">
        <f ca="1"/>
        <v>5.3099999999999994E-2</v>
      </c>
      <c r="I4697" s="85"/>
      <c r="J4697" s="41">
        <v>0.46799999999996478</v>
      </c>
      <c r="K4697" s="85"/>
      <c r="L4697" s="42">
        <f ca="1"/>
        <v>-4.0688727073819649E-3</v>
      </c>
      <c r="M4697" s="41">
        <f ca="1"/>
        <v>0.15463110789263854</v>
      </c>
      <c r="N4697" s="43">
        <f ca="1"/>
        <v>0.28493150684931506</v>
      </c>
      <c r="O4697" s="25"/>
      <c r="P4697" s="43">
        <f ca="1"/>
        <v>0.16008095921605855</v>
      </c>
      <c r="Q4697" s="43">
        <f ca="1"/>
        <v>-8.9732648011720373E-2</v>
      </c>
      <c r="R4697" s="25"/>
      <c r="S4697" s="38">
        <f ca="1"/>
        <v>0.56359134995865623</v>
      </c>
      <c r="T4697" s="38">
        <f ca="1"/>
        <v>0.46424983561204702</v>
      </c>
      <c r="U4697" s="85"/>
      <c r="V4697" s="38">
        <f ca="1"/>
        <v>34.327972446621686</v>
      </c>
      <c r="W4697" s="46">
        <f ca="1"/>
        <v>18.975000000000001</v>
      </c>
    </row>
    <row r="4698" spans="2:23" x14ac:dyDescent="0.25">
      <c r="B4698" s="76">
        <f ca="1"/>
        <v>330</v>
      </c>
      <c r="C4698" s="39">
        <f ca="1"/>
        <v>45275</v>
      </c>
      <c r="D4698" s="25">
        <f ca="1"/>
        <v>18.975000000000001</v>
      </c>
      <c r="E4698" s="85"/>
      <c r="F4698" s="25">
        <f ca="1"/>
        <v>328.66</v>
      </c>
      <c r="G4698" s="40">
        <f ca="1"/>
        <v>7.9808921073449765E-3</v>
      </c>
      <c r="H4698" s="40">
        <f ca="1"/>
        <v>5.3099999999999994E-2</v>
      </c>
      <c r="I4698" s="85"/>
      <c r="J4698" s="41">
        <v>0.46809999999996477</v>
      </c>
      <c r="K4698" s="85"/>
      <c r="L4698" s="42">
        <f ca="1"/>
        <v>-4.0688727073819649E-3</v>
      </c>
      <c r="M4698" s="41">
        <f ca="1"/>
        <v>0.15467791289263852</v>
      </c>
      <c r="N4698" s="43">
        <f ca="1"/>
        <v>0.28493150684931506</v>
      </c>
      <c r="O4698" s="25"/>
      <c r="P4698" s="43">
        <f ca="1"/>
        <v>0.16010013446440285</v>
      </c>
      <c r="Q4698" s="43">
        <f ca="1"/>
        <v>-8.9766851739279424E-2</v>
      </c>
      <c r="R4698" s="25"/>
      <c r="S4698" s="38">
        <f ca="1"/>
        <v>0.56359890237285692</v>
      </c>
      <c r="T4698" s="38">
        <f ca="1"/>
        <v>0.46423624514507483</v>
      </c>
      <c r="U4698" s="85"/>
      <c r="V4698" s="38">
        <f ca="1"/>
        <v>34.334872132686627</v>
      </c>
      <c r="W4698" s="46">
        <f ca="1"/>
        <v>18.975000000000001</v>
      </c>
    </row>
    <row r="4699" spans="2:23" x14ac:dyDescent="0.25">
      <c r="B4699" s="76">
        <f ca="1"/>
        <v>330</v>
      </c>
      <c r="C4699" s="39">
        <f ca="1"/>
        <v>45275</v>
      </c>
      <c r="D4699" s="25">
        <f ca="1"/>
        <v>18.975000000000001</v>
      </c>
      <c r="E4699" s="85"/>
      <c r="F4699" s="25">
        <f ca="1"/>
        <v>328.66</v>
      </c>
      <c r="G4699" s="40">
        <f ca="1"/>
        <v>7.9808921073449765E-3</v>
      </c>
      <c r="H4699" s="40">
        <f ca="1"/>
        <v>5.3099999999999994E-2</v>
      </c>
      <c r="I4699" s="85"/>
      <c r="J4699" s="41">
        <v>0.46819999999996476</v>
      </c>
      <c r="K4699" s="85"/>
      <c r="L4699" s="42">
        <f ca="1"/>
        <v>-4.0688727073819649E-3</v>
      </c>
      <c r="M4699" s="41">
        <f ca="1"/>
        <v>0.15472472789263852</v>
      </c>
      <c r="N4699" s="43">
        <f ca="1"/>
        <v>0.28493150684931506</v>
      </c>
      <c r="O4699" s="25"/>
      <c r="P4699" s="43">
        <f ca="1"/>
        <v>0.16011931292258894</v>
      </c>
      <c r="Q4699" s="43">
        <f ca="1"/>
        <v>-8.9801052256996722E-2</v>
      </c>
      <c r="R4699" s="25"/>
      <c r="S4699" s="38">
        <f ca="1"/>
        <v>0.56360645602810289</v>
      </c>
      <c r="T4699" s="38">
        <f ca="1"/>
        <v>0.46422265599521889</v>
      </c>
      <c r="U4699" s="85"/>
      <c r="V4699" s="38">
        <f ca="1"/>
        <v>34.341771798511814</v>
      </c>
      <c r="W4699" s="46">
        <f ca="1"/>
        <v>18.975000000000001</v>
      </c>
    </row>
    <row r="4700" spans="2:23" x14ac:dyDescent="0.25">
      <c r="B4700" s="76">
        <f ca="1"/>
        <v>330</v>
      </c>
      <c r="C4700" s="39">
        <f ca="1"/>
        <v>45275</v>
      </c>
      <c r="D4700" s="25">
        <f ca="1"/>
        <v>18.975000000000001</v>
      </c>
      <c r="E4700" s="85"/>
      <c r="F4700" s="25">
        <f ca="1"/>
        <v>328.66</v>
      </c>
      <c r="G4700" s="40">
        <f ca="1"/>
        <v>7.9808921073449765E-3</v>
      </c>
      <c r="H4700" s="40">
        <f ca="1"/>
        <v>5.3099999999999994E-2</v>
      </c>
      <c r="I4700" s="85"/>
      <c r="J4700" s="41">
        <v>0.46829999999996474</v>
      </c>
      <c r="K4700" s="85"/>
      <c r="L4700" s="42">
        <f ca="1"/>
        <v>-4.0688727073819649E-3</v>
      </c>
      <c r="M4700" s="41">
        <f ca="1"/>
        <v>0.1547715528926385</v>
      </c>
      <c r="N4700" s="43">
        <f ca="1"/>
        <v>0.28493150684931506</v>
      </c>
      <c r="O4700" s="25"/>
      <c r="P4700" s="43">
        <f ca="1"/>
        <v>0.1601384945885605</v>
      </c>
      <c r="Q4700" s="43">
        <f ca="1"/>
        <v>-8.9835249566928538E-2</v>
      </c>
      <c r="R4700" s="25"/>
      <c r="S4700" s="38">
        <f ca="1"/>
        <v>0.56361401092357011</v>
      </c>
      <c r="T4700" s="38">
        <f ca="1"/>
        <v>0.46420906816166624</v>
      </c>
      <c r="U4700" s="85"/>
      <c r="V4700" s="38">
        <f ca="1"/>
        <v>34.348671444090655</v>
      </c>
      <c r="W4700" s="46">
        <f ca="1"/>
        <v>18.975000000000001</v>
      </c>
    </row>
    <row r="4701" spans="2:23" x14ac:dyDescent="0.25">
      <c r="B4701" s="76">
        <f ca="1"/>
        <v>330</v>
      </c>
      <c r="C4701" s="39">
        <f ca="1"/>
        <v>45275</v>
      </c>
      <c r="D4701" s="25">
        <f ca="1"/>
        <v>18.975000000000001</v>
      </c>
      <c r="E4701" s="85"/>
      <c r="F4701" s="25">
        <f ca="1"/>
        <v>328.66</v>
      </c>
      <c r="G4701" s="40">
        <f ca="1"/>
        <v>7.9808921073449765E-3</v>
      </c>
      <c r="H4701" s="40">
        <f ca="1"/>
        <v>5.3099999999999994E-2</v>
      </c>
      <c r="I4701" s="85"/>
      <c r="J4701" s="41">
        <v>0.46839999999996473</v>
      </c>
      <c r="K4701" s="85"/>
      <c r="L4701" s="42">
        <f ca="1"/>
        <v>-4.0688727073819649E-3</v>
      </c>
      <c r="M4701" s="41">
        <f ca="1"/>
        <v>0.15481838789263849</v>
      </c>
      <c r="N4701" s="43">
        <f ca="1"/>
        <v>0.28493150684931506</v>
      </c>
      <c r="O4701" s="25"/>
      <c r="P4701" s="43">
        <f ca="1"/>
        <v>0.16015767946026307</v>
      </c>
      <c r="Q4701" s="43">
        <f ca="1"/>
        <v>-8.986944367112934E-2</v>
      </c>
      <c r="R4701" s="25"/>
      <c r="S4701" s="38">
        <f ca="1"/>
        <v>0.56362156705843491</v>
      </c>
      <c r="T4701" s="38">
        <f ca="1"/>
        <v>0.46419548164360452</v>
      </c>
      <c r="U4701" s="85"/>
      <c r="V4701" s="38">
        <f ca="1"/>
        <v>34.355571069416555</v>
      </c>
      <c r="W4701" s="46">
        <f ca="1"/>
        <v>18.975000000000001</v>
      </c>
    </row>
    <row r="4702" spans="2:23" x14ac:dyDescent="0.25">
      <c r="B4702" s="76">
        <f ca="1"/>
        <v>330</v>
      </c>
      <c r="C4702" s="39">
        <f ca="1"/>
        <v>45275</v>
      </c>
      <c r="D4702" s="25">
        <f ca="1"/>
        <v>18.975000000000001</v>
      </c>
      <c r="E4702" s="85"/>
      <c r="F4702" s="25">
        <f ca="1"/>
        <v>328.66</v>
      </c>
      <c r="G4702" s="40">
        <f ca="1"/>
        <v>7.9808921073449765E-3</v>
      </c>
      <c r="H4702" s="40">
        <f ca="1"/>
        <v>5.3099999999999994E-2</v>
      </c>
      <c r="I4702" s="85"/>
      <c r="J4702" s="41">
        <v>0.46849999999996472</v>
      </c>
      <c r="K4702" s="85"/>
      <c r="L4702" s="42">
        <f ca="1"/>
        <v>-4.0688727073819649E-3</v>
      </c>
      <c r="M4702" s="41">
        <f ca="1"/>
        <v>0.15486523289263848</v>
      </c>
      <c r="N4702" s="43">
        <f ca="1"/>
        <v>0.28493150684931506</v>
      </c>
      <c r="O4702" s="25"/>
      <c r="P4702" s="43">
        <f ca="1"/>
        <v>0.16017686753564389</v>
      </c>
      <c r="Q4702" s="43">
        <f ca="1"/>
        <v>-8.9903634571651875E-2</v>
      </c>
      <c r="R4702" s="25"/>
      <c r="S4702" s="38">
        <f ca="1"/>
        <v>0.56362912443187452</v>
      </c>
      <c r="T4702" s="38">
        <f ca="1"/>
        <v>0.46418189644022217</v>
      </c>
      <c r="U4702" s="85"/>
      <c r="V4702" s="38">
        <f ca="1"/>
        <v>34.362470674482836</v>
      </c>
      <c r="W4702" s="46">
        <f ca="1"/>
        <v>18.975000000000001</v>
      </c>
    </row>
    <row r="4703" spans="2:23" x14ac:dyDescent="0.25">
      <c r="B4703" s="76">
        <f ca="1"/>
        <v>330</v>
      </c>
      <c r="C4703" s="39">
        <f ca="1"/>
        <v>45275</v>
      </c>
      <c r="D4703" s="25">
        <f ca="1"/>
        <v>18.975000000000001</v>
      </c>
      <c r="E4703" s="85"/>
      <c r="F4703" s="25">
        <f ca="1"/>
        <v>328.66</v>
      </c>
      <c r="G4703" s="40">
        <f ca="1"/>
        <v>7.9808921073449765E-3</v>
      </c>
      <c r="H4703" s="40">
        <f ca="1"/>
        <v>5.3099999999999994E-2</v>
      </c>
      <c r="I4703" s="85"/>
      <c r="J4703" s="41">
        <v>0.46859999999996471</v>
      </c>
      <c r="K4703" s="85"/>
      <c r="L4703" s="42">
        <f ca="1"/>
        <v>-4.0688727073819649E-3</v>
      </c>
      <c r="M4703" s="41">
        <f ca="1"/>
        <v>0.15491208789263849</v>
      </c>
      <c r="N4703" s="43">
        <f ca="1"/>
        <v>0.28493150684931506</v>
      </c>
      <c r="O4703" s="25"/>
      <c r="P4703" s="43">
        <f ca="1"/>
        <v>0.16019605881265195</v>
      </c>
      <c r="Q4703" s="43">
        <f ca="1"/>
        <v>-8.9937822270547169E-2</v>
      </c>
      <c r="R4703" s="25"/>
      <c r="S4703" s="38">
        <f ca="1"/>
        <v>0.5636366830430668</v>
      </c>
      <c r="T4703" s="38">
        <f ca="1"/>
        <v>0.46416831255070828</v>
      </c>
      <c r="U4703" s="85"/>
      <c r="V4703" s="38">
        <f ca="1"/>
        <v>34.369370259282903</v>
      </c>
      <c r="W4703" s="46">
        <f ca="1"/>
        <v>18.975000000000001</v>
      </c>
    </row>
    <row r="4704" spans="2:23" x14ac:dyDescent="0.25">
      <c r="B4704" s="76">
        <f ca="1"/>
        <v>330</v>
      </c>
      <c r="C4704" s="39">
        <f ca="1"/>
        <v>45275</v>
      </c>
      <c r="D4704" s="25">
        <f ca="1"/>
        <v>18.975000000000001</v>
      </c>
      <c r="E4704" s="85"/>
      <c r="F4704" s="25">
        <f ca="1"/>
        <v>328.66</v>
      </c>
      <c r="G4704" s="40">
        <f ca="1"/>
        <v>7.9808921073449765E-3</v>
      </c>
      <c r="H4704" s="40">
        <f ca="1"/>
        <v>5.3099999999999994E-2</v>
      </c>
      <c r="I4704" s="85"/>
      <c r="J4704" s="41">
        <v>0.4686999999999647</v>
      </c>
      <c r="K4704" s="85"/>
      <c r="L4704" s="42">
        <f ca="1"/>
        <v>-4.0688727073819649E-3</v>
      </c>
      <c r="M4704" s="41">
        <f ca="1"/>
        <v>0.15495895289263847</v>
      </c>
      <c r="N4704" s="43">
        <f ca="1"/>
        <v>0.28493150684931506</v>
      </c>
      <c r="O4704" s="25"/>
      <c r="P4704" s="43">
        <f ca="1"/>
        <v>0.16021525328923791</v>
      </c>
      <c r="Q4704" s="43">
        <f ca="1"/>
        <v>-8.997200676986461E-2</v>
      </c>
      <c r="R4704" s="25"/>
      <c r="S4704" s="38">
        <f ca="1"/>
        <v>0.56364424289119031</v>
      </c>
      <c r="T4704" s="38">
        <f ca="1"/>
        <v>0.4641547299742525</v>
      </c>
      <c r="U4704" s="85"/>
      <c r="V4704" s="38">
        <f ca="1"/>
        <v>34.376269823810162</v>
      </c>
      <c r="W4704" s="46">
        <f ca="1"/>
        <v>18.975000000000001</v>
      </c>
    </row>
    <row r="4705" spans="2:23" x14ac:dyDescent="0.25">
      <c r="B4705" s="76">
        <f ca="1"/>
        <v>330</v>
      </c>
      <c r="C4705" s="39">
        <f ca="1"/>
        <v>45275</v>
      </c>
      <c r="D4705" s="25">
        <f ca="1"/>
        <v>18.975000000000001</v>
      </c>
      <c r="E4705" s="85"/>
      <c r="F4705" s="25">
        <f ca="1"/>
        <v>328.66</v>
      </c>
      <c r="G4705" s="40">
        <f ca="1"/>
        <v>7.9808921073449765E-3</v>
      </c>
      <c r="H4705" s="40">
        <f ca="1"/>
        <v>5.3099999999999994E-2</v>
      </c>
      <c r="I4705" s="85"/>
      <c r="J4705" s="41">
        <v>0.46879999999996469</v>
      </c>
      <c r="K4705" s="85"/>
      <c r="L4705" s="42">
        <f ca="1"/>
        <v>-4.0688727073819649E-3</v>
      </c>
      <c r="M4705" s="41">
        <f ca="1"/>
        <v>0.15500582789263848</v>
      </c>
      <c r="N4705" s="43">
        <f ca="1"/>
        <v>0.28493150684931506</v>
      </c>
      <c r="O4705" s="25"/>
      <c r="P4705" s="43">
        <f ca="1"/>
        <v>0.16023445096335437</v>
      </c>
      <c r="Q4705" s="43">
        <f ca="1"/>
        <v>-9.0006188071651505E-2</v>
      </c>
      <c r="R4705" s="25"/>
      <c r="S4705" s="38">
        <f ca="1"/>
        <v>0.56365180397542414</v>
      </c>
      <c r="T4705" s="38">
        <f ca="1"/>
        <v>0.46414114871004547</v>
      </c>
      <c r="U4705" s="85"/>
      <c r="V4705" s="38">
        <f ca="1"/>
        <v>34.383169368057906</v>
      </c>
      <c r="W4705" s="46">
        <f ca="1"/>
        <v>18.975000000000001</v>
      </c>
    </row>
    <row r="4706" spans="2:23" x14ac:dyDescent="0.25">
      <c r="B4706" s="76">
        <f ca="1"/>
        <v>330</v>
      </c>
      <c r="C4706" s="39">
        <f ca="1"/>
        <v>45275</v>
      </c>
      <c r="D4706" s="25">
        <f ca="1"/>
        <v>18.975000000000001</v>
      </c>
      <c r="E4706" s="85"/>
      <c r="F4706" s="25">
        <f ca="1"/>
        <v>328.66</v>
      </c>
      <c r="G4706" s="40">
        <f ca="1"/>
        <v>7.9808921073449765E-3</v>
      </c>
      <c r="H4706" s="40">
        <f ca="1"/>
        <v>5.3099999999999994E-2</v>
      </c>
      <c r="I4706" s="85"/>
      <c r="J4706" s="41">
        <v>0.46889999999996468</v>
      </c>
      <c r="K4706" s="85"/>
      <c r="L4706" s="42">
        <f ca="1"/>
        <v>-4.0688727073819649E-3</v>
      </c>
      <c r="M4706" s="41">
        <f ca="1"/>
        <v>0.15505271289263844</v>
      </c>
      <c r="N4706" s="43">
        <f ca="1"/>
        <v>0.28493150684931506</v>
      </c>
      <c r="O4706" s="25"/>
      <c r="P4706" s="43">
        <f ca="1"/>
        <v>0.16025365183295545</v>
      </c>
      <c r="Q4706" s="43">
        <f ca="1"/>
        <v>-9.0040366177953773E-2</v>
      </c>
      <c r="R4706" s="25"/>
      <c r="S4706" s="38">
        <f ca="1"/>
        <v>0.56365936629494828</v>
      </c>
      <c r="T4706" s="38">
        <f ca="1"/>
        <v>0.46412756875727829</v>
      </c>
      <c r="U4706" s="85"/>
      <c r="V4706" s="38">
        <f ca="1"/>
        <v>34.390068892019542</v>
      </c>
      <c r="W4706" s="46">
        <f ca="1"/>
        <v>18.975000000000001</v>
      </c>
    </row>
    <row r="4707" spans="2:23" x14ac:dyDescent="0.25">
      <c r="B4707" s="76">
        <f ca="1"/>
        <v>330</v>
      </c>
      <c r="C4707" s="39">
        <f ca="1"/>
        <v>45275</v>
      </c>
      <c r="D4707" s="25">
        <f ca="1"/>
        <v>18.975000000000001</v>
      </c>
      <c r="E4707" s="85"/>
      <c r="F4707" s="25">
        <f ca="1"/>
        <v>328.66</v>
      </c>
      <c r="G4707" s="40">
        <f ca="1"/>
        <v>7.9808921073449765E-3</v>
      </c>
      <c r="H4707" s="40">
        <f ca="1"/>
        <v>5.3099999999999994E-2</v>
      </c>
      <c r="I4707" s="85"/>
      <c r="J4707" s="41">
        <v>0.46899999999996467</v>
      </c>
      <c r="K4707" s="85"/>
      <c r="L4707" s="42">
        <f ca="1"/>
        <v>-4.0688727073819649E-3</v>
      </c>
      <c r="M4707" s="41">
        <f ca="1"/>
        <v>0.15509960789263844</v>
      </c>
      <c r="N4707" s="43">
        <f ca="1"/>
        <v>0.28493150684931506</v>
      </c>
      <c r="O4707" s="25"/>
      <c r="P4707" s="43">
        <f ca="1"/>
        <v>0.16027285589599718</v>
      </c>
      <c r="Q4707" s="43">
        <f ca="1"/>
        <v>-9.0074541090815446E-2</v>
      </c>
      <c r="R4707" s="25"/>
      <c r="S4707" s="38">
        <f ca="1"/>
        <v>0.56366692984894362</v>
      </c>
      <c r="T4707" s="38">
        <f ca="1"/>
        <v>0.46411399011514276</v>
      </c>
      <c r="U4707" s="85"/>
      <c r="V4707" s="38">
        <f ca="1"/>
        <v>34.396968395688617</v>
      </c>
      <c r="W4707" s="46">
        <f ca="1"/>
        <v>18.975000000000001</v>
      </c>
    </row>
    <row r="4708" spans="2:23" x14ac:dyDescent="0.25">
      <c r="B4708" s="76">
        <f ca="1"/>
        <v>330</v>
      </c>
      <c r="C4708" s="39">
        <f ca="1"/>
        <v>45275</v>
      </c>
      <c r="D4708" s="25">
        <f ca="1"/>
        <v>18.975000000000001</v>
      </c>
      <c r="E4708" s="85"/>
      <c r="F4708" s="25">
        <f ca="1"/>
        <v>328.66</v>
      </c>
      <c r="G4708" s="40">
        <f ca="1"/>
        <v>7.9808921073449765E-3</v>
      </c>
      <c r="H4708" s="40">
        <f ca="1"/>
        <v>5.3099999999999994E-2</v>
      </c>
      <c r="I4708" s="85"/>
      <c r="J4708" s="41">
        <v>0.46909999999996466</v>
      </c>
      <c r="K4708" s="85"/>
      <c r="L4708" s="42">
        <f ca="1"/>
        <v>-4.0688727073819649E-3</v>
      </c>
      <c r="M4708" s="41">
        <f ca="1"/>
        <v>0.15514651289263845</v>
      </c>
      <c r="N4708" s="43">
        <f ca="1"/>
        <v>0.28493150684931506</v>
      </c>
      <c r="O4708" s="25"/>
      <c r="P4708" s="43">
        <f ca="1"/>
        <v>0.1602920631504374</v>
      </c>
      <c r="Q4708" s="43">
        <f ca="1"/>
        <v>-9.0108712812278585E-2</v>
      </c>
      <c r="R4708" s="25"/>
      <c r="S4708" s="38">
        <f ca="1"/>
        <v>0.56367449463659114</v>
      </c>
      <c r="T4708" s="38">
        <f ca="1"/>
        <v>0.46410041278283165</v>
      </c>
      <c r="U4708" s="85"/>
      <c r="V4708" s="38">
        <f ca="1"/>
        <v>34.403867879058282</v>
      </c>
      <c r="W4708" s="46">
        <f ca="1"/>
        <v>18.975000000000001</v>
      </c>
    </row>
    <row r="4709" spans="2:23" x14ac:dyDescent="0.25">
      <c r="B4709" s="76">
        <f ca="1"/>
        <v>330</v>
      </c>
      <c r="C4709" s="39">
        <f ca="1"/>
        <v>45275</v>
      </c>
      <c r="D4709" s="25">
        <f ca="1"/>
        <v>18.975000000000001</v>
      </c>
      <c r="E4709" s="85"/>
      <c r="F4709" s="25">
        <f ca="1"/>
        <v>328.66</v>
      </c>
      <c r="G4709" s="40">
        <f ca="1"/>
        <v>7.9808921073449765E-3</v>
      </c>
      <c r="H4709" s="40">
        <f ca="1"/>
        <v>5.3099999999999994E-2</v>
      </c>
      <c r="I4709" s="85"/>
      <c r="J4709" s="41">
        <v>0.46919999999996465</v>
      </c>
      <c r="K4709" s="85"/>
      <c r="L4709" s="42">
        <f ca="1"/>
        <v>-4.0688727073819649E-3</v>
      </c>
      <c r="M4709" s="41">
        <f ca="1"/>
        <v>0.15519342789263843</v>
      </c>
      <c r="N4709" s="43">
        <f ca="1"/>
        <v>0.28493150684931506</v>
      </c>
      <c r="O4709" s="25"/>
      <c r="P4709" s="43">
        <f ca="1"/>
        <v>0.16031127359423539</v>
      </c>
      <c r="Q4709" s="43">
        <f ca="1"/>
        <v>-9.0142881344383946E-2</v>
      </c>
      <c r="R4709" s="25"/>
      <c r="S4709" s="38">
        <f ca="1"/>
        <v>0.56368206065707294</v>
      </c>
      <c r="T4709" s="38">
        <f ca="1"/>
        <v>0.46408683675953805</v>
      </c>
      <c r="U4709" s="85"/>
      <c r="V4709" s="38">
        <f ca="1"/>
        <v>34.410767342122</v>
      </c>
      <c r="W4709" s="46">
        <f ca="1"/>
        <v>18.975000000000001</v>
      </c>
    </row>
    <row r="4710" spans="2:23" x14ac:dyDescent="0.25">
      <c r="B4710" s="76">
        <f ca="1"/>
        <v>330</v>
      </c>
      <c r="C4710" s="39">
        <f ca="1"/>
        <v>45275</v>
      </c>
      <c r="D4710" s="25">
        <f ca="1"/>
        <v>18.975000000000001</v>
      </c>
      <c r="E4710" s="85"/>
      <c r="F4710" s="25">
        <f ca="1"/>
        <v>328.66</v>
      </c>
      <c r="G4710" s="40">
        <f ca="1"/>
        <v>7.9808921073449765E-3</v>
      </c>
      <c r="H4710" s="40">
        <f ca="1"/>
        <v>5.3099999999999994E-2</v>
      </c>
      <c r="I4710" s="85"/>
      <c r="J4710" s="41">
        <v>0.46929999999996463</v>
      </c>
      <c r="K4710" s="85"/>
      <c r="L4710" s="42">
        <f ca="1"/>
        <v>-4.0688727073819649E-3</v>
      </c>
      <c r="M4710" s="41">
        <f ca="1"/>
        <v>0.15524035289263843</v>
      </c>
      <c r="N4710" s="43">
        <f ca="1"/>
        <v>0.28493150684931506</v>
      </c>
      <c r="O4710" s="25"/>
      <c r="P4710" s="43">
        <f ca="1"/>
        <v>0.16033048722535242</v>
      </c>
      <c r="Q4710" s="43">
        <f ca="1"/>
        <v>-9.0177046689170315E-2</v>
      </c>
      <c r="R4710" s="25"/>
      <c r="S4710" s="38">
        <f ca="1"/>
        <v>0.56368962790957189</v>
      </c>
      <c r="T4710" s="38">
        <f ca="1"/>
        <v>0.46407326204445593</v>
      </c>
      <c r="U4710" s="85"/>
      <c r="V4710" s="38">
        <f ca="1"/>
        <v>34.417666784873262</v>
      </c>
      <c r="W4710" s="46">
        <f ca="1"/>
        <v>18.975000000000001</v>
      </c>
    </row>
    <row r="4711" spans="2:23" x14ac:dyDescent="0.25">
      <c r="B4711" s="76">
        <f ca="1"/>
        <v>330</v>
      </c>
      <c r="C4711" s="39">
        <f ca="1"/>
        <v>45275</v>
      </c>
      <c r="D4711" s="25">
        <f ca="1"/>
        <v>18.975000000000001</v>
      </c>
      <c r="E4711" s="85"/>
      <c r="F4711" s="25">
        <f ca="1"/>
        <v>328.66</v>
      </c>
      <c r="G4711" s="40">
        <f ca="1"/>
        <v>7.9808921073449765E-3</v>
      </c>
      <c r="H4711" s="40">
        <f ca="1"/>
        <v>5.3099999999999994E-2</v>
      </c>
      <c r="I4711" s="85"/>
      <c r="J4711" s="41">
        <v>0.46939999999996462</v>
      </c>
      <c r="K4711" s="85"/>
      <c r="L4711" s="42">
        <f ca="1"/>
        <v>-4.0688727073819649E-3</v>
      </c>
      <c r="M4711" s="41">
        <f ca="1"/>
        <v>0.1552872878926384</v>
      </c>
      <c r="N4711" s="43">
        <f ca="1"/>
        <v>0.28493150684931506</v>
      </c>
      <c r="O4711" s="25"/>
      <c r="P4711" s="43">
        <f ca="1"/>
        <v>0.16034970404175147</v>
      </c>
      <c r="Q4711" s="43">
        <f ca="1"/>
        <v>-9.0211208848674618E-2</v>
      </c>
      <c r="R4711" s="25"/>
      <c r="S4711" s="38">
        <f ca="1"/>
        <v>0.56369719639327109</v>
      </c>
      <c r="T4711" s="38">
        <f ca="1"/>
        <v>0.46405968863677999</v>
      </c>
      <c r="U4711" s="85"/>
      <c r="V4711" s="38">
        <f ca="1"/>
        <v>34.424566207305276</v>
      </c>
      <c r="W4711" s="46">
        <f ca="1"/>
        <v>18.975000000000001</v>
      </c>
    </row>
    <row r="4712" spans="2:23" x14ac:dyDescent="0.25">
      <c r="B4712" s="76">
        <f ca="1"/>
        <v>330</v>
      </c>
      <c r="C4712" s="39">
        <f ca="1"/>
        <v>45275</v>
      </c>
      <c r="D4712" s="25">
        <f ca="1"/>
        <v>18.975000000000001</v>
      </c>
      <c r="E4712" s="85"/>
      <c r="F4712" s="25">
        <f ca="1"/>
        <v>328.66</v>
      </c>
      <c r="G4712" s="40">
        <f ca="1"/>
        <v>7.9808921073449765E-3</v>
      </c>
      <c r="H4712" s="40">
        <f ca="1"/>
        <v>5.3099999999999994E-2</v>
      </c>
      <c r="I4712" s="85"/>
      <c r="J4712" s="41">
        <v>0.46949999999996461</v>
      </c>
      <c r="K4712" s="85"/>
      <c r="L4712" s="42">
        <f ca="1"/>
        <v>-4.0688727073819649E-3</v>
      </c>
      <c r="M4712" s="41">
        <f ca="1"/>
        <v>0.1553342328926384</v>
      </c>
      <c r="N4712" s="43">
        <f ca="1"/>
        <v>0.28493150684931506</v>
      </c>
      <c r="O4712" s="25"/>
      <c r="P4712" s="43">
        <f ca="1"/>
        <v>0.16036892404139719</v>
      </c>
      <c r="Q4712" s="43">
        <f ca="1"/>
        <v>-9.0245367824932254E-2</v>
      </c>
      <c r="R4712" s="25"/>
      <c r="S4712" s="38">
        <f ca="1"/>
        <v>0.56370476610735487</v>
      </c>
      <c r="T4712" s="38">
        <f ca="1"/>
        <v>0.46404611653570554</v>
      </c>
      <c r="U4712" s="85"/>
      <c r="V4712" s="38">
        <f ca="1"/>
        <v>34.431465609411617</v>
      </c>
      <c r="W4712" s="46">
        <f ca="1"/>
        <v>18.975000000000001</v>
      </c>
    </row>
    <row r="4713" spans="2:23" x14ac:dyDescent="0.25">
      <c r="B4713" s="76">
        <f ca="1"/>
        <v>330</v>
      </c>
      <c r="C4713" s="39">
        <f ca="1"/>
        <v>45275</v>
      </c>
      <c r="D4713" s="25">
        <f ca="1"/>
        <v>18.975000000000001</v>
      </c>
      <c r="E4713" s="85"/>
      <c r="F4713" s="25">
        <f ca="1"/>
        <v>328.66</v>
      </c>
      <c r="G4713" s="40">
        <f ca="1"/>
        <v>7.9808921073449765E-3</v>
      </c>
      <c r="H4713" s="40">
        <f ca="1"/>
        <v>5.3099999999999994E-2</v>
      </c>
      <c r="I4713" s="85"/>
      <c r="J4713" s="41">
        <v>0.4695999999999646</v>
      </c>
      <c r="K4713" s="85"/>
      <c r="L4713" s="42">
        <f ca="1"/>
        <v>-4.0688727073819649E-3</v>
      </c>
      <c r="M4713" s="41">
        <f ca="1"/>
        <v>0.15538118789263838</v>
      </c>
      <c r="N4713" s="43">
        <f ca="1"/>
        <v>0.28493150684931506</v>
      </c>
      <c r="O4713" s="25"/>
      <c r="P4713" s="43">
        <f ca="1"/>
        <v>0.16038814722225597</v>
      </c>
      <c r="Q4713" s="43">
        <f ca="1"/>
        <v>-9.0279523619976876E-2</v>
      </c>
      <c r="R4713" s="25"/>
      <c r="S4713" s="38">
        <f ca="1"/>
        <v>0.56371233705100798</v>
      </c>
      <c r="T4713" s="38">
        <f ca="1"/>
        <v>0.46403254574042863</v>
      </c>
      <c r="U4713" s="85"/>
      <c r="V4713" s="38">
        <f ca="1"/>
        <v>34.43836499118558</v>
      </c>
      <c r="W4713" s="46">
        <f ca="1"/>
        <v>18.975000000000001</v>
      </c>
    </row>
    <row r="4714" spans="2:23" x14ac:dyDescent="0.25">
      <c r="B4714" s="76">
        <f ca="1"/>
        <v>330</v>
      </c>
      <c r="C4714" s="39">
        <f ca="1"/>
        <v>45275</v>
      </c>
      <c r="D4714" s="25">
        <f ca="1"/>
        <v>18.975000000000001</v>
      </c>
      <c r="E4714" s="85"/>
      <c r="F4714" s="25">
        <f ca="1"/>
        <v>328.66</v>
      </c>
      <c r="G4714" s="40">
        <f ca="1"/>
        <v>7.9808921073449765E-3</v>
      </c>
      <c r="H4714" s="40">
        <f ca="1"/>
        <v>5.3099999999999994E-2</v>
      </c>
      <c r="I4714" s="85"/>
      <c r="J4714" s="41">
        <v>0.46969999999996459</v>
      </c>
      <c r="K4714" s="85"/>
      <c r="L4714" s="42">
        <f ca="1"/>
        <v>-4.0688727073819649E-3</v>
      </c>
      <c r="M4714" s="41">
        <f ca="1"/>
        <v>0.15542815289263839</v>
      </c>
      <c r="N4714" s="43">
        <f ca="1"/>
        <v>0.28493150684931506</v>
      </c>
      <c r="O4714" s="25"/>
      <c r="P4714" s="43">
        <f ca="1"/>
        <v>0.16040737358229601</v>
      </c>
      <c r="Q4714" s="43">
        <f ca="1"/>
        <v>-9.031367623584019E-2</v>
      </c>
      <c r="R4714" s="25"/>
      <c r="S4714" s="38">
        <f ca="1"/>
        <v>0.56371990922341575</v>
      </c>
      <c r="T4714" s="38">
        <f ca="1"/>
        <v>0.46401897625014593</v>
      </c>
      <c r="U4714" s="85"/>
      <c r="V4714" s="38">
        <f ca="1"/>
        <v>34.445264352620569</v>
      </c>
      <c r="W4714" s="46">
        <f ca="1"/>
        <v>18.975000000000001</v>
      </c>
    </row>
    <row r="4715" spans="2:23" x14ac:dyDescent="0.25">
      <c r="B4715" s="76">
        <f ca="1"/>
        <v>330</v>
      </c>
      <c r="C4715" s="39">
        <f ca="1"/>
        <v>45275</v>
      </c>
      <c r="D4715" s="25">
        <f ca="1"/>
        <v>18.975000000000001</v>
      </c>
      <c r="E4715" s="85"/>
      <c r="F4715" s="25">
        <f ca="1"/>
        <v>328.66</v>
      </c>
      <c r="G4715" s="40">
        <f ca="1"/>
        <v>7.9808921073449765E-3</v>
      </c>
      <c r="H4715" s="40">
        <f ca="1"/>
        <v>5.3099999999999994E-2</v>
      </c>
      <c r="I4715" s="85"/>
      <c r="J4715" s="41">
        <v>0.46979999999996458</v>
      </c>
      <c r="K4715" s="85"/>
      <c r="L4715" s="42">
        <f ca="1"/>
        <v>-4.0688727073819649E-3</v>
      </c>
      <c r="M4715" s="41">
        <f ca="1"/>
        <v>0.15547512789263837</v>
      </c>
      <c r="N4715" s="43">
        <f ca="1"/>
        <v>0.28493150684931506</v>
      </c>
      <c r="O4715" s="25"/>
      <c r="P4715" s="43">
        <f ca="1"/>
        <v>0.16042660311948709</v>
      </c>
      <c r="Q4715" s="43">
        <f ca="1"/>
        <v>-9.0347825674552462E-2</v>
      </c>
      <c r="R4715" s="25"/>
      <c r="S4715" s="38">
        <f ca="1"/>
        <v>0.56372748262376426</v>
      </c>
      <c r="T4715" s="38">
        <f ca="1"/>
        <v>0.46400540806405483</v>
      </c>
      <c r="U4715" s="85"/>
      <c r="V4715" s="38">
        <f ca="1"/>
        <v>34.452163693709934</v>
      </c>
      <c r="W4715" s="46">
        <f ca="1"/>
        <v>18.975000000000001</v>
      </c>
    </row>
    <row r="4716" spans="2:23" x14ac:dyDescent="0.25">
      <c r="B4716" s="76">
        <f ca="1"/>
        <v>330</v>
      </c>
      <c r="C4716" s="39">
        <f ca="1"/>
        <v>45275</v>
      </c>
      <c r="D4716" s="25">
        <f ca="1"/>
        <v>18.975000000000001</v>
      </c>
      <c r="E4716" s="85"/>
      <c r="F4716" s="25">
        <f ca="1"/>
        <v>328.66</v>
      </c>
      <c r="G4716" s="40">
        <f ca="1"/>
        <v>7.9808921073449765E-3</v>
      </c>
      <c r="H4716" s="40">
        <f ca="1"/>
        <v>5.3099999999999994E-2</v>
      </c>
      <c r="I4716" s="85"/>
      <c r="J4716" s="41">
        <v>0.46989999999996457</v>
      </c>
      <c r="K4716" s="85"/>
      <c r="L4716" s="42">
        <f ca="1"/>
        <v>-4.0688727073819649E-3</v>
      </c>
      <c r="M4716" s="41">
        <f ca="1"/>
        <v>0.15552211289263837</v>
      </c>
      <c r="N4716" s="43">
        <f ca="1"/>
        <v>0.28493150684931506</v>
      </c>
      <c r="O4716" s="25"/>
      <c r="P4716" s="43">
        <f ca="1"/>
        <v>0.16044583583180089</v>
      </c>
      <c r="Q4716" s="43">
        <f ca="1"/>
        <v>-9.0381971938142069E-2</v>
      </c>
      <c r="R4716" s="25"/>
      <c r="S4716" s="38">
        <f ca="1"/>
        <v>0.56373505725124051</v>
      </c>
      <c r="T4716" s="38">
        <f ca="1"/>
        <v>0.4639918411813535</v>
      </c>
      <c r="U4716" s="85"/>
      <c r="V4716" s="38">
        <f ca="1"/>
        <v>34.459063014447167</v>
      </c>
      <c r="W4716" s="46">
        <f ca="1"/>
        <v>18.975000000000001</v>
      </c>
    </row>
    <row r="4717" spans="2:23" x14ac:dyDescent="0.25">
      <c r="B4717" s="76">
        <f ca="1"/>
        <v>330</v>
      </c>
      <c r="C4717" s="39">
        <f ca="1"/>
        <v>45275</v>
      </c>
      <c r="D4717" s="25">
        <f ca="1"/>
        <v>18.975000000000001</v>
      </c>
      <c r="E4717" s="85"/>
      <c r="F4717" s="25">
        <f ca="1"/>
        <v>328.66</v>
      </c>
      <c r="G4717" s="40">
        <f ca="1"/>
        <v>7.9808921073449765E-3</v>
      </c>
      <c r="H4717" s="40">
        <f ca="1"/>
        <v>5.3099999999999994E-2</v>
      </c>
      <c r="I4717" s="85"/>
      <c r="J4717" s="41">
        <v>0.46999999999996456</v>
      </c>
      <c r="K4717" s="85"/>
      <c r="L4717" s="42">
        <f ca="1"/>
        <v>-4.0688727073819649E-3</v>
      </c>
      <c r="M4717" s="41">
        <f ca="1"/>
        <v>0.15556910789263836</v>
      </c>
      <c r="N4717" s="43">
        <f ca="1"/>
        <v>0.28493150684931506</v>
      </c>
      <c r="O4717" s="25"/>
      <c r="P4717" s="43">
        <f ca="1"/>
        <v>0.16046507171721069</v>
      </c>
      <c r="Q4717" s="43">
        <f ca="1"/>
        <v>-9.0416115028635613E-2</v>
      </c>
      <c r="R4717" s="25"/>
      <c r="S4717" s="38">
        <f ca="1"/>
        <v>0.56374263310503192</v>
      </c>
      <c r="T4717" s="38">
        <f ca="1"/>
        <v>0.46397827560124072</v>
      </c>
      <c r="U4717" s="85"/>
      <c r="V4717" s="38">
        <f ca="1"/>
        <v>34.465962314825589</v>
      </c>
      <c r="W4717" s="46">
        <f ca="1"/>
        <v>18.975000000000001</v>
      </c>
    </row>
    <row r="4718" spans="2:23" x14ac:dyDescent="0.25">
      <c r="B4718" s="76">
        <f ca="1"/>
        <v>330</v>
      </c>
      <c r="C4718" s="39">
        <f ca="1"/>
        <v>45275</v>
      </c>
      <c r="D4718" s="25">
        <f ca="1"/>
        <v>18.975000000000001</v>
      </c>
      <c r="E4718" s="85"/>
      <c r="F4718" s="25">
        <f ca="1"/>
        <v>328.66</v>
      </c>
      <c r="G4718" s="40">
        <f ca="1"/>
        <v>7.9808921073449765E-3</v>
      </c>
      <c r="H4718" s="40">
        <f ca="1"/>
        <v>5.3099999999999994E-2</v>
      </c>
      <c r="I4718" s="85"/>
      <c r="J4718" s="41">
        <v>0.47009999999996455</v>
      </c>
      <c r="K4718" s="85"/>
      <c r="L4718" s="42">
        <f ca="1"/>
        <v>-4.0688727073819649E-3</v>
      </c>
      <c r="M4718" s="41">
        <f ca="1"/>
        <v>0.15561611289263835</v>
      </c>
      <c r="N4718" s="43">
        <f ca="1"/>
        <v>0.28493150684931506</v>
      </c>
      <c r="O4718" s="25"/>
      <c r="P4718" s="43">
        <f ca="1"/>
        <v>0.16048431077369157</v>
      </c>
      <c r="Q4718" s="43">
        <f ca="1"/>
        <v>-9.0450254948058084E-2</v>
      </c>
      <c r="R4718" s="25"/>
      <c r="S4718" s="38">
        <f ca="1"/>
        <v>0.56375021018432681</v>
      </c>
      <c r="T4718" s="38">
        <f ca="1"/>
        <v>0.46396471132291589</v>
      </c>
      <c r="U4718" s="85"/>
      <c r="V4718" s="38">
        <f ca="1"/>
        <v>34.472861594838662</v>
      </c>
      <c r="W4718" s="46">
        <f ca="1"/>
        <v>18.975000000000001</v>
      </c>
    </row>
    <row r="4719" spans="2:23" x14ac:dyDescent="0.25">
      <c r="B4719" s="76">
        <f ca="1"/>
        <v>330</v>
      </c>
      <c r="C4719" s="39">
        <f ca="1"/>
        <v>45275</v>
      </c>
      <c r="D4719" s="25">
        <f ca="1"/>
        <v>18.975000000000001</v>
      </c>
      <c r="E4719" s="85"/>
      <c r="F4719" s="25">
        <f ca="1"/>
        <v>328.66</v>
      </c>
      <c r="G4719" s="40">
        <f ca="1"/>
        <v>7.9808921073449765E-3</v>
      </c>
      <c r="H4719" s="40">
        <f ca="1"/>
        <v>5.3099999999999994E-2</v>
      </c>
      <c r="I4719" s="85"/>
      <c r="J4719" s="41">
        <v>0.47019999999996454</v>
      </c>
      <c r="K4719" s="85"/>
      <c r="L4719" s="42">
        <f ca="1"/>
        <v>-4.0688727073819649E-3</v>
      </c>
      <c r="M4719" s="41">
        <f ca="1"/>
        <v>0.15566312789263834</v>
      </c>
      <c r="N4719" s="43">
        <f ca="1"/>
        <v>0.28493150684931506</v>
      </c>
      <c r="O4719" s="25"/>
      <c r="P4719" s="43">
        <f ca="1"/>
        <v>0.16050355299922026</v>
      </c>
      <c r="Q4719" s="43">
        <f ca="1"/>
        <v>-9.0484391698432809E-2</v>
      </c>
      <c r="R4719" s="25"/>
      <c r="S4719" s="38">
        <f ca="1"/>
        <v>0.56375778848831382</v>
      </c>
      <c r="T4719" s="38">
        <f ca="1"/>
        <v>0.46395114834557921</v>
      </c>
      <c r="U4719" s="85"/>
      <c r="V4719" s="38">
        <f ca="1"/>
        <v>34.479760854479736</v>
      </c>
      <c r="W4719" s="46">
        <f ca="1"/>
        <v>18.975000000000001</v>
      </c>
    </row>
    <row r="4720" spans="2:23" x14ac:dyDescent="0.25">
      <c r="B4720" s="76">
        <f ca="1"/>
        <v>330</v>
      </c>
      <c r="C4720" s="39">
        <f ca="1"/>
        <v>45275</v>
      </c>
      <c r="D4720" s="25">
        <f ca="1"/>
        <v>18.975000000000001</v>
      </c>
      <c r="E4720" s="85"/>
      <c r="F4720" s="25">
        <f ca="1"/>
        <v>328.66</v>
      </c>
      <c r="G4720" s="40">
        <f ca="1"/>
        <v>7.9808921073449765E-3</v>
      </c>
      <c r="H4720" s="40">
        <f ca="1"/>
        <v>5.3099999999999994E-2</v>
      </c>
      <c r="I4720" s="85"/>
      <c r="J4720" s="41">
        <v>0.47029999999996452</v>
      </c>
      <c r="K4720" s="85"/>
      <c r="L4720" s="42">
        <f ca="1"/>
        <v>-4.0688727073819649E-3</v>
      </c>
      <c r="M4720" s="41">
        <f ca="1"/>
        <v>0.15571015289263834</v>
      </c>
      <c r="N4720" s="43">
        <f ca="1"/>
        <v>0.28493150684931506</v>
      </c>
      <c r="O4720" s="25"/>
      <c r="P4720" s="43">
        <f ca="1"/>
        <v>0.16052279839177533</v>
      </c>
      <c r="Q4720" s="43">
        <f ca="1"/>
        <v>-9.0518525281781087E-2</v>
      </c>
      <c r="R4720" s="25"/>
      <c r="S4720" s="38">
        <f ca="1"/>
        <v>0.56376536801618271</v>
      </c>
      <c r="T4720" s="38">
        <f ca="1"/>
        <v>0.46393758666843155</v>
      </c>
      <c r="U4720" s="85"/>
      <c r="V4720" s="38">
        <f ca="1"/>
        <v>34.486660093742216</v>
      </c>
      <c r="W4720" s="46">
        <f ca="1"/>
        <v>18.975000000000001</v>
      </c>
    </row>
    <row r="4721" spans="2:23" x14ac:dyDescent="0.25">
      <c r="B4721" s="76">
        <f ca="1"/>
        <v>330</v>
      </c>
      <c r="C4721" s="39">
        <f ca="1"/>
        <v>45275</v>
      </c>
      <c r="D4721" s="25">
        <f ca="1"/>
        <v>18.975000000000001</v>
      </c>
      <c r="E4721" s="85"/>
      <c r="F4721" s="25">
        <f ca="1"/>
        <v>328.66</v>
      </c>
      <c r="G4721" s="40">
        <f ca="1"/>
        <v>7.9808921073449765E-3</v>
      </c>
      <c r="H4721" s="40">
        <f ca="1"/>
        <v>5.3099999999999994E-2</v>
      </c>
      <c r="I4721" s="85"/>
      <c r="J4721" s="41">
        <v>0.47039999999996451</v>
      </c>
      <c r="K4721" s="85"/>
      <c r="L4721" s="42">
        <f ca="1"/>
        <v>-4.0688727073819649E-3</v>
      </c>
      <c r="M4721" s="41">
        <f ca="1"/>
        <v>0.15575718789263832</v>
      </c>
      <c r="N4721" s="43">
        <f ca="1"/>
        <v>0.28493150684931506</v>
      </c>
      <c r="O4721" s="25"/>
      <c r="P4721" s="43">
        <f ca="1"/>
        <v>0.16054204694933691</v>
      </c>
      <c r="Q4721" s="43">
        <f ca="1"/>
        <v>-9.0552655700122858E-2</v>
      </c>
      <c r="R4721" s="25"/>
      <c r="S4721" s="38">
        <f ca="1"/>
        <v>0.56377294876712369</v>
      </c>
      <c r="T4721" s="38">
        <f ca="1"/>
        <v>0.46392402629067436</v>
      </c>
      <c r="U4721" s="85"/>
      <c r="V4721" s="38">
        <f ca="1"/>
        <v>34.493559312619567</v>
      </c>
      <c r="W4721" s="46">
        <f ca="1"/>
        <v>18.975000000000001</v>
      </c>
    </row>
    <row r="4722" spans="2:23" x14ac:dyDescent="0.25">
      <c r="B4722" s="76">
        <f ca="1"/>
        <v>330</v>
      </c>
      <c r="C4722" s="39">
        <f ca="1"/>
        <v>45275</v>
      </c>
      <c r="D4722" s="25">
        <f ca="1"/>
        <v>18.975000000000001</v>
      </c>
      <c r="E4722" s="85"/>
      <c r="F4722" s="25">
        <f ca="1"/>
        <v>328.66</v>
      </c>
      <c r="G4722" s="40">
        <f ca="1"/>
        <v>7.9808921073449765E-3</v>
      </c>
      <c r="H4722" s="40">
        <f ca="1"/>
        <v>5.3099999999999994E-2</v>
      </c>
      <c r="I4722" s="85"/>
      <c r="J4722" s="41">
        <v>0.4704999999999645</v>
      </c>
      <c r="K4722" s="85"/>
      <c r="L4722" s="42">
        <f ca="1"/>
        <v>-4.0688727073819649E-3</v>
      </c>
      <c r="M4722" s="41">
        <f ca="1"/>
        <v>0.15580423289263831</v>
      </c>
      <c r="N4722" s="43">
        <f ca="1"/>
        <v>0.28493150684931506</v>
      </c>
      <c r="O4722" s="25"/>
      <c r="P4722" s="43">
        <f ca="1"/>
        <v>0.16056129866988697</v>
      </c>
      <c r="Q4722" s="43">
        <f ca="1"/>
        <v>-9.0586782955476203E-2</v>
      </c>
      <c r="R4722" s="25"/>
      <c r="S4722" s="38">
        <f ca="1"/>
        <v>0.56378053074032763</v>
      </c>
      <c r="T4722" s="38">
        <f ca="1"/>
        <v>0.46391046721150997</v>
      </c>
      <c r="U4722" s="85"/>
      <c r="V4722" s="38">
        <f ca="1"/>
        <v>34.500458511105137</v>
      </c>
      <c r="W4722" s="46">
        <f ca="1"/>
        <v>18.975000000000001</v>
      </c>
    </row>
    <row r="4723" spans="2:23" x14ac:dyDescent="0.25">
      <c r="B4723" s="76">
        <f ca="1"/>
        <v>330</v>
      </c>
      <c r="C4723" s="39">
        <f ca="1"/>
        <v>45275</v>
      </c>
      <c r="D4723" s="25">
        <f ca="1"/>
        <v>18.975000000000001</v>
      </c>
      <c r="E4723" s="85"/>
      <c r="F4723" s="25">
        <f ca="1"/>
        <v>328.66</v>
      </c>
      <c r="G4723" s="40">
        <f ca="1"/>
        <v>7.9808921073449765E-3</v>
      </c>
      <c r="H4723" s="40">
        <f ca="1"/>
        <v>5.3099999999999994E-2</v>
      </c>
      <c r="I4723" s="85"/>
      <c r="J4723" s="41">
        <v>0.47059999999996449</v>
      </c>
      <c r="K4723" s="85"/>
      <c r="L4723" s="42">
        <f ca="1"/>
        <v>-4.0688727073819649E-3</v>
      </c>
      <c r="M4723" s="41">
        <f ca="1"/>
        <v>0.1558512878926383</v>
      </c>
      <c r="N4723" s="43">
        <f ca="1"/>
        <v>0.28493150684931506</v>
      </c>
      <c r="O4723" s="25"/>
      <c r="P4723" s="43">
        <f ca="1"/>
        <v>0.16058055355140916</v>
      </c>
      <c r="Q4723" s="43">
        <f ca="1"/>
        <v>-9.0620907049857369E-2</v>
      </c>
      <c r="R4723" s="25"/>
      <c r="S4723" s="38">
        <f ca="1"/>
        <v>0.56378811393498629</v>
      </c>
      <c r="T4723" s="38">
        <f ca="1"/>
        <v>0.46389690943014117</v>
      </c>
      <c r="U4723" s="85"/>
      <c r="V4723" s="38">
        <f ca="1"/>
        <v>34.507357689192389</v>
      </c>
      <c r="W4723" s="46">
        <f ca="1"/>
        <v>18.975000000000001</v>
      </c>
    </row>
    <row r="4724" spans="2:23" x14ac:dyDescent="0.25">
      <c r="B4724" s="76">
        <f ca="1"/>
        <v>330</v>
      </c>
      <c r="C4724" s="39">
        <f ca="1"/>
        <v>45275</v>
      </c>
      <c r="D4724" s="25">
        <f ca="1"/>
        <v>18.975000000000001</v>
      </c>
      <c r="E4724" s="85"/>
      <c r="F4724" s="25">
        <f ca="1"/>
        <v>328.66</v>
      </c>
      <c r="G4724" s="40">
        <f ca="1"/>
        <v>7.9808921073449765E-3</v>
      </c>
      <c r="H4724" s="40">
        <f ca="1"/>
        <v>5.3099999999999994E-2</v>
      </c>
      <c r="I4724" s="85"/>
      <c r="J4724" s="41">
        <v>0.47069999999996448</v>
      </c>
      <c r="K4724" s="85"/>
      <c r="L4724" s="42">
        <f ca="1"/>
        <v>-4.0688727073819649E-3</v>
      </c>
      <c r="M4724" s="41">
        <f ca="1"/>
        <v>0.15589835289263829</v>
      </c>
      <c r="N4724" s="43">
        <f ca="1"/>
        <v>0.28493150684931506</v>
      </c>
      <c r="O4724" s="25"/>
      <c r="P4724" s="43">
        <f ca="1"/>
        <v>0.16059981159188882</v>
      </c>
      <c r="Q4724" s="43">
        <f ca="1"/>
        <v>-9.065502798528105E-2</v>
      </c>
      <c r="R4724" s="25"/>
      <c r="S4724" s="38">
        <f ca="1"/>
        <v>0.56379569835029164</v>
      </c>
      <c r="T4724" s="38">
        <f ca="1"/>
        <v>0.4638833529457716</v>
      </c>
      <c r="U4724" s="85"/>
      <c r="V4724" s="38">
        <f ca="1"/>
        <v>34.514256846874616</v>
      </c>
      <c r="W4724" s="46">
        <f ca="1"/>
        <v>18.975000000000001</v>
      </c>
    </row>
    <row r="4725" spans="2:23" x14ac:dyDescent="0.25">
      <c r="B4725" s="76">
        <f ca="1"/>
        <v>330</v>
      </c>
      <c r="C4725" s="39">
        <f ca="1"/>
        <v>45275</v>
      </c>
      <c r="D4725" s="25">
        <f ca="1"/>
        <v>18.975000000000001</v>
      </c>
      <c r="E4725" s="85"/>
      <c r="F4725" s="25">
        <f ca="1"/>
        <v>328.66</v>
      </c>
      <c r="G4725" s="40">
        <f ca="1"/>
        <v>7.9808921073449765E-3</v>
      </c>
      <c r="H4725" s="40">
        <f ca="1"/>
        <v>5.3099999999999994E-2</v>
      </c>
      <c r="I4725" s="85"/>
      <c r="J4725" s="41">
        <v>0.47079999999996447</v>
      </c>
      <c r="K4725" s="85"/>
      <c r="L4725" s="42">
        <f ca="1"/>
        <v>-4.0688727073819649E-3</v>
      </c>
      <c r="M4725" s="41">
        <f ca="1"/>
        <v>0.15594542789263829</v>
      </c>
      <c r="N4725" s="43">
        <f ca="1"/>
        <v>0.28493150684931506</v>
      </c>
      <c r="O4725" s="25"/>
      <c r="P4725" s="43">
        <f ca="1"/>
        <v>0.16061907278931306</v>
      </c>
      <c r="Q4725" s="43">
        <f ca="1"/>
        <v>-9.0689145763760221E-2</v>
      </c>
      <c r="R4725" s="25"/>
      <c r="S4725" s="38">
        <f ca="1"/>
        <v>0.563803283985437</v>
      </c>
      <c r="T4725" s="38">
        <f ca="1"/>
        <v>0.46386979775760545</v>
      </c>
      <c r="U4725" s="85"/>
      <c r="V4725" s="38">
        <f ca="1"/>
        <v>34.521155984145366</v>
      </c>
      <c r="W4725" s="46">
        <f ca="1"/>
        <v>18.975000000000001</v>
      </c>
    </row>
    <row r="4726" spans="2:23" x14ac:dyDescent="0.25">
      <c r="B4726" s="76">
        <f ca="1"/>
        <v>330</v>
      </c>
      <c r="C4726" s="39">
        <f ca="1"/>
        <v>45275</v>
      </c>
      <c r="D4726" s="25">
        <f ca="1"/>
        <v>18.975000000000001</v>
      </c>
      <c r="E4726" s="85"/>
      <c r="F4726" s="25">
        <f ca="1"/>
        <v>328.66</v>
      </c>
      <c r="G4726" s="40">
        <f ca="1"/>
        <v>7.9808921073449765E-3</v>
      </c>
      <c r="H4726" s="40">
        <f ca="1"/>
        <v>5.3099999999999994E-2</v>
      </c>
      <c r="I4726" s="85"/>
      <c r="J4726" s="41">
        <v>0.47089999999996446</v>
      </c>
      <c r="K4726" s="85"/>
      <c r="L4726" s="42">
        <f ca="1"/>
        <v>-4.0688727073819649E-3</v>
      </c>
      <c r="M4726" s="41">
        <f ca="1"/>
        <v>0.15599251289263827</v>
      </c>
      <c r="N4726" s="43">
        <f ca="1"/>
        <v>0.28493150684931506</v>
      </c>
      <c r="O4726" s="25"/>
      <c r="P4726" s="43">
        <f ca="1"/>
        <v>0.16063833714167058</v>
      </c>
      <c r="Q4726" s="43">
        <f ca="1"/>
        <v>-9.0723260387306048E-2</v>
      </c>
      <c r="R4726" s="25"/>
      <c r="S4726" s="38">
        <f ca="1"/>
        <v>0.56381087083961579</v>
      </c>
      <c r="T4726" s="38">
        <f ca="1"/>
        <v>0.46385624386484775</v>
      </c>
      <c r="U4726" s="85"/>
      <c r="V4726" s="38">
        <f ca="1"/>
        <v>34.528055100997989</v>
      </c>
      <c r="W4726" s="46">
        <f ca="1"/>
        <v>18.975000000000001</v>
      </c>
    </row>
    <row r="4727" spans="2:23" x14ac:dyDescent="0.25">
      <c r="B4727" s="76">
        <f ca="1"/>
        <v>330</v>
      </c>
      <c r="C4727" s="39">
        <f ca="1"/>
        <v>45275</v>
      </c>
      <c r="D4727" s="25">
        <f ca="1"/>
        <v>18.975000000000001</v>
      </c>
      <c r="E4727" s="85"/>
      <c r="F4727" s="25">
        <f ca="1"/>
        <v>328.66</v>
      </c>
      <c r="G4727" s="40">
        <f ca="1"/>
        <v>7.9808921073449765E-3</v>
      </c>
      <c r="H4727" s="40">
        <f ca="1"/>
        <v>5.3099999999999994E-2</v>
      </c>
      <c r="I4727" s="85"/>
      <c r="J4727" s="41">
        <v>0.47099999999996445</v>
      </c>
      <c r="K4727" s="85"/>
      <c r="L4727" s="42">
        <f ca="1"/>
        <v>-4.0688727073819649E-3</v>
      </c>
      <c r="M4727" s="41">
        <f ca="1"/>
        <v>0.15603960789263827</v>
      </c>
      <c r="N4727" s="43">
        <f ca="1"/>
        <v>0.28493150684931506</v>
      </c>
      <c r="O4727" s="25"/>
      <c r="P4727" s="43">
        <f ca="1"/>
        <v>0.160657604646952</v>
      </c>
      <c r="Q4727" s="43">
        <f ca="1"/>
        <v>-9.0757371857927982E-2</v>
      </c>
      <c r="R4727" s="25"/>
      <c r="S4727" s="38">
        <f ca="1"/>
        <v>0.56381845891202242</v>
      </c>
      <c r="T4727" s="38">
        <f ca="1"/>
        <v>0.46384269126670413</v>
      </c>
      <c r="U4727" s="85"/>
      <c r="V4727" s="38">
        <f ca="1"/>
        <v>34.53495419742589</v>
      </c>
      <c r="W4727" s="46">
        <f ca="1"/>
        <v>18.975000000000001</v>
      </c>
    </row>
    <row r="4728" spans="2:23" x14ac:dyDescent="0.25">
      <c r="B4728" s="76">
        <f ca="1"/>
        <v>330</v>
      </c>
      <c r="C4728" s="39">
        <f ca="1"/>
        <v>45275</v>
      </c>
      <c r="D4728" s="25">
        <f ca="1"/>
        <v>18.975000000000001</v>
      </c>
      <c r="E4728" s="85"/>
      <c r="F4728" s="25">
        <f ca="1"/>
        <v>328.66</v>
      </c>
      <c r="G4728" s="40">
        <f ca="1"/>
        <v>7.9808921073449765E-3</v>
      </c>
      <c r="H4728" s="40">
        <f ca="1"/>
        <v>5.3099999999999994E-2</v>
      </c>
      <c r="I4728" s="85"/>
      <c r="J4728" s="41">
        <v>0.47109999999996444</v>
      </c>
      <c r="K4728" s="85"/>
      <c r="L4728" s="42">
        <f ca="1"/>
        <v>-4.0688727073819649E-3</v>
      </c>
      <c r="M4728" s="41">
        <f ca="1"/>
        <v>0.15608671289263826</v>
      </c>
      <c r="N4728" s="43">
        <f ca="1"/>
        <v>0.28493150684931506</v>
      </c>
      <c r="O4728" s="25"/>
      <c r="P4728" s="43">
        <f ca="1"/>
        <v>0.16067687530314934</v>
      </c>
      <c r="Q4728" s="43">
        <f ca="1"/>
        <v>-9.0791480177634054E-2</v>
      </c>
      <c r="R4728" s="25"/>
      <c r="S4728" s="38">
        <f ca="1"/>
        <v>0.56382604820185189</v>
      </c>
      <c r="T4728" s="38">
        <f ca="1"/>
        <v>0.46382913996238073</v>
      </c>
      <c r="U4728" s="85"/>
      <c r="V4728" s="38">
        <f ca="1"/>
        <v>34.541853273422532</v>
      </c>
      <c r="W4728" s="46">
        <f ca="1"/>
        <v>18.975000000000001</v>
      </c>
    </row>
    <row r="4729" spans="2:23" x14ac:dyDescent="0.25">
      <c r="B4729" s="76">
        <f ca="1"/>
        <v>330</v>
      </c>
      <c r="C4729" s="39">
        <f ca="1"/>
        <v>45275</v>
      </c>
      <c r="D4729" s="25">
        <f ca="1"/>
        <v>18.975000000000001</v>
      </c>
      <c r="E4729" s="85"/>
      <c r="F4729" s="25">
        <f ca="1"/>
        <v>328.66</v>
      </c>
      <c r="G4729" s="40">
        <f ca="1"/>
        <v>7.9808921073449765E-3</v>
      </c>
      <c r="H4729" s="40">
        <f ca="1"/>
        <v>5.3099999999999994E-2</v>
      </c>
      <c r="I4729" s="85"/>
      <c r="J4729" s="41">
        <v>0.47119999999996443</v>
      </c>
      <c r="K4729" s="85"/>
      <c r="L4729" s="42">
        <f ca="1"/>
        <v>-4.0688727073819649E-3</v>
      </c>
      <c r="M4729" s="41">
        <f ca="1"/>
        <v>0.15613382789263824</v>
      </c>
      <c r="N4729" s="43">
        <f ca="1"/>
        <v>0.28493150684931506</v>
      </c>
      <c r="O4729" s="25"/>
      <c r="P4729" s="43">
        <f ca="1"/>
        <v>0.16069614910825664</v>
      </c>
      <c r="Q4729" s="43">
        <f ca="1"/>
        <v>-9.0825585348430105E-2</v>
      </c>
      <c r="R4729" s="25"/>
      <c r="S4729" s="38">
        <f ca="1"/>
        <v>0.56383363870829983</v>
      </c>
      <c r="T4729" s="38">
        <f ca="1"/>
        <v>0.46381558995108479</v>
      </c>
      <c r="U4729" s="85"/>
      <c r="V4729" s="38">
        <f ca="1"/>
        <v>34.548752328981237</v>
      </c>
      <c r="W4729" s="46">
        <f ca="1"/>
        <v>18.975000000000001</v>
      </c>
    </row>
    <row r="4730" spans="2:23" x14ac:dyDescent="0.25">
      <c r="B4730" s="76">
        <f ca="1"/>
        <v>330</v>
      </c>
      <c r="C4730" s="39">
        <f ca="1"/>
        <v>45275</v>
      </c>
      <c r="D4730" s="25">
        <f ca="1"/>
        <v>18.975000000000001</v>
      </c>
      <c r="E4730" s="85"/>
      <c r="F4730" s="25">
        <f ca="1"/>
        <v>328.66</v>
      </c>
      <c r="G4730" s="40">
        <f ca="1"/>
        <v>7.9808921073449765E-3</v>
      </c>
      <c r="H4730" s="40">
        <f ca="1"/>
        <v>5.3099999999999994E-2</v>
      </c>
      <c r="I4730" s="85"/>
      <c r="J4730" s="41">
        <v>0.47129999999996441</v>
      </c>
      <c r="K4730" s="85"/>
      <c r="L4730" s="42">
        <f ca="1"/>
        <v>-4.0688727073819649E-3</v>
      </c>
      <c r="M4730" s="41">
        <f ca="1"/>
        <v>0.15618095289263825</v>
      </c>
      <c r="N4730" s="43">
        <f ca="1"/>
        <v>0.28493150684931506</v>
      </c>
      <c r="O4730" s="25"/>
      <c r="P4730" s="43">
        <f ca="1"/>
        <v>0.16071542606026948</v>
      </c>
      <c r="Q4730" s="43">
        <f ca="1"/>
        <v>-9.0859687372320613E-2</v>
      </c>
      <c r="R4730" s="25"/>
      <c r="S4730" s="38">
        <f ca="1"/>
        <v>0.56384123043056267</v>
      </c>
      <c r="T4730" s="38">
        <f ca="1"/>
        <v>0.46380204123202379</v>
      </c>
      <c r="U4730" s="85"/>
      <c r="V4730" s="38">
        <f ca="1"/>
        <v>34.555651364095525</v>
      </c>
      <c r="W4730" s="46">
        <f ca="1"/>
        <v>18.975000000000001</v>
      </c>
    </row>
    <row r="4731" spans="2:23" x14ac:dyDescent="0.25">
      <c r="B4731" s="76">
        <f ca="1"/>
        <v>330</v>
      </c>
      <c r="C4731" s="39">
        <f ca="1"/>
        <v>45275</v>
      </c>
      <c r="D4731" s="25">
        <f ca="1"/>
        <v>18.975000000000001</v>
      </c>
      <c r="E4731" s="85"/>
      <c r="F4731" s="25">
        <f ca="1"/>
        <v>328.66</v>
      </c>
      <c r="G4731" s="40">
        <f ca="1"/>
        <v>7.9808921073449765E-3</v>
      </c>
      <c r="H4731" s="40">
        <f ca="1"/>
        <v>5.3099999999999994E-2</v>
      </c>
      <c r="I4731" s="85"/>
      <c r="J4731" s="41">
        <v>0.4713999999999644</v>
      </c>
      <c r="K4731" s="85"/>
      <c r="L4731" s="42">
        <f ca="1"/>
        <v>-4.0688727073819649E-3</v>
      </c>
      <c r="M4731" s="41">
        <f ca="1"/>
        <v>0.15622808789263823</v>
      </c>
      <c r="N4731" s="43">
        <f ca="1"/>
        <v>0.28493150684931506</v>
      </c>
      <c r="O4731" s="25"/>
      <c r="P4731" s="43">
        <f ca="1"/>
        <v>0.16073470615718508</v>
      </c>
      <c r="Q4731" s="43">
        <f ca="1"/>
        <v>-9.0893786251308423E-2</v>
      </c>
      <c r="R4731" s="25"/>
      <c r="S4731" s="38">
        <f ca="1"/>
        <v>0.56384882336783737</v>
      </c>
      <c r="T4731" s="38">
        <f ca="1"/>
        <v>0.46378849380440607</v>
      </c>
      <c r="U4731" s="85"/>
      <c r="V4731" s="38">
        <f ca="1"/>
        <v>34.5625503787588</v>
      </c>
      <c r="W4731" s="46">
        <f ca="1"/>
        <v>18.975000000000001</v>
      </c>
    </row>
    <row r="4732" spans="2:23" x14ac:dyDescent="0.25">
      <c r="B4732" s="76">
        <f ca="1"/>
        <v>330</v>
      </c>
      <c r="C4732" s="39">
        <f ca="1"/>
        <v>45275</v>
      </c>
      <c r="D4732" s="25">
        <f ca="1"/>
        <v>18.975000000000001</v>
      </c>
      <c r="E4732" s="85"/>
      <c r="F4732" s="25">
        <f ca="1"/>
        <v>328.66</v>
      </c>
      <c r="G4732" s="40">
        <f ca="1"/>
        <v>7.9808921073449765E-3</v>
      </c>
      <c r="H4732" s="40">
        <f ca="1"/>
        <v>5.3099999999999994E-2</v>
      </c>
      <c r="I4732" s="85"/>
      <c r="J4732" s="41">
        <v>0.47149999999996439</v>
      </c>
      <c r="K4732" s="85"/>
      <c r="L4732" s="42">
        <f ca="1"/>
        <v>-4.0688727073819649E-3</v>
      </c>
      <c r="M4732" s="41">
        <f ca="1"/>
        <v>0.15627523289263823</v>
      </c>
      <c r="N4732" s="43">
        <f ca="1"/>
        <v>0.28493150684931506</v>
      </c>
      <c r="O4732" s="25"/>
      <c r="P4732" s="43">
        <f ca="1"/>
        <v>0.16075398939700253</v>
      </c>
      <c r="Q4732" s="43">
        <f ca="1"/>
        <v>-9.0927881987394321E-2</v>
      </c>
      <c r="R4732" s="25"/>
      <c r="S4732" s="38">
        <f ca="1"/>
        <v>0.56385641751932158</v>
      </c>
      <c r="T4732" s="38">
        <f ca="1"/>
        <v>0.46377494766744076</v>
      </c>
      <c r="U4732" s="85"/>
      <c r="V4732" s="38">
        <f ca="1"/>
        <v>34.569449372964357</v>
      </c>
      <c r="W4732" s="46">
        <f ca="1"/>
        <v>18.975000000000001</v>
      </c>
    </row>
    <row r="4733" spans="2:23" x14ac:dyDescent="0.25">
      <c r="B4733" s="76">
        <f ca="1"/>
        <v>330</v>
      </c>
      <c r="C4733" s="39">
        <f ca="1"/>
        <v>45275</v>
      </c>
      <c r="D4733" s="25">
        <f ca="1"/>
        <v>18.975000000000001</v>
      </c>
      <c r="E4733" s="85"/>
      <c r="F4733" s="25">
        <f ca="1"/>
        <v>328.66</v>
      </c>
      <c r="G4733" s="40">
        <f ca="1"/>
        <v>7.9808921073449765E-3</v>
      </c>
      <c r="H4733" s="40">
        <f ca="1"/>
        <v>5.3099999999999994E-2</v>
      </c>
      <c r="I4733" s="85"/>
      <c r="J4733" s="41">
        <v>0.47159999999996438</v>
      </c>
      <c r="K4733" s="85"/>
      <c r="L4733" s="42">
        <f ca="1"/>
        <v>-4.0688727073819649E-3</v>
      </c>
      <c r="M4733" s="41">
        <f ca="1"/>
        <v>0.15632238789263822</v>
      </c>
      <c r="N4733" s="43">
        <f ca="1"/>
        <v>0.28493150684931506</v>
      </c>
      <c r="O4733" s="25"/>
      <c r="P4733" s="43">
        <f ca="1"/>
        <v>0.16077327577772252</v>
      </c>
      <c r="Q4733" s="43">
        <f ca="1"/>
        <v>-9.0961974582577682E-2</v>
      </c>
      <c r="R4733" s="25"/>
      <c r="S4733" s="38">
        <f ca="1"/>
        <v>0.56386401288421384</v>
      </c>
      <c r="T4733" s="38">
        <f ca="1"/>
        <v>0.46376140282033745</v>
      </c>
      <c r="U4733" s="85"/>
      <c r="V4733" s="38">
        <f ca="1"/>
        <v>34.576348346705828</v>
      </c>
      <c r="W4733" s="46">
        <f ca="1"/>
        <v>18.975000000000001</v>
      </c>
    </row>
    <row r="4734" spans="2:23" x14ac:dyDescent="0.25">
      <c r="B4734" s="76">
        <f ca="1"/>
        <v>330</v>
      </c>
      <c r="C4734" s="39">
        <f ca="1"/>
        <v>45275</v>
      </c>
      <c r="D4734" s="25">
        <f ca="1"/>
        <v>18.975000000000001</v>
      </c>
      <c r="E4734" s="85"/>
      <c r="F4734" s="25">
        <f ca="1"/>
        <v>328.66</v>
      </c>
      <c r="G4734" s="40">
        <f ca="1"/>
        <v>7.9808921073449765E-3</v>
      </c>
      <c r="H4734" s="40">
        <f ca="1"/>
        <v>5.3099999999999994E-2</v>
      </c>
      <c r="I4734" s="85"/>
      <c r="J4734" s="41">
        <v>0.47169999999996437</v>
      </c>
      <c r="K4734" s="85"/>
      <c r="L4734" s="42">
        <f ca="1"/>
        <v>-4.0688727073819649E-3</v>
      </c>
      <c r="M4734" s="41">
        <f ca="1"/>
        <v>0.15636955289263821</v>
      </c>
      <c r="N4734" s="43">
        <f ca="1"/>
        <v>0.28493150684931506</v>
      </c>
      <c r="O4734" s="25"/>
      <c r="P4734" s="43">
        <f ca="1"/>
        <v>0.16079256529734737</v>
      </c>
      <c r="Q4734" s="43">
        <f ca="1"/>
        <v>-9.0996064038856239E-2</v>
      </c>
      <c r="R4734" s="25"/>
      <c r="S4734" s="38">
        <f ca="1"/>
        <v>0.563871609461713</v>
      </c>
      <c r="T4734" s="38">
        <f ca="1"/>
        <v>0.46374785926230655</v>
      </c>
      <c r="U4734" s="85"/>
      <c r="V4734" s="38">
        <f ca="1"/>
        <v>34.583247299976449</v>
      </c>
      <c r="W4734" s="46">
        <f ca="1"/>
        <v>18.975000000000001</v>
      </c>
    </row>
    <row r="4735" spans="2:23" x14ac:dyDescent="0.25">
      <c r="B4735" s="76">
        <f ca="1"/>
        <v>330</v>
      </c>
      <c r="C4735" s="39">
        <f ca="1"/>
        <v>45275</v>
      </c>
      <c r="D4735" s="25">
        <f ca="1"/>
        <v>18.975000000000001</v>
      </c>
      <c r="E4735" s="85"/>
      <c r="F4735" s="25">
        <f ca="1"/>
        <v>328.66</v>
      </c>
      <c r="G4735" s="40">
        <f ca="1"/>
        <v>7.9808921073449765E-3</v>
      </c>
      <c r="H4735" s="40">
        <f ca="1"/>
        <v>5.3099999999999994E-2</v>
      </c>
      <c r="I4735" s="85"/>
      <c r="J4735" s="41">
        <v>0.47179999999996436</v>
      </c>
      <c r="K4735" s="85"/>
      <c r="L4735" s="42">
        <f ca="1"/>
        <v>-4.0688727073819649E-3</v>
      </c>
      <c r="M4735" s="41">
        <f ca="1"/>
        <v>0.15641672789263819</v>
      </c>
      <c r="N4735" s="43">
        <f ca="1"/>
        <v>0.28493150684931506</v>
      </c>
      <c r="O4735" s="25"/>
      <c r="P4735" s="43">
        <f ca="1"/>
        <v>0.16081185795388123</v>
      </c>
      <c r="Q4735" s="43">
        <f ca="1"/>
        <v>-9.1030150358225731E-2</v>
      </c>
      <c r="R4735" s="25"/>
      <c r="S4735" s="38">
        <f ca="1"/>
        <v>0.56387920725101892</v>
      </c>
      <c r="T4735" s="38">
        <f ca="1"/>
        <v>0.46373431699255907</v>
      </c>
      <c r="U4735" s="85"/>
      <c r="V4735" s="38">
        <f ca="1"/>
        <v>34.590146232769769</v>
      </c>
      <c r="W4735" s="46">
        <f ca="1"/>
        <v>18.975000000000001</v>
      </c>
    </row>
    <row r="4736" spans="2:23" x14ac:dyDescent="0.25">
      <c r="B4736" s="76">
        <f ca="1"/>
        <v>330</v>
      </c>
      <c r="C4736" s="39">
        <f ca="1"/>
        <v>45275</v>
      </c>
      <c r="D4736" s="25">
        <f ca="1"/>
        <v>18.975000000000001</v>
      </c>
      <c r="E4736" s="85"/>
      <c r="F4736" s="25">
        <f ca="1"/>
        <v>328.66</v>
      </c>
      <c r="G4736" s="40">
        <f ca="1"/>
        <v>7.9808921073449765E-3</v>
      </c>
      <c r="H4736" s="40">
        <f ca="1"/>
        <v>5.3099999999999994E-2</v>
      </c>
      <c r="I4736" s="85"/>
      <c r="J4736" s="41">
        <v>0.47189999999996435</v>
      </c>
      <c r="K4736" s="85"/>
      <c r="L4736" s="42">
        <f ca="1"/>
        <v>-4.0688727073819649E-3</v>
      </c>
      <c r="M4736" s="41">
        <f ca="1"/>
        <v>0.1564639128926382</v>
      </c>
      <c r="N4736" s="43">
        <f ca="1"/>
        <v>0.28493150684931506</v>
      </c>
      <c r="O4736" s="25"/>
      <c r="P4736" s="43">
        <f ca="1"/>
        <v>0.16083115374532991</v>
      </c>
      <c r="Q4736" s="43">
        <f ca="1"/>
        <v>-9.1064233542680395E-2</v>
      </c>
      <c r="R4736" s="25"/>
      <c r="S4736" s="38">
        <f ca="1"/>
        <v>0.56388680625133203</v>
      </c>
      <c r="T4736" s="38">
        <f ca="1"/>
        <v>0.46372077601030681</v>
      </c>
      <c r="U4736" s="85"/>
      <c r="V4736" s="38">
        <f ca="1"/>
        <v>34.597045145079164</v>
      </c>
      <c r="W4736" s="46">
        <f ca="1"/>
        <v>18.975000000000001</v>
      </c>
    </row>
    <row r="4737" spans="2:23" x14ac:dyDescent="0.25">
      <c r="B4737" s="76">
        <f ca="1"/>
        <v>330</v>
      </c>
      <c r="C4737" s="39">
        <f ca="1"/>
        <v>45275</v>
      </c>
      <c r="D4737" s="25">
        <f ca="1"/>
        <v>18.975000000000001</v>
      </c>
      <c r="E4737" s="85"/>
      <c r="F4737" s="25">
        <f ca="1"/>
        <v>328.66</v>
      </c>
      <c r="G4737" s="40">
        <f ca="1"/>
        <v>7.9808921073449765E-3</v>
      </c>
      <c r="H4737" s="40">
        <f ca="1"/>
        <v>5.3099999999999994E-2</v>
      </c>
      <c r="I4737" s="85"/>
      <c r="J4737" s="41">
        <v>0.47199999999996434</v>
      </c>
      <c r="K4737" s="85"/>
      <c r="L4737" s="42">
        <f ca="1"/>
        <v>-4.0688727073819649E-3</v>
      </c>
      <c r="M4737" s="41">
        <f ca="1"/>
        <v>0.1565111078926382</v>
      </c>
      <c r="N4737" s="43">
        <f ca="1"/>
        <v>0.28493150684931506</v>
      </c>
      <c r="O4737" s="25"/>
      <c r="P4737" s="43">
        <f ca="1"/>
        <v>0.1608504526697008</v>
      </c>
      <c r="Q4737" s="43">
        <f ca="1"/>
        <v>-9.1098313594212915E-2</v>
      </c>
      <c r="R4737" s="25"/>
      <c r="S4737" s="38">
        <f ca="1"/>
        <v>0.56389440646185329</v>
      </c>
      <c r="T4737" s="38">
        <f ca="1"/>
        <v>0.46370723631476207</v>
      </c>
      <c r="U4737" s="85"/>
      <c r="V4737" s="38">
        <f ca="1"/>
        <v>34.603944036898099</v>
      </c>
      <c r="W4737" s="46">
        <f ca="1"/>
        <v>18.975000000000001</v>
      </c>
    </row>
    <row r="4738" spans="2:23" x14ac:dyDescent="0.25">
      <c r="B4738" s="76">
        <f ca="1"/>
        <v>330</v>
      </c>
      <c r="C4738" s="39">
        <f ca="1"/>
        <v>45275</v>
      </c>
      <c r="D4738" s="25">
        <f ca="1"/>
        <v>18.975000000000001</v>
      </c>
      <c r="E4738" s="85"/>
      <c r="F4738" s="25">
        <f ca="1"/>
        <v>328.66</v>
      </c>
      <c r="G4738" s="40">
        <f ca="1"/>
        <v>7.9808921073449765E-3</v>
      </c>
      <c r="H4738" s="40">
        <f ca="1"/>
        <v>5.3099999999999994E-2</v>
      </c>
      <c r="I4738" s="85"/>
      <c r="J4738" s="41">
        <v>0.47209999999996433</v>
      </c>
      <c r="K4738" s="85"/>
      <c r="L4738" s="42">
        <f ca="1"/>
        <v>-4.0688727073819649E-3</v>
      </c>
      <c r="M4738" s="41">
        <f ca="1"/>
        <v>0.15655831289263816</v>
      </c>
      <c r="N4738" s="43">
        <f ca="1"/>
        <v>0.28493150684931506</v>
      </c>
      <c r="O4738" s="25"/>
      <c r="P4738" s="43">
        <f ca="1"/>
        <v>0.16086975472500309</v>
      </c>
      <c r="Q4738" s="43">
        <f ca="1"/>
        <v>-9.1132390514813977E-2</v>
      </c>
      <c r="R4738" s="25"/>
      <c r="S4738" s="38">
        <f ca="1"/>
        <v>0.56390200788178446</v>
      </c>
      <c r="T4738" s="38">
        <f ca="1"/>
        <v>0.46369369790513792</v>
      </c>
      <c r="U4738" s="85"/>
      <c r="V4738" s="38">
        <f ca="1"/>
        <v>34.610842908220008</v>
      </c>
      <c r="W4738" s="46">
        <f ca="1"/>
        <v>18.975000000000001</v>
      </c>
    </row>
    <row r="4739" spans="2:23" x14ac:dyDescent="0.25">
      <c r="B4739" s="76">
        <f ca="1"/>
        <v>330</v>
      </c>
      <c r="C4739" s="39">
        <f ca="1"/>
        <v>45275</v>
      </c>
      <c r="D4739" s="25">
        <f ca="1"/>
        <v>18.975000000000001</v>
      </c>
      <c r="E4739" s="85"/>
      <c r="F4739" s="25">
        <f ca="1"/>
        <v>328.66</v>
      </c>
      <c r="G4739" s="40">
        <f ca="1"/>
        <v>7.9808921073449765E-3</v>
      </c>
      <c r="H4739" s="40">
        <f ca="1"/>
        <v>5.3099999999999994E-2</v>
      </c>
      <c r="I4739" s="85"/>
      <c r="J4739" s="41">
        <v>0.47219999999996431</v>
      </c>
      <c r="K4739" s="85"/>
      <c r="L4739" s="42">
        <f ca="1"/>
        <v>-4.0688727073819649E-3</v>
      </c>
      <c r="M4739" s="41">
        <f ca="1"/>
        <v>0.15660552789263818</v>
      </c>
      <c r="N4739" s="43">
        <f ca="1"/>
        <v>0.28493150684931506</v>
      </c>
      <c r="O4739" s="25"/>
      <c r="P4739" s="43">
        <f ca="1"/>
        <v>0.16088905990924768</v>
      </c>
      <c r="Q4739" s="43">
        <f ca="1"/>
        <v>-9.1166464306472739E-2</v>
      </c>
      <c r="R4739" s="25"/>
      <c r="S4739" s="38">
        <f ca="1"/>
        <v>0.56390961051032784</v>
      </c>
      <c r="T4739" s="38">
        <f ca="1"/>
        <v>0.46368016078064822</v>
      </c>
      <c r="U4739" s="85"/>
      <c r="V4739" s="38">
        <f ca="1"/>
        <v>34.617741759038182</v>
      </c>
      <c r="W4739" s="46">
        <f ca="1"/>
        <v>18.975000000000001</v>
      </c>
    </row>
    <row r="4740" spans="2:23" x14ac:dyDescent="0.25">
      <c r="B4740" s="76">
        <f ca="1"/>
        <v>330</v>
      </c>
      <c r="C4740" s="39">
        <f ca="1"/>
        <v>45275</v>
      </c>
      <c r="D4740" s="25">
        <f ca="1"/>
        <v>18.975000000000001</v>
      </c>
      <c r="E4740" s="85"/>
      <c r="F4740" s="25">
        <f ca="1"/>
        <v>328.66</v>
      </c>
      <c r="G4740" s="40">
        <f ca="1"/>
        <v>7.9808921073449765E-3</v>
      </c>
      <c r="H4740" s="40">
        <f ca="1"/>
        <v>5.3099999999999994E-2</v>
      </c>
      <c r="I4740" s="85"/>
      <c r="J4740" s="41">
        <v>0.4722999999999643</v>
      </c>
      <c r="K4740" s="85"/>
      <c r="L4740" s="42">
        <f ca="1"/>
        <v>-4.0688727073819649E-3</v>
      </c>
      <c r="M4740" s="41">
        <f ca="1"/>
        <v>0.15665275289263816</v>
      </c>
      <c r="N4740" s="43">
        <f ca="1"/>
        <v>0.28493150684931506</v>
      </c>
      <c r="O4740" s="25"/>
      <c r="P4740" s="43">
        <f ca="1"/>
        <v>0.16090836822044699</v>
      </c>
      <c r="Q4740" s="43">
        <f ca="1"/>
        <v>-9.1200534971176833E-2</v>
      </c>
      <c r="R4740" s="25"/>
      <c r="S4740" s="38">
        <f ca="1"/>
        <v>0.56391721434668673</v>
      </c>
      <c r="T4740" s="38">
        <f ca="1"/>
        <v>0.46366662494050725</v>
      </c>
      <c r="U4740" s="85"/>
      <c r="V4740" s="38">
        <f ca="1"/>
        <v>34.624640589346257</v>
      </c>
      <c r="W4740" s="46">
        <f ca="1"/>
        <v>18.975000000000001</v>
      </c>
    </row>
    <row r="4741" spans="2:23" x14ac:dyDescent="0.25">
      <c r="B4741" s="76">
        <f ca="1"/>
        <v>330</v>
      </c>
      <c r="C4741" s="39">
        <f ca="1"/>
        <v>45275</v>
      </c>
      <c r="D4741" s="25">
        <f ca="1"/>
        <v>18.975000000000001</v>
      </c>
      <c r="E4741" s="85"/>
      <c r="F4741" s="25">
        <f ca="1"/>
        <v>328.66</v>
      </c>
      <c r="G4741" s="40">
        <f ca="1"/>
        <v>7.9808921073449765E-3</v>
      </c>
      <c r="H4741" s="40">
        <f ca="1"/>
        <v>5.3099999999999994E-2</v>
      </c>
      <c r="I4741" s="85"/>
      <c r="J4741" s="41">
        <v>0.47239999999996429</v>
      </c>
      <c r="K4741" s="85"/>
      <c r="L4741" s="42">
        <f ca="1"/>
        <v>-4.0688727073819649E-3</v>
      </c>
      <c r="M4741" s="41">
        <f ca="1"/>
        <v>0.15669998789263814</v>
      </c>
      <c r="N4741" s="43">
        <f ca="1"/>
        <v>0.28493150684931506</v>
      </c>
      <c r="O4741" s="25"/>
      <c r="P4741" s="43">
        <f ca="1"/>
        <v>0.16092767965661528</v>
      </c>
      <c r="Q4741" s="43">
        <f ca="1"/>
        <v>-9.1234602510911894E-2</v>
      </c>
      <c r="R4741" s="25"/>
      <c r="S4741" s="38">
        <f ca="1"/>
        <v>0.56392481939006478</v>
      </c>
      <c r="T4741" s="38">
        <f ca="1"/>
        <v>0.4636530903839301</v>
      </c>
      <c r="U4741" s="85"/>
      <c r="V4741" s="38">
        <f ca="1"/>
        <v>34.63153939913758</v>
      </c>
      <c r="W4741" s="46">
        <f ca="1"/>
        <v>18.975000000000001</v>
      </c>
    </row>
    <row r="4742" spans="2:23" x14ac:dyDescent="0.25">
      <c r="B4742" s="76">
        <f ca="1"/>
        <v>330</v>
      </c>
      <c r="C4742" s="39">
        <f ca="1"/>
        <v>45275</v>
      </c>
      <c r="D4742" s="25">
        <f ca="1"/>
        <v>18.975000000000001</v>
      </c>
      <c r="E4742" s="85"/>
      <c r="F4742" s="25">
        <f ca="1"/>
        <v>328.66</v>
      </c>
      <c r="G4742" s="40">
        <f ca="1"/>
        <v>7.9808921073449765E-3</v>
      </c>
      <c r="H4742" s="40">
        <f ca="1"/>
        <v>5.3099999999999994E-2</v>
      </c>
      <c r="I4742" s="85"/>
      <c r="J4742" s="41">
        <v>0.47249999999996428</v>
      </c>
      <c r="K4742" s="85"/>
      <c r="L4742" s="42">
        <f ca="1"/>
        <v>-4.0688727073819649E-3</v>
      </c>
      <c r="M4742" s="41">
        <f ca="1"/>
        <v>0.15674723289263814</v>
      </c>
      <c r="N4742" s="43">
        <f ca="1"/>
        <v>0.28493150684931506</v>
      </c>
      <c r="O4742" s="25"/>
      <c r="P4742" s="43">
        <f ca="1"/>
        <v>0.16094699421576852</v>
      </c>
      <c r="Q4742" s="43">
        <f ca="1"/>
        <v>-9.1268666927662001E-2</v>
      </c>
      <c r="R4742" s="25"/>
      <c r="S4742" s="38">
        <f ca="1"/>
        <v>0.56393242563966628</v>
      </c>
      <c r="T4742" s="38">
        <f ca="1"/>
        <v>0.46363955711013261</v>
      </c>
      <c r="U4742" s="85"/>
      <c r="V4742" s="38">
        <f ca="1"/>
        <v>34.638438188405559</v>
      </c>
      <c r="W4742" s="46">
        <f ca="1"/>
        <v>18.975000000000001</v>
      </c>
    </row>
    <row r="4743" spans="2:23" x14ac:dyDescent="0.25">
      <c r="B4743" s="76">
        <f ca="1"/>
        <v>330</v>
      </c>
      <c r="C4743" s="39">
        <f ca="1"/>
        <v>45275</v>
      </c>
      <c r="D4743" s="25">
        <f ca="1"/>
        <v>18.975000000000001</v>
      </c>
      <c r="E4743" s="85"/>
      <c r="F4743" s="25">
        <f ca="1"/>
        <v>328.66</v>
      </c>
      <c r="G4743" s="40">
        <f ca="1"/>
        <v>7.9808921073449765E-3</v>
      </c>
      <c r="H4743" s="40">
        <f ca="1"/>
        <v>5.3099999999999994E-2</v>
      </c>
      <c r="I4743" s="85"/>
      <c r="J4743" s="41">
        <v>0.47259999999996427</v>
      </c>
      <c r="K4743" s="85"/>
      <c r="L4743" s="42">
        <f ca="1"/>
        <v>-4.0688727073819649E-3</v>
      </c>
      <c r="M4743" s="41">
        <f ca="1"/>
        <v>0.15679448789263814</v>
      </c>
      <c r="N4743" s="43">
        <f ca="1"/>
        <v>0.28493150684931506</v>
      </c>
      <c r="O4743" s="25"/>
      <c r="P4743" s="43">
        <f ca="1"/>
        <v>0.16096631189592414</v>
      </c>
      <c r="Q4743" s="43">
        <f ca="1"/>
        <v>-9.130272822340979E-2</v>
      </c>
      <c r="R4743" s="25"/>
      <c r="S4743" s="38">
        <f ca="1"/>
        <v>0.56394003309469631</v>
      </c>
      <c r="T4743" s="38">
        <f ca="1"/>
        <v>0.46362602511833106</v>
      </c>
      <c r="U4743" s="85"/>
      <c r="V4743" s="38">
        <f ca="1"/>
        <v>34.645336957143627</v>
      </c>
      <c r="W4743" s="46">
        <f ca="1"/>
        <v>18.975000000000001</v>
      </c>
    </row>
    <row r="4744" spans="2:23" x14ac:dyDescent="0.25">
      <c r="B4744" s="76">
        <f ca="1"/>
        <v>330</v>
      </c>
      <c r="C4744" s="39">
        <f ca="1"/>
        <v>45275</v>
      </c>
      <c r="D4744" s="25">
        <f ca="1"/>
        <v>18.975000000000001</v>
      </c>
      <c r="E4744" s="85"/>
      <c r="F4744" s="25">
        <f ca="1"/>
        <v>328.66</v>
      </c>
      <c r="G4744" s="40">
        <f ca="1"/>
        <v>7.9808921073449765E-3</v>
      </c>
      <c r="H4744" s="40">
        <f ca="1"/>
        <v>5.3099999999999994E-2</v>
      </c>
      <c r="I4744" s="85"/>
      <c r="J4744" s="41">
        <v>0.47269999999996426</v>
      </c>
      <c r="K4744" s="85"/>
      <c r="L4744" s="42">
        <f ca="1"/>
        <v>-4.0688727073819649E-3</v>
      </c>
      <c r="M4744" s="41">
        <f ca="1"/>
        <v>0.15684175289263813</v>
      </c>
      <c r="N4744" s="43">
        <f ca="1"/>
        <v>0.28493150684931506</v>
      </c>
      <c r="O4744" s="25"/>
      <c r="P4744" s="43">
        <f ca="1"/>
        <v>0.16098563269510152</v>
      </c>
      <c r="Q4744" s="43">
        <f ca="1"/>
        <v>-9.1336786400135761E-2</v>
      </c>
      <c r="R4744" s="25"/>
      <c r="S4744" s="38">
        <f ca="1"/>
        <v>0.56394764175436074</v>
      </c>
      <c r="T4744" s="38">
        <f ca="1"/>
        <v>0.46361249440774266</v>
      </c>
      <c r="U4744" s="85"/>
      <c r="V4744" s="38">
        <f ca="1"/>
        <v>34.652235705345277</v>
      </c>
      <c r="W4744" s="46">
        <f ca="1"/>
        <v>18.975000000000001</v>
      </c>
    </row>
    <row r="4745" spans="2:23" x14ac:dyDescent="0.25">
      <c r="B4745" s="76">
        <f ca="1"/>
        <v>330</v>
      </c>
      <c r="C4745" s="39">
        <f ca="1"/>
        <v>45275</v>
      </c>
      <c r="D4745" s="25">
        <f ca="1"/>
        <v>18.975000000000001</v>
      </c>
      <c r="E4745" s="85"/>
      <c r="F4745" s="25">
        <f ca="1"/>
        <v>328.66</v>
      </c>
      <c r="G4745" s="40">
        <f ca="1"/>
        <v>7.9808921073449765E-3</v>
      </c>
      <c r="H4745" s="40">
        <f ca="1"/>
        <v>5.3099999999999994E-2</v>
      </c>
      <c r="I4745" s="85"/>
      <c r="J4745" s="41">
        <v>0.47279999999996425</v>
      </c>
      <c r="K4745" s="85"/>
      <c r="L4745" s="42">
        <f ca="1"/>
        <v>-4.0688727073819649E-3</v>
      </c>
      <c r="M4745" s="41">
        <f ca="1"/>
        <v>0.15688902789263812</v>
      </c>
      <c r="N4745" s="43">
        <f ca="1"/>
        <v>0.28493150684931506</v>
      </c>
      <c r="O4745" s="25"/>
      <c r="P4745" s="43">
        <f ca="1"/>
        <v>0.16100495661132147</v>
      </c>
      <c r="Q4745" s="43">
        <f ca="1"/>
        <v>-9.1370841459819219E-2</v>
      </c>
      <c r="R4745" s="25"/>
      <c r="S4745" s="38">
        <f ca="1"/>
        <v>0.56395525161786597</v>
      </c>
      <c r="T4745" s="38">
        <f ca="1"/>
        <v>0.46359896497758507</v>
      </c>
      <c r="U4745" s="85"/>
      <c r="V4745" s="38">
        <f ca="1"/>
        <v>34.65913443300397</v>
      </c>
      <c r="W4745" s="46">
        <f ca="1"/>
        <v>18.975000000000001</v>
      </c>
    </row>
    <row r="4746" spans="2:23" x14ac:dyDescent="0.25">
      <c r="B4746" s="76">
        <f ca="1"/>
        <v>330</v>
      </c>
      <c r="C4746" s="39">
        <f ca="1"/>
        <v>45275</v>
      </c>
      <c r="D4746" s="25">
        <f ca="1"/>
        <v>18.975000000000001</v>
      </c>
      <c r="E4746" s="85"/>
      <c r="F4746" s="25">
        <f ca="1"/>
        <v>328.66</v>
      </c>
      <c r="G4746" s="40">
        <f ca="1"/>
        <v>7.9808921073449765E-3</v>
      </c>
      <c r="H4746" s="40">
        <f ca="1"/>
        <v>5.3099999999999994E-2</v>
      </c>
      <c r="I4746" s="85"/>
      <c r="J4746" s="41">
        <v>0.47289999999996424</v>
      </c>
      <c r="K4746" s="85"/>
      <c r="L4746" s="42">
        <f ca="1"/>
        <v>-4.0688727073819649E-3</v>
      </c>
      <c r="M4746" s="41">
        <f ca="1"/>
        <v>0.1569363128926381</v>
      </c>
      <c r="N4746" s="43">
        <f ca="1"/>
        <v>0.28493150684931506</v>
      </c>
      <c r="O4746" s="25"/>
      <c r="P4746" s="43">
        <f ca="1"/>
        <v>0.16102428364260665</v>
      </c>
      <c r="Q4746" s="43">
        <f ca="1"/>
        <v>-9.1404893404437387E-2</v>
      </c>
      <c r="R4746" s="25"/>
      <c r="S4746" s="38">
        <f ca="1"/>
        <v>0.56396286268441898</v>
      </c>
      <c r="T4746" s="38">
        <f ca="1"/>
        <v>0.46358543682707676</v>
      </c>
      <c r="U4746" s="85"/>
      <c r="V4746" s="38">
        <f ca="1"/>
        <v>34.666033140113058</v>
      </c>
      <c r="W4746" s="46">
        <f ca="1"/>
        <v>18.975000000000001</v>
      </c>
    </row>
    <row r="4747" spans="2:23" x14ac:dyDescent="0.25">
      <c r="B4747" s="76">
        <f ca="1"/>
        <v>330</v>
      </c>
      <c r="C4747" s="39">
        <f ca="1"/>
        <v>45275</v>
      </c>
      <c r="D4747" s="25">
        <f ca="1"/>
        <v>18.975000000000001</v>
      </c>
      <c r="E4747" s="85"/>
      <c r="F4747" s="25">
        <f ca="1"/>
        <v>328.66</v>
      </c>
      <c r="G4747" s="40">
        <f ca="1"/>
        <v>7.9808921073449765E-3</v>
      </c>
      <c r="H4747" s="40">
        <f ca="1"/>
        <v>5.3099999999999994E-2</v>
      </c>
      <c r="I4747" s="85"/>
      <c r="J4747" s="41">
        <v>0.47299999999996423</v>
      </c>
      <c r="K4747" s="85"/>
      <c r="L4747" s="42">
        <f ca="1"/>
        <v>-4.0688727073819649E-3</v>
      </c>
      <c r="M4747" s="41">
        <f ca="1"/>
        <v>0.1569836078926381</v>
      </c>
      <c r="N4747" s="43">
        <f ca="1"/>
        <v>0.28493150684931506</v>
      </c>
      <c r="O4747" s="25"/>
      <c r="P4747" s="43">
        <f ca="1"/>
        <v>0.16104361378698143</v>
      </c>
      <c r="Q4747" s="43">
        <f ca="1"/>
        <v>-9.1438942235965964E-2</v>
      </c>
      <c r="R4747" s="25"/>
      <c r="S4747" s="38">
        <f ca="1"/>
        <v>0.5639704749532275</v>
      </c>
      <c r="T4747" s="38">
        <f ca="1"/>
        <v>0.4635719099554369</v>
      </c>
      <c r="U4747" s="85"/>
      <c r="V4747" s="38">
        <f ca="1"/>
        <v>34.67293182666603</v>
      </c>
      <c r="W4747" s="46">
        <f ca="1"/>
        <v>18.975000000000001</v>
      </c>
    </row>
    <row r="4748" spans="2:23" x14ac:dyDescent="0.25">
      <c r="B4748" s="76">
        <f ca="1"/>
        <v>330</v>
      </c>
      <c r="C4748" s="39">
        <f ca="1"/>
        <v>45275</v>
      </c>
      <c r="D4748" s="25">
        <f ca="1"/>
        <v>18.975000000000001</v>
      </c>
      <c r="E4748" s="85"/>
      <c r="F4748" s="25">
        <f ca="1"/>
        <v>328.66</v>
      </c>
      <c r="G4748" s="40">
        <f ca="1"/>
        <v>7.9808921073449765E-3</v>
      </c>
      <c r="H4748" s="40">
        <f ca="1"/>
        <v>5.3099999999999994E-2</v>
      </c>
      <c r="I4748" s="85"/>
      <c r="J4748" s="41">
        <v>0.47309999999996422</v>
      </c>
      <c r="K4748" s="85"/>
      <c r="L4748" s="42">
        <f ca="1"/>
        <v>-4.0688727073819649E-3</v>
      </c>
      <c r="M4748" s="41">
        <f ca="1"/>
        <v>0.1570309128926381</v>
      </c>
      <c r="N4748" s="43">
        <f ca="1"/>
        <v>0.28493150684931506</v>
      </c>
      <c r="O4748" s="25"/>
      <c r="P4748" s="43">
        <f ca="1"/>
        <v>0.16106294704247154</v>
      </c>
      <c r="Q4748" s="43">
        <f ca="1"/>
        <v>-9.1472987956379259E-2</v>
      </c>
      <c r="R4748" s="25"/>
      <c r="S4748" s="38">
        <f ca="1"/>
        <v>0.56397808842350006</v>
      </c>
      <c r="T4748" s="38">
        <f ca="1"/>
        <v>0.46355838436188507</v>
      </c>
      <c r="U4748" s="85"/>
      <c r="V4748" s="38">
        <f ca="1"/>
        <v>34.679830492656407</v>
      </c>
      <c r="W4748" s="46">
        <f ca="1"/>
        <v>18.975000000000001</v>
      </c>
    </row>
    <row r="4749" spans="2:23" x14ac:dyDescent="0.25">
      <c r="B4749" s="76">
        <f ca="1"/>
        <v>330</v>
      </c>
      <c r="C4749" s="39">
        <f ca="1"/>
        <v>45275</v>
      </c>
      <c r="D4749" s="25">
        <f ca="1"/>
        <v>18.975000000000001</v>
      </c>
      <c r="E4749" s="85"/>
      <c r="F4749" s="25">
        <f ca="1"/>
        <v>328.66</v>
      </c>
      <c r="G4749" s="40">
        <f ca="1"/>
        <v>7.9808921073449765E-3</v>
      </c>
      <c r="H4749" s="40">
        <f ca="1"/>
        <v>5.3099999999999994E-2</v>
      </c>
      <c r="I4749" s="85"/>
      <c r="J4749" s="41">
        <v>0.4731999999999642</v>
      </c>
      <c r="K4749" s="85"/>
      <c r="L4749" s="42">
        <f ca="1"/>
        <v>-4.0688727073819649E-3</v>
      </c>
      <c r="M4749" s="41">
        <f ca="1"/>
        <v>0.15707822789263809</v>
      </c>
      <c r="N4749" s="43">
        <f ca="1"/>
        <v>0.28493150684931506</v>
      </c>
      <c r="O4749" s="25"/>
      <c r="P4749" s="43">
        <f ca="1"/>
        <v>0.16108228340710476</v>
      </c>
      <c r="Q4749" s="43">
        <f ca="1"/>
        <v>-9.1507030567649389E-2</v>
      </c>
      <c r="R4749" s="25"/>
      <c r="S4749" s="38">
        <f ca="1"/>
        <v>0.56398570309444551</v>
      </c>
      <c r="T4749" s="38">
        <f ca="1"/>
        <v>0.46354486004564183</v>
      </c>
      <c r="U4749" s="85"/>
      <c r="V4749" s="38">
        <f ca="1"/>
        <v>34.68672913807751</v>
      </c>
      <c r="W4749" s="46">
        <f ca="1"/>
        <v>18.975000000000001</v>
      </c>
    </row>
    <row r="4750" spans="2:23" x14ac:dyDescent="0.25">
      <c r="B4750" s="76">
        <f ca="1"/>
        <v>330</v>
      </c>
      <c r="C4750" s="39">
        <f ca="1"/>
        <v>45275</v>
      </c>
      <c r="D4750" s="25">
        <f ca="1"/>
        <v>18.975000000000001</v>
      </c>
      <c r="E4750" s="85"/>
      <c r="F4750" s="25">
        <f ca="1"/>
        <v>328.66</v>
      </c>
      <c r="G4750" s="40">
        <f ca="1"/>
        <v>7.9808921073449765E-3</v>
      </c>
      <c r="H4750" s="40">
        <f ca="1"/>
        <v>5.3099999999999994E-2</v>
      </c>
      <c r="I4750" s="85"/>
      <c r="J4750" s="41">
        <v>0.47329999999996419</v>
      </c>
      <c r="K4750" s="85"/>
      <c r="L4750" s="42">
        <f ca="1"/>
        <v>-4.0688727073819649E-3</v>
      </c>
      <c r="M4750" s="41">
        <f ca="1"/>
        <v>0.15712555289263808</v>
      </c>
      <c r="N4750" s="43">
        <f ca="1"/>
        <v>0.28493150684931506</v>
      </c>
      <c r="O4750" s="25"/>
      <c r="P4750" s="43">
        <f ca="1"/>
        <v>0.16110162287891031</v>
      </c>
      <c r="Q4750" s="43">
        <f ca="1"/>
        <v>-9.1541070071747194E-2</v>
      </c>
      <c r="R4750" s="25"/>
      <c r="S4750" s="38">
        <f ca="1"/>
        <v>0.56399331896527372</v>
      </c>
      <c r="T4750" s="38">
        <f ca="1"/>
        <v>0.46353133700592819</v>
      </c>
      <c r="U4750" s="85"/>
      <c r="V4750" s="38">
        <f ca="1"/>
        <v>34.693627762922887</v>
      </c>
      <c r="W4750" s="46">
        <f ca="1"/>
        <v>18.975000000000001</v>
      </c>
    </row>
    <row r="4751" spans="2:23" x14ac:dyDescent="0.25">
      <c r="B4751" s="76">
        <f ca="1"/>
        <v>330</v>
      </c>
      <c r="C4751" s="39">
        <f ca="1"/>
        <v>45275</v>
      </c>
      <c r="D4751" s="25">
        <f ca="1"/>
        <v>18.975000000000001</v>
      </c>
      <c r="E4751" s="85"/>
      <c r="F4751" s="25">
        <f ca="1"/>
        <v>328.66</v>
      </c>
      <c r="G4751" s="40">
        <f ca="1"/>
        <v>7.9808921073449765E-3</v>
      </c>
      <c r="H4751" s="40">
        <f ca="1"/>
        <v>5.3099999999999994E-2</v>
      </c>
      <c r="I4751" s="85"/>
      <c r="J4751" s="41">
        <v>0.47339999999996418</v>
      </c>
      <c r="K4751" s="85"/>
      <c r="L4751" s="42">
        <f ca="1"/>
        <v>-4.0688727073819649E-3</v>
      </c>
      <c r="M4751" s="41">
        <f ca="1"/>
        <v>0.15717288789263806</v>
      </c>
      <c r="N4751" s="43">
        <f ca="1"/>
        <v>0.28493150684931506</v>
      </c>
      <c r="O4751" s="25"/>
      <c r="P4751" s="43">
        <f ca="1"/>
        <v>0.16112096545591909</v>
      </c>
      <c r="Q4751" s="43">
        <f ca="1"/>
        <v>-9.1575106470641821E-2</v>
      </c>
      <c r="R4751" s="25"/>
      <c r="S4751" s="38">
        <f ca="1"/>
        <v>0.56400093603519497</v>
      </c>
      <c r="T4751" s="38">
        <f ca="1"/>
        <v>0.46351781524196589</v>
      </c>
      <c r="U4751" s="85"/>
      <c r="V4751" s="38">
        <f ca="1"/>
        <v>34.700526367185859</v>
      </c>
      <c r="W4751" s="46">
        <f ca="1"/>
        <v>18.975000000000001</v>
      </c>
    </row>
    <row r="4752" spans="2:23" x14ac:dyDescent="0.25">
      <c r="B4752" s="76">
        <f ca="1"/>
        <v>330</v>
      </c>
      <c r="C4752" s="39">
        <f ca="1"/>
        <v>45275</v>
      </c>
      <c r="D4752" s="25">
        <f ca="1"/>
        <v>18.975000000000001</v>
      </c>
      <c r="E4752" s="85"/>
      <c r="F4752" s="25">
        <f ca="1"/>
        <v>328.66</v>
      </c>
      <c r="G4752" s="40">
        <f ca="1"/>
        <v>7.9808921073449765E-3</v>
      </c>
      <c r="H4752" s="40">
        <f ca="1"/>
        <v>5.3099999999999994E-2</v>
      </c>
      <c r="I4752" s="85"/>
      <c r="J4752" s="41">
        <v>0.47349999999996417</v>
      </c>
      <c r="K4752" s="85"/>
      <c r="L4752" s="42">
        <f ca="1"/>
        <v>-4.0688727073819649E-3</v>
      </c>
      <c r="M4752" s="41">
        <f ca="1"/>
        <v>0.15722023289263806</v>
      </c>
      <c r="N4752" s="43">
        <f ca="1"/>
        <v>0.28493150684931506</v>
      </c>
      <c r="O4752" s="25"/>
      <c r="P4752" s="43">
        <f ca="1"/>
        <v>0.16114031113616381</v>
      </c>
      <c r="Q4752" s="43">
        <f ca="1"/>
        <v>-9.1609139766300446E-2</v>
      </c>
      <c r="R4752" s="25"/>
      <c r="S4752" s="38">
        <f ca="1"/>
        <v>0.56400855430342045</v>
      </c>
      <c r="T4752" s="38">
        <f ca="1"/>
        <v>0.46350429475297744</v>
      </c>
      <c r="U4752" s="85"/>
      <c r="V4752" s="38">
        <f ca="1"/>
        <v>34.707424950860059</v>
      </c>
      <c r="W4752" s="46">
        <f ca="1"/>
        <v>18.975000000000001</v>
      </c>
    </row>
    <row r="4753" spans="2:23" x14ac:dyDescent="0.25">
      <c r="B4753" s="76">
        <f ca="1"/>
        <v>330</v>
      </c>
      <c r="C4753" s="39">
        <f ca="1"/>
        <v>45275</v>
      </c>
      <c r="D4753" s="25">
        <f ca="1"/>
        <v>18.975000000000001</v>
      </c>
      <c r="E4753" s="85"/>
      <c r="F4753" s="25">
        <f ca="1"/>
        <v>328.66</v>
      </c>
      <c r="G4753" s="40">
        <f ca="1"/>
        <v>7.9808921073449765E-3</v>
      </c>
      <c r="H4753" s="40">
        <f ca="1"/>
        <v>5.3099999999999994E-2</v>
      </c>
      <c r="I4753" s="85"/>
      <c r="J4753" s="41">
        <v>0.47359999999996416</v>
      </c>
      <c r="K4753" s="85"/>
      <c r="L4753" s="42">
        <f ca="1"/>
        <v>-4.0688727073819649E-3</v>
      </c>
      <c r="M4753" s="41">
        <f ca="1"/>
        <v>0.15726758789263803</v>
      </c>
      <c r="N4753" s="43">
        <f ca="1"/>
        <v>0.28493150684931506</v>
      </c>
      <c r="O4753" s="25"/>
      <c r="P4753" s="43">
        <f ca="1"/>
        <v>0.16115965991767864</v>
      </c>
      <c r="Q4753" s="43">
        <f ca="1"/>
        <v>-9.1643169960688969E-2</v>
      </c>
      <c r="R4753" s="25"/>
      <c r="S4753" s="38">
        <f ca="1"/>
        <v>0.5640161737691618</v>
      </c>
      <c r="T4753" s="38">
        <f ca="1"/>
        <v>0.4634907755381858</v>
      </c>
      <c r="U4753" s="85"/>
      <c r="V4753" s="38">
        <f ca="1"/>
        <v>34.714323513938865</v>
      </c>
      <c r="W4753" s="46">
        <f ca="1"/>
        <v>18.975000000000001</v>
      </c>
    </row>
    <row r="4754" spans="2:23" x14ac:dyDescent="0.25">
      <c r="B4754" s="76">
        <f ca="1"/>
        <v>330</v>
      </c>
      <c r="C4754" s="39">
        <f ca="1"/>
        <v>45275</v>
      </c>
      <c r="D4754" s="25">
        <f ca="1"/>
        <v>18.975000000000001</v>
      </c>
      <c r="E4754" s="85"/>
      <c r="F4754" s="25">
        <f ca="1"/>
        <v>328.66</v>
      </c>
      <c r="G4754" s="40">
        <f ca="1"/>
        <v>7.9808921073449765E-3</v>
      </c>
      <c r="H4754" s="40">
        <f ca="1"/>
        <v>5.3099999999999994E-2</v>
      </c>
      <c r="I4754" s="85"/>
      <c r="J4754" s="41">
        <v>0.47369999999996415</v>
      </c>
      <c r="K4754" s="85"/>
      <c r="L4754" s="42">
        <f ca="1"/>
        <v>-4.0688727073819649E-3</v>
      </c>
      <c r="M4754" s="41">
        <f ca="1"/>
        <v>0.15731495289263803</v>
      </c>
      <c r="N4754" s="43">
        <f ca="1"/>
        <v>0.28493150684931506</v>
      </c>
      <c r="O4754" s="25"/>
      <c r="P4754" s="43">
        <f ca="1"/>
        <v>0.16117901179849953</v>
      </c>
      <c r="Q4754" s="43">
        <f ca="1"/>
        <v>-9.1677197055771487E-2</v>
      </c>
      <c r="R4754" s="25"/>
      <c r="S4754" s="38">
        <f ca="1"/>
        <v>0.5640237944316312</v>
      </c>
      <c r="T4754" s="38">
        <f ca="1"/>
        <v>0.46347725759681474</v>
      </c>
      <c r="U4754" s="85"/>
      <c r="V4754" s="38">
        <f ca="1"/>
        <v>34.721222056415598</v>
      </c>
      <c r="W4754" s="46">
        <f ca="1"/>
        <v>18.975000000000001</v>
      </c>
    </row>
    <row r="4755" spans="2:23" x14ac:dyDescent="0.25">
      <c r="B4755" s="76">
        <f ca="1"/>
        <v>330</v>
      </c>
      <c r="C4755" s="39">
        <f ca="1"/>
        <v>45275</v>
      </c>
      <c r="D4755" s="25">
        <f ca="1"/>
        <v>18.975000000000001</v>
      </c>
      <c r="E4755" s="85"/>
      <c r="F4755" s="25">
        <f ca="1"/>
        <v>328.66</v>
      </c>
      <c r="G4755" s="40">
        <f ca="1"/>
        <v>7.9808921073449765E-3</v>
      </c>
      <c r="H4755" s="40">
        <f ca="1"/>
        <v>5.3099999999999994E-2</v>
      </c>
      <c r="I4755" s="85"/>
      <c r="J4755" s="41">
        <v>0.47379999999996414</v>
      </c>
      <c r="K4755" s="85"/>
      <c r="L4755" s="42">
        <f ca="1"/>
        <v>-4.0688727073819649E-3</v>
      </c>
      <c r="M4755" s="41">
        <f ca="1"/>
        <v>0.15736232789263802</v>
      </c>
      <c r="N4755" s="43">
        <f ca="1"/>
        <v>0.28493150684931506</v>
      </c>
      <c r="O4755" s="25"/>
      <c r="P4755" s="43">
        <f ca="1"/>
        <v>0.16119836677666408</v>
      </c>
      <c r="Q4755" s="43">
        <f ca="1"/>
        <v>-9.1711221053510289E-2</v>
      </c>
      <c r="R4755" s="25"/>
      <c r="S4755" s="38">
        <f ca="1"/>
        <v>0.56403141629004183</v>
      </c>
      <c r="T4755" s="38">
        <f ca="1"/>
        <v>0.46346374092808867</v>
      </c>
      <c r="U4755" s="85"/>
      <c r="V4755" s="38">
        <f ca="1"/>
        <v>34.728120578283892</v>
      </c>
      <c r="W4755" s="46">
        <f ca="1"/>
        <v>18.975000000000001</v>
      </c>
    </row>
    <row r="4756" spans="2:23" x14ac:dyDescent="0.25">
      <c r="B4756" s="76">
        <f ca="1"/>
        <v>330</v>
      </c>
      <c r="C4756" s="39">
        <f ca="1"/>
        <v>45275</v>
      </c>
      <c r="D4756" s="25">
        <f ca="1"/>
        <v>18.975000000000001</v>
      </c>
      <c r="E4756" s="85"/>
      <c r="F4756" s="25">
        <f ca="1"/>
        <v>328.66</v>
      </c>
      <c r="G4756" s="40">
        <f ca="1"/>
        <v>7.9808921073449765E-3</v>
      </c>
      <c r="H4756" s="40">
        <f ca="1"/>
        <v>5.3099999999999994E-2</v>
      </c>
      <c r="I4756" s="85"/>
      <c r="J4756" s="41">
        <v>0.47389999999996413</v>
      </c>
      <c r="K4756" s="85"/>
      <c r="L4756" s="42">
        <f ca="1"/>
        <v>-4.0688727073819649E-3</v>
      </c>
      <c r="M4756" s="41">
        <f ca="1"/>
        <v>0.15740971289263803</v>
      </c>
      <c r="N4756" s="43">
        <f ca="1"/>
        <v>0.28493150684931506</v>
      </c>
      <c r="O4756" s="25"/>
      <c r="P4756" s="43">
        <f ca="1"/>
        <v>0.16121772485021157</v>
      </c>
      <c r="Q4756" s="43">
        <f ca="1"/>
        <v>-9.1745241955866141E-2</v>
      </c>
      <c r="R4756" s="25"/>
      <c r="S4756" s="38">
        <f ca="1"/>
        <v>0.56403903934360744</v>
      </c>
      <c r="T4756" s="38">
        <f ca="1"/>
        <v>0.46345022553123266</v>
      </c>
      <c r="U4756" s="85"/>
      <c r="V4756" s="38">
        <f ca="1"/>
        <v>34.735019079537153</v>
      </c>
      <c r="W4756" s="46">
        <f ca="1"/>
        <v>18.975000000000001</v>
      </c>
    </row>
    <row r="4757" spans="2:23" x14ac:dyDescent="0.25">
      <c r="B4757" s="76">
        <f ca="1"/>
        <v>330</v>
      </c>
      <c r="C4757" s="39">
        <f ca="1"/>
        <v>45275</v>
      </c>
      <c r="D4757" s="25">
        <f ca="1"/>
        <v>18.975000000000001</v>
      </c>
      <c r="E4757" s="85"/>
      <c r="F4757" s="25">
        <f ca="1"/>
        <v>328.66</v>
      </c>
      <c r="G4757" s="40">
        <f ca="1"/>
        <v>7.9808921073449765E-3</v>
      </c>
      <c r="H4757" s="40">
        <f ca="1"/>
        <v>5.3099999999999994E-2</v>
      </c>
      <c r="I4757" s="85"/>
      <c r="J4757" s="41">
        <v>0.47399999999996412</v>
      </c>
      <c r="K4757" s="85"/>
      <c r="L4757" s="42">
        <f ca="1"/>
        <v>-4.0688727073819649E-3</v>
      </c>
      <c r="M4757" s="41">
        <f ca="1"/>
        <v>0.157457107892638</v>
      </c>
      <c r="N4757" s="43">
        <f ca="1"/>
        <v>0.28493150684931506</v>
      </c>
      <c r="O4757" s="25"/>
      <c r="P4757" s="43">
        <f ca="1"/>
        <v>0.16123708601718281</v>
      </c>
      <c r="Q4757" s="43">
        <f ca="1"/>
        <v>-9.177925976479831E-2</v>
      </c>
      <c r="R4757" s="25"/>
      <c r="S4757" s="38">
        <f ca="1"/>
        <v>0.56404666359154221</v>
      </c>
      <c r="T4757" s="38">
        <f ca="1"/>
        <v>0.46343671140547238</v>
      </c>
      <c r="U4757" s="85"/>
      <c r="V4757" s="38">
        <f ca="1"/>
        <v>34.741917560168815</v>
      </c>
      <c r="W4757" s="46">
        <f ca="1"/>
        <v>18.975000000000001</v>
      </c>
    </row>
    <row r="4758" spans="2:23" x14ac:dyDescent="0.25">
      <c r="B4758" s="76">
        <f ca="1"/>
        <v>330</v>
      </c>
      <c r="C4758" s="39">
        <f ca="1"/>
        <v>45275</v>
      </c>
      <c r="D4758" s="25">
        <f ca="1"/>
        <v>18.975000000000001</v>
      </c>
      <c r="E4758" s="85"/>
      <c r="F4758" s="25">
        <f ca="1"/>
        <v>328.66</v>
      </c>
      <c r="G4758" s="40">
        <f ca="1"/>
        <v>7.9808921073449765E-3</v>
      </c>
      <c r="H4758" s="40">
        <f ca="1"/>
        <v>5.3099999999999994E-2</v>
      </c>
      <c r="I4758" s="85"/>
      <c r="J4758" s="41">
        <v>0.47409999999996411</v>
      </c>
      <c r="K4758" s="85"/>
      <c r="L4758" s="42">
        <f ca="1"/>
        <v>-4.0688727073819649E-3</v>
      </c>
      <c r="M4758" s="41">
        <f ca="1"/>
        <v>0.157504512892638</v>
      </c>
      <c r="N4758" s="43">
        <f ca="1"/>
        <v>0.28493150684931506</v>
      </c>
      <c r="O4758" s="25"/>
      <c r="P4758" s="43">
        <f ca="1"/>
        <v>0.16125645027562044</v>
      </c>
      <c r="Q4758" s="43">
        <f ca="1"/>
        <v>-9.1813274482264035E-2</v>
      </c>
      <c r="R4758" s="25"/>
      <c r="S4758" s="38">
        <f ca="1"/>
        <v>0.5640542890330611</v>
      </c>
      <c r="T4758" s="38">
        <f ca="1"/>
        <v>0.46342319855003428</v>
      </c>
      <c r="U4758" s="85"/>
      <c r="V4758" s="38">
        <f ca="1"/>
        <v>34.748816020172313</v>
      </c>
      <c r="W4758" s="46">
        <f ca="1"/>
        <v>18.975000000000001</v>
      </c>
    </row>
    <row r="4759" spans="2:23" x14ac:dyDescent="0.25">
      <c r="B4759" s="76">
        <f ca="1"/>
        <v>330</v>
      </c>
      <c r="C4759" s="39">
        <f ca="1"/>
        <v>45275</v>
      </c>
      <c r="D4759" s="25">
        <f ca="1"/>
        <v>18.975000000000001</v>
      </c>
      <c r="E4759" s="85"/>
      <c r="F4759" s="25">
        <f ca="1"/>
        <v>328.66</v>
      </c>
      <c r="G4759" s="40">
        <f ca="1"/>
        <v>7.9808921073449765E-3</v>
      </c>
      <c r="H4759" s="40">
        <f ca="1"/>
        <v>5.3099999999999994E-2</v>
      </c>
      <c r="I4759" s="85"/>
      <c r="J4759" s="41">
        <v>0.47419999999996409</v>
      </c>
      <c r="K4759" s="85"/>
      <c r="L4759" s="42">
        <f ca="1"/>
        <v>-4.0688727073819649E-3</v>
      </c>
      <c r="M4759" s="41">
        <f ca="1"/>
        <v>0.157551927892638</v>
      </c>
      <c r="N4759" s="43">
        <f ca="1"/>
        <v>0.28493150684931506</v>
      </c>
      <c r="O4759" s="25"/>
      <c r="P4759" s="43">
        <f ca="1"/>
        <v>0.16127581762356863</v>
      </c>
      <c r="Q4759" s="43">
        <f ca="1"/>
        <v>-9.1847286110219195E-2</v>
      </c>
      <c r="R4759" s="25"/>
      <c r="S4759" s="38">
        <f ca="1"/>
        <v>0.56406191566737984</v>
      </c>
      <c r="T4759" s="38">
        <f ca="1"/>
        <v>0.46340968696414531</v>
      </c>
      <c r="U4759" s="85"/>
      <c r="V4759" s="38">
        <f ca="1"/>
        <v>34.755714459541167</v>
      </c>
      <c r="W4759" s="46">
        <f ca="1"/>
        <v>18.975000000000001</v>
      </c>
    </row>
    <row r="4760" spans="2:23" x14ac:dyDescent="0.25">
      <c r="B4760" s="76">
        <f ca="1"/>
        <v>330</v>
      </c>
      <c r="C4760" s="39">
        <f ca="1"/>
        <v>45275</v>
      </c>
      <c r="D4760" s="25">
        <f ca="1"/>
        <v>18.975000000000001</v>
      </c>
      <c r="E4760" s="85"/>
      <c r="F4760" s="25">
        <f ca="1"/>
        <v>328.66</v>
      </c>
      <c r="G4760" s="40">
        <f ca="1"/>
        <v>7.9808921073449765E-3</v>
      </c>
      <c r="H4760" s="40">
        <f ca="1"/>
        <v>5.3099999999999994E-2</v>
      </c>
      <c r="I4760" s="85"/>
      <c r="J4760" s="41">
        <v>0.47429999999996408</v>
      </c>
      <c r="K4760" s="85"/>
      <c r="L4760" s="42">
        <f ca="1"/>
        <v>-4.0688727073819649E-3</v>
      </c>
      <c r="M4760" s="41">
        <f ca="1"/>
        <v>0.15759935289263799</v>
      </c>
      <c r="N4760" s="43">
        <f ca="1"/>
        <v>0.28493150684931506</v>
      </c>
      <c r="O4760" s="25"/>
      <c r="P4760" s="43">
        <f ca="1"/>
        <v>0.16129518805907317</v>
      </c>
      <c r="Q4760" s="43">
        <f ca="1"/>
        <v>-9.1881294650618062E-2</v>
      </c>
      <c r="R4760" s="25"/>
      <c r="S4760" s="38">
        <f ca="1"/>
        <v>0.56406954349371485</v>
      </c>
      <c r="T4760" s="38">
        <f ca="1"/>
        <v>0.46339617664703314</v>
      </c>
      <c r="U4760" s="85"/>
      <c r="V4760" s="38">
        <f ca="1"/>
        <v>34.762612878268868</v>
      </c>
      <c r="W4760" s="46">
        <f ca="1"/>
        <v>18.975000000000001</v>
      </c>
    </row>
    <row r="4761" spans="2:23" x14ac:dyDescent="0.25">
      <c r="B4761" s="76">
        <f ca="1"/>
        <v>330</v>
      </c>
      <c r="C4761" s="39">
        <f ca="1"/>
        <v>45275</v>
      </c>
      <c r="D4761" s="25">
        <f ca="1"/>
        <v>18.975000000000001</v>
      </c>
      <c r="E4761" s="85"/>
      <c r="F4761" s="25">
        <f ca="1"/>
        <v>328.66</v>
      </c>
      <c r="G4761" s="40">
        <f ca="1"/>
        <v>7.9808921073449765E-3</v>
      </c>
      <c r="H4761" s="40">
        <f ca="1"/>
        <v>5.3099999999999994E-2</v>
      </c>
      <c r="I4761" s="85"/>
      <c r="J4761" s="41">
        <v>0.47439999999996407</v>
      </c>
      <c r="K4761" s="85"/>
      <c r="L4761" s="42">
        <f ca="1"/>
        <v>-4.0688727073819649E-3</v>
      </c>
      <c r="M4761" s="41">
        <f ca="1"/>
        <v>0.15764678789263797</v>
      </c>
      <c r="N4761" s="43">
        <f ca="1"/>
        <v>0.28493150684931506</v>
      </c>
      <c r="O4761" s="25"/>
      <c r="P4761" s="43">
        <f ca="1"/>
        <v>0.16131456158018165</v>
      </c>
      <c r="Q4761" s="43">
        <f ca="1"/>
        <v>-9.1915300105412934E-2</v>
      </c>
      <c r="R4761" s="25"/>
      <c r="S4761" s="38">
        <f ca="1"/>
        <v>0.56407717251128286</v>
      </c>
      <c r="T4761" s="38">
        <f ca="1"/>
        <v>0.46338266759792618</v>
      </c>
      <c r="U4761" s="85"/>
      <c r="V4761" s="38">
        <f ca="1"/>
        <v>34.769511276348823</v>
      </c>
      <c r="W4761" s="46">
        <f ca="1"/>
        <v>18.975000000000001</v>
      </c>
    </row>
    <row r="4762" spans="2:23" x14ac:dyDescent="0.25">
      <c r="B4762" s="76">
        <f ca="1"/>
        <v>330</v>
      </c>
      <c r="C4762" s="39">
        <f ca="1"/>
        <v>45275</v>
      </c>
      <c r="D4762" s="25">
        <f ca="1"/>
        <v>18.975000000000001</v>
      </c>
      <c r="E4762" s="85"/>
      <c r="F4762" s="25">
        <f ca="1"/>
        <v>328.66</v>
      </c>
      <c r="G4762" s="40">
        <f ca="1"/>
        <v>7.9808921073449765E-3</v>
      </c>
      <c r="H4762" s="40">
        <f ca="1"/>
        <v>5.3099999999999994E-2</v>
      </c>
      <c r="I4762" s="85"/>
      <c r="J4762" s="41">
        <v>0.47449999999996406</v>
      </c>
      <c r="K4762" s="85"/>
      <c r="L4762" s="42">
        <f ca="1"/>
        <v>-4.0688727073819649E-3</v>
      </c>
      <c r="M4762" s="41">
        <f ca="1"/>
        <v>0.15769423289263795</v>
      </c>
      <c r="N4762" s="43">
        <f ca="1"/>
        <v>0.28493150684931506</v>
      </c>
      <c r="O4762" s="25"/>
      <c r="P4762" s="43">
        <f ca="1"/>
        <v>0.16133393818494318</v>
      </c>
      <c r="Q4762" s="43">
        <f ca="1"/>
        <v>-9.1949302476554751E-2</v>
      </c>
      <c r="R4762" s="25"/>
      <c r="S4762" s="38">
        <f ca="1"/>
        <v>0.56408480271930161</v>
      </c>
      <c r="T4762" s="38">
        <f ca="1"/>
        <v>0.46336915981605348</v>
      </c>
      <c r="U4762" s="85"/>
      <c r="V4762" s="38">
        <f ca="1"/>
        <v>34.776409653774493</v>
      </c>
      <c r="W4762" s="46">
        <f ca="1"/>
        <v>18.975000000000001</v>
      </c>
    </row>
    <row r="4763" spans="2:23" x14ac:dyDescent="0.25">
      <c r="B4763" s="76">
        <f ca="1"/>
        <v>330</v>
      </c>
      <c r="C4763" s="39">
        <f ca="1"/>
        <v>45275</v>
      </c>
      <c r="D4763" s="25">
        <f ca="1"/>
        <v>18.975000000000001</v>
      </c>
      <c r="E4763" s="85"/>
      <c r="F4763" s="25">
        <f ca="1"/>
        <v>328.66</v>
      </c>
      <c r="G4763" s="40">
        <f ca="1"/>
        <v>7.9808921073449765E-3</v>
      </c>
      <c r="H4763" s="40">
        <f ca="1"/>
        <v>5.3099999999999994E-2</v>
      </c>
      <c r="I4763" s="85"/>
      <c r="J4763" s="41">
        <v>0.47459999999996405</v>
      </c>
      <c r="K4763" s="85"/>
      <c r="L4763" s="42">
        <f ca="1"/>
        <v>-4.0688727073819649E-3</v>
      </c>
      <c r="M4763" s="41">
        <f ca="1"/>
        <v>0.15774168789263796</v>
      </c>
      <c r="N4763" s="43">
        <f ca="1"/>
        <v>0.28493150684931506</v>
      </c>
      <c r="O4763" s="25"/>
      <c r="P4763" s="43">
        <f ca="1"/>
        <v>0.1613533178714085</v>
      </c>
      <c r="Q4763" s="43">
        <f ca="1"/>
        <v>-9.1983301765992842E-2</v>
      </c>
      <c r="R4763" s="25"/>
      <c r="S4763" s="38">
        <f ca="1"/>
        <v>0.56409243411698928</v>
      </c>
      <c r="T4763" s="38">
        <f ca="1"/>
        <v>0.46335565330064454</v>
      </c>
      <c r="U4763" s="85"/>
      <c r="V4763" s="38">
        <f ca="1"/>
        <v>34.783308010539372</v>
      </c>
      <c r="W4763" s="46">
        <f ca="1"/>
        <v>18.975000000000001</v>
      </c>
    </row>
    <row r="4764" spans="2:23" x14ac:dyDescent="0.25">
      <c r="B4764" s="76">
        <f ca="1"/>
        <v>330</v>
      </c>
      <c r="C4764" s="39">
        <f ca="1"/>
        <v>45275</v>
      </c>
      <c r="D4764" s="25">
        <f ca="1"/>
        <v>18.975000000000001</v>
      </c>
      <c r="E4764" s="85"/>
      <c r="F4764" s="25">
        <f ca="1"/>
        <v>328.66</v>
      </c>
      <c r="G4764" s="40">
        <f ca="1"/>
        <v>7.9808921073449765E-3</v>
      </c>
      <c r="H4764" s="40">
        <f ca="1"/>
        <v>5.3099999999999994E-2</v>
      </c>
      <c r="I4764" s="85"/>
      <c r="J4764" s="41">
        <v>0.47469999999996404</v>
      </c>
      <c r="K4764" s="85"/>
      <c r="L4764" s="42">
        <f ca="1"/>
        <v>-4.0688727073819649E-3</v>
      </c>
      <c r="M4764" s="41">
        <f ca="1"/>
        <v>0.15778915289263795</v>
      </c>
      <c r="N4764" s="43">
        <f ca="1"/>
        <v>0.28493150684931506</v>
      </c>
      <c r="O4764" s="25"/>
      <c r="P4764" s="43">
        <f ca="1"/>
        <v>0.16137270063763012</v>
      </c>
      <c r="Q4764" s="43">
        <f ca="1"/>
        <v>-9.2017297975674567E-2</v>
      </c>
      <c r="R4764" s="25"/>
      <c r="S4764" s="38">
        <f ca="1"/>
        <v>0.56410006670356472</v>
      </c>
      <c r="T4764" s="38">
        <f ca="1"/>
        <v>0.46334214805092983</v>
      </c>
      <c r="U4764" s="85"/>
      <c r="V4764" s="38">
        <f ca="1"/>
        <v>34.790206346636893</v>
      </c>
      <c r="W4764" s="46">
        <f ca="1"/>
        <v>18.975000000000001</v>
      </c>
    </row>
    <row r="4765" spans="2:23" x14ac:dyDescent="0.25">
      <c r="B4765" s="76">
        <f ca="1"/>
        <v>330</v>
      </c>
      <c r="C4765" s="39">
        <f ca="1"/>
        <v>45275</v>
      </c>
      <c r="D4765" s="25">
        <f ca="1"/>
        <v>18.975000000000001</v>
      </c>
      <c r="E4765" s="85"/>
      <c r="F4765" s="25">
        <f ca="1"/>
        <v>328.66</v>
      </c>
      <c r="G4765" s="40">
        <f ca="1"/>
        <v>7.9808921073449765E-3</v>
      </c>
      <c r="H4765" s="40">
        <f ca="1"/>
        <v>5.3099999999999994E-2</v>
      </c>
      <c r="I4765" s="85"/>
      <c r="J4765" s="41">
        <v>0.47479999999996403</v>
      </c>
      <c r="K4765" s="85"/>
      <c r="L4765" s="42">
        <f ca="1"/>
        <v>-4.0688727073819649E-3</v>
      </c>
      <c r="M4765" s="41">
        <f ca="1"/>
        <v>0.15783662789263794</v>
      </c>
      <c r="N4765" s="43">
        <f ca="1"/>
        <v>0.28493150684931506</v>
      </c>
      <c r="O4765" s="25"/>
      <c r="P4765" s="43">
        <f ca="1"/>
        <v>0.16139208648166203</v>
      </c>
      <c r="Q4765" s="43">
        <f ca="1"/>
        <v>-9.2051291107546007E-2</v>
      </c>
      <c r="R4765" s="25"/>
      <c r="S4765" s="38">
        <f ca="1"/>
        <v>0.56410770047824776</v>
      </c>
      <c r="T4765" s="38">
        <f ca="1"/>
        <v>0.46332864406614022</v>
      </c>
      <c r="U4765" s="85"/>
      <c r="V4765" s="38">
        <f ca="1"/>
        <v>34.797104662060605</v>
      </c>
      <c r="W4765" s="46">
        <f ca="1"/>
        <v>18.975000000000001</v>
      </c>
    </row>
    <row r="4766" spans="2:23" x14ac:dyDescent="0.25">
      <c r="B4766" s="76">
        <f ca="1"/>
        <v>330</v>
      </c>
      <c r="C4766" s="39">
        <f ca="1"/>
        <v>45275</v>
      </c>
      <c r="D4766" s="25">
        <f ca="1"/>
        <v>18.975000000000001</v>
      </c>
      <c r="E4766" s="85"/>
      <c r="F4766" s="25">
        <f ca="1"/>
        <v>328.66</v>
      </c>
      <c r="G4766" s="40">
        <f ca="1"/>
        <v>7.9808921073449765E-3</v>
      </c>
      <c r="H4766" s="40">
        <f ca="1"/>
        <v>5.3099999999999994E-2</v>
      </c>
      <c r="I4766" s="85"/>
      <c r="J4766" s="41">
        <v>0.47489999999996402</v>
      </c>
      <c r="K4766" s="85"/>
      <c r="L4766" s="42">
        <f ca="1"/>
        <v>-4.0688727073819649E-3</v>
      </c>
      <c r="M4766" s="41">
        <f ca="1"/>
        <v>0.15788411289263793</v>
      </c>
      <c r="N4766" s="43">
        <f ca="1"/>
        <v>0.28493150684931506</v>
      </c>
      <c r="O4766" s="25"/>
      <c r="P4766" s="43">
        <f ca="1"/>
        <v>0.16141147540156001</v>
      </c>
      <c r="Q4766" s="43">
        <f ca="1"/>
        <v>-9.2085281163551441E-2</v>
      </c>
      <c r="R4766" s="25"/>
      <c r="S4766" s="38">
        <f ca="1"/>
        <v>0.56411533544025827</v>
      </c>
      <c r="T4766" s="38">
        <f ca="1"/>
        <v>0.46331514134550733</v>
      </c>
      <c r="U4766" s="85"/>
      <c r="V4766" s="38">
        <f ca="1"/>
        <v>34.804002956803885</v>
      </c>
      <c r="W4766" s="46">
        <f ca="1"/>
        <v>18.975000000000001</v>
      </c>
    </row>
    <row r="4767" spans="2:23" x14ac:dyDescent="0.25">
      <c r="B4767" s="76">
        <f ca="1"/>
        <v>330</v>
      </c>
      <c r="C4767" s="39">
        <f ca="1"/>
        <v>45275</v>
      </c>
      <c r="D4767" s="25">
        <f ca="1"/>
        <v>18.975000000000001</v>
      </c>
      <c r="E4767" s="85"/>
      <c r="F4767" s="25">
        <f ca="1"/>
        <v>328.66</v>
      </c>
      <c r="G4767" s="40">
        <f ca="1"/>
        <v>7.9808921073449765E-3</v>
      </c>
      <c r="H4767" s="40">
        <f ca="1"/>
        <v>5.3099999999999994E-2</v>
      </c>
      <c r="I4767" s="85"/>
      <c r="J4767" s="41">
        <v>0.47499999999996401</v>
      </c>
      <c r="K4767" s="85"/>
      <c r="L4767" s="42">
        <f ca="1"/>
        <v>-4.0688727073819649E-3</v>
      </c>
      <c r="M4767" s="41">
        <f ca="1"/>
        <v>0.15793160789263791</v>
      </c>
      <c r="N4767" s="43">
        <f ca="1"/>
        <v>0.28493150684931506</v>
      </c>
      <c r="O4767" s="25"/>
      <c r="P4767" s="43">
        <f ca="1"/>
        <v>0.16143086739538137</v>
      </c>
      <c r="Q4767" s="43">
        <f ca="1"/>
        <v>-9.2119268145633426E-2</v>
      </c>
      <c r="R4767" s="25"/>
      <c r="S4767" s="38">
        <f ca="1"/>
        <v>0.5641229715888173</v>
      </c>
      <c r="T4767" s="38">
        <f ca="1"/>
        <v>0.46330163988826351</v>
      </c>
      <c r="U4767" s="85"/>
      <c r="V4767" s="38">
        <f ca="1"/>
        <v>34.810901230860281</v>
      </c>
      <c r="W4767" s="46">
        <f ca="1"/>
        <v>18.975000000000001</v>
      </c>
    </row>
    <row r="4768" spans="2:23" x14ac:dyDescent="0.25">
      <c r="B4768" s="76">
        <f ca="1"/>
        <v>330</v>
      </c>
      <c r="C4768" s="39">
        <f ca="1"/>
        <v>45275</v>
      </c>
      <c r="D4768" s="25">
        <f ca="1"/>
        <v>18.975000000000001</v>
      </c>
      <c r="E4768" s="85"/>
      <c r="F4768" s="25">
        <f ca="1"/>
        <v>328.66</v>
      </c>
      <c r="G4768" s="40">
        <f ca="1"/>
        <v>7.9808921073449765E-3</v>
      </c>
      <c r="H4768" s="40">
        <f ca="1"/>
        <v>5.3099999999999994E-2</v>
      </c>
      <c r="I4768" s="85"/>
      <c r="J4768" s="41">
        <v>0.475099999999964</v>
      </c>
      <c r="K4768" s="85"/>
      <c r="L4768" s="42">
        <f ca="1"/>
        <v>-4.0688727073819649E-3</v>
      </c>
      <c r="M4768" s="41">
        <f ca="1"/>
        <v>0.15797911289263791</v>
      </c>
      <c r="N4768" s="43">
        <f ca="1"/>
        <v>0.28493150684931506</v>
      </c>
      <c r="O4768" s="25"/>
      <c r="P4768" s="43">
        <f ca="1"/>
        <v>0.16145026246118513</v>
      </c>
      <c r="Q4768" s="43">
        <f ca="1"/>
        <v>-9.215325205573302E-2</v>
      </c>
      <c r="R4768" s="25"/>
      <c r="S4768" s="38">
        <f ca="1"/>
        <v>0.56413060892314637</v>
      </c>
      <c r="T4768" s="38">
        <f ca="1"/>
        <v>0.46328813969364158</v>
      </c>
      <c r="U4768" s="85"/>
      <c r="V4768" s="38">
        <f ca="1"/>
        <v>34.817799484223258</v>
      </c>
      <c r="W4768" s="46">
        <f ca="1"/>
        <v>18.975000000000001</v>
      </c>
    </row>
    <row r="4769" spans="2:23" x14ac:dyDescent="0.25">
      <c r="B4769" s="76">
        <f ca="1"/>
        <v>330</v>
      </c>
      <c r="C4769" s="39">
        <f ca="1"/>
        <v>45275</v>
      </c>
      <c r="D4769" s="25">
        <f ca="1"/>
        <v>18.975000000000001</v>
      </c>
      <c r="E4769" s="85"/>
      <c r="F4769" s="25">
        <f ca="1"/>
        <v>328.66</v>
      </c>
      <c r="G4769" s="40">
        <f ca="1"/>
        <v>7.9808921073449765E-3</v>
      </c>
      <c r="H4769" s="40">
        <f ca="1"/>
        <v>5.3099999999999994E-2</v>
      </c>
      <c r="I4769" s="85"/>
      <c r="J4769" s="41">
        <v>0.47519999999996398</v>
      </c>
      <c r="K4769" s="85"/>
      <c r="L4769" s="42">
        <f ca="1"/>
        <v>-4.0688727073819649E-3</v>
      </c>
      <c r="M4769" s="41">
        <f ca="1"/>
        <v>0.15802662789263791</v>
      </c>
      <c r="N4769" s="43">
        <f ca="1"/>
        <v>0.28493150684931506</v>
      </c>
      <c r="O4769" s="25"/>
      <c r="P4769" s="43">
        <f ca="1"/>
        <v>0.16146966059703186</v>
      </c>
      <c r="Q4769" s="43">
        <f ca="1"/>
        <v>-9.21872328957897E-2</v>
      </c>
      <c r="R4769" s="25"/>
      <c r="S4769" s="38">
        <f ca="1"/>
        <v>0.56413824744246754</v>
      </c>
      <c r="T4769" s="38">
        <f ca="1"/>
        <v>0.46327464076087521</v>
      </c>
      <c r="U4769" s="85"/>
      <c r="V4769" s="38">
        <f ca="1"/>
        <v>34.82469771688622</v>
      </c>
      <c r="W4769" s="46">
        <f ca="1"/>
        <v>18.975000000000001</v>
      </c>
    </row>
    <row r="4770" spans="2:23" x14ac:dyDescent="0.25">
      <c r="B4770" s="76">
        <f ca="1"/>
        <v>330</v>
      </c>
      <c r="C4770" s="39">
        <f ca="1"/>
        <v>45275</v>
      </c>
      <c r="D4770" s="25">
        <f ca="1"/>
        <v>18.975000000000001</v>
      </c>
      <c r="E4770" s="85"/>
      <c r="F4770" s="25">
        <f ca="1"/>
        <v>328.66</v>
      </c>
      <c r="G4770" s="40">
        <f ca="1"/>
        <v>7.9808921073449765E-3</v>
      </c>
      <c r="H4770" s="40">
        <f ca="1"/>
        <v>5.3099999999999994E-2</v>
      </c>
      <c r="I4770" s="85"/>
      <c r="J4770" s="41">
        <v>0.47529999999996397</v>
      </c>
      <c r="K4770" s="85"/>
      <c r="L4770" s="42">
        <f ca="1"/>
        <v>-4.0688727073819649E-3</v>
      </c>
      <c r="M4770" s="41">
        <f ca="1"/>
        <v>0.1580741528926379</v>
      </c>
      <c r="N4770" s="43">
        <f ca="1"/>
        <v>0.28493150684931506</v>
      </c>
      <c r="O4770" s="25"/>
      <c r="P4770" s="43">
        <f ca="1"/>
        <v>0.16148906180098385</v>
      </c>
      <c r="Q4770" s="43">
        <f ca="1"/>
        <v>-9.2221210667741055E-2</v>
      </c>
      <c r="R4770" s="25"/>
      <c r="S4770" s="38">
        <f ca="1"/>
        <v>0.56414588714600367</v>
      </c>
      <c r="T4770" s="38">
        <f ca="1"/>
        <v>0.46326114308919858</v>
      </c>
      <c r="U4770" s="85"/>
      <c r="V4770" s="38">
        <f ca="1"/>
        <v>34.831595928842717</v>
      </c>
      <c r="W4770" s="46">
        <f ca="1"/>
        <v>18.975000000000001</v>
      </c>
    </row>
    <row r="4771" spans="2:23" x14ac:dyDescent="0.25">
      <c r="B4771" s="76">
        <f ca="1"/>
        <v>330</v>
      </c>
      <c r="C4771" s="39">
        <f ca="1"/>
        <v>45275</v>
      </c>
      <c r="D4771" s="25">
        <f ca="1"/>
        <v>18.975000000000001</v>
      </c>
      <c r="E4771" s="85"/>
      <c r="F4771" s="25">
        <f ca="1"/>
        <v>328.66</v>
      </c>
      <c r="G4771" s="40">
        <f ca="1"/>
        <v>7.9808921073449765E-3</v>
      </c>
      <c r="H4771" s="40">
        <f ca="1"/>
        <v>5.3099999999999994E-2</v>
      </c>
      <c r="I4771" s="85"/>
      <c r="J4771" s="41">
        <v>0.47539999999996396</v>
      </c>
      <c r="K4771" s="85"/>
      <c r="L4771" s="42">
        <f ca="1"/>
        <v>-4.0688727073819649E-3</v>
      </c>
      <c r="M4771" s="41">
        <f ca="1"/>
        <v>0.15812168789263789</v>
      </c>
      <c r="N4771" s="43">
        <f ca="1"/>
        <v>0.28493150684931506</v>
      </c>
      <c r="O4771" s="25"/>
      <c r="P4771" s="43">
        <f ca="1"/>
        <v>0.16150846607110494</v>
      </c>
      <c r="Q4771" s="43">
        <f ca="1"/>
        <v>-9.2255185373523313E-2</v>
      </c>
      <c r="R4771" s="25"/>
      <c r="S4771" s="38">
        <f ca="1"/>
        <v>0.56415352803297825</v>
      </c>
      <c r="T4771" s="38">
        <f ca="1"/>
        <v>0.46324764667784657</v>
      </c>
      <c r="U4771" s="85"/>
      <c r="V4771" s="38">
        <f ca="1"/>
        <v>34.83849412008621</v>
      </c>
      <c r="W4771" s="46">
        <f ca="1"/>
        <v>18.975000000000001</v>
      </c>
    </row>
    <row r="4772" spans="2:23" x14ac:dyDescent="0.25">
      <c r="B4772" s="76">
        <f ca="1"/>
        <v>330</v>
      </c>
      <c r="C4772" s="39">
        <f ca="1"/>
        <v>45275</v>
      </c>
      <c r="D4772" s="25">
        <f ca="1"/>
        <v>18.975000000000001</v>
      </c>
      <c r="E4772" s="85"/>
      <c r="F4772" s="25">
        <f ca="1"/>
        <v>328.66</v>
      </c>
      <c r="G4772" s="40">
        <f ca="1"/>
        <v>7.9808921073449765E-3</v>
      </c>
      <c r="H4772" s="40">
        <f ca="1"/>
        <v>5.3099999999999994E-2</v>
      </c>
      <c r="I4772" s="85"/>
      <c r="J4772" s="41">
        <v>0.47549999999996395</v>
      </c>
      <c r="K4772" s="85"/>
      <c r="L4772" s="42">
        <f ca="1"/>
        <v>-4.0688727073819649E-3</v>
      </c>
      <c r="M4772" s="41">
        <f ca="1"/>
        <v>0.15816923289263787</v>
      </c>
      <c r="N4772" s="43">
        <f ca="1"/>
        <v>0.28493150684931506</v>
      </c>
      <c r="O4772" s="25"/>
      <c r="P4772" s="43">
        <f ca="1"/>
        <v>0.16152787340546063</v>
      </c>
      <c r="Q4772" s="43">
        <f ca="1"/>
        <v>-9.2289157015071038E-2</v>
      </c>
      <c r="R4772" s="25"/>
      <c r="S4772" s="38">
        <f ca="1"/>
        <v>0.56416117010261535</v>
      </c>
      <c r="T4772" s="38">
        <f ca="1"/>
        <v>0.46323415152605463</v>
      </c>
      <c r="U4772" s="85"/>
      <c r="V4772" s="38">
        <f ca="1"/>
        <v>34.845392290610249</v>
      </c>
      <c r="W4772" s="46">
        <f ca="1"/>
        <v>18.975000000000001</v>
      </c>
    </row>
    <row r="4773" spans="2:23" x14ac:dyDescent="0.25">
      <c r="B4773" s="76">
        <f ca="1"/>
        <v>330</v>
      </c>
      <c r="C4773" s="39">
        <f ca="1"/>
        <v>45275</v>
      </c>
      <c r="D4773" s="25">
        <f ca="1"/>
        <v>18.975000000000001</v>
      </c>
      <c r="E4773" s="85"/>
      <c r="F4773" s="25">
        <f ca="1"/>
        <v>328.66</v>
      </c>
      <c r="G4773" s="40">
        <f ca="1"/>
        <v>7.9808921073449765E-3</v>
      </c>
      <c r="H4773" s="40">
        <f ca="1"/>
        <v>5.3099999999999994E-2</v>
      </c>
      <c r="I4773" s="85"/>
      <c r="J4773" s="41">
        <v>0.47559999999996394</v>
      </c>
      <c r="K4773" s="85"/>
      <c r="L4773" s="42">
        <f ca="1"/>
        <v>-4.0688727073819649E-3</v>
      </c>
      <c r="M4773" s="41">
        <f ca="1"/>
        <v>0.15821678789263788</v>
      </c>
      <c r="N4773" s="43">
        <f ca="1"/>
        <v>0.28493150684931506</v>
      </c>
      <c r="O4773" s="25"/>
      <c r="P4773" s="43">
        <f ca="1"/>
        <v>0.16154728380211814</v>
      </c>
      <c r="Q4773" s="43">
        <f ca="1"/>
        <v>-9.2323125594316879E-2</v>
      </c>
      <c r="R4773" s="25"/>
      <c r="S4773" s="38">
        <f ca="1"/>
        <v>0.5641688133541396</v>
      </c>
      <c r="T4773" s="38">
        <f ca="1"/>
        <v>0.46322065763305909</v>
      </c>
      <c r="U4773" s="85"/>
      <c r="V4773" s="38">
        <f ca="1"/>
        <v>34.852290440408126</v>
      </c>
      <c r="W4773" s="46">
        <f ca="1"/>
        <v>18.975000000000001</v>
      </c>
    </row>
    <row r="4774" spans="2:23" x14ac:dyDescent="0.25">
      <c r="B4774" s="76">
        <f ca="1"/>
        <v>330</v>
      </c>
      <c r="C4774" s="39">
        <f ca="1"/>
        <v>45275</v>
      </c>
      <c r="D4774" s="25">
        <f ca="1"/>
        <v>18.975000000000001</v>
      </c>
      <c r="E4774" s="85"/>
      <c r="F4774" s="25">
        <f ca="1"/>
        <v>328.66</v>
      </c>
      <c r="G4774" s="40">
        <f ca="1"/>
        <v>7.9808921073449765E-3</v>
      </c>
      <c r="H4774" s="40">
        <f ca="1"/>
        <v>5.3099999999999994E-2</v>
      </c>
      <c r="I4774" s="85"/>
      <c r="J4774" s="41">
        <v>0.47569999999996393</v>
      </c>
      <c r="K4774" s="85"/>
      <c r="L4774" s="42">
        <f ca="1"/>
        <v>-4.0688727073819649E-3</v>
      </c>
      <c r="M4774" s="41">
        <f ca="1"/>
        <v>0.15826435289263785</v>
      </c>
      <c r="N4774" s="43">
        <f ca="1"/>
        <v>0.28493150684931506</v>
      </c>
      <c r="O4774" s="25"/>
      <c r="P4774" s="43">
        <f ca="1"/>
        <v>0.16156669725914616</v>
      </c>
      <c r="Q4774" s="43">
        <f ca="1"/>
        <v>-9.2357091113192208E-2</v>
      </c>
      <c r="R4774" s="25"/>
      <c r="S4774" s="38">
        <f ca="1"/>
        <v>0.56417645778677672</v>
      </c>
      <c r="T4774" s="38">
        <f ca="1"/>
        <v>0.46320716499809667</v>
      </c>
      <c r="U4774" s="85"/>
      <c r="V4774" s="38">
        <f ca="1"/>
        <v>34.859188569473588</v>
      </c>
      <c r="W4774" s="46">
        <f ca="1"/>
        <v>18.975000000000001</v>
      </c>
    </row>
    <row r="4775" spans="2:23" x14ac:dyDescent="0.25">
      <c r="B4775" s="76">
        <f ca="1"/>
        <v>330</v>
      </c>
      <c r="C4775" s="39">
        <f ca="1"/>
        <v>45275</v>
      </c>
      <c r="D4775" s="25">
        <f ca="1"/>
        <v>18.975000000000001</v>
      </c>
      <c r="E4775" s="85"/>
      <c r="F4775" s="25">
        <f ca="1"/>
        <v>328.66</v>
      </c>
      <c r="G4775" s="40">
        <f ca="1"/>
        <v>7.9808921073449765E-3</v>
      </c>
      <c r="H4775" s="40">
        <f ca="1"/>
        <v>5.3099999999999994E-2</v>
      </c>
      <c r="I4775" s="85"/>
      <c r="J4775" s="41">
        <v>0.47579999999996392</v>
      </c>
      <c r="K4775" s="85"/>
      <c r="L4775" s="42">
        <f ca="1"/>
        <v>-4.0688727073819649E-3</v>
      </c>
      <c r="M4775" s="41">
        <f ca="1"/>
        <v>0.15831192789263784</v>
      </c>
      <c r="N4775" s="43">
        <f ca="1"/>
        <v>0.28493150684931506</v>
      </c>
      <c r="O4775" s="25"/>
      <c r="P4775" s="43">
        <f ca="1"/>
        <v>0.16158611377461507</v>
      </c>
      <c r="Q4775" s="43">
        <f ca="1"/>
        <v>-9.2391053573626702E-2</v>
      </c>
      <c r="R4775" s="25"/>
      <c r="S4775" s="38">
        <f ca="1"/>
        <v>0.56418410339975233</v>
      </c>
      <c r="T4775" s="38">
        <f ca="1"/>
        <v>0.46319367362040481</v>
      </c>
      <c r="U4775" s="85"/>
      <c r="V4775" s="38">
        <f ca="1"/>
        <v>34.866086677799899</v>
      </c>
      <c r="W4775" s="46">
        <f ca="1"/>
        <v>18.975000000000001</v>
      </c>
    </row>
    <row r="4776" spans="2:23" x14ac:dyDescent="0.25">
      <c r="B4776" s="76">
        <f ca="1"/>
        <v>330</v>
      </c>
      <c r="C4776" s="39">
        <f ca="1"/>
        <v>45275</v>
      </c>
      <c r="D4776" s="25">
        <f ca="1"/>
        <v>18.975000000000001</v>
      </c>
      <c r="E4776" s="85"/>
      <c r="F4776" s="25">
        <f ca="1"/>
        <v>328.66</v>
      </c>
      <c r="G4776" s="40">
        <f ca="1"/>
        <v>7.9808921073449765E-3</v>
      </c>
      <c r="H4776" s="40">
        <f ca="1"/>
        <v>5.3099999999999994E-2</v>
      </c>
      <c r="I4776" s="85"/>
      <c r="J4776" s="41">
        <v>0.47589999999996391</v>
      </c>
      <c r="K4776" s="85"/>
      <c r="L4776" s="42">
        <f ca="1"/>
        <v>-4.0688727073819649E-3</v>
      </c>
      <c r="M4776" s="41">
        <f ca="1"/>
        <v>0.15835951289263783</v>
      </c>
      <c r="N4776" s="43">
        <f ca="1"/>
        <v>0.28493150684931506</v>
      </c>
      <c r="O4776" s="25"/>
      <c r="P4776" s="43">
        <f ca="1"/>
        <v>0.16160553334659691</v>
      </c>
      <c r="Q4776" s="43">
        <f ca="1"/>
        <v>-9.242501297754821E-2</v>
      </c>
      <c r="R4776" s="25"/>
      <c r="S4776" s="38">
        <f ca="1"/>
        <v>0.56419175019229328</v>
      </c>
      <c r="T4776" s="38">
        <f ca="1"/>
        <v>0.46318018349922174</v>
      </c>
      <c r="U4776" s="85"/>
      <c r="V4776" s="38">
        <f ca="1"/>
        <v>34.872984765380608</v>
      </c>
      <c r="W4776" s="46">
        <f ca="1"/>
        <v>18.975000000000001</v>
      </c>
    </row>
    <row r="4777" spans="2:23" x14ac:dyDescent="0.25">
      <c r="B4777" s="76">
        <f ca="1"/>
        <v>330</v>
      </c>
      <c r="C4777" s="39">
        <f ca="1"/>
        <v>45275</v>
      </c>
      <c r="D4777" s="25">
        <f ca="1"/>
        <v>18.975000000000001</v>
      </c>
      <c r="E4777" s="85"/>
      <c r="F4777" s="25">
        <f ca="1"/>
        <v>328.66</v>
      </c>
      <c r="G4777" s="40">
        <f ca="1"/>
        <v>7.9808921073449765E-3</v>
      </c>
      <c r="H4777" s="40">
        <f ca="1"/>
        <v>5.3099999999999994E-2</v>
      </c>
      <c r="I4777" s="85"/>
      <c r="J4777" s="41">
        <v>0.4759999999999639</v>
      </c>
      <c r="K4777" s="85"/>
      <c r="L4777" s="42">
        <f ca="1"/>
        <v>-4.0688727073819649E-3</v>
      </c>
      <c r="M4777" s="41">
        <f ca="1"/>
        <v>0.15840710789263784</v>
      </c>
      <c r="N4777" s="43">
        <f ca="1"/>
        <v>0.28493150684931506</v>
      </c>
      <c r="O4777" s="25"/>
      <c r="P4777" s="43">
        <f ca="1"/>
        <v>0.16162495597316531</v>
      </c>
      <c r="Q4777" s="43">
        <f ca="1"/>
        <v>-9.2458969326883161E-2</v>
      </c>
      <c r="R4777" s="25"/>
      <c r="S4777" s="38">
        <f ca="1"/>
        <v>0.56419939816362707</v>
      </c>
      <c r="T4777" s="38">
        <f ca="1"/>
        <v>0.46316669463378612</v>
      </c>
      <c r="U4777" s="85"/>
      <c r="V4777" s="38">
        <f ca="1"/>
        <v>34.879882832209319</v>
      </c>
      <c r="W4777" s="46">
        <f ca="1"/>
        <v>18.975000000000001</v>
      </c>
    </row>
    <row r="4778" spans="2:23" x14ac:dyDescent="0.25">
      <c r="B4778" s="76">
        <f ca="1"/>
        <v>330</v>
      </c>
      <c r="C4778" s="39">
        <f ca="1"/>
        <v>45275</v>
      </c>
      <c r="D4778" s="25">
        <f ca="1"/>
        <v>18.975000000000001</v>
      </c>
      <c r="E4778" s="85"/>
      <c r="F4778" s="25">
        <f ca="1"/>
        <v>328.66</v>
      </c>
      <c r="G4778" s="40">
        <f ca="1"/>
        <v>7.9808921073449765E-3</v>
      </c>
      <c r="H4778" s="40">
        <f ca="1"/>
        <v>5.3099999999999994E-2</v>
      </c>
      <c r="I4778" s="85"/>
      <c r="J4778" s="41">
        <v>0.47609999999996389</v>
      </c>
      <c r="K4778" s="85"/>
      <c r="L4778" s="42">
        <f ca="1"/>
        <v>-4.0688727073819649E-3</v>
      </c>
      <c r="M4778" s="41">
        <f ca="1"/>
        <v>0.15845471289263782</v>
      </c>
      <c r="N4778" s="43">
        <f ca="1"/>
        <v>0.28493150684931506</v>
      </c>
      <c r="O4778" s="25"/>
      <c r="P4778" s="43">
        <f ca="1"/>
        <v>0.16164438165239545</v>
      </c>
      <c r="Q4778" s="43">
        <f ca="1"/>
        <v>-9.2492922623556434E-2</v>
      </c>
      <c r="R4778" s="25"/>
      <c r="S4778" s="38">
        <f ca="1"/>
        <v>0.56420704731298144</v>
      </c>
      <c r="T4778" s="38">
        <f ca="1"/>
        <v>0.46315320702333734</v>
      </c>
      <c r="U4778" s="85"/>
      <c r="V4778" s="38">
        <f ca="1"/>
        <v>34.886780878279353</v>
      </c>
      <c r="W4778" s="46">
        <f ca="1"/>
        <v>18.975000000000001</v>
      </c>
    </row>
    <row r="4779" spans="2:23" x14ac:dyDescent="0.25">
      <c r="B4779" s="76">
        <f ca="1"/>
        <v>330</v>
      </c>
      <c r="C4779" s="39">
        <f ca="1"/>
        <v>45275</v>
      </c>
      <c r="D4779" s="25">
        <f ca="1"/>
        <v>18.975000000000001</v>
      </c>
      <c r="E4779" s="85"/>
      <c r="F4779" s="25">
        <f ca="1"/>
        <v>328.66</v>
      </c>
      <c r="G4779" s="40">
        <f ca="1"/>
        <v>7.9808921073449765E-3</v>
      </c>
      <c r="H4779" s="40">
        <f ca="1"/>
        <v>5.3099999999999994E-2</v>
      </c>
      <c r="I4779" s="85"/>
      <c r="J4779" s="41">
        <v>0.47619999999996387</v>
      </c>
      <c r="K4779" s="85"/>
      <c r="L4779" s="42">
        <f ca="1"/>
        <v>-4.0688727073819649E-3</v>
      </c>
      <c r="M4779" s="41">
        <f ca="1"/>
        <v>0.15850232789263782</v>
      </c>
      <c r="N4779" s="43">
        <f ca="1"/>
        <v>0.28493150684931506</v>
      </c>
      <c r="O4779" s="25"/>
      <c r="P4779" s="43">
        <f ca="1"/>
        <v>0.1616638103823643</v>
      </c>
      <c r="Q4779" s="43">
        <f ca="1"/>
        <v>-9.2526872869490934E-2</v>
      </c>
      <c r="R4779" s="25"/>
      <c r="S4779" s="38">
        <f ca="1"/>
        <v>0.56421469763958498</v>
      </c>
      <c r="T4779" s="38">
        <f ca="1"/>
        <v>0.46313972066711551</v>
      </c>
      <c r="U4779" s="85"/>
      <c r="V4779" s="38">
        <f ca="1"/>
        <v>34.893678903584288</v>
      </c>
      <c r="W4779" s="46">
        <f ca="1"/>
        <v>18.975000000000001</v>
      </c>
    </row>
    <row r="4780" spans="2:23" x14ac:dyDescent="0.25">
      <c r="B4780" s="76">
        <f ca="1"/>
        <v>330</v>
      </c>
      <c r="C4780" s="39">
        <f ca="1"/>
        <v>45275</v>
      </c>
      <c r="D4780" s="25">
        <f ca="1"/>
        <v>18.975000000000001</v>
      </c>
      <c r="E4780" s="85"/>
      <c r="F4780" s="25">
        <f ca="1"/>
        <v>328.66</v>
      </c>
      <c r="G4780" s="40">
        <f ca="1"/>
        <v>7.9808921073449765E-3</v>
      </c>
      <c r="H4780" s="40">
        <f ca="1"/>
        <v>5.3099999999999994E-2</v>
      </c>
      <c r="I4780" s="85"/>
      <c r="J4780" s="41">
        <v>0.47629999999996386</v>
      </c>
      <c r="K4780" s="85"/>
      <c r="L4780" s="42">
        <f ca="1"/>
        <v>-4.0688727073819649E-3</v>
      </c>
      <c r="M4780" s="41">
        <f ca="1"/>
        <v>0.15854995289263782</v>
      </c>
      <c r="N4780" s="43">
        <f ca="1"/>
        <v>0.28493150684931506</v>
      </c>
      <c r="O4780" s="25"/>
      <c r="P4780" s="43">
        <f ca="1"/>
        <v>0.16168324216115026</v>
      </c>
      <c r="Q4780" s="43">
        <f ca="1"/>
        <v>-9.2560820066608318E-2</v>
      </c>
      <c r="R4780" s="25"/>
      <c r="S4780" s="38">
        <f ca="1"/>
        <v>0.564222349142667</v>
      </c>
      <c r="T4780" s="38">
        <f ca="1"/>
        <v>0.46312623556436133</v>
      </c>
      <c r="U4780" s="85"/>
      <c r="V4780" s="38">
        <f ca="1"/>
        <v>34.900576908117586</v>
      </c>
      <c r="W4780" s="46">
        <f ca="1"/>
        <v>18.975000000000001</v>
      </c>
    </row>
    <row r="4781" spans="2:23" x14ac:dyDescent="0.25">
      <c r="B4781" s="76">
        <f ca="1"/>
        <v>330</v>
      </c>
      <c r="C4781" s="39">
        <f ca="1"/>
        <v>45275</v>
      </c>
      <c r="D4781" s="25">
        <f ca="1"/>
        <v>18.975000000000001</v>
      </c>
      <c r="E4781" s="85"/>
      <c r="F4781" s="25">
        <f ca="1"/>
        <v>328.66</v>
      </c>
      <c r="G4781" s="40">
        <f ca="1"/>
        <v>7.9808921073449765E-3</v>
      </c>
      <c r="H4781" s="40">
        <f ca="1"/>
        <v>5.3099999999999994E-2</v>
      </c>
      <c r="I4781" s="85"/>
      <c r="J4781" s="41">
        <v>0.47639999999996385</v>
      </c>
      <c r="K4781" s="85"/>
      <c r="L4781" s="42">
        <f ca="1"/>
        <v>-4.0688727073819649E-3</v>
      </c>
      <c r="M4781" s="41">
        <f ca="1"/>
        <v>0.15859758789263781</v>
      </c>
      <c r="N4781" s="43">
        <f ca="1"/>
        <v>0.28493150684931506</v>
      </c>
      <c r="O4781" s="25"/>
      <c r="P4781" s="43">
        <f ca="1"/>
        <v>0.16170267698683338</v>
      </c>
      <c r="Q4781" s="43">
        <f ca="1"/>
        <v>-9.2594764216828607E-2</v>
      </c>
      <c r="R4781" s="25"/>
      <c r="S4781" s="38">
        <f ca="1"/>
        <v>0.56423000182145755</v>
      </c>
      <c r="T4781" s="38">
        <f ca="1"/>
        <v>0.4631127517143161</v>
      </c>
      <c r="U4781" s="85"/>
      <c r="V4781" s="38">
        <f ca="1"/>
        <v>34.907474891872795</v>
      </c>
      <c r="W4781" s="46">
        <f ca="1"/>
        <v>18.975000000000001</v>
      </c>
    </row>
    <row r="4782" spans="2:23" x14ac:dyDescent="0.25">
      <c r="B4782" s="76">
        <f ca="1"/>
        <v>330</v>
      </c>
      <c r="C4782" s="39">
        <f ca="1"/>
        <v>45275</v>
      </c>
      <c r="D4782" s="25">
        <f ca="1"/>
        <v>18.975000000000001</v>
      </c>
      <c r="E4782" s="85"/>
      <c r="F4782" s="25">
        <f ca="1"/>
        <v>328.66</v>
      </c>
      <c r="G4782" s="40">
        <f ca="1"/>
        <v>7.9808921073449765E-3</v>
      </c>
      <c r="H4782" s="40">
        <f ca="1"/>
        <v>5.3099999999999994E-2</v>
      </c>
      <c r="I4782" s="85"/>
      <c r="J4782" s="41">
        <v>0.47649999999996384</v>
      </c>
      <c r="K4782" s="85"/>
      <c r="L4782" s="42">
        <f ca="1"/>
        <v>-4.0688727073819649E-3</v>
      </c>
      <c r="M4782" s="41">
        <f ca="1"/>
        <v>0.15864523289263779</v>
      </c>
      <c r="N4782" s="43">
        <f ca="1"/>
        <v>0.28493150684931506</v>
      </c>
      <c r="O4782" s="25"/>
      <c r="P4782" s="43">
        <f ca="1"/>
        <v>0.16172211485749546</v>
      </c>
      <c r="Q4782" s="43">
        <f ca="1"/>
        <v>-9.2628705322069876E-2</v>
      </c>
      <c r="R4782" s="25"/>
      <c r="S4782" s="38">
        <f ca="1"/>
        <v>0.56423765567518691</v>
      </c>
      <c r="T4782" s="38">
        <f ca="1"/>
        <v>0.46309926911622179</v>
      </c>
      <c r="U4782" s="85"/>
      <c r="V4782" s="38">
        <f ca="1"/>
        <v>34.914372854843378</v>
      </c>
      <c r="W4782" s="46">
        <f ca="1"/>
        <v>18.975000000000001</v>
      </c>
    </row>
    <row r="4783" spans="2:23" x14ac:dyDescent="0.25">
      <c r="B4783" s="76">
        <f ca="1"/>
        <v>330</v>
      </c>
      <c r="C4783" s="39">
        <f ca="1"/>
        <v>45275</v>
      </c>
      <c r="D4783" s="25">
        <f ca="1"/>
        <v>18.975000000000001</v>
      </c>
      <c r="E4783" s="85"/>
      <c r="F4783" s="25">
        <f ca="1"/>
        <v>328.66</v>
      </c>
      <c r="G4783" s="40">
        <f ca="1"/>
        <v>7.9808921073449765E-3</v>
      </c>
      <c r="H4783" s="40">
        <f ca="1"/>
        <v>5.3099999999999994E-2</v>
      </c>
      <c r="I4783" s="85"/>
      <c r="J4783" s="41">
        <v>0.47659999999996383</v>
      </c>
      <c r="K4783" s="85"/>
      <c r="L4783" s="42">
        <f ca="1"/>
        <v>-4.0688727073819649E-3</v>
      </c>
      <c r="M4783" s="41">
        <f ca="1"/>
        <v>0.15869288789263777</v>
      </c>
      <c r="N4783" s="43">
        <f ca="1"/>
        <v>0.28493150684931506</v>
      </c>
      <c r="O4783" s="25"/>
      <c r="P4783" s="43">
        <f ca="1"/>
        <v>0.16174155577121976</v>
      </c>
      <c r="Q4783" s="43">
        <f ca="1"/>
        <v>-9.2662643384248927E-2</v>
      </c>
      <c r="R4783" s="25"/>
      <c r="S4783" s="38">
        <f ca="1"/>
        <v>0.56424531070308637</v>
      </c>
      <c r="T4783" s="38">
        <f ca="1"/>
        <v>0.46308578776932102</v>
      </c>
      <c r="U4783" s="85"/>
      <c r="V4783" s="38">
        <f ca="1"/>
        <v>34.921270797022828</v>
      </c>
      <c r="W4783" s="46">
        <f ca="1"/>
        <v>18.975000000000001</v>
      </c>
    </row>
    <row r="4784" spans="2:23" x14ac:dyDescent="0.25">
      <c r="B4784" s="76">
        <f ca="1"/>
        <v>330</v>
      </c>
      <c r="C4784" s="39">
        <f ca="1"/>
        <v>45275</v>
      </c>
      <c r="D4784" s="25">
        <f ca="1"/>
        <v>18.975000000000001</v>
      </c>
      <c r="E4784" s="85"/>
      <c r="F4784" s="25">
        <f ca="1"/>
        <v>328.66</v>
      </c>
      <c r="G4784" s="40">
        <f ca="1"/>
        <v>7.9808921073449765E-3</v>
      </c>
      <c r="H4784" s="40">
        <f ca="1"/>
        <v>5.3099999999999994E-2</v>
      </c>
      <c r="I4784" s="85"/>
      <c r="J4784" s="41">
        <v>0.47669999999996382</v>
      </c>
      <c r="K4784" s="85"/>
      <c r="L4784" s="42">
        <f ca="1"/>
        <v>-4.0688727073819649E-3</v>
      </c>
      <c r="M4784" s="41">
        <f ca="1"/>
        <v>0.15874055289263778</v>
      </c>
      <c r="N4784" s="43">
        <f ca="1"/>
        <v>0.28493150684931506</v>
      </c>
      <c r="O4784" s="25"/>
      <c r="P4784" s="43">
        <f ca="1"/>
        <v>0.1617609997260912</v>
      </c>
      <c r="Q4784" s="43">
        <f ca="1"/>
        <v>-9.2696578405280894E-2</v>
      </c>
      <c r="R4784" s="25"/>
      <c r="S4784" s="38">
        <f ca="1"/>
        <v>0.56425296690438775</v>
      </c>
      <c r="T4784" s="38">
        <f ca="1"/>
        <v>0.46307230767285712</v>
      </c>
      <c r="U4784" s="85"/>
      <c r="V4784" s="38">
        <f ca="1"/>
        <v>34.928168718404663</v>
      </c>
      <c r="W4784" s="46">
        <f ca="1"/>
        <v>18.975000000000001</v>
      </c>
    </row>
    <row r="4785" spans="2:23" x14ac:dyDescent="0.25">
      <c r="B4785" s="76">
        <f ca="1"/>
        <v>330</v>
      </c>
      <c r="C4785" s="39">
        <f ca="1"/>
        <v>45275</v>
      </c>
      <c r="D4785" s="25">
        <f ca="1"/>
        <v>18.975000000000001</v>
      </c>
      <c r="E4785" s="85"/>
      <c r="F4785" s="25">
        <f ca="1"/>
        <v>328.66</v>
      </c>
      <c r="G4785" s="40">
        <f ca="1"/>
        <v>7.9808921073449765E-3</v>
      </c>
      <c r="H4785" s="40">
        <f ca="1"/>
        <v>5.3099999999999994E-2</v>
      </c>
      <c r="I4785" s="85"/>
      <c r="J4785" s="41">
        <v>0.47679999999996381</v>
      </c>
      <c r="K4785" s="85"/>
      <c r="L4785" s="42">
        <f ca="1"/>
        <v>-4.0688727073819649E-3</v>
      </c>
      <c r="M4785" s="41">
        <f ca="1"/>
        <v>0.15878822789263777</v>
      </c>
      <c r="N4785" s="43">
        <f ca="1"/>
        <v>0.28493150684931506</v>
      </c>
      <c r="O4785" s="25"/>
      <c r="P4785" s="43">
        <f ca="1"/>
        <v>0.16178044672019634</v>
      </c>
      <c r="Q4785" s="43">
        <f ca="1"/>
        <v>-9.2730510387079107E-2</v>
      </c>
      <c r="R4785" s="25"/>
      <c r="S4785" s="38">
        <f ca="1"/>
        <v>0.56426062427832346</v>
      </c>
      <c r="T4785" s="38">
        <f ca="1"/>
        <v>0.46305882882607391</v>
      </c>
      <c r="U4785" s="85"/>
      <c r="V4785" s="38">
        <f ca="1"/>
        <v>34.935066618982347</v>
      </c>
      <c r="W4785" s="46">
        <f ca="1"/>
        <v>18.975000000000001</v>
      </c>
    </row>
    <row r="4786" spans="2:23" x14ac:dyDescent="0.25">
      <c r="B4786" s="76">
        <f ca="1"/>
        <v>330</v>
      </c>
      <c r="C4786" s="39">
        <f ca="1"/>
        <v>45275</v>
      </c>
      <c r="D4786" s="25">
        <f ca="1"/>
        <v>18.975000000000001</v>
      </c>
      <c r="E4786" s="85"/>
      <c r="F4786" s="25">
        <f ca="1"/>
        <v>328.66</v>
      </c>
      <c r="G4786" s="40">
        <f ca="1"/>
        <v>7.9808921073449765E-3</v>
      </c>
      <c r="H4786" s="40">
        <f ca="1"/>
        <v>5.3099999999999994E-2</v>
      </c>
      <c r="I4786" s="85"/>
      <c r="J4786" s="41">
        <v>0.4768999999999638</v>
      </c>
      <c r="K4786" s="85"/>
      <c r="L4786" s="42">
        <f ca="1"/>
        <v>-4.0688727073819649E-3</v>
      </c>
      <c r="M4786" s="41">
        <f ca="1"/>
        <v>0.15883591289263777</v>
      </c>
      <c r="N4786" s="43">
        <f ca="1"/>
        <v>0.28493150684931506</v>
      </c>
      <c r="O4786" s="25"/>
      <c r="P4786" s="43">
        <f ca="1"/>
        <v>0.16179989675162329</v>
      </c>
      <c r="Q4786" s="43">
        <f ca="1"/>
        <v>-9.2764439331555509E-2</v>
      </c>
      <c r="R4786" s="25"/>
      <c r="S4786" s="38">
        <f ca="1"/>
        <v>0.56426828282412644</v>
      </c>
      <c r="T4786" s="38">
        <f ca="1"/>
        <v>0.463045351228216</v>
      </c>
      <c r="U4786" s="85"/>
      <c r="V4786" s="38">
        <f ca="1"/>
        <v>34.941964498749371</v>
      </c>
      <c r="W4786" s="46">
        <f ca="1"/>
        <v>18.975000000000001</v>
      </c>
    </row>
    <row r="4787" spans="2:23" x14ac:dyDescent="0.25">
      <c r="B4787" s="76">
        <f ca="1"/>
        <v>330</v>
      </c>
      <c r="C4787" s="39">
        <f ca="1"/>
        <v>45275</v>
      </c>
      <c r="D4787" s="25">
        <f ca="1"/>
        <v>18.975000000000001</v>
      </c>
      <c r="E4787" s="85"/>
      <c r="F4787" s="25">
        <f ca="1"/>
        <v>328.66</v>
      </c>
      <c r="G4787" s="40">
        <f ca="1"/>
        <v>7.9808921073449765E-3</v>
      </c>
      <c r="H4787" s="40">
        <f ca="1"/>
        <v>5.3099999999999994E-2</v>
      </c>
      <c r="I4787" s="85"/>
      <c r="J4787" s="41">
        <v>0.47699999999996379</v>
      </c>
      <c r="K4787" s="85"/>
      <c r="L4787" s="42">
        <f ca="1"/>
        <v>-4.0688727073819649E-3</v>
      </c>
      <c r="M4787" s="41">
        <f ca="1"/>
        <v>0.15888360789263775</v>
      </c>
      <c r="N4787" s="43">
        <f ca="1"/>
        <v>0.28493150684931506</v>
      </c>
      <c r="O4787" s="25"/>
      <c r="P4787" s="43">
        <f ca="1"/>
        <v>0.16181934981846174</v>
      </c>
      <c r="Q4787" s="43">
        <f ca="1"/>
        <v>-9.2798365240620462E-2</v>
      </c>
      <c r="R4787" s="25"/>
      <c r="S4787" s="38">
        <f ca="1"/>
        <v>0.56427594254103064</v>
      </c>
      <c r="T4787" s="38">
        <f ca="1"/>
        <v>0.46303187487852848</v>
      </c>
      <c r="U4787" s="85"/>
      <c r="V4787" s="38">
        <f ca="1"/>
        <v>34.948862357699284</v>
      </c>
      <c r="W4787" s="46">
        <f ca="1"/>
        <v>18.975000000000001</v>
      </c>
    </row>
    <row r="4788" spans="2:23" x14ac:dyDescent="0.25">
      <c r="B4788" s="76">
        <f ca="1"/>
        <v>330</v>
      </c>
      <c r="C4788" s="39">
        <f ca="1"/>
        <v>45275</v>
      </c>
      <c r="D4788" s="25">
        <f ca="1"/>
        <v>18.975000000000001</v>
      </c>
      <c r="E4788" s="85"/>
      <c r="F4788" s="25">
        <f ca="1"/>
        <v>328.66</v>
      </c>
      <c r="G4788" s="40">
        <f ca="1"/>
        <v>7.9808921073449765E-3</v>
      </c>
      <c r="H4788" s="40">
        <f ca="1"/>
        <v>5.3099999999999994E-2</v>
      </c>
      <c r="I4788" s="85"/>
      <c r="J4788" s="41">
        <v>0.47709999999996378</v>
      </c>
      <c r="K4788" s="85"/>
      <c r="L4788" s="42">
        <f ca="1"/>
        <v>-4.0688727073819649E-3</v>
      </c>
      <c r="M4788" s="41">
        <f ca="1"/>
        <v>0.15893131289263773</v>
      </c>
      <c r="N4788" s="43">
        <f ca="1"/>
        <v>0.28493150684931506</v>
      </c>
      <c r="O4788" s="25"/>
      <c r="P4788" s="43">
        <f ca="1"/>
        <v>0.16183880591880309</v>
      </c>
      <c r="Q4788" s="43">
        <f ca="1"/>
        <v>-9.2832288116182465E-2</v>
      </c>
      <c r="R4788" s="25"/>
      <c r="S4788" s="38">
        <f ca="1"/>
        <v>0.56428360342827033</v>
      </c>
      <c r="T4788" s="38">
        <f ca="1"/>
        <v>0.46301839977625719</v>
      </c>
      <c r="U4788" s="85"/>
      <c r="V4788" s="38">
        <f ca="1"/>
        <v>34.955760195825633</v>
      </c>
      <c r="W4788" s="46">
        <f ca="1"/>
        <v>18.975000000000001</v>
      </c>
    </row>
    <row r="4789" spans="2:23" x14ac:dyDescent="0.25">
      <c r="B4789" s="76">
        <f ca="1"/>
        <v>330</v>
      </c>
      <c r="C4789" s="39">
        <f ca="1"/>
        <v>45275</v>
      </c>
      <c r="D4789" s="25">
        <f ca="1"/>
        <v>18.975000000000001</v>
      </c>
      <c r="E4789" s="85"/>
      <c r="F4789" s="25">
        <f ca="1"/>
        <v>328.66</v>
      </c>
      <c r="G4789" s="40">
        <f ca="1"/>
        <v>7.9808921073449765E-3</v>
      </c>
      <c r="H4789" s="40">
        <f ca="1"/>
        <v>5.3099999999999994E-2</v>
      </c>
      <c r="I4789" s="85"/>
      <c r="J4789" s="41">
        <v>0.47719999999996376</v>
      </c>
      <c r="K4789" s="85"/>
      <c r="L4789" s="42">
        <f ca="1"/>
        <v>-4.0688727073819649E-3</v>
      </c>
      <c r="M4789" s="41">
        <f ca="1"/>
        <v>0.15897902789263774</v>
      </c>
      <c r="N4789" s="43">
        <f ca="1"/>
        <v>0.28493150684931506</v>
      </c>
      <c r="O4789" s="25"/>
      <c r="P4789" s="43">
        <f ca="1"/>
        <v>0.16185826505074027</v>
      </c>
      <c r="Q4789" s="43">
        <f ca="1"/>
        <v>-9.2866207960148633E-2</v>
      </c>
      <c r="R4789" s="25"/>
      <c r="S4789" s="38">
        <f ca="1"/>
        <v>0.56429126548508046</v>
      </c>
      <c r="T4789" s="38">
        <f ca="1"/>
        <v>0.46300492592064868</v>
      </c>
      <c r="U4789" s="85"/>
      <c r="V4789" s="38">
        <f ca="1"/>
        <v>34.962658013121825</v>
      </c>
      <c r="W4789" s="46">
        <f ca="1"/>
        <v>18.975000000000001</v>
      </c>
    </row>
    <row r="4790" spans="2:23" x14ac:dyDescent="0.25">
      <c r="B4790" s="76">
        <f ca="1"/>
        <v>330</v>
      </c>
      <c r="C4790" s="39">
        <f ca="1"/>
        <v>45275</v>
      </c>
      <c r="D4790" s="25">
        <f ca="1"/>
        <v>18.975000000000001</v>
      </c>
      <c r="E4790" s="85"/>
      <c r="F4790" s="25">
        <f ca="1"/>
        <v>328.66</v>
      </c>
      <c r="G4790" s="40">
        <f ca="1"/>
        <v>7.9808921073449765E-3</v>
      </c>
      <c r="H4790" s="40">
        <f ca="1"/>
        <v>5.3099999999999994E-2</v>
      </c>
      <c r="I4790" s="85"/>
      <c r="J4790" s="41">
        <v>0.47729999999996375</v>
      </c>
      <c r="K4790" s="85"/>
      <c r="L4790" s="42">
        <f ca="1"/>
        <v>-4.0688727073819649E-3</v>
      </c>
      <c r="M4790" s="41">
        <f ca="1"/>
        <v>0.15902675289263771</v>
      </c>
      <c r="N4790" s="43">
        <f ca="1"/>
        <v>0.28493150684931506</v>
      </c>
      <c r="O4790" s="25"/>
      <c r="P4790" s="43">
        <f ca="1"/>
        <v>0.16187772721236773</v>
      </c>
      <c r="Q4790" s="43">
        <f ca="1"/>
        <v>-9.2900124774424581E-2</v>
      </c>
      <c r="R4790" s="25"/>
      <c r="S4790" s="38">
        <f ca="1"/>
        <v>0.56429892871069653</v>
      </c>
      <c r="T4790" s="38">
        <f ca="1"/>
        <v>0.46299145331094993</v>
      </c>
      <c r="U4790" s="85"/>
      <c r="V4790" s="38">
        <f ca="1"/>
        <v>34.969555809581379</v>
      </c>
      <c r="W4790" s="46">
        <f ca="1"/>
        <v>18.975000000000001</v>
      </c>
    </row>
    <row r="4791" spans="2:23" x14ac:dyDescent="0.25">
      <c r="B4791" s="76">
        <f ca="1"/>
        <v>330</v>
      </c>
      <c r="C4791" s="39">
        <f ca="1"/>
        <v>45275</v>
      </c>
      <c r="D4791" s="25">
        <f ca="1"/>
        <v>18.975000000000001</v>
      </c>
      <c r="E4791" s="85"/>
      <c r="F4791" s="25">
        <f ca="1"/>
        <v>328.66</v>
      </c>
      <c r="G4791" s="40">
        <f ca="1"/>
        <v>7.9808921073449765E-3</v>
      </c>
      <c r="H4791" s="40">
        <f ca="1"/>
        <v>5.3099999999999994E-2</v>
      </c>
      <c r="I4791" s="85"/>
      <c r="J4791" s="41">
        <v>0.47739999999996374</v>
      </c>
      <c r="K4791" s="85"/>
      <c r="L4791" s="42">
        <f ca="1"/>
        <v>-4.0688727073819649E-3</v>
      </c>
      <c r="M4791" s="41">
        <f ca="1"/>
        <v>0.1590744878926377</v>
      </c>
      <c r="N4791" s="43">
        <f ca="1"/>
        <v>0.28493150684931506</v>
      </c>
      <c r="O4791" s="25"/>
      <c r="P4791" s="43">
        <f ca="1"/>
        <v>0.16189719240178171</v>
      </c>
      <c r="Q4791" s="43">
        <f ca="1"/>
        <v>-9.2934038560913951E-2</v>
      </c>
      <c r="R4791" s="25"/>
      <c r="S4791" s="38">
        <f ca="1"/>
        <v>0.56430659310435505</v>
      </c>
      <c r="T4791" s="38">
        <f ca="1"/>
        <v>0.46297798194640877</v>
      </c>
      <c r="U4791" s="85"/>
      <c r="V4791" s="38">
        <f ca="1"/>
        <v>34.976453585197845</v>
      </c>
      <c r="W4791" s="46">
        <f ca="1"/>
        <v>18.975000000000001</v>
      </c>
    </row>
    <row r="4792" spans="2:23" x14ac:dyDescent="0.25">
      <c r="B4792" s="76">
        <f ca="1"/>
        <v>330</v>
      </c>
      <c r="C4792" s="39">
        <f ca="1"/>
        <v>45275</v>
      </c>
      <c r="D4792" s="25">
        <f ca="1"/>
        <v>18.975000000000001</v>
      </c>
      <c r="E4792" s="85"/>
      <c r="F4792" s="25">
        <f ca="1"/>
        <v>328.66</v>
      </c>
      <c r="G4792" s="40">
        <f ca="1"/>
        <v>7.9808921073449765E-3</v>
      </c>
      <c r="H4792" s="40">
        <f ca="1"/>
        <v>5.3099999999999994E-2</v>
      </c>
      <c r="I4792" s="85"/>
      <c r="J4792" s="41">
        <v>0.47749999999996373</v>
      </c>
      <c r="K4792" s="85"/>
      <c r="L4792" s="42">
        <f ca="1"/>
        <v>-4.0688727073819649E-3</v>
      </c>
      <c r="M4792" s="41">
        <f ca="1"/>
        <v>0.15912223289263769</v>
      </c>
      <c r="N4792" s="43">
        <f ca="1"/>
        <v>0.28493150684931506</v>
      </c>
      <c r="O4792" s="25"/>
      <c r="P4792" s="43">
        <f ca="1"/>
        <v>0.16191666061707993</v>
      </c>
      <c r="Q4792" s="43">
        <f ca="1"/>
        <v>-9.2967949321519083E-2</v>
      </c>
      <c r="R4792" s="25"/>
      <c r="S4792" s="38">
        <f ca="1"/>
        <v>0.56431425866529283</v>
      </c>
      <c r="T4792" s="38">
        <f ca="1"/>
        <v>0.46296451182627352</v>
      </c>
      <c r="U4792" s="85"/>
      <c r="V4792" s="38">
        <f ca="1"/>
        <v>34.98335133996477</v>
      </c>
      <c r="W4792" s="46">
        <f ca="1"/>
        <v>18.975000000000001</v>
      </c>
    </row>
    <row r="4793" spans="2:23" x14ac:dyDescent="0.25">
      <c r="B4793" s="76">
        <f ca="1"/>
        <v>330</v>
      </c>
      <c r="C4793" s="39">
        <f ca="1"/>
        <v>45275</v>
      </c>
      <c r="D4793" s="25">
        <f ca="1"/>
        <v>18.975000000000001</v>
      </c>
      <c r="E4793" s="85"/>
      <c r="F4793" s="25">
        <f ca="1"/>
        <v>328.66</v>
      </c>
      <c r="G4793" s="40">
        <f ca="1"/>
        <v>7.9808921073449765E-3</v>
      </c>
      <c r="H4793" s="40">
        <f ca="1"/>
        <v>5.3099999999999994E-2</v>
      </c>
      <c r="I4793" s="85"/>
      <c r="J4793" s="41">
        <v>0.47759999999996372</v>
      </c>
      <c r="K4793" s="85"/>
      <c r="L4793" s="42">
        <f ca="1"/>
        <v>-4.0688727073819649E-3</v>
      </c>
      <c r="M4793" s="41">
        <f ca="1"/>
        <v>0.1591699878926377</v>
      </c>
      <c r="N4793" s="43">
        <f ca="1"/>
        <v>0.28493150684931506</v>
      </c>
      <c r="O4793" s="25"/>
      <c r="P4793" s="43">
        <f ca="1"/>
        <v>0.16193613185636163</v>
      </c>
      <c r="Q4793" s="43">
        <f ca="1"/>
        <v>-9.3001857058140791E-2</v>
      </c>
      <c r="R4793" s="25"/>
      <c r="S4793" s="38">
        <f ca="1"/>
        <v>0.56432192539274728</v>
      </c>
      <c r="T4793" s="38">
        <f ca="1"/>
        <v>0.46295104294979317</v>
      </c>
      <c r="U4793" s="85"/>
      <c r="V4793" s="38">
        <f ca="1"/>
        <v>34.99024907387556</v>
      </c>
      <c r="W4793" s="46">
        <f ca="1"/>
        <v>18.975000000000001</v>
      </c>
    </row>
    <row r="4794" spans="2:23" x14ac:dyDescent="0.25">
      <c r="B4794" s="76">
        <f ca="1"/>
        <v>330</v>
      </c>
      <c r="C4794" s="39">
        <f ca="1"/>
        <v>45275</v>
      </c>
      <c r="D4794" s="25">
        <f ca="1"/>
        <v>18.975000000000001</v>
      </c>
      <c r="E4794" s="85"/>
      <c r="F4794" s="25">
        <f ca="1"/>
        <v>328.66</v>
      </c>
      <c r="G4794" s="40">
        <f ca="1"/>
        <v>7.9808921073449765E-3</v>
      </c>
      <c r="H4794" s="40">
        <f ca="1"/>
        <v>5.3099999999999994E-2</v>
      </c>
      <c r="I4794" s="85"/>
      <c r="J4794" s="41">
        <v>0.47769999999996371</v>
      </c>
      <c r="K4794" s="85"/>
      <c r="L4794" s="42">
        <f ca="1"/>
        <v>-4.0688727073819649E-3</v>
      </c>
      <c r="M4794" s="41">
        <f ca="1"/>
        <v>0.15921775289263768</v>
      </c>
      <c r="N4794" s="43">
        <f ca="1"/>
        <v>0.28493150684931506</v>
      </c>
      <c r="O4794" s="25"/>
      <c r="P4794" s="43">
        <f ca="1"/>
        <v>0.1619556061177278</v>
      </c>
      <c r="Q4794" s="43">
        <f ca="1"/>
        <v>-9.3035761772677972E-2</v>
      </c>
      <c r="R4794" s="25"/>
      <c r="S4794" s="38">
        <f ca="1"/>
        <v>0.56432959328595667</v>
      </c>
      <c r="T4794" s="38">
        <f ca="1"/>
        <v>0.46293757531621732</v>
      </c>
      <c r="U4794" s="85"/>
      <c r="V4794" s="38">
        <f ca="1"/>
        <v>34.997146786923821</v>
      </c>
      <c r="W4794" s="46">
        <f ca="1"/>
        <v>18.975000000000001</v>
      </c>
    </row>
    <row r="4795" spans="2:23" x14ac:dyDescent="0.25">
      <c r="B4795" s="76">
        <f ca="1"/>
        <v>330</v>
      </c>
      <c r="C4795" s="39">
        <f ca="1"/>
        <v>45275</v>
      </c>
      <c r="D4795" s="25">
        <f ca="1"/>
        <v>18.975000000000001</v>
      </c>
      <c r="E4795" s="85"/>
      <c r="F4795" s="25">
        <f ca="1"/>
        <v>328.66</v>
      </c>
      <c r="G4795" s="40">
        <f ca="1"/>
        <v>7.9808921073449765E-3</v>
      </c>
      <c r="H4795" s="40">
        <f ca="1"/>
        <v>5.3099999999999994E-2</v>
      </c>
      <c r="I4795" s="85"/>
      <c r="J4795" s="41">
        <v>0.4777999999999637</v>
      </c>
      <c r="K4795" s="85"/>
      <c r="L4795" s="42">
        <f ca="1"/>
        <v>-4.0688727073819649E-3</v>
      </c>
      <c r="M4795" s="41">
        <f ca="1"/>
        <v>0.15926552789263768</v>
      </c>
      <c r="N4795" s="43">
        <f ca="1"/>
        <v>0.28493150684931506</v>
      </c>
      <c r="O4795" s="25"/>
      <c r="P4795" s="43">
        <f ca="1"/>
        <v>0.16197508339928088</v>
      </c>
      <c r="Q4795" s="43">
        <f ca="1"/>
        <v>-9.3069663467028246E-2</v>
      </c>
      <c r="R4795" s="25"/>
      <c r="S4795" s="38">
        <f ca="1"/>
        <v>0.5643372623441596</v>
      </c>
      <c r="T4795" s="38">
        <f ca="1"/>
        <v>0.4629241089247963</v>
      </c>
      <c r="U4795" s="85"/>
      <c r="V4795" s="38">
        <f ca="1"/>
        <v>35.004044479103015</v>
      </c>
      <c r="W4795" s="46">
        <f ca="1"/>
        <v>18.975000000000001</v>
      </c>
    </row>
    <row r="4796" spans="2:23" x14ac:dyDescent="0.25">
      <c r="B4796" s="76">
        <f ca="1"/>
        <v>330</v>
      </c>
      <c r="C4796" s="39">
        <f ca="1"/>
        <v>45275</v>
      </c>
      <c r="D4796" s="25">
        <f ca="1"/>
        <v>18.975000000000001</v>
      </c>
      <c r="E4796" s="85"/>
      <c r="F4796" s="25">
        <f ca="1"/>
        <v>328.66</v>
      </c>
      <c r="G4796" s="40">
        <f ca="1"/>
        <v>7.9808921073449765E-3</v>
      </c>
      <c r="H4796" s="40">
        <f ca="1"/>
        <v>5.3099999999999994E-2</v>
      </c>
      <c r="I4796" s="85"/>
      <c r="J4796" s="41">
        <v>0.47789999999996369</v>
      </c>
      <c r="K4796" s="85"/>
      <c r="L4796" s="42">
        <f ca="1"/>
        <v>-4.0688727073819649E-3</v>
      </c>
      <c r="M4796" s="41">
        <f ca="1"/>
        <v>0.15931331289263767</v>
      </c>
      <c r="N4796" s="43">
        <f ca="1"/>
        <v>0.28493150684931506</v>
      </c>
      <c r="O4796" s="25"/>
      <c r="P4796" s="43">
        <f ca="1"/>
        <v>0.16199456369912499</v>
      </c>
      <c r="Q4796" s="43">
        <f ca="1"/>
        <v>-9.3103562143087543E-2</v>
      </c>
      <c r="R4796" s="25"/>
      <c r="S4796" s="38">
        <f ca="1"/>
        <v>0.56434493256659568</v>
      </c>
      <c r="T4796" s="38">
        <f ca="1"/>
        <v>0.46291064377478097</v>
      </c>
      <c r="U4796" s="85"/>
      <c r="V4796" s="38">
        <f ca="1"/>
        <v>35.010942150406692</v>
      </c>
      <c r="W4796" s="46">
        <f ca="1"/>
        <v>18.975000000000001</v>
      </c>
    </row>
    <row r="4797" spans="2:23" x14ac:dyDescent="0.25">
      <c r="B4797" s="76">
        <f ca="1"/>
        <v>330</v>
      </c>
      <c r="C4797" s="39">
        <f ca="1"/>
        <v>45275</v>
      </c>
      <c r="D4797" s="25">
        <f ca="1"/>
        <v>18.975000000000001</v>
      </c>
      <c r="E4797" s="85"/>
      <c r="F4797" s="25">
        <f ca="1"/>
        <v>328.66</v>
      </c>
      <c r="G4797" s="40">
        <f ca="1"/>
        <v>7.9808921073449765E-3</v>
      </c>
      <c r="H4797" s="40">
        <f ca="1"/>
        <v>5.3099999999999994E-2</v>
      </c>
      <c r="I4797" s="85"/>
      <c r="J4797" s="41">
        <v>0.47799999999996368</v>
      </c>
      <c r="K4797" s="85"/>
      <c r="L4797" s="42">
        <f ca="1"/>
        <v>-4.0688727073819649E-3</v>
      </c>
      <c r="M4797" s="41">
        <f ca="1"/>
        <v>0.15936110789263766</v>
      </c>
      <c r="N4797" s="43">
        <f ca="1"/>
        <v>0.28493150684931506</v>
      </c>
      <c r="O4797" s="25"/>
      <c r="P4797" s="43">
        <f ca="1"/>
        <v>0.16201404701536579</v>
      </c>
      <c r="Q4797" s="43">
        <f ca="1"/>
        <v>-9.3137457802750095E-2</v>
      </c>
      <c r="R4797" s="25"/>
      <c r="S4797" s="38">
        <f ca="1"/>
        <v>0.56435260395250497</v>
      </c>
      <c r="T4797" s="38">
        <f ca="1"/>
        <v>0.46289717986542295</v>
      </c>
      <c r="U4797" s="85"/>
      <c r="V4797" s="38">
        <f ca="1"/>
        <v>35.017839800828341</v>
      </c>
      <c r="W4797" s="46">
        <f ca="1"/>
        <v>18.975000000000001</v>
      </c>
    </row>
    <row r="4798" spans="2:23" x14ac:dyDescent="0.25">
      <c r="B4798" s="76">
        <f ca="1"/>
        <v>330</v>
      </c>
      <c r="C4798" s="39">
        <f ca="1"/>
        <v>45275</v>
      </c>
      <c r="D4798" s="25">
        <f ca="1"/>
        <v>18.975000000000001</v>
      </c>
      <c r="E4798" s="85"/>
      <c r="F4798" s="25">
        <f ca="1"/>
        <v>328.66</v>
      </c>
      <c r="G4798" s="40">
        <f ca="1"/>
        <v>7.9808921073449765E-3</v>
      </c>
      <c r="H4798" s="40">
        <f ca="1"/>
        <v>5.3099999999999994E-2</v>
      </c>
      <c r="I4798" s="85"/>
      <c r="J4798" s="41">
        <v>0.47809999999996367</v>
      </c>
      <c r="K4798" s="85"/>
      <c r="L4798" s="42">
        <f ca="1"/>
        <v>-4.0688727073819649E-3</v>
      </c>
      <c r="M4798" s="41">
        <f ca="1"/>
        <v>0.15940891289263764</v>
      </c>
      <c r="N4798" s="43">
        <f ca="1"/>
        <v>0.28493150684931506</v>
      </c>
      <c r="O4798" s="25"/>
      <c r="P4798" s="43">
        <f ca="1"/>
        <v>0.16203353334611056</v>
      </c>
      <c r="Q4798" s="43">
        <f ca="1"/>
        <v>-9.3171350447908668E-2</v>
      </c>
      <c r="R4798" s="25"/>
      <c r="S4798" s="38">
        <f ca="1"/>
        <v>0.56436027650112797</v>
      </c>
      <c r="T4798" s="38">
        <f ca="1"/>
        <v>0.46288371719597432</v>
      </c>
      <c r="U4798" s="85"/>
      <c r="V4798" s="38">
        <f ca="1"/>
        <v>35.024737430361455</v>
      </c>
      <c r="W4798" s="46">
        <f ca="1"/>
        <v>18.975000000000001</v>
      </c>
    </row>
    <row r="4799" spans="2:23" x14ac:dyDescent="0.25">
      <c r="B4799" s="76">
        <f ca="1"/>
        <v>330</v>
      </c>
      <c r="C4799" s="39">
        <f ca="1"/>
        <v>45275</v>
      </c>
      <c r="D4799" s="25">
        <f ca="1"/>
        <v>18.975000000000001</v>
      </c>
      <c r="E4799" s="85"/>
      <c r="F4799" s="25">
        <f ca="1"/>
        <v>328.66</v>
      </c>
      <c r="G4799" s="40">
        <f ca="1"/>
        <v>7.9808921073449765E-3</v>
      </c>
      <c r="H4799" s="40">
        <f ca="1"/>
        <v>5.3099999999999994E-2</v>
      </c>
      <c r="I4799" s="85"/>
      <c r="J4799" s="41">
        <v>0.47819999999996365</v>
      </c>
      <c r="K4799" s="85"/>
      <c r="L4799" s="42">
        <f ca="1"/>
        <v>-4.0688727073819649E-3</v>
      </c>
      <c r="M4799" s="41">
        <f ca="1"/>
        <v>0.15945672789263765</v>
      </c>
      <c r="N4799" s="43">
        <f ca="1"/>
        <v>0.28493150684931506</v>
      </c>
      <c r="O4799" s="25"/>
      <c r="P4799" s="43">
        <f ca="1"/>
        <v>0.16205302268946811</v>
      </c>
      <c r="Q4799" s="43">
        <f ca="1"/>
        <v>-9.3205240080454527E-2</v>
      </c>
      <c r="R4799" s="25"/>
      <c r="S4799" s="38">
        <f ca="1"/>
        <v>0.56436795021170605</v>
      </c>
      <c r="T4799" s="38">
        <f ca="1"/>
        <v>0.46287025576568785</v>
      </c>
      <c r="U4799" s="85"/>
      <c r="V4799" s="38">
        <f ca="1"/>
        <v>35.031635038999639</v>
      </c>
      <c r="W4799" s="46">
        <f ca="1"/>
        <v>18.975000000000001</v>
      </c>
    </row>
    <row r="4800" spans="2:23" x14ac:dyDescent="0.25">
      <c r="B4800" s="76">
        <f ca="1"/>
        <v>330</v>
      </c>
      <c r="C4800" s="39">
        <f ca="1"/>
        <v>45275</v>
      </c>
      <c r="D4800" s="25">
        <f ca="1"/>
        <v>18.975000000000001</v>
      </c>
      <c r="E4800" s="85"/>
      <c r="F4800" s="25">
        <f ca="1"/>
        <v>328.66</v>
      </c>
      <c r="G4800" s="40">
        <f ca="1"/>
        <v>7.9808921073449765E-3</v>
      </c>
      <c r="H4800" s="40">
        <f ca="1"/>
        <v>5.3099999999999994E-2</v>
      </c>
      <c r="I4800" s="85"/>
      <c r="J4800" s="41">
        <v>0.47829999999996364</v>
      </c>
      <c r="K4800" s="85"/>
      <c r="L4800" s="42">
        <f ca="1"/>
        <v>-4.0688727073819649E-3</v>
      </c>
      <c r="M4800" s="41">
        <f ca="1"/>
        <v>0.15950455289263762</v>
      </c>
      <c r="N4800" s="43">
        <f ca="1"/>
        <v>0.28493150684931506</v>
      </c>
      <c r="O4800" s="25"/>
      <c r="P4800" s="43">
        <f ca="1"/>
        <v>0.16207251504354889</v>
      </c>
      <c r="Q4800" s="43">
        <f ca="1"/>
        <v>-9.3239126702277103E-2</v>
      </c>
      <c r="R4800" s="25"/>
      <c r="S4800" s="38">
        <f ca="1"/>
        <v>0.56437562508348127</v>
      </c>
      <c r="T4800" s="38">
        <f ca="1"/>
        <v>0.46285679557381704</v>
      </c>
      <c r="U4800" s="85"/>
      <c r="V4800" s="38">
        <f ca="1"/>
        <v>35.038532626736384</v>
      </c>
      <c r="W4800" s="46">
        <f ca="1"/>
        <v>18.975000000000001</v>
      </c>
    </row>
    <row r="4801" spans="2:23" x14ac:dyDescent="0.25">
      <c r="B4801" s="76">
        <f ca="1"/>
        <v>330</v>
      </c>
      <c r="C4801" s="39">
        <f ca="1"/>
        <v>45275</v>
      </c>
      <c r="D4801" s="25">
        <f ca="1"/>
        <v>18.975000000000001</v>
      </c>
      <c r="E4801" s="85"/>
      <c r="F4801" s="25">
        <f ca="1"/>
        <v>328.66</v>
      </c>
      <c r="G4801" s="40">
        <f ca="1"/>
        <v>7.9808921073449765E-3</v>
      </c>
      <c r="H4801" s="40">
        <f ca="1"/>
        <v>5.3099999999999994E-2</v>
      </c>
      <c r="I4801" s="85"/>
      <c r="J4801" s="41">
        <v>0.47839999999996363</v>
      </c>
      <c r="K4801" s="85"/>
      <c r="L4801" s="42">
        <f ca="1"/>
        <v>-4.0688727073819649E-3</v>
      </c>
      <c r="M4801" s="41">
        <f ca="1"/>
        <v>0.15955238789263762</v>
      </c>
      <c r="N4801" s="43">
        <f ca="1"/>
        <v>0.28493150684931506</v>
      </c>
      <c r="O4801" s="25"/>
      <c r="P4801" s="43">
        <f ca="1"/>
        <v>0.16209201040646493</v>
      </c>
      <c r="Q4801" s="43">
        <f ca="1"/>
        <v>-9.3273010315264415E-2</v>
      </c>
      <c r="R4801" s="25"/>
      <c r="S4801" s="38">
        <f ca="1"/>
        <v>0.56438330111569601</v>
      </c>
      <c r="T4801" s="38">
        <f ca="1"/>
        <v>0.46284333661961591</v>
      </c>
      <c r="U4801" s="85"/>
      <c r="V4801" s="38">
        <f ca="1"/>
        <v>35.045430193565181</v>
      </c>
      <c r="W4801" s="46">
        <f ca="1"/>
        <v>18.975000000000001</v>
      </c>
    </row>
    <row r="4802" spans="2:23" x14ac:dyDescent="0.25">
      <c r="B4802" s="76">
        <f ca="1"/>
        <v>330</v>
      </c>
      <c r="C4802" s="39">
        <f ca="1"/>
        <v>45275</v>
      </c>
      <c r="D4802" s="25">
        <f ca="1"/>
        <v>18.975000000000001</v>
      </c>
      <c r="E4802" s="85"/>
      <c r="F4802" s="25">
        <f ca="1"/>
        <v>328.66</v>
      </c>
      <c r="G4802" s="40">
        <f ca="1"/>
        <v>7.9808921073449765E-3</v>
      </c>
      <c r="H4802" s="40">
        <f ca="1"/>
        <v>5.3099999999999994E-2</v>
      </c>
      <c r="I4802" s="85"/>
      <c r="J4802" s="41">
        <v>0.47849999999996362</v>
      </c>
      <c r="K4802" s="85"/>
      <c r="L4802" s="42">
        <f ca="1"/>
        <v>-4.0688727073819649E-3</v>
      </c>
      <c r="M4802" s="41">
        <f ca="1"/>
        <v>0.15960023289263761</v>
      </c>
      <c r="N4802" s="43">
        <f ca="1"/>
        <v>0.28493150684931506</v>
      </c>
      <c r="O4802" s="25"/>
      <c r="P4802" s="43">
        <f ca="1"/>
        <v>0.16211150877632974</v>
      </c>
      <c r="Q4802" s="43">
        <f ca="1"/>
        <v>-9.330689092130301E-2</v>
      </c>
      <c r="R4802" s="25"/>
      <c r="S4802" s="38">
        <f ca="1"/>
        <v>0.56439097830759344</v>
      </c>
      <c r="T4802" s="38">
        <f ca="1"/>
        <v>0.46282987890233912</v>
      </c>
      <c r="U4802" s="85"/>
      <c r="V4802" s="38">
        <f ca="1"/>
        <v>35.052327739479551</v>
      </c>
      <c r="W4802" s="46">
        <f ca="1"/>
        <v>18.975000000000001</v>
      </c>
    </row>
    <row r="4803" spans="2:23" x14ac:dyDescent="0.25">
      <c r="B4803" s="76">
        <f ca="1"/>
        <v>330</v>
      </c>
      <c r="C4803" s="39">
        <f ca="1"/>
        <v>45275</v>
      </c>
      <c r="D4803" s="25">
        <f ca="1"/>
        <v>18.975000000000001</v>
      </c>
      <c r="E4803" s="85"/>
      <c r="F4803" s="25">
        <f ca="1"/>
        <v>328.66</v>
      </c>
      <c r="G4803" s="40">
        <f ca="1"/>
        <v>7.9808921073449765E-3</v>
      </c>
      <c r="H4803" s="40">
        <f ca="1"/>
        <v>5.3099999999999994E-2</v>
      </c>
      <c r="I4803" s="85"/>
      <c r="J4803" s="41">
        <v>0.47859999999996361</v>
      </c>
      <c r="K4803" s="85"/>
      <c r="L4803" s="42">
        <f ca="1"/>
        <v>-4.0688727073819649E-3</v>
      </c>
      <c r="M4803" s="41">
        <f ca="1"/>
        <v>0.1596480878926376</v>
      </c>
      <c r="N4803" s="43">
        <f ca="1"/>
        <v>0.28493150684931506</v>
      </c>
      <c r="O4803" s="25"/>
      <c r="P4803" s="43">
        <f ca="1"/>
        <v>0.16213101015125855</v>
      </c>
      <c r="Q4803" s="43">
        <f ca="1"/>
        <v>-9.3340768522277545E-2</v>
      </c>
      <c r="R4803" s="25"/>
      <c r="S4803" s="38">
        <f ca="1"/>
        <v>0.56439865665841749</v>
      </c>
      <c r="T4803" s="38">
        <f ca="1"/>
        <v>0.4628164224212421</v>
      </c>
      <c r="U4803" s="85"/>
      <c r="V4803" s="38">
        <f ca="1"/>
        <v>35.059225264473014</v>
      </c>
      <c r="W4803" s="46">
        <f ca="1"/>
        <v>18.975000000000001</v>
      </c>
    </row>
    <row r="4804" spans="2:23" x14ac:dyDescent="0.25">
      <c r="B4804" s="76">
        <f ca="1"/>
        <v>330</v>
      </c>
      <c r="C4804" s="39">
        <f ca="1"/>
        <v>45275</v>
      </c>
      <c r="D4804" s="25">
        <f ca="1"/>
        <v>18.975000000000001</v>
      </c>
      <c r="E4804" s="85"/>
      <c r="F4804" s="25">
        <f ca="1"/>
        <v>328.66</v>
      </c>
      <c r="G4804" s="40">
        <f ca="1"/>
        <v>7.9808921073449765E-3</v>
      </c>
      <c r="H4804" s="40">
        <f ca="1"/>
        <v>5.3099999999999994E-2</v>
      </c>
      <c r="I4804" s="85"/>
      <c r="J4804" s="41">
        <v>0.4786999999999636</v>
      </c>
      <c r="K4804" s="85"/>
      <c r="L4804" s="42">
        <f ca="1"/>
        <v>-4.0688727073819649E-3</v>
      </c>
      <c r="M4804" s="41">
        <f ca="1"/>
        <v>0.1596959528926376</v>
      </c>
      <c r="N4804" s="43">
        <f ca="1"/>
        <v>0.28493150684931506</v>
      </c>
      <c r="O4804" s="25"/>
      <c r="P4804" s="43">
        <f ca="1"/>
        <v>0.1621505145293681</v>
      </c>
      <c r="Q4804" s="43">
        <f ca="1"/>
        <v>-9.3374643120071349E-2</v>
      </c>
      <c r="R4804" s="25"/>
      <c r="S4804" s="38">
        <f ca="1"/>
        <v>0.56440633616741254</v>
      </c>
      <c r="T4804" s="38">
        <f ca="1"/>
        <v>0.46280296717558067</v>
      </c>
      <c r="U4804" s="85"/>
      <c r="V4804" s="38">
        <f ca="1"/>
        <v>35.066122768539145</v>
      </c>
      <c r="W4804" s="46">
        <f ca="1"/>
        <v>18.975000000000001</v>
      </c>
    </row>
    <row r="4805" spans="2:23" x14ac:dyDescent="0.25">
      <c r="B4805" s="76">
        <f ca="1"/>
        <v>330</v>
      </c>
      <c r="C4805" s="39">
        <f ca="1"/>
        <v>45275</v>
      </c>
      <c r="D4805" s="25">
        <f ca="1"/>
        <v>18.975000000000001</v>
      </c>
      <c r="E4805" s="85"/>
      <c r="F4805" s="25">
        <f ca="1"/>
        <v>328.66</v>
      </c>
      <c r="G4805" s="40">
        <f ca="1"/>
        <v>7.9808921073449765E-3</v>
      </c>
      <c r="H4805" s="40">
        <f ca="1"/>
        <v>5.3099999999999994E-2</v>
      </c>
      <c r="I4805" s="85"/>
      <c r="J4805" s="41">
        <v>0.47879999999996359</v>
      </c>
      <c r="K4805" s="85"/>
      <c r="L4805" s="42">
        <f ca="1"/>
        <v>-4.0688727073819649E-3</v>
      </c>
      <c r="M4805" s="41">
        <f ca="1"/>
        <v>0.15974382789263758</v>
      </c>
      <c r="N4805" s="43">
        <f ca="1"/>
        <v>0.28493150684931506</v>
      </c>
      <c r="O4805" s="25"/>
      <c r="P4805" s="43">
        <f ca="1"/>
        <v>0.16217002190877658</v>
      </c>
      <c r="Q4805" s="43">
        <f ca="1"/>
        <v>-9.3408514716566277E-2</v>
      </c>
      <c r="R4805" s="25"/>
      <c r="S4805" s="38">
        <f ca="1"/>
        <v>0.56441401683382364</v>
      </c>
      <c r="T4805" s="38">
        <f ca="1"/>
        <v>0.46278951316461142</v>
      </c>
      <c r="U4805" s="85"/>
      <c r="V4805" s="38">
        <f ca="1"/>
        <v>35.073020251671466</v>
      </c>
      <c r="W4805" s="46">
        <f ca="1"/>
        <v>18.975000000000001</v>
      </c>
    </row>
    <row r="4806" spans="2:23" x14ac:dyDescent="0.25">
      <c r="B4806" s="76">
        <f ca="1"/>
        <v>330</v>
      </c>
      <c r="C4806" s="39">
        <f ca="1"/>
        <v>45275</v>
      </c>
      <c r="D4806" s="25">
        <f ca="1"/>
        <v>18.975000000000001</v>
      </c>
      <c r="E4806" s="85"/>
      <c r="F4806" s="25">
        <f ca="1"/>
        <v>328.66</v>
      </c>
      <c r="G4806" s="40">
        <f ca="1"/>
        <v>7.9808921073449765E-3</v>
      </c>
      <c r="H4806" s="40">
        <f ca="1"/>
        <v>5.3099999999999994E-2</v>
      </c>
      <c r="I4806" s="85"/>
      <c r="J4806" s="41">
        <v>0.47889999999996358</v>
      </c>
      <c r="K4806" s="85"/>
      <c r="L4806" s="42">
        <f ca="1"/>
        <v>-4.0688727073819649E-3</v>
      </c>
      <c r="M4806" s="41">
        <f ca="1"/>
        <v>0.15979171289263758</v>
      </c>
      <c r="N4806" s="43">
        <f ca="1"/>
        <v>0.28493150684931506</v>
      </c>
      <c r="O4806" s="25"/>
      <c r="P4806" s="43">
        <f ca="1"/>
        <v>0.16218953228760399</v>
      </c>
      <c r="Q4806" s="43">
        <f ca="1"/>
        <v>-9.3442383313642213E-2</v>
      </c>
      <c r="R4806" s="25"/>
      <c r="S4806" s="38">
        <f ca="1"/>
        <v>0.56442169865689651</v>
      </c>
      <c r="T4806" s="38">
        <f ca="1"/>
        <v>0.46277606038759156</v>
      </c>
      <c r="U4806" s="85"/>
      <c r="V4806" s="38">
        <f ca="1"/>
        <v>35.079917713863495</v>
      </c>
      <c r="W4806" s="46">
        <f ca="1"/>
        <v>18.975000000000001</v>
      </c>
    </row>
    <row r="4807" spans="2:23" x14ac:dyDescent="0.25">
      <c r="B4807" s="76">
        <f ca="1"/>
        <v>330</v>
      </c>
      <c r="C4807" s="39">
        <f ca="1"/>
        <v>45275</v>
      </c>
      <c r="D4807" s="25">
        <f ca="1"/>
        <v>18.975000000000001</v>
      </c>
      <c r="E4807" s="85"/>
      <c r="F4807" s="25">
        <f ca="1"/>
        <v>328.66</v>
      </c>
      <c r="G4807" s="40">
        <f ca="1"/>
        <v>7.9808921073449765E-3</v>
      </c>
      <c r="H4807" s="40">
        <f ca="1"/>
        <v>5.3099999999999994E-2</v>
      </c>
      <c r="I4807" s="85"/>
      <c r="J4807" s="41">
        <v>0.47899999999996357</v>
      </c>
      <c r="K4807" s="85"/>
      <c r="L4807" s="42">
        <f ca="1"/>
        <v>-4.0688727073819649E-3</v>
      </c>
      <c r="M4807" s="41">
        <f ca="1"/>
        <v>0.15983960789263757</v>
      </c>
      <c r="N4807" s="43">
        <f ca="1"/>
        <v>0.28493150684931506</v>
      </c>
      <c r="O4807" s="25"/>
      <c r="P4807" s="43">
        <f ca="1"/>
        <v>0.16220904566397179</v>
      </c>
      <c r="Q4807" s="43">
        <f ca="1"/>
        <v>-9.3476248913177767E-2</v>
      </c>
      <c r="R4807" s="25"/>
      <c r="S4807" s="38">
        <f ca="1"/>
        <v>0.56442938163587741</v>
      </c>
      <c r="T4807" s="38">
        <f ca="1"/>
        <v>0.46276260884377896</v>
      </c>
      <c r="U4807" s="85"/>
      <c r="V4807" s="38">
        <f ca="1"/>
        <v>35.086815155108752</v>
      </c>
      <c r="W4807" s="46">
        <f ca="1"/>
        <v>18.975000000000001</v>
      </c>
    </row>
    <row r="4808" spans="2:23" x14ac:dyDescent="0.25">
      <c r="B4808" s="76">
        <f ca="1"/>
        <v>330</v>
      </c>
      <c r="C4808" s="39">
        <f ca="1"/>
        <v>45275</v>
      </c>
      <c r="D4808" s="25">
        <f ca="1"/>
        <v>18.975000000000001</v>
      </c>
      <c r="E4808" s="85"/>
      <c r="F4808" s="25">
        <f ca="1"/>
        <v>328.66</v>
      </c>
      <c r="G4808" s="40">
        <f ca="1"/>
        <v>7.9808921073449765E-3</v>
      </c>
      <c r="H4808" s="40">
        <f ca="1"/>
        <v>5.3099999999999994E-2</v>
      </c>
      <c r="I4808" s="85"/>
      <c r="J4808" s="41">
        <v>0.47909999999996356</v>
      </c>
      <c r="K4808" s="85"/>
      <c r="L4808" s="42">
        <f ca="1"/>
        <v>-4.0688727073819649E-3</v>
      </c>
      <c r="M4808" s="41">
        <f ca="1"/>
        <v>0.15988751289263756</v>
      </c>
      <c r="N4808" s="43">
        <f ca="1"/>
        <v>0.28493150684931506</v>
      </c>
      <c r="O4808" s="25"/>
      <c r="P4808" s="43">
        <f ca="1"/>
        <v>0.16222856203600289</v>
      </c>
      <c r="Q4808" s="43">
        <f ca="1"/>
        <v>-9.3510111517050076E-2</v>
      </c>
      <c r="R4808" s="25"/>
      <c r="S4808" s="38">
        <f ca="1"/>
        <v>0.56443706577001329</v>
      </c>
      <c r="T4808" s="38">
        <f ca="1"/>
        <v>0.46274915853243204</v>
      </c>
      <c r="U4808" s="85"/>
      <c r="V4808" s="38">
        <f ca="1"/>
        <v>35.093712575400758</v>
      </c>
      <c r="W4808" s="46">
        <f ca="1"/>
        <v>18.975000000000001</v>
      </c>
    </row>
    <row r="4809" spans="2:23" x14ac:dyDescent="0.25">
      <c r="B4809" s="76">
        <f ca="1"/>
        <v>330</v>
      </c>
      <c r="C4809" s="39">
        <f ca="1"/>
        <v>45275</v>
      </c>
      <c r="D4809" s="25">
        <f ca="1"/>
        <v>18.975000000000001</v>
      </c>
      <c r="E4809" s="85"/>
      <c r="F4809" s="25">
        <f ca="1"/>
        <v>328.66</v>
      </c>
      <c r="G4809" s="40">
        <f ca="1"/>
        <v>7.9808921073449765E-3</v>
      </c>
      <c r="H4809" s="40">
        <f ca="1"/>
        <v>5.3099999999999994E-2</v>
      </c>
      <c r="I4809" s="85"/>
      <c r="J4809" s="41">
        <v>0.47919999999996354</v>
      </c>
      <c r="K4809" s="85"/>
      <c r="L4809" s="42">
        <f ca="1"/>
        <v>-4.0688727073819649E-3</v>
      </c>
      <c r="M4809" s="41">
        <f ca="1"/>
        <v>0.15993542789263754</v>
      </c>
      <c r="N4809" s="43">
        <f ca="1"/>
        <v>0.28493150684931506</v>
      </c>
      <c r="O4809" s="25"/>
      <c r="P4809" s="43">
        <f ca="1"/>
        <v>0.16224808140182195</v>
      </c>
      <c r="Q4809" s="43">
        <f ca="1"/>
        <v>-9.3543971127134362E-2</v>
      </c>
      <c r="R4809" s="25"/>
      <c r="S4809" s="38">
        <f ca="1"/>
        <v>0.56444475105855152</v>
      </c>
      <c r="T4809" s="38">
        <f ca="1"/>
        <v>0.46273570945280978</v>
      </c>
      <c r="U4809" s="85"/>
      <c r="V4809" s="38">
        <f ca="1"/>
        <v>35.100609974733061</v>
      </c>
      <c r="W4809" s="46">
        <f ca="1"/>
        <v>18.975000000000001</v>
      </c>
    </row>
    <row r="4810" spans="2:23" x14ac:dyDescent="0.25">
      <c r="B4810" s="76">
        <f ca="1"/>
        <v>330</v>
      </c>
      <c r="C4810" s="39">
        <f ca="1"/>
        <v>45275</v>
      </c>
      <c r="D4810" s="25">
        <f ca="1"/>
        <v>18.975000000000001</v>
      </c>
      <c r="E4810" s="85"/>
      <c r="F4810" s="25">
        <f ca="1"/>
        <v>328.66</v>
      </c>
      <c r="G4810" s="40">
        <f ca="1"/>
        <v>7.9808921073449765E-3</v>
      </c>
      <c r="H4810" s="40">
        <f ca="1"/>
        <v>5.3099999999999994E-2</v>
      </c>
      <c r="I4810" s="85"/>
      <c r="J4810" s="41">
        <v>0.47929999999996353</v>
      </c>
      <c r="K4810" s="85"/>
      <c r="L4810" s="42">
        <f ca="1"/>
        <v>-4.0688727073819649E-3</v>
      </c>
      <c r="M4810" s="41">
        <f ca="1"/>
        <v>0.15998335289263754</v>
      </c>
      <c r="N4810" s="43">
        <f ca="1"/>
        <v>0.28493150684931506</v>
      </c>
      <c r="O4810" s="25"/>
      <c r="P4810" s="43">
        <f ca="1"/>
        <v>0.16226760375955515</v>
      </c>
      <c r="Q4810" s="43">
        <f ca="1"/>
        <v>-9.3577827745304515E-2</v>
      </c>
      <c r="R4810" s="25"/>
      <c r="S4810" s="38">
        <f ca="1"/>
        <v>0.5644524375007407</v>
      </c>
      <c r="T4810" s="38">
        <f ca="1"/>
        <v>0.46272226160417201</v>
      </c>
      <c r="U4810" s="85"/>
      <c r="V4810" s="38">
        <f ca="1"/>
        <v>35.107507353099265</v>
      </c>
      <c r="W4810" s="46">
        <f ca="1"/>
        <v>18.975000000000001</v>
      </c>
    </row>
    <row r="4811" spans="2:23" x14ac:dyDescent="0.25">
      <c r="B4811" s="76">
        <f ca="1"/>
        <v>330</v>
      </c>
      <c r="C4811" s="39">
        <f ca="1"/>
        <v>45275</v>
      </c>
      <c r="D4811" s="25">
        <f ca="1"/>
        <v>18.975000000000001</v>
      </c>
      <c r="E4811" s="85"/>
      <c r="F4811" s="25">
        <f ca="1"/>
        <v>328.66</v>
      </c>
      <c r="G4811" s="40">
        <f ca="1"/>
        <v>7.9808921073449765E-3</v>
      </c>
      <c r="H4811" s="40">
        <f ca="1"/>
        <v>5.3099999999999994E-2</v>
      </c>
      <c r="I4811" s="85"/>
      <c r="J4811" s="41">
        <v>0.47939999999996352</v>
      </c>
      <c r="K4811" s="85"/>
      <c r="L4811" s="42">
        <f ca="1"/>
        <v>-4.0688727073819649E-3</v>
      </c>
      <c r="M4811" s="41">
        <f ca="1"/>
        <v>0.16003128789263754</v>
      </c>
      <c r="N4811" s="43">
        <f ca="1"/>
        <v>0.28493150684931506</v>
      </c>
      <c r="O4811" s="25"/>
      <c r="P4811" s="43">
        <f ca="1"/>
        <v>0.16228712910733012</v>
      </c>
      <c r="Q4811" s="43">
        <f ca="1"/>
        <v>-9.3611681373432953E-2</v>
      </c>
      <c r="R4811" s="25"/>
      <c r="S4811" s="38">
        <f ca="1"/>
        <v>0.56446012509582921</v>
      </c>
      <c r="T4811" s="38">
        <f ca="1"/>
        <v>0.46270881498577898</v>
      </c>
      <c r="U4811" s="85"/>
      <c r="V4811" s="38">
        <f ca="1"/>
        <v>35.114404710492778</v>
      </c>
      <c r="W4811" s="46">
        <f ca="1"/>
        <v>18.975000000000001</v>
      </c>
    </row>
    <row r="4812" spans="2:23" x14ac:dyDescent="0.25">
      <c r="B4812" s="76">
        <f ca="1"/>
        <v>330</v>
      </c>
      <c r="C4812" s="39">
        <f ca="1"/>
        <v>45275</v>
      </c>
      <c r="D4812" s="25">
        <f ca="1"/>
        <v>18.975000000000001</v>
      </c>
      <c r="E4812" s="85"/>
      <c r="F4812" s="25">
        <f ca="1"/>
        <v>328.66</v>
      </c>
      <c r="G4812" s="40">
        <f ca="1"/>
        <v>7.9808921073449765E-3</v>
      </c>
      <c r="H4812" s="40">
        <f ca="1"/>
        <v>5.3099999999999994E-2</v>
      </c>
      <c r="I4812" s="85"/>
      <c r="J4812" s="41">
        <v>0.47949999999996351</v>
      </c>
      <c r="K4812" s="85"/>
      <c r="L4812" s="42">
        <f ca="1"/>
        <v>-4.0688727073819649E-3</v>
      </c>
      <c r="M4812" s="41">
        <f ca="1"/>
        <v>0.16007923289263754</v>
      </c>
      <c r="N4812" s="43">
        <f ca="1"/>
        <v>0.28493150684931506</v>
      </c>
      <c r="O4812" s="25"/>
      <c r="P4812" s="43">
        <f ca="1"/>
        <v>0.16230665744327619</v>
      </c>
      <c r="Q4812" s="43">
        <f ca="1"/>
        <v>-9.3645532013390237E-2</v>
      </c>
      <c r="R4812" s="25"/>
      <c r="S4812" s="38">
        <f ca="1"/>
        <v>0.56446781384306655</v>
      </c>
      <c r="T4812" s="38">
        <f ca="1"/>
        <v>0.46269536959689161</v>
      </c>
      <c r="U4812" s="85"/>
      <c r="V4812" s="38">
        <f ca="1"/>
        <v>35.121302046907203</v>
      </c>
      <c r="W4812" s="46">
        <f ca="1"/>
        <v>18.975000000000001</v>
      </c>
    </row>
    <row r="4813" spans="2:23" x14ac:dyDescent="0.25">
      <c r="B4813" s="76">
        <f ca="1"/>
        <v>330</v>
      </c>
      <c r="C4813" s="39">
        <f ca="1"/>
        <v>45275</v>
      </c>
      <c r="D4813" s="25">
        <f ca="1"/>
        <v>18.975000000000001</v>
      </c>
      <c r="E4813" s="85"/>
      <c r="F4813" s="25">
        <f ca="1"/>
        <v>328.66</v>
      </c>
      <c r="G4813" s="40">
        <f ca="1"/>
        <v>7.9808921073449765E-3</v>
      </c>
      <c r="H4813" s="40">
        <f ca="1"/>
        <v>5.3099999999999994E-2</v>
      </c>
      <c r="I4813" s="85"/>
      <c r="J4813" s="41">
        <v>0.4795999999999635</v>
      </c>
      <c r="K4813" s="85"/>
      <c r="L4813" s="42">
        <f ca="1"/>
        <v>-4.0688727073819649E-3</v>
      </c>
      <c r="M4813" s="41">
        <f ca="1"/>
        <v>0.16012718789263752</v>
      </c>
      <c r="N4813" s="43">
        <f ca="1"/>
        <v>0.28493150684931506</v>
      </c>
      <c r="O4813" s="25"/>
      <c r="P4813" s="43">
        <f ca="1"/>
        <v>0.16232618876552418</v>
      </c>
      <c r="Q4813" s="43">
        <f ca="1"/>
        <v>-9.3679379667045592E-2</v>
      </c>
      <c r="R4813" s="25"/>
      <c r="S4813" s="38">
        <f ca="1"/>
        <v>0.56447550374170297</v>
      </c>
      <c r="T4813" s="38">
        <f ca="1"/>
        <v>0.46268192543677156</v>
      </c>
      <c r="U4813" s="85"/>
      <c r="V4813" s="38">
        <f ca="1"/>
        <v>35.128199362336119</v>
      </c>
      <c r="W4813" s="46">
        <f ca="1"/>
        <v>18.975000000000001</v>
      </c>
    </row>
    <row r="4814" spans="2:23" x14ac:dyDescent="0.25">
      <c r="B4814" s="76">
        <f ca="1"/>
        <v>330</v>
      </c>
      <c r="C4814" s="39">
        <f ca="1"/>
        <v>45275</v>
      </c>
      <c r="D4814" s="25">
        <f ca="1"/>
        <v>18.975000000000001</v>
      </c>
      <c r="E4814" s="85"/>
      <c r="F4814" s="25">
        <f ca="1"/>
        <v>328.66</v>
      </c>
      <c r="G4814" s="40">
        <f ca="1"/>
        <v>7.9808921073449765E-3</v>
      </c>
      <c r="H4814" s="40">
        <f ca="1"/>
        <v>5.3099999999999994E-2</v>
      </c>
      <c r="I4814" s="85"/>
      <c r="J4814" s="41">
        <v>0.47969999999996349</v>
      </c>
      <c r="K4814" s="85"/>
      <c r="L4814" s="42">
        <f ca="1"/>
        <v>-4.0688727073819649E-3</v>
      </c>
      <c r="M4814" s="41">
        <f ca="1"/>
        <v>0.16017515289263751</v>
      </c>
      <c r="N4814" s="43">
        <f ca="1"/>
        <v>0.28493150684931506</v>
      </c>
      <c r="O4814" s="25"/>
      <c r="P4814" s="43">
        <f ca="1"/>
        <v>0.16234572307220646</v>
      </c>
      <c r="Q4814" s="43">
        <f ca="1"/>
        <v>-9.3713224336266721E-2</v>
      </c>
      <c r="R4814" s="25"/>
      <c r="S4814" s="38">
        <f ca="1"/>
        <v>0.56448319479098896</v>
      </c>
      <c r="T4814" s="38">
        <f ca="1"/>
        <v>0.46266848250468084</v>
      </c>
      <c r="U4814" s="85"/>
      <c r="V4814" s="38">
        <f ca="1"/>
        <v>35.135096656773072</v>
      </c>
      <c r="W4814" s="46">
        <f ca="1"/>
        <v>18.975000000000001</v>
      </c>
    </row>
    <row r="4815" spans="2:23" x14ac:dyDescent="0.25">
      <c r="B4815" s="76">
        <f ca="1"/>
        <v>330</v>
      </c>
      <c r="C4815" s="39">
        <f ca="1"/>
        <v>45275</v>
      </c>
      <c r="D4815" s="25">
        <f ca="1"/>
        <v>18.975000000000001</v>
      </c>
      <c r="E4815" s="85"/>
      <c r="F4815" s="25">
        <f ca="1"/>
        <v>328.66</v>
      </c>
      <c r="G4815" s="40">
        <f ca="1"/>
        <v>7.9808921073449765E-3</v>
      </c>
      <c r="H4815" s="40">
        <f ca="1"/>
        <v>5.3099999999999994E-2</v>
      </c>
      <c r="I4815" s="85"/>
      <c r="J4815" s="41">
        <v>0.47979999999996348</v>
      </c>
      <c r="K4815" s="85"/>
      <c r="L4815" s="42">
        <f ca="1"/>
        <v>-4.0688727073819649E-3</v>
      </c>
      <c r="M4815" s="41">
        <f ca="1"/>
        <v>0.16022312789263748</v>
      </c>
      <c r="N4815" s="43">
        <f ca="1"/>
        <v>0.28493150684931506</v>
      </c>
      <c r="O4815" s="25"/>
      <c r="P4815" s="43">
        <f ca="1"/>
        <v>0.16236526036145704</v>
      </c>
      <c r="Q4815" s="43">
        <f ca="1"/>
        <v>-9.374706602291949E-2</v>
      </c>
      <c r="R4815" s="25"/>
      <c r="S4815" s="38">
        <f ca="1"/>
        <v>0.56449088699017569</v>
      </c>
      <c r="T4815" s="38">
        <f ca="1"/>
        <v>0.4626550407998824</v>
      </c>
      <c r="U4815" s="85"/>
      <c r="V4815" s="38">
        <f ca="1"/>
        <v>35.14199393021147</v>
      </c>
      <c r="W4815" s="46">
        <f ca="1"/>
        <v>18.975000000000001</v>
      </c>
    </row>
    <row r="4816" spans="2:23" x14ac:dyDescent="0.25">
      <c r="B4816" s="76">
        <f ca="1"/>
        <v>330</v>
      </c>
      <c r="C4816" s="39">
        <f ca="1"/>
        <v>45275</v>
      </c>
      <c r="D4816" s="25">
        <f ca="1"/>
        <v>18.975000000000001</v>
      </c>
      <c r="E4816" s="85"/>
      <c r="F4816" s="25">
        <f ca="1"/>
        <v>328.66</v>
      </c>
      <c r="G4816" s="40">
        <f ca="1"/>
        <v>7.9808921073449765E-3</v>
      </c>
      <c r="H4816" s="40">
        <f ca="1"/>
        <v>5.3099999999999994E-2</v>
      </c>
      <c r="I4816" s="85"/>
      <c r="J4816" s="41">
        <v>0.47989999999996347</v>
      </c>
      <c r="K4816" s="85"/>
      <c r="L4816" s="42">
        <f ca="1"/>
        <v>-4.0688727073819649E-3</v>
      </c>
      <c r="M4816" s="41">
        <f ca="1"/>
        <v>0.16027111289263749</v>
      </c>
      <c r="N4816" s="43">
        <f ca="1"/>
        <v>0.28493150684931506</v>
      </c>
      <c r="O4816" s="25"/>
      <c r="P4816" s="43">
        <f ca="1"/>
        <v>0.16238480063141139</v>
      </c>
      <c r="Q4816" s="43">
        <f ca="1"/>
        <v>-9.3780904728868492E-2</v>
      </c>
      <c r="R4816" s="25"/>
      <c r="S4816" s="38">
        <f ca="1"/>
        <v>0.56449858033851519</v>
      </c>
      <c r="T4816" s="38">
        <f ca="1"/>
        <v>0.46264160032163965</v>
      </c>
      <c r="U4816" s="85"/>
      <c r="V4816" s="38">
        <f ca="1"/>
        <v>35.148891182645002</v>
      </c>
      <c r="W4816" s="46">
        <f ca="1"/>
        <v>18.975000000000001</v>
      </c>
    </row>
    <row r="4817" spans="2:23" x14ac:dyDescent="0.25">
      <c r="B4817" s="76">
        <f ca="1"/>
        <v>330</v>
      </c>
      <c r="C4817" s="39">
        <f ca="1"/>
        <v>45275</v>
      </c>
      <c r="D4817" s="25">
        <f ca="1"/>
        <v>18.975000000000001</v>
      </c>
      <c r="E4817" s="85"/>
      <c r="F4817" s="25">
        <f ca="1"/>
        <v>328.66</v>
      </c>
      <c r="G4817" s="40">
        <f ca="1"/>
        <v>7.9808921073449765E-3</v>
      </c>
      <c r="H4817" s="40">
        <f ca="1"/>
        <v>5.3099999999999994E-2</v>
      </c>
      <c r="I4817" s="85"/>
      <c r="J4817" s="41">
        <v>0.47999999999996346</v>
      </c>
      <c r="K4817" s="85"/>
      <c r="L4817" s="42">
        <f ca="1"/>
        <v>-4.0688727073819649E-3</v>
      </c>
      <c r="M4817" s="41">
        <f ca="1"/>
        <v>0.16031910789263748</v>
      </c>
      <c r="N4817" s="43">
        <f ca="1"/>
        <v>0.28493150684931506</v>
      </c>
      <c r="O4817" s="25"/>
      <c r="P4817" s="43">
        <f ca="1"/>
        <v>0.16240434388020655</v>
      </c>
      <c r="Q4817" s="43">
        <f ca="1"/>
        <v>-9.3814740455976736E-2</v>
      </c>
      <c r="R4817" s="25"/>
      <c r="S4817" s="38">
        <f ca="1"/>
        <v>0.56450627483525984</v>
      </c>
      <c r="T4817" s="38">
        <f ca="1"/>
        <v>0.46262816106921656</v>
      </c>
      <c r="U4817" s="85"/>
      <c r="V4817" s="38">
        <f ca="1"/>
        <v>35.15578841406716</v>
      </c>
      <c r="W4817" s="46">
        <f ca="1"/>
        <v>18.975000000000001</v>
      </c>
    </row>
    <row r="4818" spans="2:23" x14ac:dyDescent="0.25">
      <c r="B4818" s="76">
        <f ca="1"/>
        <v>330</v>
      </c>
      <c r="C4818" s="39">
        <f ca="1"/>
        <v>45275</v>
      </c>
      <c r="D4818" s="25">
        <f ca="1"/>
        <v>18.975000000000001</v>
      </c>
      <c r="E4818" s="85"/>
      <c r="F4818" s="25">
        <f ca="1"/>
        <v>328.66</v>
      </c>
      <c r="G4818" s="40">
        <f ca="1"/>
        <v>7.9808921073449765E-3</v>
      </c>
      <c r="H4818" s="40">
        <f ca="1"/>
        <v>5.3099999999999994E-2</v>
      </c>
      <c r="I4818" s="85"/>
      <c r="J4818" s="41">
        <v>0.48009999999996344</v>
      </c>
      <c r="K4818" s="85"/>
      <c r="L4818" s="42">
        <f ca="1"/>
        <v>-4.0688727073819649E-3</v>
      </c>
      <c r="M4818" s="41">
        <f ca="1"/>
        <v>0.16036711289263747</v>
      </c>
      <c r="N4818" s="43">
        <f ca="1"/>
        <v>0.28493150684931506</v>
      </c>
      <c r="O4818" s="25"/>
      <c r="P4818" s="43">
        <f ca="1"/>
        <v>0.16242389010598118</v>
      </c>
      <c r="Q4818" s="43">
        <f ca="1"/>
        <v>-9.3848573206105457E-2</v>
      </c>
      <c r="R4818" s="25"/>
      <c r="S4818" s="38">
        <f ca="1"/>
        <v>0.5645139704796629</v>
      </c>
      <c r="T4818" s="38">
        <f ca="1"/>
        <v>0.4626147230418779</v>
      </c>
      <c r="U4818" s="85"/>
      <c r="V4818" s="38">
        <f ca="1"/>
        <v>35.162685624471465</v>
      </c>
      <c r="W4818" s="46">
        <f ca="1"/>
        <v>18.975000000000001</v>
      </c>
    </row>
    <row r="4819" spans="2:23" x14ac:dyDescent="0.25">
      <c r="B4819" s="76">
        <f ca="1"/>
        <v>330</v>
      </c>
      <c r="C4819" s="39">
        <f ca="1"/>
        <v>45275</v>
      </c>
      <c r="D4819" s="25">
        <f ca="1"/>
        <v>18.975000000000001</v>
      </c>
      <c r="E4819" s="85"/>
      <c r="F4819" s="25">
        <f ca="1"/>
        <v>328.66</v>
      </c>
      <c r="G4819" s="40">
        <f ca="1"/>
        <v>7.9808921073449765E-3</v>
      </c>
      <c r="H4819" s="40">
        <f ca="1"/>
        <v>5.3099999999999994E-2</v>
      </c>
      <c r="I4819" s="85"/>
      <c r="J4819" s="41">
        <v>0.48019999999996343</v>
      </c>
      <c r="K4819" s="85"/>
      <c r="L4819" s="42">
        <f ca="1"/>
        <v>-4.0688727073819649E-3</v>
      </c>
      <c r="M4819" s="41">
        <f ca="1"/>
        <v>0.16041512789263745</v>
      </c>
      <c r="N4819" s="43">
        <f ca="1"/>
        <v>0.28493150684931506</v>
      </c>
      <c r="O4819" s="25"/>
      <c r="P4819" s="43">
        <f ca="1"/>
        <v>0.16244343930687535</v>
      </c>
      <c r="Q4819" s="43">
        <f ca="1"/>
        <v>-9.3882402981114693E-2</v>
      </c>
      <c r="R4819" s="25"/>
      <c r="S4819" s="38">
        <f ca="1"/>
        <v>0.56452166727097786</v>
      </c>
      <c r="T4819" s="38">
        <f ca="1"/>
        <v>0.4626012862388888</v>
      </c>
      <c r="U4819" s="85"/>
      <c r="V4819" s="38">
        <f ca="1"/>
        <v>35.169582813851491</v>
      </c>
      <c r="W4819" s="46">
        <f ca="1"/>
        <v>18.975000000000001</v>
      </c>
    </row>
    <row r="4820" spans="2:23" x14ac:dyDescent="0.25">
      <c r="B4820" s="76">
        <f ca="1"/>
        <v>330</v>
      </c>
      <c r="C4820" s="39">
        <f ca="1"/>
        <v>45275</v>
      </c>
      <c r="D4820" s="25">
        <f ca="1"/>
        <v>18.975000000000001</v>
      </c>
      <c r="E4820" s="85"/>
      <c r="F4820" s="25">
        <f ca="1"/>
        <v>328.66</v>
      </c>
      <c r="G4820" s="40">
        <f ca="1"/>
        <v>7.9808921073449765E-3</v>
      </c>
      <c r="H4820" s="40">
        <f ca="1"/>
        <v>5.3099999999999994E-2</v>
      </c>
      <c r="I4820" s="85"/>
      <c r="J4820" s="41">
        <v>0.48029999999996342</v>
      </c>
      <c r="K4820" s="85"/>
      <c r="L4820" s="42">
        <f ca="1"/>
        <v>-4.0688727073819649E-3</v>
      </c>
      <c r="M4820" s="41">
        <f ca="1"/>
        <v>0.16046315289263746</v>
      </c>
      <c r="N4820" s="43">
        <f ca="1"/>
        <v>0.28493150684931506</v>
      </c>
      <c r="O4820" s="25"/>
      <c r="P4820" s="43">
        <f ca="1"/>
        <v>0.16246299148103091</v>
      </c>
      <c r="Q4820" s="43">
        <f ca="1"/>
        <v>-9.3916229782862487E-2</v>
      </c>
      <c r="R4820" s="25"/>
      <c r="S4820" s="38">
        <f ca="1"/>
        <v>0.56452936520845942</v>
      </c>
      <c r="T4820" s="38">
        <f ca="1"/>
        <v>0.46258785065951535</v>
      </c>
      <c r="U4820" s="85"/>
      <c r="V4820" s="38">
        <f ca="1"/>
        <v>35.176479982200817</v>
      </c>
      <c r="W4820" s="46">
        <f ca="1"/>
        <v>18.975000000000001</v>
      </c>
    </row>
    <row r="4821" spans="2:23" x14ac:dyDescent="0.25">
      <c r="B4821" s="76">
        <f ca="1"/>
        <v>330</v>
      </c>
      <c r="C4821" s="39">
        <f ca="1"/>
        <v>45275</v>
      </c>
      <c r="D4821" s="25">
        <f ca="1"/>
        <v>18.975000000000001</v>
      </c>
      <c r="E4821" s="85"/>
      <c r="F4821" s="25">
        <f ca="1"/>
        <v>328.66</v>
      </c>
      <c r="G4821" s="40">
        <f ca="1"/>
        <v>7.9808921073449765E-3</v>
      </c>
      <c r="H4821" s="40">
        <f ca="1"/>
        <v>5.3099999999999994E-2</v>
      </c>
      <c r="I4821" s="85"/>
      <c r="J4821" s="41">
        <v>0.48039999999996341</v>
      </c>
      <c r="K4821" s="85"/>
      <c r="L4821" s="42">
        <f ca="1"/>
        <v>-4.0688727073819649E-3</v>
      </c>
      <c r="M4821" s="41">
        <f ca="1"/>
        <v>0.16051118789263744</v>
      </c>
      <c r="N4821" s="43">
        <f ca="1"/>
        <v>0.28493150684931506</v>
      </c>
      <c r="O4821" s="25"/>
      <c r="P4821" s="43">
        <f ca="1"/>
        <v>0.16248254662659103</v>
      </c>
      <c r="Q4821" s="43">
        <f ca="1"/>
        <v>-9.3950053613205714E-2</v>
      </c>
      <c r="R4821" s="25"/>
      <c r="S4821" s="38">
        <f ca="1"/>
        <v>0.5645370642913623</v>
      </c>
      <c r="T4821" s="38">
        <f ca="1"/>
        <v>0.46257441630302387</v>
      </c>
      <c r="U4821" s="85"/>
      <c r="V4821" s="38">
        <f ca="1"/>
        <v>35.183377129513019</v>
      </c>
      <c r="W4821" s="46">
        <f ca="1"/>
        <v>18.975000000000001</v>
      </c>
    </row>
    <row r="4822" spans="2:23" x14ac:dyDescent="0.25">
      <c r="B4822" s="76">
        <f ca="1"/>
        <v>330</v>
      </c>
      <c r="C4822" s="39">
        <f ca="1"/>
        <v>45275</v>
      </c>
      <c r="D4822" s="25">
        <f ca="1"/>
        <v>18.975000000000001</v>
      </c>
      <c r="E4822" s="85"/>
      <c r="F4822" s="25">
        <f ca="1"/>
        <v>328.66</v>
      </c>
      <c r="G4822" s="40">
        <f ca="1"/>
        <v>7.9808921073449765E-3</v>
      </c>
      <c r="H4822" s="40">
        <f ca="1"/>
        <v>5.3099999999999994E-2</v>
      </c>
      <c r="I4822" s="85"/>
      <c r="J4822" s="41">
        <v>0.4804999999999634</v>
      </c>
      <c r="K4822" s="85"/>
      <c r="L4822" s="42">
        <f ca="1"/>
        <v>-4.0688727073819649E-3</v>
      </c>
      <c r="M4822" s="41">
        <f ca="1"/>
        <v>0.16055923289263743</v>
      </c>
      <c r="N4822" s="43">
        <f ca="1"/>
        <v>0.28493150684931506</v>
      </c>
      <c r="O4822" s="25"/>
      <c r="P4822" s="43">
        <f ca="1"/>
        <v>0.16250210474170051</v>
      </c>
      <c r="Q4822" s="43">
        <f ca="1"/>
        <v>-9.398387447399964E-2</v>
      </c>
      <c r="R4822" s="25"/>
      <c r="S4822" s="38">
        <f ca="1"/>
        <v>0.56454476451894209</v>
      </c>
      <c r="T4822" s="38">
        <f ca="1"/>
        <v>0.46256098316868166</v>
      </c>
      <c r="U4822" s="85"/>
      <c r="V4822" s="38">
        <f ca="1"/>
        <v>35.190274255781503</v>
      </c>
      <c r="W4822" s="46">
        <f ca="1"/>
        <v>18.975000000000001</v>
      </c>
    </row>
    <row r="4823" spans="2:23" x14ac:dyDescent="0.25">
      <c r="B4823" s="76">
        <f ca="1"/>
        <v>330</v>
      </c>
      <c r="C4823" s="39">
        <f ca="1"/>
        <v>45275</v>
      </c>
      <c r="D4823" s="25">
        <f ca="1"/>
        <v>18.975000000000001</v>
      </c>
      <c r="E4823" s="85"/>
      <c r="F4823" s="25">
        <f ca="1"/>
        <v>328.66</v>
      </c>
      <c r="G4823" s="40">
        <f ca="1"/>
        <v>7.9808921073449765E-3</v>
      </c>
      <c r="H4823" s="40">
        <f ca="1"/>
        <v>5.3099999999999994E-2</v>
      </c>
      <c r="I4823" s="85"/>
      <c r="J4823" s="41">
        <v>0.48059999999996339</v>
      </c>
      <c r="K4823" s="85"/>
      <c r="L4823" s="42">
        <f ca="1"/>
        <v>-4.0688727073819649E-3</v>
      </c>
      <c r="M4823" s="41">
        <f ca="1"/>
        <v>0.16060728789263742</v>
      </c>
      <c r="N4823" s="43">
        <f ca="1"/>
        <v>0.28493150684931506</v>
      </c>
      <c r="O4823" s="25"/>
      <c r="P4823" s="43">
        <f ca="1"/>
        <v>0.16252166582450575</v>
      </c>
      <c r="Q4823" s="43">
        <f ca="1"/>
        <v>-9.4017692367097755E-2</v>
      </c>
      <c r="R4823" s="25"/>
      <c r="S4823" s="38">
        <f ca="1"/>
        <v>0.56455246589045505</v>
      </c>
      <c r="T4823" s="38">
        <f ca="1"/>
        <v>0.46254755125575631</v>
      </c>
      <c r="U4823" s="85"/>
      <c r="V4823" s="38">
        <f ca="1"/>
        <v>35.197171360999988</v>
      </c>
      <c r="W4823" s="46">
        <f ca="1"/>
        <v>18.975000000000001</v>
      </c>
    </row>
    <row r="4824" spans="2:23" x14ac:dyDescent="0.25">
      <c r="B4824" s="76">
        <f ca="1"/>
        <v>330</v>
      </c>
      <c r="C4824" s="39">
        <f ca="1"/>
        <v>45275</v>
      </c>
      <c r="D4824" s="25">
        <f ca="1"/>
        <v>18.975000000000001</v>
      </c>
      <c r="E4824" s="85"/>
      <c r="F4824" s="25">
        <f ca="1"/>
        <v>328.66</v>
      </c>
      <c r="G4824" s="40">
        <f ca="1"/>
        <v>7.9808921073449765E-3</v>
      </c>
      <c r="H4824" s="40">
        <f ca="1"/>
        <v>5.3099999999999994E-2</v>
      </c>
      <c r="I4824" s="85"/>
      <c r="J4824" s="41">
        <v>0.48069999999996338</v>
      </c>
      <c r="K4824" s="85"/>
      <c r="L4824" s="42">
        <f ca="1"/>
        <v>-4.0688727073819649E-3</v>
      </c>
      <c r="M4824" s="41">
        <f ca="1"/>
        <v>0.16065535289263741</v>
      </c>
      <c r="N4824" s="43">
        <f ca="1"/>
        <v>0.28493150684931506</v>
      </c>
      <c r="O4824" s="25"/>
      <c r="P4824" s="43">
        <f ca="1"/>
        <v>0.16254122987315464</v>
      </c>
      <c r="Q4824" s="43">
        <f ca="1"/>
        <v>-9.4051507294352216E-2</v>
      </c>
      <c r="R4824" s="25"/>
      <c r="S4824" s="38">
        <f ca="1"/>
        <v>0.56456016840515799</v>
      </c>
      <c r="T4824" s="38">
        <f ca="1"/>
        <v>0.46253412056351634</v>
      </c>
      <c r="U4824" s="85"/>
      <c r="V4824" s="38">
        <f ca="1"/>
        <v>35.204068445161909</v>
      </c>
      <c r="W4824" s="46">
        <f ca="1"/>
        <v>18.975000000000001</v>
      </c>
    </row>
    <row r="4825" spans="2:23" x14ac:dyDescent="0.25">
      <c r="B4825" s="76">
        <f ca="1"/>
        <v>330</v>
      </c>
      <c r="C4825" s="39">
        <f ca="1"/>
        <v>45275</v>
      </c>
      <c r="D4825" s="25">
        <f ca="1"/>
        <v>18.975000000000001</v>
      </c>
      <c r="E4825" s="85"/>
      <c r="F4825" s="25">
        <f ca="1"/>
        <v>328.66</v>
      </c>
      <c r="G4825" s="40">
        <f ca="1"/>
        <v>7.9808921073449765E-3</v>
      </c>
      <c r="H4825" s="40">
        <f ca="1"/>
        <v>5.3099999999999994E-2</v>
      </c>
      <c r="I4825" s="85"/>
      <c r="J4825" s="41">
        <v>0.48079999999996337</v>
      </c>
      <c r="K4825" s="85"/>
      <c r="L4825" s="42">
        <f ca="1"/>
        <v>-4.0688727073819649E-3</v>
      </c>
      <c r="M4825" s="41">
        <f ca="1"/>
        <v>0.16070342789263742</v>
      </c>
      <c r="N4825" s="43">
        <f ca="1"/>
        <v>0.28493150684931506</v>
      </c>
      <c r="O4825" s="25"/>
      <c r="P4825" s="43">
        <f ca="1"/>
        <v>0.16256079688579653</v>
      </c>
      <c r="Q4825" s="43">
        <f ca="1"/>
        <v>-9.4085319257613736E-2</v>
      </c>
      <c r="R4825" s="25"/>
      <c r="S4825" s="38">
        <f ca="1"/>
        <v>0.5645678720623083</v>
      </c>
      <c r="T4825" s="38">
        <f ca="1"/>
        <v>0.46252069109123056</v>
      </c>
      <c r="U4825" s="85"/>
      <c r="V4825" s="38">
        <f ca="1"/>
        <v>35.210965508260927</v>
      </c>
      <c r="W4825" s="46">
        <f ca="1"/>
        <v>18.975000000000001</v>
      </c>
    </row>
    <row r="4826" spans="2:23" x14ac:dyDescent="0.25">
      <c r="B4826" s="76">
        <f ca="1"/>
        <v>330</v>
      </c>
      <c r="C4826" s="39">
        <f ca="1"/>
        <v>45275</v>
      </c>
      <c r="D4826" s="25">
        <f ca="1"/>
        <v>18.975000000000001</v>
      </c>
      <c r="E4826" s="85"/>
      <c r="F4826" s="25">
        <f ca="1"/>
        <v>328.66</v>
      </c>
      <c r="G4826" s="40">
        <f ca="1"/>
        <v>7.9808921073449765E-3</v>
      </c>
      <c r="H4826" s="40">
        <f ca="1"/>
        <v>5.3099999999999994E-2</v>
      </c>
      <c r="I4826" s="85"/>
      <c r="J4826" s="41">
        <v>0.48089999999996336</v>
      </c>
      <c r="K4826" s="85"/>
      <c r="L4826" s="42">
        <f ca="1"/>
        <v>-4.0688727073819649E-3</v>
      </c>
      <c r="M4826" s="41">
        <f ca="1"/>
        <v>0.16075151289263739</v>
      </c>
      <c r="N4826" s="43">
        <f ca="1"/>
        <v>0.28493150684931506</v>
      </c>
      <c r="O4826" s="25"/>
      <c r="P4826" s="43">
        <f ca="1"/>
        <v>0.16258036686058247</v>
      </c>
      <c r="Q4826" s="43">
        <f ca="1"/>
        <v>-9.4119128258731144E-2</v>
      </c>
      <c r="R4826" s="25"/>
      <c r="S4826" s="38">
        <f ca="1"/>
        <v>0.56457557686116389</v>
      </c>
      <c r="T4826" s="38">
        <f ca="1"/>
        <v>0.46250726283816873</v>
      </c>
      <c r="U4826" s="85"/>
      <c r="V4826" s="38">
        <f ca="1"/>
        <v>35.217862550290477</v>
      </c>
      <c r="W4826" s="46">
        <f ca="1"/>
        <v>18.975000000000001</v>
      </c>
    </row>
    <row r="4827" spans="2:23" x14ac:dyDescent="0.25">
      <c r="B4827" s="76">
        <f ca="1"/>
        <v>330</v>
      </c>
      <c r="C4827" s="39">
        <f ca="1"/>
        <v>45275</v>
      </c>
      <c r="D4827" s="25">
        <f ca="1"/>
        <v>18.975000000000001</v>
      </c>
      <c r="E4827" s="85"/>
      <c r="F4827" s="25">
        <f ca="1"/>
        <v>328.66</v>
      </c>
      <c r="G4827" s="40">
        <f ca="1"/>
        <v>7.9808921073449765E-3</v>
      </c>
      <c r="H4827" s="40">
        <f ca="1"/>
        <v>5.3099999999999994E-2</v>
      </c>
      <c r="I4827" s="85"/>
      <c r="J4827" s="41">
        <v>0.48099999999996335</v>
      </c>
      <c r="K4827" s="85"/>
      <c r="L4827" s="42">
        <f ca="1"/>
        <v>-4.0688727073819649E-3</v>
      </c>
      <c r="M4827" s="41">
        <f ca="1"/>
        <v>0.16079960789263739</v>
      </c>
      <c r="N4827" s="43">
        <f ca="1"/>
        <v>0.28493150684931506</v>
      </c>
      <c r="O4827" s="25"/>
      <c r="P4827" s="43">
        <f ca="1"/>
        <v>0.16259993979566495</v>
      </c>
      <c r="Q4827" s="43">
        <f ca="1"/>
        <v>-9.4152934299552016E-2</v>
      </c>
      <c r="R4827" s="25"/>
      <c r="S4827" s="38">
        <f ca="1"/>
        <v>0.56458328280098358</v>
      </c>
      <c r="T4827" s="38">
        <f ca="1"/>
        <v>0.46249383580360093</v>
      </c>
      <c r="U4827" s="85"/>
      <c r="V4827" s="38">
        <f ca="1"/>
        <v>35.224759571244249</v>
      </c>
      <c r="W4827" s="46">
        <f ca="1"/>
        <v>18.975000000000001</v>
      </c>
    </row>
    <row r="4828" spans="2:23" x14ac:dyDescent="0.25">
      <c r="B4828" s="76">
        <f ca="1"/>
        <v>330</v>
      </c>
      <c r="C4828" s="39">
        <f ca="1"/>
        <v>45275</v>
      </c>
      <c r="D4828" s="25">
        <f ca="1"/>
        <v>18.975000000000001</v>
      </c>
      <c r="E4828" s="85"/>
      <c r="F4828" s="25">
        <f ca="1"/>
        <v>328.66</v>
      </c>
      <c r="G4828" s="40">
        <f ca="1"/>
        <v>7.9808921073449765E-3</v>
      </c>
      <c r="H4828" s="40">
        <f ca="1"/>
        <v>5.3099999999999994E-2</v>
      </c>
      <c r="I4828" s="85"/>
      <c r="J4828" s="41">
        <v>0.48109999999996333</v>
      </c>
      <c r="K4828" s="85"/>
      <c r="L4828" s="42">
        <f ca="1"/>
        <v>-4.0688727073819649E-3</v>
      </c>
      <c r="M4828" s="41">
        <f ca="1"/>
        <v>0.16084771289263738</v>
      </c>
      <c r="N4828" s="43">
        <f ca="1"/>
        <v>0.28493150684931506</v>
      </c>
      <c r="O4828" s="25"/>
      <c r="P4828" s="43">
        <f ca="1"/>
        <v>0.16261951568919797</v>
      </c>
      <c r="Q4828" s="43">
        <f ca="1"/>
        <v>-9.4186737381922403E-2</v>
      </c>
      <c r="R4828" s="25"/>
      <c r="S4828" s="38">
        <f ca="1"/>
        <v>0.56459098988102641</v>
      </c>
      <c r="T4828" s="38">
        <f ca="1"/>
        <v>0.46248040998679796</v>
      </c>
      <c r="U4828" s="85"/>
      <c r="V4828" s="38">
        <f ca="1"/>
        <v>35.231656571115735</v>
      </c>
      <c r="W4828" s="46">
        <f ca="1"/>
        <v>18.975000000000001</v>
      </c>
    </row>
    <row r="4829" spans="2:23" x14ac:dyDescent="0.25">
      <c r="B4829" s="76">
        <f ca="1"/>
        <v>330</v>
      </c>
      <c r="C4829" s="39">
        <f ca="1"/>
        <v>45275</v>
      </c>
      <c r="D4829" s="25">
        <f ca="1"/>
        <v>18.975000000000001</v>
      </c>
      <c r="E4829" s="85"/>
      <c r="F4829" s="25">
        <f ca="1"/>
        <v>328.66</v>
      </c>
      <c r="G4829" s="40">
        <f ca="1"/>
        <v>7.9808921073449765E-3</v>
      </c>
      <c r="H4829" s="40">
        <f ca="1"/>
        <v>5.3099999999999994E-2</v>
      </c>
      <c r="I4829" s="85"/>
      <c r="J4829" s="41">
        <v>0.48119999999996332</v>
      </c>
      <c r="K4829" s="85"/>
      <c r="L4829" s="42">
        <f ca="1"/>
        <v>-4.0688727073819649E-3</v>
      </c>
      <c r="M4829" s="41">
        <f ca="1"/>
        <v>0.16089582789263737</v>
      </c>
      <c r="N4829" s="43">
        <f ca="1"/>
        <v>0.28493150684931506</v>
      </c>
      <c r="O4829" s="25"/>
      <c r="P4829" s="43">
        <f ca="1"/>
        <v>0.1626390945393372</v>
      </c>
      <c r="Q4829" s="43">
        <f ca="1"/>
        <v>-9.4220537507686525E-2</v>
      </c>
      <c r="R4829" s="25"/>
      <c r="S4829" s="38">
        <f ca="1"/>
        <v>0.56459869810055241</v>
      </c>
      <c r="T4829" s="38">
        <f ca="1"/>
        <v>0.46246698538703129</v>
      </c>
      <c r="U4829" s="85"/>
      <c r="V4829" s="38">
        <f ca="1"/>
        <v>35.238553549898484</v>
      </c>
      <c r="W4829" s="46">
        <f ca="1"/>
        <v>18.975000000000001</v>
      </c>
    </row>
    <row r="4830" spans="2:23" x14ac:dyDescent="0.25">
      <c r="B4830" s="76">
        <f ca="1"/>
        <v>330</v>
      </c>
      <c r="C4830" s="39">
        <f ca="1"/>
        <v>45275</v>
      </c>
      <c r="D4830" s="25">
        <f ca="1"/>
        <v>18.975000000000001</v>
      </c>
      <c r="E4830" s="85"/>
      <c r="F4830" s="25">
        <f ca="1"/>
        <v>328.66</v>
      </c>
      <c r="G4830" s="40">
        <f ca="1"/>
        <v>7.9808921073449765E-3</v>
      </c>
      <c r="H4830" s="40">
        <f ca="1"/>
        <v>5.3099999999999994E-2</v>
      </c>
      <c r="I4830" s="85"/>
      <c r="J4830" s="41">
        <v>0.48129999999996331</v>
      </c>
      <c r="K4830" s="85"/>
      <c r="L4830" s="42">
        <f ca="1"/>
        <v>-4.0688727073819649E-3</v>
      </c>
      <c r="M4830" s="41">
        <f ca="1"/>
        <v>0.16094395289263735</v>
      </c>
      <c r="N4830" s="43">
        <f ca="1"/>
        <v>0.28493150684931506</v>
      </c>
      <c r="O4830" s="25"/>
      <c r="P4830" s="43">
        <f ca="1"/>
        <v>0.16265867634423967</v>
      </c>
      <c r="Q4830" s="43">
        <f ca="1"/>
        <v>-9.4254334678687407E-2</v>
      </c>
      <c r="R4830" s="25"/>
      <c r="S4830" s="38">
        <f ca="1"/>
        <v>0.56460640745882196</v>
      </c>
      <c r="T4830" s="38">
        <f ca="1"/>
        <v>0.46245356200357302</v>
      </c>
      <c r="U4830" s="85"/>
      <c r="V4830" s="38">
        <f ca="1"/>
        <v>35.245450507586071</v>
      </c>
      <c r="W4830" s="46">
        <f ca="1"/>
        <v>18.975000000000001</v>
      </c>
    </row>
    <row r="4831" spans="2:23" x14ac:dyDescent="0.25">
      <c r="B4831" s="76">
        <f ca="1"/>
        <v>330</v>
      </c>
      <c r="C4831" s="39">
        <f ca="1"/>
        <v>45275</v>
      </c>
      <c r="D4831" s="25">
        <f ca="1"/>
        <v>18.975000000000001</v>
      </c>
      <c r="E4831" s="85"/>
      <c r="F4831" s="25">
        <f ca="1"/>
        <v>328.66</v>
      </c>
      <c r="G4831" s="40">
        <f ca="1"/>
        <v>7.9808921073449765E-3</v>
      </c>
      <c r="H4831" s="40">
        <f ca="1"/>
        <v>5.3099999999999994E-2</v>
      </c>
      <c r="I4831" s="85"/>
      <c r="J4831" s="41">
        <v>0.4813999999999633</v>
      </c>
      <c r="K4831" s="85"/>
      <c r="L4831" s="42">
        <f ca="1"/>
        <v>-4.0688727073819649E-3</v>
      </c>
      <c r="M4831" s="41">
        <f ca="1"/>
        <v>0.16099208789263736</v>
      </c>
      <c r="N4831" s="43">
        <f ca="1"/>
        <v>0.28493150684931506</v>
      </c>
      <c r="O4831" s="25"/>
      <c r="P4831" s="43">
        <f ca="1"/>
        <v>0.16267826110206404</v>
      </c>
      <c r="Q4831" s="43">
        <f ca="1"/>
        <v>-9.4288128896766438E-2</v>
      </c>
      <c r="R4831" s="25"/>
      <c r="S4831" s="38">
        <f ca="1"/>
        <v>0.56461411795509608</v>
      </c>
      <c r="T4831" s="38">
        <f ca="1"/>
        <v>0.46244013983569571</v>
      </c>
      <c r="U4831" s="85"/>
      <c r="V4831" s="38">
        <f ca="1"/>
        <v>35.252347444172102</v>
      </c>
      <c r="W4831" s="46">
        <f ca="1"/>
        <v>18.975000000000001</v>
      </c>
    </row>
    <row r="4832" spans="2:23" x14ac:dyDescent="0.25">
      <c r="B4832" s="76">
        <f ca="1"/>
        <v>330</v>
      </c>
      <c r="C4832" s="39">
        <f ca="1"/>
        <v>45275</v>
      </c>
      <c r="D4832" s="25">
        <f ca="1"/>
        <v>18.975000000000001</v>
      </c>
      <c r="E4832" s="85"/>
      <c r="F4832" s="25">
        <f ca="1"/>
        <v>328.66</v>
      </c>
      <c r="G4832" s="40">
        <f ca="1"/>
        <v>7.9808921073449765E-3</v>
      </c>
      <c r="H4832" s="40">
        <f ca="1"/>
        <v>5.3099999999999994E-2</v>
      </c>
      <c r="I4832" s="85"/>
      <c r="J4832" s="41">
        <v>0.48149999999996329</v>
      </c>
      <c r="K4832" s="85"/>
      <c r="L4832" s="42">
        <f ca="1"/>
        <v>-4.0688727073819649E-3</v>
      </c>
      <c r="M4832" s="41">
        <f ca="1"/>
        <v>0.16104023289263733</v>
      </c>
      <c r="N4832" s="43">
        <f ca="1"/>
        <v>0.28493150684931506</v>
      </c>
      <c r="O4832" s="25"/>
      <c r="P4832" s="43">
        <f ca="1"/>
        <v>0.16269784881097055</v>
      </c>
      <c r="Q4832" s="43">
        <f ca="1"/>
        <v>-9.4321920163763284E-2</v>
      </c>
      <c r="R4832" s="25"/>
      <c r="S4832" s="38">
        <f ca="1"/>
        <v>0.5646218295886366</v>
      </c>
      <c r="T4832" s="38">
        <f ca="1"/>
        <v>0.46242671888267262</v>
      </c>
      <c r="U4832" s="85"/>
      <c r="V4832" s="38">
        <f ca="1"/>
        <v>35.259244359650097</v>
      </c>
      <c r="W4832" s="46">
        <f ca="1"/>
        <v>18.975000000000001</v>
      </c>
    </row>
    <row r="4833" spans="2:23" x14ac:dyDescent="0.25">
      <c r="B4833" s="76">
        <f ca="1"/>
        <v>330</v>
      </c>
      <c r="C4833" s="39">
        <f ca="1"/>
        <v>45275</v>
      </c>
      <c r="D4833" s="25">
        <f ca="1"/>
        <v>18.975000000000001</v>
      </c>
      <c r="E4833" s="85"/>
      <c r="F4833" s="25">
        <f ca="1"/>
        <v>328.66</v>
      </c>
      <c r="G4833" s="40">
        <f ca="1"/>
        <v>7.9808921073449765E-3</v>
      </c>
      <c r="H4833" s="40">
        <f ca="1"/>
        <v>5.3099999999999994E-2</v>
      </c>
      <c r="I4833" s="85"/>
      <c r="J4833" s="41">
        <v>0.48159999999996328</v>
      </c>
      <c r="K4833" s="85"/>
      <c r="L4833" s="42">
        <f ca="1"/>
        <v>-4.0688727073819649E-3</v>
      </c>
      <c r="M4833" s="41">
        <f ca="1"/>
        <v>0.16108838789263732</v>
      </c>
      <c r="N4833" s="43">
        <f ca="1"/>
        <v>0.28493150684931506</v>
      </c>
      <c r="O4833" s="25"/>
      <c r="P4833" s="43">
        <f ca="1"/>
        <v>0.16271743946912082</v>
      </c>
      <c r="Q4833" s="43">
        <f ca="1"/>
        <v>-9.4355708481516365E-2</v>
      </c>
      <c r="R4833" s="25"/>
      <c r="S4833" s="38">
        <f ca="1"/>
        <v>0.56462954235870566</v>
      </c>
      <c r="T4833" s="38">
        <f ca="1"/>
        <v>0.46241329914377766</v>
      </c>
      <c r="U4833" s="85"/>
      <c r="V4833" s="38">
        <f ca="1"/>
        <v>35.266141254013661</v>
      </c>
      <c r="W4833" s="46">
        <f ca="1"/>
        <v>18.975000000000001</v>
      </c>
    </row>
    <row r="4834" spans="2:23" x14ac:dyDescent="0.25">
      <c r="B4834" s="76">
        <f ca="1"/>
        <v>330</v>
      </c>
      <c r="C4834" s="39">
        <f ca="1"/>
        <v>45275</v>
      </c>
      <c r="D4834" s="25">
        <f ca="1"/>
        <v>18.975000000000001</v>
      </c>
      <c r="E4834" s="85"/>
      <c r="F4834" s="25">
        <f ca="1"/>
        <v>328.66</v>
      </c>
      <c r="G4834" s="40">
        <f ca="1"/>
        <v>7.9808921073449765E-3</v>
      </c>
      <c r="H4834" s="40">
        <f ca="1"/>
        <v>5.3099999999999994E-2</v>
      </c>
      <c r="I4834" s="85"/>
      <c r="J4834" s="41">
        <v>0.48169999999996327</v>
      </c>
      <c r="K4834" s="85"/>
      <c r="L4834" s="42">
        <f ca="1"/>
        <v>-4.0688727073819649E-3</v>
      </c>
      <c r="M4834" s="41">
        <f ca="1"/>
        <v>0.16113655289263731</v>
      </c>
      <c r="N4834" s="43">
        <f ca="1"/>
        <v>0.28493150684931506</v>
      </c>
      <c r="O4834" s="25"/>
      <c r="P4834" s="43">
        <f ca="1"/>
        <v>0.16273703307467807</v>
      </c>
      <c r="Q4834" s="43">
        <f ca="1"/>
        <v>-9.4389493851862516E-2</v>
      </c>
      <c r="R4834" s="25"/>
      <c r="S4834" s="38">
        <f ca="1"/>
        <v>0.56463725626456618</v>
      </c>
      <c r="T4834" s="38">
        <f ca="1"/>
        <v>0.4623998806182853</v>
      </c>
      <c r="U4834" s="85"/>
      <c r="V4834" s="38">
        <f ca="1"/>
        <v>35.273038127256285</v>
      </c>
      <c r="W4834" s="46">
        <f ca="1"/>
        <v>18.975000000000001</v>
      </c>
    </row>
    <row r="4835" spans="2:23" x14ac:dyDescent="0.25">
      <c r="B4835" s="76">
        <f ca="1"/>
        <v>330</v>
      </c>
      <c r="C4835" s="39">
        <f ca="1"/>
        <v>45275</v>
      </c>
      <c r="D4835" s="25">
        <f ca="1"/>
        <v>18.975000000000001</v>
      </c>
      <c r="E4835" s="85"/>
      <c r="F4835" s="25">
        <f ca="1"/>
        <v>328.66</v>
      </c>
      <c r="G4835" s="40">
        <f ca="1"/>
        <v>7.9808921073449765E-3</v>
      </c>
      <c r="H4835" s="40">
        <f ca="1"/>
        <v>5.3099999999999994E-2</v>
      </c>
      <c r="I4835" s="85"/>
      <c r="J4835" s="41">
        <v>0.48179999999996326</v>
      </c>
      <c r="K4835" s="85"/>
      <c r="L4835" s="42">
        <f ca="1"/>
        <v>-4.0688727073819649E-3</v>
      </c>
      <c r="M4835" s="41">
        <f ca="1"/>
        <v>0.16118472789263733</v>
      </c>
      <c r="N4835" s="43">
        <f ca="1"/>
        <v>0.28493150684931506</v>
      </c>
      <c r="O4835" s="25"/>
      <c r="P4835" s="43">
        <f ca="1"/>
        <v>0.16275662962580717</v>
      </c>
      <c r="Q4835" s="43">
        <f ca="1"/>
        <v>-9.4423276276636769E-2</v>
      </c>
      <c r="R4835" s="25"/>
      <c r="S4835" s="38">
        <f ca="1"/>
        <v>0.56464497130548175</v>
      </c>
      <c r="T4835" s="38">
        <f ca="1"/>
        <v>0.46238646330547056</v>
      </c>
      <c r="U4835" s="85"/>
      <c r="V4835" s="38">
        <f ca="1"/>
        <v>35.27993497937166</v>
      </c>
      <c r="W4835" s="46">
        <f ca="1"/>
        <v>18.975000000000001</v>
      </c>
    </row>
    <row r="4836" spans="2:23" x14ac:dyDescent="0.25">
      <c r="B4836" s="76">
        <f ca="1"/>
        <v>330</v>
      </c>
      <c r="C4836" s="39">
        <f ca="1"/>
        <v>45275</v>
      </c>
      <c r="D4836" s="25">
        <f ca="1"/>
        <v>18.975000000000001</v>
      </c>
      <c r="E4836" s="85"/>
      <c r="F4836" s="25">
        <f ca="1"/>
        <v>328.66</v>
      </c>
      <c r="G4836" s="40">
        <f ca="1"/>
        <v>7.9808921073449765E-3</v>
      </c>
      <c r="H4836" s="40">
        <f ca="1"/>
        <v>5.3099999999999994E-2</v>
      </c>
      <c r="I4836" s="85"/>
      <c r="J4836" s="41">
        <v>0.48189999999996325</v>
      </c>
      <c r="K4836" s="85"/>
      <c r="L4836" s="42">
        <f ca="1"/>
        <v>-4.0688727073819649E-3</v>
      </c>
      <c r="M4836" s="41">
        <f ca="1"/>
        <v>0.1612329128926373</v>
      </c>
      <c r="N4836" s="43">
        <f ca="1"/>
        <v>0.28493150684931506</v>
      </c>
      <c r="O4836" s="25"/>
      <c r="P4836" s="43">
        <f ca="1"/>
        <v>0.16277622912067427</v>
      </c>
      <c r="Q4836" s="43">
        <f ca="1"/>
        <v>-9.445705575767302E-2</v>
      </c>
      <c r="R4836" s="25"/>
      <c r="S4836" s="38">
        <f ca="1"/>
        <v>0.56465268748071629</v>
      </c>
      <c r="T4836" s="38">
        <f ca="1"/>
        <v>0.4623730472046092</v>
      </c>
      <c r="U4836" s="85"/>
      <c r="V4836" s="38">
        <f ca="1"/>
        <v>35.286831810353277</v>
      </c>
      <c r="W4836" s="46">
        <f ca="1"/>
        <v>18.975000000000001</v>
      </c>
    </row>
    <row r="4837" spans="2:23" x14ac:dyDescent="0.25">
      <c r="B4837" s="76">
        <f ca="1"/>
        <v>330</v>
      </c>
      <c r="C4837" s="39">
        <f ca="1"/>
        <v>45275</v>
      </c>
      <c r="D4837" s="25">
        <f ca="1"/>
        <v>18.975000000000001</v>
      </c>
      <c r="E4837" s="85"/>
      <c r="F4837" s="25">
        <f ca="1"/>
        <v>328.66</v>
      </c>
      <c r="G4837" s="40">
        <f ca="1"/>
        <v>7.9808921073449765E-3</v>
      </c>
      <c r="H4837" s="40">
        <f ca="1"/>
        <v>5.3099999999999994E-2</v>
      </c>
      <c r="I4837" s="85"/>
      <c r="J4837" s="41">
        <v>0.48199999999996324</v>
      </c>
      <c r="K4837" s="85"/>
      <c r="L4837" s="42">
        <f ca="1"/>
        <v>-4.0688727073819649E-3</v>
      </c>
      <c r="M4837" s="41">
        <f ca="1"/>
        <v>0.1612811078926373</v>
      </c>
      <c r="N4837" s="43">
        <f ca="1"/>
        <v>0.28493150684931506</v>
      </c>
      <c r="O4837" s="25"/>
      <c r="P4837" s="43">
        <f ca="1"/>
        <v>0.16279583155744723</v>
      </c>
      <c r="Q4837" s="43">
        <f ca="1"/>
        <v>-9.4490832296803468E-2</v>
      </c>
      <c r="R4837" s="25"/>
      <c r="S4837" s="38">
        <f ca="1"/>
        <v>0.56466040478953472</v>
      </c>
      <c r="T4837" s="38">
        <f ca="1"/>
        <v>0.46235963231497745</v>
      </c>
      <c r="U4837" s="85"/>
      <c r="V4837" s="38">
        <f ca="1"/>
        <v>35.293728620194742</v>
      </c>
      <c r="W4837" s="46">
        <f ca="1"/>
        <v>18.975000000000001</v>
      </c>
    </row>
    <row r="4838" spans="2:23" x14ac:dyDescent="0.25">
      <c r="B4838" s="76">
        <f ca="1"/>
        <v>330</v>
      </c>
      <c r="C4838" s="39">
        <f ca="1"/>
        <v>45275</v>
      </c>
      <c r="D4838" s="25">
        <f ca="1"/>
        <v>18.975000000000001</v>
      </c>
      <c r="E4838" s="85"/>
      <c r="F4838" s="25">
        <f ca="1"/>
        <v>328.66</v>
      </c>
      <c r="G4838" s="40">
        <f ca="1"/>
        <v>7.9808921073449765E-3</v>
      </c>
      <c r="H4838" s="40">
        <f ca="1"/>
        <v>5.3099999999999994E-2</v>
      </c>
      <c r="I4838" s="85"/>
      <c r="J4838" s="41">
        <v>0.48209999999996322</v>
      </c>
      <c r="K4838" s="85"/>
      <c r="L4838" s="42">
        <f ca="1"/>
        <v>-4.0688727073819649E-3</v>
      </c>
      <c r="M4838" s="41">
        <f ca="1"/>
        <v>0.1613293128926373</v>
      </c>
      <c r="N4838" s="43">
        <f ca="1"/>
        <v>0.28493150684931506</v>
      </c>
      <c r="O4838" s="25"/>
      <c r="P4838" s="43">
        <f ca="1"/>
        <v>0.16281543693429534</v>
      </c>
      <c r="Q4838" s="43">
        <f ca="1"/>
        <v>-9.4524605895858704E-2</v>
      </c>
      <c r="R4838" s="25"/>
      <c r="S4838" s="38">
        <f ca="1"/>
        <v>0.56466812323120208</v>
      </c>
      <c r="T4838" s="38">
        <f ca="1"/>
        <v>0.46234621863585229</v>
      </c>
      <c r="U4838" s="85"/>
      <c r="V4838" s="38">
        <f ca="1"/>
        <v>35.300625408889573</v>
      </c>
      <c r="W4838" s="46">
        <f ca="1"/>
        <v>18.975000000000001</v>
      </c>
    </row>
    <row r="4839" spans="2:23" x14ac:dyDescent="0.25">
      <c r="B4839" s="76">
        <f ca="1"/>
        <v>330</v>
      </c>
      <c r="C4839" s="39">
        <f ca="1"/>
        <v>45275</v>
      </c>
      <c r="D4839" s="25">
        <f ca="1"/>
        <v>18.975000000000001</v>
      </c>
      <c r="E4839" s="85"/>
      <c r="F4839" s="25">
        <f ca="1"/>
        <v>328.66</v>
      </c>
      <c r="G4839" s="40">
        <f ca="1"/>
        <v>7.9808921073449765E-3</v>
      </c>
      <c r="H4839" s="40">
        <f ca="1"/>
        <v>5.3099999999999994E-2</v>
      </c>
      <c r="I4839" s="85"/>
      <c r="J4839" s="41">
        <v>0.48219999999996321</v>
      </c>
      <c r="K4839" s="85"/>
      <c r="L4839" s="42">
        <f ca="1"/>
        <v>-4.0688727073819649E-3</v>
      </c>
      <c r="M4839" s="41">
        <f ca="1"/>
        <v>0.16137752789263729</v>
      </c>
      <c r="N4839" s="43">
        <f ca="1"/>
        <v>0.28493150684931506</v>
      </c>
      <c r="O4839" s="25"/>
      <c r="P4839" s="43">
        <f ca="1"/>
        <v>0.16283504524938947</v>
      </c>
      <c r="Q4839" s="43">
        <f ca="1"/>
        <v>-9.4558376556667934E-2</v>
      </c>
      <c r="R4839" s="25"/>
      <c r="S4839" s="38">
        <f ca="1"/>
        <v>0.56467584280498451</v>
      </c>
      <c r="T4839" s="38">
        <f ca="1"/>
        <v>0.46233280616651118</v>
      </c>
      <c r="U4839" s="85"/>
      <c r="V4839" s="38">
        <f ca="1"/>
        <v>35.307522176431405</v>
      </c>
      <c r="W4839" s="46">
        <f ca="1"/>
        <v>18.975000000000001</v>
      </c>
    </row>
    <row r="4840" spans="2:23" x14ac:dyDescent="0.25">
      <c r="B4840" s="76">
        <f ca="1"/>
        <v>330</v>
      </c>
      <c r="C4840" s="39">
        <f ca="1"/>
        <v>45275</v>
      </c>
      <c r="D4840" s="25">
        <f ca="1"/>
        <v>18.975000000000001</v>
      </c>
      <c r="E4840" s="85"/>
      <c r="F4840" s="25">
        <f ca="1"/>
        <v>328.66</v>
      </c>
      <c r="G4840" s="40">
        <f ca="1"/>
        <v>7.9808921073449765E-3</v>
      </c>
      <c r="H4840" s="40">
        <f ca="1"/>
        <v>5.3099999999999994E-2</v>
      </c>
      <c r="I4840" s="85"/>
      <c r="J4840" s="41">
        <v>0.4822999999999632</v>
      </c>
      <c r="K4840" s="85"/>
      <c r="L4840" s="42">
        <f ca="1"/>
        <v>-4.0688727073819649E-3</v>
      </c>
      <c r="M4840" s="41">
        <f ca="1"/>
        <v>0.16142575289263728</v>
      </c>
      <c r="N4840" s="43">
        <f ca="1"/>
        <v>0.28493150684931506</v>
      </c>
      <c r="O4840" s="25"/>
      <c r="P4840" s="43">
        <f ca="1"/>
        <v>0.16285465650090189</v>
      </c>
      <c r="Q4840" s="43">
        <f ca="1"/>
        <v>-9.4592144281058915E-2</v>
      </c>
      <c r="R4840" s="25"/>
      <c r="S4840" s="38">
        <f ca="1"/>
        <v>0.56468356351014837</v>
      </c>
      <c r="T4840" s="38">
        <f ca="1"/>
        <v>0.4623193949062322</v>
      </c>
      <c r="U4840" s="85"/>
      <c r="V4840" s="38">
        <f ca="1"/>
        <v>35.314418922813786</v>
      </c>
      <c r="W4840" s="46">
        <f ca="1"/>
        <v>18.975000000000001</v>
      </c>
    </row>
    <row r="4841" spans="2:23" x14ac:dyDescent="0.25">
      <c r="B4841" s="76">
        <f ca="1"/>
        <v>330</v>
      </c>
      <c r="C4841" s="39">
        <f ca="1"/>
        <v>45275</v>
      </c>
      <c r="D4841" s="25">
        <f ca="1"/>
        <v>18.975000000000001</v>
      </c>
      <c r="E4841" s="85"/>
      <c r="F4841" s="25">
        <f ca="1"/>
        <v>328.66</v>
      </c>
      <c r="G4841" s="40">
        <f ca="1"/>
        <v>7.9808921073449765E-3</v>
      </c>
      <c r="H4841" s="40">
        <f ca="1"/>
        <v>5.3099999999999994E-2</v>
      </c>
      <c r="I4841" s="85"/>
      <c r="J4841" s="41">
        <v>0.48239999999996319</v>
      </c>
      <c r="K4841" s="85"/>
      <c r="L4841" s="42">
        <f ca="1"/>
        <v>-4.0688727073819649E-3</v>
      </c>
      <c r="M4841" s="41">
        <f ca="1"/>
        <v>0.16147398789263726</v>
      </c>
      <c r="N4841" s="43">
        <f ca="1"/>
        <v>0.28493150684931506</v>
      </c>
      <c r="O4841" s="25"/>
      <c r="P4841" s="43">
        <f ca="1"/>
        <v>0.16287427068700658</v>
      </c>
      <c r="Q4841" s="43">
        <f ca="1"/>
        <v>-9.4625909070857578E-2</v>
      </c>
      <c r="R4841" s="25"/>
      <c r="S4841" s="38">
        <f ca="1"/>
        <v>0.56469128534596091</v>
      </c>
      <c r="T4841" s="38">
        <f ca="1"/>
        <v>0.46230598485429414</v>
      </c>
      <c r="U4841" s="85"/>
      <c r="V4841" s="38">
        <f ca="1"/>
        <v>35.32131564803035</v>
      </c>
      <c r="W4841" s="46">
        <f ca="1"/>
        <v>18.975000000000001</v>
      </c>
    </row>
    <row r="4842" spans="2:23" x14ac:dyDescent="0.25">
      <c r="B4842" s="76">
        <f ca="1"/>
        <v>330</v>
      </c>
      <c r="C4842" s="39">
        <f ca="1"/>
        <v>45275</v>
      </c>
      <c r="D4842" s="25">
        <f ca="1"/>
        <v>18.975000000000001</v>
      </c>
      <c r="E4842" s="85"/>
      <c r="F4842" s="25">
        <f ca="1"/>
        <v>328.66</v>
      </c>
      <c r="G4842" s="40">
        <f ca="1"/>
        <v>7.9808921073449765E-3</v>
      </c>
      <c r="H4842" s="40">
        <f ca="1"/>
        <v>5.3099999999999994E-2</v>
      </c>
      <c r="I4842" s="85"/>
      <c r="J4842" s="41">
        <v>0.48249999999996318</v>
      </c>
      <c r="K4842" s="85"/>
      <c r="L4842" s="42">
        <f ca="1"/>
        <v>-4.0688727073819649E-3</v>
      </c>
      <c r="M4842" s="41">
        <f ca="1"/>
        <v>0.16152223289263726</v>
      </c>
      <c r="N4842" s="43">
        <f ca="1"/>
        <v>0.28493150684931506</v>
      </c>
      <c r="O4842" s="25"/>
      <c r="P4842" s="43">
        <f ca="1"/>
        <v>0.16289388780587891</v>
      </c>
      <c r="Q4842" s="43">
        <f ca="1"/>
        <v>-9.4659670927888601E-2</v>
      </c>
      <c r="R4842" s="25"/>
      <c r="S4842" s="38">
        <f ca="1"/>
        <v>0.56469900831168973</v>
      </c>
      <c r="T4842" s="38">
        <f ca="1"/>
        <v>0.46229257600997631</v>
      </c>
      <c r="U4842" s="85"/>
      <c r="V4842" s="38">
        <f ca="1"/>
        <v>35.328212352074587</v>
      </c>
      <c r="W4842" s="46">
        <f ca="1"/>
        <v>18.975000000000001</v>
      </c>
    </row>
    <row r="4843" spans="2:23" x14ac:dyDescent="0.25">
      <c r="B4843" s="76">
        <f ca="1"/>
        <v>330</v>
      </c>
      <c r="C4843" s="39">
        <f ca="1"/>
        <v>45275</v>
      </c>
      <c r="D4843" s="25">
        <f ca="1"/>
        <v>18.975000000000001</v>
      </c>
      <c r="E4843" s="85"/>
      <c r="F4843" s="25">
        <f ca="1"/>
        <v>328.66</v>
      </c>
      <c r="G4843" s="40">
        <f ca="1"/>
        <v>7.9808921073449765E-3</v>
      </c>
      <c r="H4843" s="40">
        <f ca="1"/>
        <v>5.3099999999999994E-2</v>
      </c>
      <c r="I4843" s="85"/>
      <c r="J4843" s="41">
        <v>0.48259999999996317</v>
      </c>
      <c r="K4843" s="85"/>
      <c r="L4843" s="42">
        <f ca="1"/>
        <v>-4.0688727073819649E-3</v>
      </c>
      <c r="M4843" s="41">
        <f ca="1"/>
        <v>0.16157048789263725</v>
      </c>
      <c r="N4843" s="43">
        <f ca="1"/>
        <v>0.28493150684931506</v>
      </c>
      <c r="O4843" s="25"/>
      <c r="P4843" s="43">
        <f ca="1"/>
        <v>0.16291350785569569</v>
      </c>
      <c r="Q4843" s="43">
        <f ca="1"/>
        <v>-9.469342985397522E-2</v>
      </c>
      <c r="R4843" s="25"/>
      <c r="S4843" s="38">
        <f ca="1"/>
        <v>0.56470673240660318</v>
      </c>
      <c r="T4843" s="38">
        <f ca="1"/>
        <v>0.46227916837255856</v>
      </c>
      <c r="U4843" s="85"/>
      <c r="V4843" s="38">
        <f ca="1"/>
        <v>35.335109034940132</v>
      </c>
      <c r="W4843" s="46">
        <f ca="1"/>
        <v>18.975000000000001</v>
      </c>
    </row>
    <row r="4844" spans="2:23" x14ac:dyDescent="0.25">
      <c r="B4844" s="76">
        <f ca="1"/>
        <v>330</v>
      </c>
      <c r="C4844" s="39">
        <f ca="1"/>
        <v>45275</v>
      </c>
      <c r="D4844" s="25">
        <f ca="1"/>
        <v>18.975000000000001</v>
      </c>
      <c r="E4844" s="85"/>
      <c r="F4844" s="25">
        <f ca="1"/>
        <v>328.66</v>
      </c>
      <c r="G4844" s="40">
        <f ca="1"/>
        <v>7.9808921073449765E-3</v>
      </c>
      <c r="H4844" s="40">
        <f ca="1"/>
        <v>5.3099999999999994E-2</v>
      </c>
      <c r="I4844" s="85"/>
      <c r="J4844" s="41">
        <v>0.48269999999996316</v>
      </c>
      <c r="K4844" s="85"/>
      <c r="L4844" s="42">
        <f ca="1"/>
        <v>-4.0688727073819649E-3</v>
      </c>
      <c r="M4844" s="41">
        <f ca="1"/>
        <v>0.16161875289263725</v>
      </c>
      <c r="N4844" s="43">
        <f ca="1"/>
        <v>0.28493150684931506</v>
      </c>
      <c r="O4844" s="25"/>
      <c r="P4844" s="43">
        <f ca="1"/>
        <v>0.1629331308346354</v>
      </c>
      <c r="Q4844" s="43">
        <f ca="1"/>
        <v>-9.4727185850938866E-2</v>
      </c>
      <c r="R4844" s="25"/>
      <c r="S4844" s="38">
        <f ca="1"/>
        <v>0.56471445762997008</v>
      </c>
      <c r="T4844" s="38">
        <f ca="1"/>
        <v>0.46226576194132146</v>
      </c>
      <c r="U4844" s="85"/>
      <c r="V4844" s="38">
        <f ca="1"/>
        <v>35.342005696620561</v>
      </c>
      <c r="W4844" s="46">
        <f ca="1"/>
        <v>18.975000000000001</v>
      </c>
    </row>
    <row r="4845" spans="2:23" x14ac:dyDescent="0.25">
      <c r="B4845" s="76">
        <f ca="1"/>
        <v>330</v>
      </c>
      <c r="C4845" s="39">
        <f ca="1"/>
        <v>45275</v>
      </c>
      <c r="D4845" s="25">
        <f ca="1"/>
        <v>18.975000000000001</v>
      </c>
      <c r="E4845" s="85"/>
      <c r="F4845" s="25">
        <f ca="1"/>
        <v>328.66</v>
      </c>
      <c r="G4845" s="40">
        <f ca="1"/>
        <v>7.9808921073449765E-3</v>
      </c>
      <c r="H4845" s="40">
        <f ca="1"/>
        <v>5.3099999999999994E-2</v>
      </c>
      <c r="I4845" s="85"/>
      <c r="J4845" s="41">
        <v>0.48279999999996315</v>
      </c>
      <c r="K4845" s="85"/>
      <c r="L4845" s="42">
        <f ca="1"/>
        <v>-4.0688727073819649E-3</v>
      </c>
      <c r="M4845" s="41">
        <f ca="1"/>
        <v>0.16166702789263723</v>
      </c>
      <c r="N4845" s="43">
        <f ca="1"/>
        <v>0.28493150684931506</v>
      </c>
      <c r="O4845" s="25"/>
      <c r="P4845" s="43">
        <f ca="1"/>
        <v>0.16295275674087792</v>
      </c>
      <c r="Q4845" s="43">
        <f ca="1"/>
        <v>-9.4760938920599697E-2</v>
      </c>
      <c r="R4845" s="25"/>
      <c r="S4845" s="38">
        <f ca="1"/>
        <v>0.56472218398106022</v>
      </c>
      <c r="T4845" s="38">
        <f ca="1"/>
        <v>0.46225235671554615</v>
      </c>
      <c r="U4845" s="85"/>
      <c r="V4845" s="38">
        <f ca="1"/>
        <v>35.348902337109479</v>
      </c>
      <c r="W4845" s="46">
        <f ca="1"/>
        <v>18.975000000000001</v>
      </c>
    </row>
    <row r="4846" spans="2:23" x14ac:dyDescent="0.25">
      <c r="B4846" s="76">
        <f ca="1"/>
        <v>330</v>
      </c>
      <c r="C4846" s="39">
        <f ca="1"/>
        <v>45275</v>
      </c>
      <c r="D4846" s="25">
        <f ca="1"/>
        <v>18.975000000000001</v>
      </c>
      <c r="E4846" s="85"/>
      <c r="F4846" s="25">
        <f ca="1"/>
        <v>328.66</v>
      </c>
      <c r="G4846" s="40">
        <f ca="1"/>
        <v>7.9808921073449765E-3</v>
      </c>
      <c r="H4846" s="40">
        <f ca="1"/>
        <v>5.3099999999999994E-2</v>
      </c>
      <c r="I4846" s="85"/>
      <c r="J4846" s="41">
        <v>0.48289999999996314</v>
      </c>
      <c r="K4846" s="85"/>
      <c r="L4846" s="42">
        <f ca="1"/>
        <v>-4.0688727073819649E-3</v>
      </c>
      <c r="M4846" s="41">
        <f ca="1"/>
        <v>0.16171531289263721</v>
      </c>
      <c r="N4846" s="43">
        <f ca="1"/>
        <v>0.28493150684931506</v>
      </c>
      <c r="O4846" s="25"/>
      <c r="P4846" s="43">
        <f ca="1"/>
        <v>0.16297238557260466</v>
      </c>
      <c r="Q4846" s="43">
        <f ca="1"/>
        <v>-9.4794689064776366E-2</v>
      </c>
      <c r="R4846" s="25"/>
      <c r="S4846" s="38">
        <f ca="1"/>
        <v>0.56472991145914342</v>
      </c>
      <c r="T4846" s="38">
        <f ca="1"/>
        <v>0.46223895269451432</v>
      </c>
      <c r="U4846" s="85"/>
      <c r="V4846" s="38">
        <f ca="1"/>
        <v>35.355798956400434</v>
      </c>
      <c r="W4846" s="46">
        <f ca="1"/>
        <v>18.975000000000001</v>
      </c>
    </row>
    <row r="4847" spans="2:23" x14ac:dyDescent="0.25">
      <c r="B4847" s="76">
        <f ca="1"/>
        <v>330</v>
      </c>
      <c r="C4847" s="39">
        <f ca="1"/>
        <v>45275</v>
      </c>
      <c r="D4847" s="25">
        <f ca="1"/>
        <v>18.975000000000001</v>
      </c>
      <c r="E4847" s="85"/>
      <c r="F4847" s="25">
        <f ca="1"/>
        <v>328.66</v>
      </c>
      <c r="G4847" s="40">
        <f ca="1"/>
        <v>7.9808921073449765E-3</v>
      </c>
      <c r="H4847" s="40">
        <f ca="1"/>
        <v>5.3099999999999994E-2</v>
      </c>
      <c r="I4847" s="85"/>
      <c r="J4847" s="41">
        <v>0.48299999999996313</v>
      </c>
      <c r="K4847" s="85"/>
      <c r="L4847" s="42">
        <f ca="1"/>
        <v>-4.0688727073819649E-3</v>
      </c>
      <c r="M4847" s="41">
        <f ca="1"/>
        <v>0.16176360789263722</v>
      </c>
      <c r="N4847" s="43">
        <f ca="1"/>
        <v>0.28493150684931506</v>
      </c>
      <c r="O4847" s="25"/>
      <c r="P4847" s="43">
        <f ca="1"/>
        <v>0.16299201732799862</v>
      </c>
      <c r="Q4847" s="43">
        <f ca="1"/>
        <v>-9.4828436285285755E-2</v>
      </c>
      <c r="R4847" s="25"/>
      <c r="S4847" s="38">
        <f ca="1"/>
        <v>0.56473764006349048</v>
      </c>
      <c r="T4847" s="38">
        <f ca="1"/>
        <v>0.4622255498775083</v>
      </c>
      <c r="U4847" s="85"/>
      <c r="V4847" s="38">
        <f ca="1"/>
        <v>35.362695554487033</v>
      </c>
      <c r="W4847" s="46">
        <f ca="1"/>
        <v>18.975000000000001</v>
      </c>
    </row>
    <row r="4848" spans="2:23" x14ac:dyDescent="0.25">
      <c r="B4848" s="76">
        <f ca="1"/>
        <v>330</v>
      </c>
      <c r="C4848" s="39">
        <f ca="1"/>
        <v>45275</v>
      </c>
      <c r="D4848" s="25">
        <f ca="1"/>
        <v>18.975000000000001</v>
      </c>
      <c r="E4848" s="85"/>
      <c r="F4848" s="25">
        <f ca="1"/>
        <v>328.66</v>
      </c>
      <c r="G4848" s="40">
        <f ca="1"/>
        <v>7.9808921073449765E-3</v>
      </c>
      <c r="H4848" s="40">
        <f ca="1"/>
        <v>5.3099999999999994E-2</v>
      </c>
      <c r="I4848" s="85"/>
      <c r="J4848" s="41">
        <v>0.48309999999996311</v>
      </c>
      <c r="K4848" s="85"/>
      <c r="L4848" s="42">
        <f ca="1"/>
        <v>-4.0688727073819649E-3</v>
      </c>
      <c r="M4848" s="41">
        <f ca="1"/>
        <v>0.16181191289263719</v>
      </c>
      <c r="N4848" s="43">
        <f ca="1"/>
        <v>0.28493150684931506</v>
      </c>
      <c r="O4848" s="25"/>
      <c r="P4848" s="43">
        <f ca="1"/>
        <v>0.16301165200524415</v>
      </c>
      <c r="Q4848" s="43">
        <f ca="1"/>
        <v>-9.4862180583943578E-2</v>
      </c>
      <c r="R4848" s="25"/>
      <c r="S4848" s="38">
        <f ca="1"/>
        <v>0.56474536979337286</v>
      </c>
      <c r="T4848" s="38">
        <f ca="1"/>
        <v>0.46221214826381107</v>
      </c>
      <c r="U4848" s="85"/>
      <c r="V4848" s="38">
        <f ca="1"/>
        <v>35.369592131362879</v>
      </c>
      <c r="W4848" s="46">
        <f ca="1"/>
        <v>18.975000000000001</v>
      </c>
    </row>
    <row r="4849" spans="2:23" x14ac:dyDescent="0.25">
      <c r="B4849" s="76">
        <f ca="1"/>
        <v>330</v>
      </c>
      <c r="C4849" s="39">
        <f ca="1"/>
        <v>45275</v>
      </c>
      <c r="D4849" s="25">
        <f ca="1"/>
        <v>18.975000000000001</v>
      </c>
      <c r="E4849" s="85"/>
      <c r="F4849" s="25">
        <f ca="1"/>
        <v>328.66</v>
      </c>
      <c r="G4849" s="40">
        <f ca="1"/>
        <v>7.9808921073449765E-3</v>
      </c>
      <c r="H4849" s="40">
        <f ca="1"/>
        <v>5.3099999999999994E-2</v>
      </c>
      <c r="I4849" s="85"/>
      <c r="J4849" s="41">
        <v>0.4831999999999631</v>
      </c>
      <c r="K4849" s="85"/>
      <c r="L4849" s="42">
        <f ca="1"/>
        <v>-4.0688727073819649E-3</v>
      </c>
      <c r="M4849" s="41">
        <f ca="1"/>
        <v>0.16186022789263718</v>
      </c>
      <c r="N4849" s="43">
        <f ca="1"/>
        <v>0.28493150684931506</v>
      </c>
      <c r="O4849" s="25"/>
      <c r="P4849" s="43">
        <f ca="1"/>
        <v>0.16303128960252722</v>
      </c>
      <c r="Q4849" s="43">
        <f ca="1"/>
        <v>-9.4895921962563912E-2</v>
      </c>
      <c r="R4849" s="25"/>
      <c r="S4849" s="38">
        <f ca="1"/>
        <v>0.56475310064806217</v>
      </c>
      <c r="T4849" s="38">
        <f ca="1"/>
        <v>0.46219874785270609</v>
      </c>
      <c r="U4849" s="85"/>
      <c r="V4849" s="38">
        <f ca="1"/>
        <v>35.376488687021521</v>
      </c>
      <c r="W4849" s="46">
        <f ca="1"/>
        <v>18.975000000000001</v>
      </c>
    </row>
    <row r="4850" spans="2:23" x14ac:dyDescent="0.25">
      <c r="B4850" s="76">
        <f ca="1"/>
        <v>330</v>
      </c>
      <c r="C4850" s="39">
        <f ca="1"/>
        <v>45275</v>
      </c>
      <c r="D4850" s="25">
        <f ca="1"/>
        <v>18.975000000000001</v>
      </c>
      <c r="E4850" s="85"/>
      <c r="F4850" s="25">
        <f ca="1"/>
        <v>328.66</v>
      </c>
      <c r="G4850" s="40">
        <f ca="1"/>
        <v>7.9808921073449765E-3</v>
      </c>
      <c r="H4850" s="40">
        <f ca="1"/>
        <v>5.3099999999999994E-2</v>
      </c>
      <c r="I4850" s="85"/>
      <c r="J4850" s="41">
        <v>0.48329999999996309</v>
      </c>
      <c r="K4850" s="85"/>
      <c r="L4850" s="42">
        <f ca="1"/>
        <v>-4.0688727073819649E-3</v>
      </c>
      <c r="M4850" s="41">
        <f ca="1"/>
        <v>0.16190855289263717</v>
      </c>
      <c r="N4850" s="43">
        <f ca="1"/>
        <v>0.28493150684931506</v>
      </c>
      <c r="O4850" s="25"/>
      <c r="P4850" s="43">
        <f ca="1"/>
        <v>0.16305093011803531</v>
      </c>
      <c r="Q4850" s="43">
        <f ca="1"/>
        <v>-9.4929660422959167E-2</v>
      </c>
      <c r="R4850" s="25"/>
      <c r="S4850" s="38">
        <f ca="1"/>
        <v>0.56476083262683119</v>
      </c>
      <c r="T4850" s="38">
        <f ca="1"/>
        <v>0.46218534864347754</v>
      </c>
      <c r="U4850" s="85"/>
      <c r="V4850" s="38">
        <f ca="1"/>
        <v>35.383385221456621</v>
      </c>
      <c r="W4850" s="46">
        <f ca="1"/>
        <v>18.975000000000001</v>
      </c>
    </row>
    <row r="4851" spans="2:23" x14ac:dyDescent="0.25">
      <c r="B4851" s="76">
        <f ca="1"/>
        <v>330</v>
      </c>
      <c r="C4851" s="39">
        <f ca="1"/>
        <v>45275</v>
      </c>
      <c r="D4851" s="25">
        <f ca="1"/>
        <v>18.975000000000001</v>
      </c>
      <c r="E4851" s="85"/>
      <c r="F4851" s="25">
        <f ca="1"/>
        <v>328.66</v>
      </c>
      <c r="G4851" s="40">
        <f ca="1"/>
        <v>7.9808921073449765E-3</v>
      </c>
      <c r="H4851" s="40">
        <f ca="1"/>
        <v>5.3099999999999994E-2</v>
      </c>
      <c r="I4851" s="85"/>
      <c r="J4851" s="41">
        <v>0.48339999999996308</v>
      </c>
      <c r="K4851" s="85"/>
      <c r="L4851" s="42">
        <f ca="1"/>
        <v>-4.0688727073819649E-3</v>
      </c>
      <c r="M4851" s="41">
        <f ca="1"/>
        <v>0.16195688789263718</v>
      </c>
      <c r="N4851" s="43">
        <f ca="1"/>
        <v>0.28493150684931506</v>
      </c>
      <c r="O4851" s="25"/>
      <c r="P4851" s="43">
        <f ca="1"/>
        <v>0.16307057354995733</v>
      </c>
      <c r="Q4851" s="43">
        <f ca="1"/>
        <v>-9.4963395966940506E-2</v>
      </c>
      <c r="R4851" s="25"/>
      <c r="S4851" s="38">
        <f ca="1"/>
        <v>0.56476856572895273</v>
      </c>
      <c r="T4851" s="38">
        <f ca="1"/>
        <v>0.46217195063541011</v>
      </c>
      <c r="U4851" s="85"/>
      <c r="V4851" s="38">
        <f ca="1"/>
        <v>35.390281734661642</v>
      </c>
      <c r="W4851" s="46">
        <f ca="1"/>
        <v>18.975000000000001</v>
      </c>
    </row>
    <row r="4852" spans="2:23" x14ac:dyDescent="0.25">
      <c r="B4852" s="76">
        <f ca="1"/>
        <v>330</v>
      </c>
      <c r="C4852" s="39">
        <f ca="1"/>
        <v>45275</v>
      </c>
      <c r="D4852" s="25">
        <f ca="1"/>
        <v>18.975000000000001</v>
      </c>
      <c r="E4852" s="85"/>
      <c r="F4852" s="25">
        <f ca="1"/>
        <v>328.66</v>
      </c>
      <c r="G4852" s="40">
        <f ca="1"/>
        <v>7.9808921073449765E-3</v>
      </c>
      <c r="H4852" s="40">
        <f ca="1"/>
        <v>5.3099999999999994E-2</v>
      </c>
      <c r="I4852" s="85"/>
      <c r="J4852" s="41">
        <v>0.48349999999996307</v>
      </c>
      <c r="K4852" s="85"/>
      <c r="L4852" s="42">
        <f ca="1"/>
        <v>-4.0688727073819649E-3</v>
      </c>
      <c r="M4852" s="41">
        <f ca="1"/>
        <v>0.16200523289263716</v>
      </c>
      <c r="N4852" s="43">
        <f ca="1"/>
        <v>0.28493150684931506</v>
      </c>
      <c r="O4852" s="25"/>
      <c r="P4852" s="43">
        <f ca="1"/>
        <v>0.16309021989648365</v>
      </c>
      <c r="Q4852" s="43">
        <f ca="1"/>
        <v>-9.4997128596317593E-2</v>
      </c>
      <c r="R4852" s="25"/>
      <c r="S4852" s="38">
        <f ca="1"/>
        <v>0.56477629995370071</v>
      </c>
      <c r="T4852" s="38">
        <f ca="1"/>
        <v>0.46215855382778909</v>
      </c>
      <c r="U4852" s="85"/>
      <c r="V4852" s="38">
        <f ca="1"/>
        <v>35.397178226630274</v>
      </c>
      <c r="W4852" s="46">
        <f ca="1"/>
        <v>18.975000000000001</v>
      </c>
    </row>
    <row r="4853" spans="2:23" x14ac:dyDescent="0.25">
      <c r="B4853" s="76">
        <f ca="1"/>
        <v>330</v>
      </c>
      <c r="C4853" s="39">
        <f ca="1"/>
        <v>45275</v>
      </c>
      <c r="D4853" s="25">
        <f ca="1"/>
        <v>18.975000000000001</v>
      </c>
      <c r="E4853" s="85"/>
      <c r="F4853" s="25">
        <f ca="1"/>
        <v>328.66</v>
      </c>
      <c r="G4853" s="40">
        <f ca="1"/>
        <v>7.9808921073449765E-3</v>
      </c>
      <c r="H4853" s="40">
        <f ca="1"/>
        <v>5.3099999999999994E-2</v>
      </c>
      <c r="I4853" s="85"/>
      <c r="J4853" s="41">
        <v>0.48359999999996306</v>
      </c>
      <c r="K4853" s="85"/>
      <c r="L4853" s="42">
        <f ca="1"/>
        <v>-4.0688727073819649E-3</v>
      </c>
      <c r="M4853" s="41">
        <f ca="1"/>
        <v>0.16205358789263716</v>
      </c>
      <c r="N4853" s="43">
        <f ca="1"/>
        <v>0.28493150684931506</v>
      </c>
      <c r="O4853" s="25"/>
      <c r="P4853" s="43">
        <f ca="1"/>
        <v>0.1631098691558063</v>
      </c>
      <c r="Q4853" s="43">
        <f ca="1"/>
        <v>-9.5030858312898286E-2</v>
      </c>
      <c r="R4853" s="25"/>
      <c r="S4853" s="38">
        <f ca="1"/>
        <v>0.56478403530034937</v>
      </c>
      <c r="T4853" s="38">
        <f ca="1"/>
        <v>0.46214515821990049</v>
      </c>
      <c r="U4853" s="85"/>
      <c r="V4853" s="38">
        <f ca="1"/>
        <v>35.404074697356123</v>
      </c>
      <c r="W4853" s="46">
        <f ca="1"/>
        <v>18.975000000000001</v>
      </c>
    </row>
    <row r="4854" spans="2:23" x14ac:dyDescent="0.25">
      <c r="B4854" s="76">
        <f ca="1"/>
        <v>330</v>
      </c>
      <c r="C4854" s="39">
        <f ca="1"/>
        <v>45275</v>
      </c>
      <c r="D4854" s="25">
        <f ca="1"/>
        <v>18.975000000000001</v>
      </c>
      <c r="E4854" s="85"/>
      <c r="F4854" s="25">
        <f ca="1"/>
        <v>328.66</v>
      </c>
      <c r="G4854" s="40">
        <f ca="1"/>
        <v>7.9808921073449765E-3</v>
      </c>
      <c r="H4854" s="40">
        <f ca="1"/>
        <v>5.3099999999999994E-2</v>
      </c>
      <c r="I4854" s="85"/>
      <c r="J4854" s="41">
        <v>0.48369999999996305</v>
      </c>
      <c r="K4854" s="85"/>
      <c r="L4854" s="42">
        <f ca="1"/>
        <v>-4.0688727073819649E-3</v>
      </c>
      <c r="M4854" s="41">
        <f ca="1"/>
        <v>0.16210195289263715</v>
      </c>
      <c r="N4854" s="43">
        <f ca="1"/>
        <v>0.28493150684931506</v>
      </c>
      <c r="O4854" s="25"/>
      <c r="P4854" s="43">
        <f ca="1"/>
        <v>0.16312952132611866</v>
      </c>
      <c r="Q4854" s="43">
        <f ca="1"/>
        <v>-9.5064585118489281E-2</v>
      </c>
      <c r="R4854" s="25"/>
      <c r="S4854" s="38">
        <f ca="1"/>
        <v>0.56479177176817352</v>
      </c>
      <c r="T4854" s="38">
        <f ca="1"/>
        <v>0.46213176381103072</v>
      </c>
      <c r="U4854" s="85"/>
      <c r="V4854" s="38">
        <f ca="1"/>
        <v>35.410971146832765</v>
      </c>
      <c r="W4854" s="46">
        <f ca="1"/>
        <v>18.975000000000001</v>
      </c>
    </row>
    <row r="4855" spans="2:23" x14ac:dyDescent="0.25">
      <c r="B4855" s="76">
        <f ca="1"/>
        <v>330</v>
      </c>
      <c r="C4855" s="39">
        <f ca="1"/>
        <v>45275</v>
      </c>
      <c r="D4855" s="25">
        <f ca="1"/>
        <v>18.975000000000001</v>
      </c>
      <c r="E4855" s="85"/>
      <c r="F4855" s="25">
        <f ca="1"/>
        <v>328.66</v>
      </c>
      <c r="G4855" s="40">
        <f ca="1"/>
        <v>7.9808921073449765E-3</v>
      </c>
      <c r="H4855" s="40">
        <f ca="1"/>
        <v>5.3099999999999994E-2</v>
      </c>
      <c r="I4855" s="85"/>
      <c r="J4855" s="41">
        <v>0.48379999999996304</v>
      </c>
      <c r="K4855" s="85"/>
      <c r="L4855" s="42">
        <f ca="1"/>
        <v>-4.0688727073819649E-3</v>
      </c>
      <c r="M4855" s="41">
        <f ca="1"/>
        <v>0.16215032789263714</v>
      </c>
      <c r="N4855" s="43">
        <f ca="1"/>
        <v>0.28493150684931506</v>
      </c>
      <c r="O4855" s="25"/>
      <c r="P4855" s="43">
        <f ca="1"/>
        <v>0.16314917640561563</v>
      </c>
      <c r="Q4855" s="43">
        <f ca="1"/>
        <v>-9.5098309014895716E-2</v>
      </c>
      <c r="R4855" s="25"/>
      <c r="S4855" s="38">
        <f ca="1"/>
        <v>0.56479950935644874</v>
      </c>
      <c r="T4855" s="38">
        <f ca="1"/>
        <v>0.46211837060046695</v>
      </c>
      <c r="U4855" s="85"/>
      <c r="V4855" s="38">
        <f ca="1"/>
        <v>35.417867575053805</v>
      </c>
      <c r="W4855" s="46">
        <f ca="1"/>
        <v>18.975000000000001</v>
      </c>
    </row>
    <row r="4856" spans="2:23" x14ac:dyDescent="0.25">
      <c r="B4856" s="76">
        <f ca="1"/>
        <v>330</v>
      </c>
      <c r="C4856" s="39">
        <f ca="1"/>
        <v>45275</v>
      </c>
      <c r="D4856" s="25">
        <f ca="1"/>
        <v>18.975000000000001</v>
      </c>
      <c r="E4856" s="85"/>
      <c r="F4856" s="25">
        <f ca="1"/>
        <v>328.66</v>
      </c>
      <c r="G4856" s="40">
        <f ca="1"/>
        <v>7.9808921073449765E-3</v>
      </c>
      <c r="H4856" s="40">
        <f ca="1"/>
        <v>5.3099999999999994E-2</v>
      </c>
      <c r="I4856" s="85"/>
      <c r="J4856" s="41">
        <v>0.48389999999996303</v>
      </c>
      <c r="K4856" s="85"/>
      <c r="L4856" s="42">
        <f ca="1"/>
        <v>-4.0688727073819649E-3</v>
      </c>
      <c r="M4856" s="41">
        <f ca="1"/>
        <v>0.16219871289263713</v>
      </c>
      <c r="N4856" s="43">
        <f ca="1"/>
        <v>0.28493150684931506</v>
      </c>
      <c r="O4856" s="25"/>
      <c r="P4856" s="43">
        <f ca="1"/>
        <v>0.16316883439249366</v>
      </c>
      <c r="Q4856" s="43">
        <f ca="1"/>
        <v>-9.5132030003921036E-2</v>
      </c>
      <c r="R4856" s="25"/>
      <c r="S4856" s="38">
        <f ca="1"/>
        <v>0.56480724806445093</v>
      </c>
      <c r="T4856" s="38">
        <f ca="1"/>
        <v>0.46210497858749688</v>
      </c>
      <c r="U4856" s="85"/>
      <c r="V4856" s="38">
        <f ca="1"/>
        <v>35.424763982012763</v>
      </c>
      <c r="W4856" s="46">
        <f ca="1"/>
        <v>18.975000000000001</v>
      </c>
    </row>
    <row r="4857" spans="2:23" x14ac:dyDescent="0.25">
      <c r="B4857" s="76">
        <f ca="1"/>
        <v>330</v>
      </c>
      <c r="C4857" s="39">
        <f ca="1"/>
        <v>45275</v>
      </c>
      <c r="D4857" s="25">
        <f ca="1"/>
        <v>18.975000000000001</v>
      </c>
      <c r="E4857" s="85"/>
      <c r="F4857" s="25">
        <f ca="1"/>
        <v>328.66</v>
      </c>
      <c r="G4857" s="40">
        <f ca="1"/>
        <v>7.9808921073449765E-3</v>
      </c>
      <c r="H4857" s="40">
        <f ca="1"/>
        <v>5.3099999999999994E-2</v>
      </c>
      <c r="I4857" s="85"/>
      <c r="J4857" s="41">
        <v>0.48399999999996302</v>
      </c>
      <c r="K4857" s="85"/>
      <c r="L4857" s="42">
        <f ca="1"/>
        <v>-4.0688727073819649E-3</v>
      </c>
      <c r="M4857" s="41">
        <f ca="1"/>
        <v>0.1622471078926371</v>
      </c>
      <c r="N4857" s="43">
        <f ca="1"/>
        <v>0.28493150684931506</v>
      </c>
      <c r="O4857" s="25"/>
      <c r="P4857" s="43">
        <f ca="1"/>
        <v>0.16318849528495066</v>
      </c>
      <c r="Q4857" s="43">
        <f ca="1"/>
        <v>-9.5165748087367386E-2</v>
      </c>
      <c r="R4857" s="25"/>
      <c r="S4857" s="38">
        <f ca="1"/>
        <v>0.56481498789145679</v>
      </c>
      <c r="T4857" s="38">
        <f ca="1"/>
        <v>0.46209158777140874</v>
      </c>
      <c r="U4857" s="85"/>
      <c r="V4857" s="38">
        <f ca="1"/>
        <v>35.43166036770333</v>
      </c>
      <c r="W4857" s="46">
        <f ca="1"/>
        <v>18.975000000000001</v>
      </c>
    </row>
    <row r="4858" spans="2:23" x14ac:dyDescent="0.25">
      <c r="B4858" s="76">
        <f ca="1"/>
        <v>330</v>
      </c>
      <c r="C4858" s="39">
        <f ca="1"/>
        <v>45275</v>
      </c>
      <c r="D4858" s="25">
        <f ca="1"/>
        <v>18.975000000000001</v>
      </c>
      <c r="E4858" s="85"/>
      <c r="F4858" s="25">
        <f ca="1"/>
        <v>328.66</v>
      </c>
      <c r="G4858" s="40">
        <f ca="1"/>
        <v>7.9808921073449765E-3</v>
      </c>
      <c r="H4858" s="40">
        <f ca="1"/>
        <v>5.3099999999999994E-2</v>
      </c>
      <c r="I4858" s="85"/>
      <c r="J4858" s="41">
        <v>0.484099999999963</v>
      </c>
      <c r="K4858" s="85"/>
      <c r="L4858" s="42">
        <f ca="1"/>
        <v>-4.0688727073819649E-3</v>
      </c>
      <c r="M4858" s="41">
        <f ca="1"/>
        <v>0.16229551289263711</v>
      </c>
      <c r="N4858" s="43">
        <f ca="1"/>
        <v>0.28493150684931506</v>
      </c>
      <c r="O4858" s="25"/>
      <c r="P4858" s="43">
        <f ca="1"/>
        <v>0.16320815908118602</v>
      </c>
      <c r="Q4858" s="43">
        <f ca="1"/>
        <v>-9.5199463267035433E-2</v>
      </c>
      <c r="R4858" s="25"/>
      <c r="S4858" s="38">
        <f ca="1"/>
        <v>0.56482272883674378</v>
      </c>
      <c r="T4858" s="38">
        <f ca="1"/>
        <v>0.46207819815149148</v>
      </c>
      <c r="U4858" s="85"/>
      <c r="V4858" s="38">
        <f ca="1"/>
        <v>35.438556732119167</v>
      </c>
      <c r="W4858" s="46">
        <f ca="1"/>
        <v>18.975000000000001</v>
      </c>
    </row>
    <row r="4859" spans="2:23" x14ac:dyDescent="0.25">
      <c r="B4859" s="76">
        <f ca="1"/>
        <v>330</v>
      </c>
      <c r="C4859" s="39">
        <f ca="1"/>
        <v>45275</v>
      </c>
      <c r="D4859" s="25">
        <f ca="1"/>
        <v>18.975000000000001</v>
      </c>
      <c r="E4859" s="85"/>
      <c r="F4859" s="25">
        <f ca="1"/>
        <v>328.66</v>
      </c>
      <c r="G4859" s="40">
        <f ca="1"/>
        <v>7.9808921073449765E-3</v>
      </c>
      <c r="H4859" s="40">
        <f ca="1"/>
        <v>5.3099999999999994E-2</v>
      </c>
      <c r="I4859" s="85"/>
      <c r="J4859" s="41">
        <v>0.48419999999996299</v>
      </c>
      <c r="K4859" s="85"/>
      <c r="L4859" s="42">
        <f ca="1"/>
        <v>-4.0688727073819649E-3</v>
      </c>
      <c r="M4859" s="41">
        <f ca="1"/>
        <v>0.1623439278926371</v>
      </c>
      <c r="N4859" s="43">
        <f ca="1"/>
        <v>0.28493150684931506</v>
      </c>
      <c r="O4859" s="25"/>
      <c r="P4859" s="43">
        <f ca="1"/>
        <v>0.16322782577940062</v>
      </c>
      <c r="Q4859" s="43">
        <f ca="1"/>
        <v>-9.5233175544724186E-2</v>
      </c>
      <c r="R4859" s="25"/>
      <c r="S4859" s="38">
        <f ca="1"/>
        <v>0.56483047089958949</v>
      </c>
      <c r="T4859" s="38">
        <f ca="1"/>
        <v>0.46206480972703462</v>
      </c>
      <c r="U4859" s="85"/>
      <c r="V4859" s="38">
        <f ca="1"/>
        <v>35.445453075253738</v>
      </c>
      <c r="W4859" s="46">
        <f ca="1"/>
        <v>18.975000000000001</v>
      </c>
    </row>
    <row r="4860" spans="2:23" x14ac:dyDescent="0.25">
      <c r="B4860" s="76">
        <f ca="1"/>
        <v>330</v>
      </c>
      <c r="C4860" s="39">
        <f ca="1"/>
        <v>45275</v>
      </c>
      <c r="D4860" s="25">
        <f ca="1"/>
        <v>18.975000000000001</v>
      </c>
      <c r="E4860" s="85"/>
      <c r="F4860" s="25">
        <f ca="1"/>
        <v>328.66</v>
      </c>
      <c r="G4860" s="40">
        <f ca="1"/>
        <v>7.9808921073449765E-3</v>
      </c>
      <c r="H4860" s="40">
        <f ca="1"/>
        <v>5.3099999999999994E-2</v>
      </c>
      <c r="I4860" s="85"/>
      <c r="J4860" s="41">
        <v>0.48429999999996298</v>
      </c>
      <c r="K4860" s="85"/>
      <c r="L4860" s="42">
        <f ca="1"/>
        <v>-4.0688727073819649E-3</v>
      </c>
      <c r="M4860" s="41">
        <f ca="1"/>
        <v>0.16239235289263709</v>
      </c>
      <c r="N4860" s="43">
        <f ca="1"/>
        <v>0.28493150684931506</v>
      </c>
      <c r="O4860" s="25"/>
      <c r="P4860" s="43">
        <f ca="1"/>
        <v>0.16324749537779679</v>
      </c>
      <c r="Q4860" s="43">
        <f ca="1"/>
        <v>-9.5266884922231371E-2</v>
      </c>
      <c r="R4860" s="25"/>
      <c r="S4860" s="38">
        <f ca="1"/>
        <v>0.56483821407927226</v>
      </c>
      <c r="T4860" s="38">
        <f ca="1"/>
        <v>0.46205142249732817</v>
      </c>
      <c r="U4860" s="85"/>
      <c r="V4860" s="38">
        <f ca="1"/>
        <v>35.452349397100647</v>
      </c>
      <c r="W4860" s="46">
        <f ca="1"/>
        <v>18.975000000000001</v>
      </c>
    </row>
    <row r="4861" spans="2:23" x14ac:dyDescent="0.25">
      <c r="B4861" s="76">
        <f ca="1"/>
        <v>330</v>
      </c>
      <c r="C4861" s="39">
        <f ca="1"/>
        <v>45275</v>
      </c>
      <c r="D4861" s="25">
        <f ca="1"/>
        <v>18.975000000000001</v>
      </c>
      <c r="E4861" s="85"/>
      <c r="F4861" s="25">
        <f ca="1"/>
        <v>328.66</v>
      </c>
      <c r="G4861" s="40">
        <f ca="1"/>
        <v>7.9808921073449765E-3</v>
      </c>
      <c r="H4861" s="40">
        <f ca="1"/>
        <v>5.3099999999999994E-2</v>
      </c>
      <c r="I4861" s="85"/>
      <c r="J4861" s="41">
        <v>0.48439999999996297</v>
      </c>
      <c r="K4861" s="85"/>
      <c r="L4861" s="42">
        <f ca="1"/>
        <v>-4.0688727073819649E-3</v>
      </c>
      <c r="M4861" s="41">
        <f ca="1"/>
        <v>0.16244078789263708</v>
      </c>
      <c r="N4861" s="43">
        <f ca="1"/>
        <v>0.28493150684931506</v>
      </c>
      <c r="O4861" s="25"/>
      <c r="P4861" s="43">
        <f ca="1"/>
        <v>0.1632671678745784</v>
      </c>
      <c r="Q4861" s="43">
        <f ca="1"/>
        <v>-9.5300591401353163E-2</v>
      </c>
      <c r="R4861" s="25"/>
      <c r="S4861" s="38">
        <f ca="1"/>
        <v>0.56484595837507134</v>
      </c>
      <c r="T4861" s="38">
        <f ca="1"/>
        <v>0.46203803646166275</v>
      </c>
      <c r="U4861" s="85"/>
      <c r="V4861" s="38">
        <f ca="1"/>
        <v>35.459245697653586</v>
      </c>
      <c r="W4861" s="46">
        <f ca="1"/>
        <v>18.975000000000001</v>
      </c>
    </row>
    <row r="4862" spans="2:23" x14ac:dyDescent="0.25">
      <c r="B4862" s="76">
        <f ca="1"/>
        <v>330</v>
      </c>
      <c r="C4862" s="39">
        <f ca="1"/>
        <v>45275</v>
      </c>
      <c r="D4862" s="25">
        <f ca="1"/>
        <v>18.975000000000001</v>
      </c>
      <c r="E4862" s="85"/>
      <c r="F4862" s="25">
        <f ca="1"/>
        <v>328.66</v>
      </c>
      <c r="G4862" s="40">
        <f ca="1"/>
        <v>7.9808921073449765E-3</v>
      </c>
      <c r="H4862" s="40">
        <f ca="1"/>
        <v>5.3099999999999994E-2</v>
      </c>
      <c r="I4862" s="85"/>
      <c r="J4862" s="41">
        <v>0.48449999999996296</v>
      </c>
      <c r="K4862" s="85"/>
      <c r="L4862" s="42">
        <f ca="1"/>
        <v>-4.0688727073819649E-3</v>
      </c>
      <c r="M4862" s="41">
        <f ca="1"/>
        <v>0.16248923289263706</v>
      </c>
      <c r="N4862" s="43">
        <f ca="1"/>
        <v>0.28493150684931506</v>
      </c>
      <c r="O4862" s="25"/>
      <c r="P4862" s="43">
        <f ca="1"/>
        <v>0.16328684326795079</v>
      </c>
      <c r="Q4862" s="43">
        <f ca="1"/>
        <v>-9.5334294983884127E-2</v>
      </c>
      <c r="R4862" s="25"/>
      <c r="S4862" s="38">
        <f ca="1"/>
        <v>0.56485370378626631</v>
      </c>
      <c r="T4862" s="38">
        <f ca="1"/>
        <v>0.46202465161932971</v>
      </c>
      <c r="U4862" s="85"/>
      <c r="V4862" s="38">
        <f ca="1"/>
        <v>35.466141976906158</v>
      </c>
      <c r="W4862" s="46">
        <f ca="1"/>
        <v>18.975000000000001</v>
      </c>
    </row>
    <row r="4863" spans="2:23" x14ac:dyDescent="0.25">
      <c r="B4863" s="76">
        <f ca="1"/>
        <v>330</v>
      </c>
      <c r="C4863" s="39">
        <f ca="1"/>
        <v>45275</v>
      </c>
      <c r="D4863" s="25">
        <f ca="1"/>
        <v>18.975000000000001</v>
      </c>
      <c r="E4863" s="85"/>
      <c r="F4863" s="25">
        <f ca="1"/>
        <v>328.66</v>
      </c>
      <c r="G4863" s="40">
        <f ca="1"/>
        <v>7.9808921073449765E-3</v>
      </c>
      <c r="H4863" s="40">
        <f ca="1"/>
        <v>5.3099999999999994E-2</v>
      </c>
      <c r="I4863" s="85"/>
      <c r="J4863" s="41">
        <v>0.48459999999996295</v>
      </c>
      <c r="K4863" s="85"/>
      <c r="L4863" s="42">
        <f ca="1"/>
        <v>-4.0688727073819649E-3</v>
      </c>
      <c r="M4863" s="41">
        <f ca="1"/>
        <v>0.16253768789263706</v>
      </c>
      <c r="N4863" s="43">
        <f ca="1"/>
        <v>0.28493150684931506</v>
      </c>
      <c r="O4863" s="25"/>
      <c r="P4863" s="43">
        <f ca="1"/>
        <v>0.16330652155612083</v>
      </c>
      <c r="Q4863" s="43">
        <f ca="1"/>
        <v>-9.5367995671617439E-2</v>
      </c>
      <c r="R4863" s="25"/>
      <c r="S4863" s="38">
        <f ca="1"/>
        <v>0.5648614503121373</v>
      </c>
      <c r="T4863" s="38">
        <f ca="1"/>
        <v>0.46201126796962094</v>
      </c>
      <c r="U4863" s="85"/>
      <c r="V4863" s="38">
        <f ca="1"/>
        <v>35.473038234851941</v>
      </c>
      <c r="W4863" s="46">
        <f ca="1"/>
        <v>18.975000000000001</v>
      </c>
    </row>
    <row r="4864" spans="2:23" x14ac:dyDescent="0.25">
      <c r="B4864" s="76">
        <f ca="1"/>
        <v>330</v>
      </c>
      <c r="C4864" s="39">
        <f ca="1"/>
        <v>45275</v>
      </c>
      <c r="D4864" s="25">
        <f ca="1"/>
        <v>18.975000000000001</v>
      </c>
      <c r="E4864" s="85"/>
      <c r="F4864" s="25">
        <f ca="1"/>
        <v>328.66</v>
      </c>
      <c r="G4864" s="40">
        <f ca="1"/>
        <v>7.9808921073449765E-3</v>
      </c>
      <c r="H4864" s="40">
        <f ca="1"/>
        <v>5.3099999999999994E-2</v>
      </c>
      <c r="I4864" s="85"/>
      <c r="J4864" s="41">
        <v>0.48469999999996294</v>
      </c>
      <c r="K4864" s="85"/>
      <c r="L4864" s="42">
        <f ca="1"/>
        <v>-4.0688727073819649E-3</v>
      </c>
      <c r="M4864" s="41">
        <f ca="1"/>
        <v>0.16258615289263706</v>
      </c>
      <c r="N4864" s="43">
        <f ca="1"/>
        <v>0.28493150684931506</v>
      </c>
      <c r="O4864" s="25"/>
      <c r="P4864" s="43">
        <f ca="1"/>
        <v>0.1633262027372967</v>
      </c>
      <c r="Q4864" s="43">
        <f ca="1"/>
        <v>-9.5401693466344972E-2</v>
      </c>
      <c r="R4864" s="25"/>
      <c r="S4864" s="38">
        <f ca="1"/>
        <v>0.56486919795196511</v>
      </c>
      <c r="T4864" s="38">
        <f ca="1"/>
        <v>0.46199788551182874</v>
      </c>
      <c r="U4864" s="85"/>
      <c r="V4864" s="38">
        <f ca="1"/>
        <v>35.47993447148454</v>
      </c>
      <c r="W4864" s="46">
        <f ca="1"/>
        <v>18.975000000000001</v>
      </c>
    </row>
    <row r="4865" spans="2:23" x14ac:dyDescent="0.25">
      <c r="B4865" s="76">
        <f ca="1"/>
        <v>330</v>
      </c>
      <c r="C4865" s="39">
        <f ca="1"/>
        <v>45275</v>
      </c>
      <c r="D4865" s="25">
        <f ca="1"/>
        <v>18.975000000000001</v>
      </c>
      <c r="E4865" s="85"/>
      <c r="F4865" s="25">
        <f ca="1"/>
        <v>328.66</v>
      </c>
      <c r="G4865" s="40">
        <f ca="1"/>
        <v>7.9808921073449765E-3</v>
      </c>
      <c r="H4865" s="40">
        <f ca="1"/>
        <v>5.3099999999999994E-2</v>
      </c>
      <c r="I4865" s="85"/>
      <c r="J4865" s="41">
        <v>0.48479999999996293</v>
      </c>
      <c r="K4865" s="85"/>
      <c r="L4865" s="42">
        <f ca="1"/>
        <v>-4.0688727073819649E-3</v>
      </c>
      <c r="M4865" s="41">
        <f ca="1"/>
        <v>0.16263462789263705</v>
      </c>
      <c r="N4865" s="43">
        <f ca="1"/>
        <v>0.28493150684931506</v>
      </c>
      <c r="O4865" s="25"/>
      <c r="P4865" s="43">
        <f ca="1"/>
        <v>0.16334588680968826</v>
      </c>
      <c r="Q4865" s="43">
        <f ca="1"/>
        <v>-9.5435388369856766E-2</v>
      </c>
      <c r="R4865" s="25"/>
      <c r="S4865" s="38">
        <f ca="1"/>
        <v>0.56487694670503097</v>
      </c>
      <c r="T4865" s="38">
        <f ca="1"/>
        <v>0.46198450424524617</v>
      </c>
      <c r="U4865" s="85"/>
      <c r="V4865" s="38">
        <f ca="1"/>
        <v>35.486830686797589</v>
      </c>
      <c r="W4865" s="46">
        <f ca="1"/>
        <v>18.975000000000001</v>
      </c>
    </row>
    <row r="4866" spans="2:23" x14ac:dyDescent="0.25">
      <c r="B4866" s="76">
        <f ca="1"/>
        <v>330</v>
      </c>
      <c r="C4866" s="39">
        <f ca="1"/>
        <v>45275</v>
      </c>
      <c r="D4866" s="25">
        <f ca="1"/>
        <v>18.975000000000001</v>
      </c>
      <c r="E4866" s="85"/>
      <c r="F4866" s="25">
        <f ca="1"/>
        <v>328.66</v>
      </c>
      <c r="G4866" s="40">
        <f ca="1"/>
        <v>7.9808921073449765E-3</v>
      </c>
      <c r="H4866" s="40">
        <f ca="1"/>
        <v>5.3099999999999994E-2</v>
      </c>
      <c r="I4866" s="85"/>
      <c r="J4866" s="41">
        <v>0.48489999999996292</v>
      </c>
      <c r="K4866" s="85"/>
      <c r="L4866" s="42">
        <f ca="1"/>
        <v>-4.0688727073819649E-3</v>
      </c>
      <c r="M4866" s="41">
        <f ca="1"/>
        <v>0.16268311289263704</v>
      </c>
      <c r="N4866" s="43">
        <f ca="1"/>
        <v>0.28493150684931506</v>
      </c>
      <c r="O4866" s="25"/>
      <c r="P4866" s="43">
        <f ca="1"/>
        <v>0.16336557377150676</v>
      </c>
      <c r="Q4866" s="43">
        <f ca="1"/>
        <v>-9.5469080383941612E-2</v>
      </c>
      <c r="R4866" s="25"/>
      <c r="S4866" s="38">
        <f ca="1"/>
        <v>0.56488469657061713</v>
      </c>
      <c r="T4866" s="38">
        <f ca="1"/>
        <v>0.46197112416916697</v>
      </c>
      <c r="U4866" s="85"/>
      <c r="V4866" s="38">
        <f ca="1"/>
        <v>35.49372688078472</v>
      </c>
      <c r="W4866" s="46">
        <f ca="1"/>
        <v>18.975000000000001</v>
      </c>
    </row>
    <row r="4867" spans="2:23" x14ac:dyDescent="0.25">
      <c r="B4867" s="76">
        <f ca="1"/>
        <v>330</v>
      </c>
      <c r="C4867" s="39">
        <f ca="1"/>
        <v>45275</v>
      </c>
      <c r="D4867" s="25">
        <f ca="1"/>
        <v>18.975000000000001</v>
      </c>
      <c r="E4867" s="85"/>
      <c r="F4867" s="25">
        <f ca="1"/>
        <v>328.66</v>
      </c>
      <c r="G4867" s="40">
        <f ca="1"/>
        <v>7.9808921073449765E-3</v>
      </c>
      <c r="H4867" s="40">
        <f ca="1"/>
        <v>5.3099999999999994E-2</v>
      </c>
      <c r="I4867" s="85"/>
      <c r="J4867" s="41">
        <v>0.48499999999996291</v>
      </c>
      <c r="K4867" s="85"/>
      <c r="L4867" s="42">
        <f ca="1"/>
        <v>-4.0688727073819649E-3</v>
      </c>
      <c r="M4867" s="41">
        <f ca="1"/>
        <v>0.16273160789263702</v>
      </c>
      <c r="N4867" s="43">
        <f ca="1"/>
        <v>0.28493150684931506</v>
      </c>
      <c r="O4867" s="25"/>
      <c r="P4867" s="43">
        <f ca="1"/>
        <v>0.16338526362096487</v>
      </c>
      <c r="Q4867" s="43">
        <f ca="1"/>
        <v>-9.5502769510386915E-2</v>
      </c>
      <c r="R4867" s="25"/>
      <c r="S4867" s="38">
        <f ca="1"/>
        <v>0.56489244754800572</v>
      </c>
      <c r="T4867" s="38">
        <f ca="1"/>
        <v>0.46195774528288519</v>
      </c>
      <c r="U4867" s="85"/>
      <c r="V4867" s="38">
        <f ca="1"/>
        <v>35.500623053439426</v>
      </c>
      <c r="W4867" s="46">
        <f ca="1"/>
        <v>18.975000000000001</v>
      </c>
    </row>
    <row r="4868" spans="2:23" x14ac:dyDescent="0.25">
      <c r="B4868" s="76">
        <f ca="1"/>
        <v>330</v>
      </c>
      <c r="C4868" s="39">
        <f ca="1"/>
        <v>45275</v>
      </c>
      <c r="D4868" s="25">
        <f ca="1"/>
        <v>18.975000000000001</v>
      </c>
      <c r="E4868" s="85"/>
      <c r="F4868" s="25">
        <f ca="1"/>
        <v>328.66</v>
      </c>
      <c r="G4868" s="40">
        <f ca="1"/>
        <v>7.9808921073449765E-3</v>
      </c>
      <c r="H4868" s="40">
        <f ca="1"/>
        <v>5.3099999999999994E-2</v>
      </c>
      <c r="I4868" s="85"/>
      <c r="J4868" s="41">
        <v>0.48509999999996289</v>
      </c>
      <c r="K4868" s="85"/>
      <c r="L4868" s="42">
        <f ca="1"/>
        <v>-4.0688727073819649E-3</v>
      </c>
      <c r="M4868" s="41">
        <f ca="1"/>
        <v>0.16278011289263702</v>
      </c>
      <c r="N4868" s="43">
        <f ca="1"/>
        <v>0.28493150684931506</v>
      </c>
      <c r="O4868" s="25"/>
      <c r="P4868" s="43">
        <f ca="1"/>
        <v>0.16340495635627683</v>
      </c>
      <c r="Q4868" s="43">
        <f ca="1"/>
        <v>-9.55364557509783E-2</v>
      </c>
      <c r="R4868" s="25"/>
      <c r="S4868" s="38">
        <f ca="1"/>
        <v>0.56490019963648019</v>
      </c>
      <c r="T4868" s="38">
        <f ca="1"/>
        <v>0.46194436758569568</v>
      </c>
      <c r="U4868" s="85"/>
      <c r="V4868" s="38">
        <f ca="1"/>
        <v>35.507519204755454</v>
      </c>
      <c r="W4868" s="46">
        <f ca="1"/>
        <v>18.975000000000001</v>
      </c>
    </row>
    <row r="4869" spans="2:23" x14ac:dyDescent="0.25">
      <c r="B4869" s="76">
        <f ca="1"/>
        <v>330</v>
      </c>
      <c r="C4869" s="39">
        <f ca="1"/>
        <v>45275</v>
      </c>
      <c r="D4869" s="25">
        <f ca="1"/>
        <v>18.975000000000001</v>
      </c>
      <c r="E4869" s="85"/>
      <c r="F4869" s="25">
        <f ca="1"/>
        <v>328.66</v>
      </c>
      <c r="G4869" s="40">
        <f ca="1"/>
        <v>7.9808921073449765E-3</v>
      </c>
      <c r="H4869" s="40">
        <f ca="1"/>
        <v>5.3099999999999994E-2</v>
      </c>
      <c r="I4869" s="85"/>
      <c r="J4869" s="41">
        <v>0.48519999999996288</v>
      </c>
      <c r="K4869" s="85"/>
      <c r="L4869" s="42">
        <f ca="1"/>
        <v>-4.0688727073819649E-3</v>
      </c>
      <c r="M4869" s="41">
        <f ca="1"/>
        <v>0.162828627892637</v>
      </c>
      <c r="N4869" s="43">
        <f ca="1"/>
        <v>0.28493150684931506</v>
      </c>
      <c r="O4869" s="25"/>
      <c r="P4869" s="43">
        <f ca="1"/>
        <v>0.16342465197565831</v>
      </c>
      <c r="Q4869" s="43">
        <f ca="1"/>
        <v>-9.5570139107500174E-2</v>
      </c>
      <c r="R4869" s="25"/>
      <c r="S4869" s="38">
        <f ca="1"/>
        <v>0.56490795283532413</v>
      </c>
      <c r="T4869" s="38">
        <f ca="1"/>
        <v>0.46193099107689389</v>
      </c>
      <c r="U4869" s="85"/>
      <c r="V4869" s="38">
        <f ca="1"/>
        <v>35.514415334726351</v>
      </c>
      <c r="W4869" s="46">
        <f ca="1"/>
        <v>18.975000000000001</v>
      </c>
    </row>
    <row r="4870" spans="2:23" x14ac:dyDescent="0.25">
      <c r="B4870" s="76">
        <f ca="1"/>
        <v>330</v>
      </c>
      <c r="C4870" s="39">
        <f ca="1"/>
        <v>45275</v>
      </c>
      <c r="D4870" s="25">
        <f ca="1"/>
        <v>18.975000000000001</v>
      </c>
      <c r="E4870" s="85"/>
      <c r="F4870" s="25">
        <f ca="1"/>
        <v>328.66</v>
      </c>
      <c r="G4870" s="40">
        <f ca="1"/>
        <v>7.9808921073449765E-3</v>
      </c>
      <c r="H4870" s="40">
        <f ca="1"/>
        <v>5.3099999999999994E-2</v>
      </c>
      <c r="I4870" s="85"/>
      <c r="J4870" s="41">
        <v>0.48529999999996287</v>
      </c>
      <c r="K4870" s="85"/>
      <c r="L4870" s="42">
        <f ca="1"/>
        <v>-4.0688727073819649E-3</v>
      </c>
      <c r="M4870" s="41">
        <f ca="1"/>
        <v>0.16287715289263699</v>
      </c>
      <c r="N4870" s="43">
        <f ca="1"/>
        <v>0.28493150684931506</v>
      </c>
      <c r="O4870" s="25"/>
      <c r="P4870" s="43">
        <f ca="1"/>
        <v>0.16344435047732642</v>
      </c>
      <c r="Q4870" s="43">
        <f ca="1"/>
        <v>-9.5603819581735472E-2</v>
      </c>
      <c r="R4870" s="25"/>
      <c r="S4870" s="38">
        <f ca="1"/>
        <v>0.56491570714382189</v>
      </c>
      <c r="T4870" s="38">
        <f ca="1"/>
        <v>0.46191761575577567</v>
      </c>
      <c r="U4870" s="85"/>
      <c r="V4870" s="38">
        <f ca="1"/>
        <v>35.521311443345809</v>
      </c>
      <c r="W4870" s="46">
        <f ca="1"/>
        <v>18.975000000000001</v>
      </c>
    </row>
    <row r="4871" spans="2:23" x14ac:dyDescent="0.25">
      <c r="B4871" s="76">
        <f ca="1"/>
        <v>330</v>
      </c>
      <c r="C4871" s="39">
        <f ca="1"/>
        <v>45275</v>
      </c>
      <c r="D4871" s="25">
        <f ca="1"/>
        <v>18.975000000000001</v>
      </c>
      <c r="E4871" s="85"/>
      <c r="F4871" s="25">
        <f ca="1"/>
        <v>328.66</v>
      </c>
      <c r="G4871" s="40">
        <f ca="1"/>
        <v>7.9808921073449765E-3</v>
      </c>
      <c r="H4871" s="40">
        <f ca="1"/>
        <v>5.3099999999999994E-2</v>
      </c>
      <c r="I4871" s="85"/>
      <c r="J4871" s="41">
        <v>0.48539999999996286</v>
      </c>
      <c r="K4871" s="85"/>
      <c r="L4871" s="42">
        <f ca="1"/>
        <v>-4.0688727073819649E-3</v>
      </c>
      <c r="M4871" s="41">
        <f ca="1"/>
        <v>0.16292568789263698</v>
      </c>
      <c r="N4871" s="43">
        <f ca="1"/>
        <v>0.28493150684931506</v>
      </c>
      <c r="O4871" s="25"/>
      <c r="P4871" s="43">
        <f ca="1"/>
        <v>0.16346405185949983</v>
      </c>
      <c r="Q4871" s="43">
        <f ca="1"/>
        <v>-9.5637497175465408E-2</v>
      </c>
      <c r="R4871" s="25"/>
      <c r="S4871" s="38">
        <f ca="1"/>
        <v>0.56492346256125825</v>
      </c>
      <c r="T4871" s="38">
        <f ca="1"/>
        <v>0.46190424162163762</v>
      </c>
      <c r="U4871" s="85"/>
      <c r="V4871" s="38">
        <f ca="1"/>
        <v>35.528207530607347</v>
      </c>
      <c r="W4871" s="46">
        <f ca="1"/>
        <v>18.975000000000001</v>
      </c>
    </row>
    <row r="4872" spans="2:23" x14ac:dyDescent="0.25">
      <c r="B4872" s="76">
        <f ca="1"/>
        <v>330</v>
      </c>
      <c r="C4872" s="39">
        <f ca="1"/>
        <v>45275</v>
      </c>
      <c r="D4872" s="25">
        <f ca="1"/>
        <v>18.975000000000001</v>
      </c>
      <c r="E4872" s="85"/>
      <c r="F4872" s="25">
        <f ca="1"/>
        <v>328.66</v>
      </c>
      <c r="G4872" s="40">
        <f ca="1"/>
        <v>7.9808921073449765E-3</v>
      </c>
      <c r="H4872" s="40">
        <f ca="1"/>
        <v>5.3099999999999994E-2</v>
      </c>
      <c r="I4872" s="85"/>
      <c r="J4872" s="41">
        <v>0.48549999999996285</v>
      </c>
      <c r="K4872" s="85"/>
      <c r="L4872" s="42">
        <f ca="1"/>
        <v>-4.0688727073819649E-3</v>
      </c>
      <c r="M4872" s="41">
        <f ca="1"/>
        <v>0.16297423289263699</v>
      </c>
      <c r="N4872" s="43">
        <f ca="1"/>
        <v>0.28493150684931506</v>
      </c>
      <c r="O4872" s="25"/>
      <c r="P4872" s="43">
        <f ca="1"/>
        <v>0.16348375612039862</v>
      </c>
      <c r="Q4872" s="43">
        <f ca="1"/>
        <v>-9.5671171890469975E-2</v>
      </c>
      <c r="R4872" s="25"/>
      <c r="S4872" s="38">
        <f ca="1"/>
        <v>0.56493121908691868</v>
      </c>
      <c r="T4872" s="38">
        <f ca="1"/>
        <v>0.46189086867377693</v>
      </c>
      <c r="U4872" s="85"/>
      <c r="V4872" s="38">
        <f ca="1"/>
        <v>35.535103596504655</v>
      </c>
      <c r="W4872" s="46">
        <f ca="1"/>
        <v>18.975000000000001</v>
      </c>
    </row>
    <row r="4873" spans="2:23" x14ac:dyDescent="0.25">
      <c r="B4873" s="76">
        <f ca="1"/>
        <v>330</v>
      </c>
      <c r="C4873" s="39">
        <f ca="1"/>
        <v>45275</v>
      </c>
      <c r="D4873" s="25">
        <f ca="1"/>
        <v>18.975000000000001</v>
      </c>
      <c r="E4873" s="85"/>
      <c r="F4873" s="25">
        <f ca="1"/>
        <v>328.66</v>
      </c>
      <c r="G4873" s="40">
        <f ca="1"/>
        <v>7.9808921073449765E-3</v>
      </c>
      <c r="H4873" s="40">
        <f ca="1"/>
        <v>5.3099999999999994E-2</v>
      </c>
      <c r="I4873" s="85"/>
      <c r="J4873" s="41">
        <v>0.48559999999996284</v>
      </c>
      <c r="K4873" s="85"/>
      <c r="L4873" s="42">
        <f ca="1"/>
        <v>-4.0688727073819649E-3</v>
      </c>
      <c r="M4873" s="41">
        <f ca="1"/>
        <v>0.16302278789263697</v>
      </c>
      <c r="N4873" s="43">
        <f ca="1"/>
        <v>0.28493150684931506</v>
      </c>
      <c r="O4873" s="25"/>
      <c r="P4873" s="43">
        <f ca="1"/>
        <v>0.16350346325824422</v>
      </c>
      <c r="Q4873" s="43">
        <f ca="1"/>
        <v>-9.5704843728527778E-2</v>
      </c>
      <c r="R4873" s="25"/>
      <c r="S4873" s="38">
        <f ca="1"/>
        <v>0.5649389767200893</v>
      </c>
      <c r="T4873" s="38">
        <f ca="1"/>
        <v>0.46187749691149116</v>
      </c>
      <c r="U4873" s="85"/>
      <c r="V4873" s="38">
        <f ca="1"/>
        <v>35.541999641031367</v>
      </c>
      <c r="W4873" s="46">
        <f ca="1"/>
        <v>18.975000000000001</v>
      </c>
    </row>
    <row r="4874" spans="2:23" x14ac:dyDescent="0.25">
      <c r="B4874" s="76">
        <f ca="1"/>
        <v>330</v>
      </c>
      <c r="C4874" s="39">
        <f ca="1"/>
        <v>45275</v>
      </c>
      <c r="D4874" s="25">
        <f ca="1"/>
        <v>18.975000000000001</v>
      </c>
      <c r="E4874" s="85"/>
      <c r="F4874" s="25">
        <f ca="1"/>
        <v>328.66</v>
      </c>
      <c r="G4874" s="40">
        <f ca="1"/>
        <v>7.9808921073449765E-3</v>
      </c>
      <c r="H4874" s="40">
        <f ca="1"/>
        <v>5.3099999999999994E-2</v>
      </c>
      <c r="I4874" s="85"/>
      <c r="J4874" s="41">
        <v>0.48569999999996283</v>
      </c>
      <c r="K4874" s="85"/>
      <c r="L4874" s="42">
        <f ca="1"/>
        <v>-4.0688727073819649E-3</v>
      </c>
      <c r="M4874" s="41">
        <f ca="1"/>
        <v>0.16307135289263697</v>
      </c>
      <c r="N4874" s="43">
        <f ca="1"/>
        <v>0.28493150684931506</v>
      </c>
      <c r="O4874" s="25"/>
      <c r="P4874" s="43">
        <f ca="1"/>
        <v>0.16352317327125976</v>
      </c>
      <c r="Q4874" s="43">
        <f ca="1"/>
        <v>-9.5738512691415589E-2</v>
      </c>
      <c r="R4874" s="25"/>
      <c r="S4874" s="38">
        <f ca="1"/>
        <v>0.56494673546005658</v>
      </c>
      <c r="T4874" s="38">
        <f ca="1"/>
        <v>0.46186412633407881</v>
      </c>
      <c r="U4874" s="85"/>
      <c r="V4874" s="38">
        <f ca="1"/>
        <v>35.548895664181003</v>
      </c>
      <c r="W4874" s="46">
        <f ca="1"/>
        <v>18.975000000000001</v>
      </c>
    </row>
    <row r="4875" spans="2:23" x14ac:dyDescent="0.25">
      <c r="B4875" s="76">
        <f ca="1"/>
        <v>330</v>
      </c>
      <c r="C4875" s="39">
        <f ca="1"/>
        <v>45275</v>
      </c>
      <c r="D4875" s="25">
        <f ca="1"/>
        <v>18.975000000000001</v>
      </c>
      <c r="E4875" s="85"/>
      <c r="F4875" s="25">
        <f ca="1"/>
        <v>328.66</v>
      </c>
      <c r="G4875" s="40">
        <f ca="1"/>
        <v>7.9808921073449765E-3</v>
      </c>
      <c r="H4875" s="40">
        <f ca="1"/>
        <v>5.3099999999999994E-2</v>
      </c>
      <c r="I4875" s="85"/>
      <c r="J4875" s="41">
        <v>0.48579999999996282</v>
      </c>
      <c r="K4875" s="85"/>
      <c r="L4875" s="42">
        <f ca="1"/>
        <v>-4.0688727073819649E-3</v>
      </c>
      <c r="M4875" s="41">
        <f ca="1"/>
        <v>0.16311992789263696</v>
      </c>
      <c r="N4875" s="43">
        <f ca="1"/>
        <v>0.28493150684931506</v>
      </c>
      <c r="O4875" s="25"/>
      <c r="P4875" s="43">
        <f ca="1"/>
        <v>0.16354288615766971</v>
      </c>
      <c r="Q4875" s="43">
        <f ca="1"/>
        <v>-9.577217878090899E-2</v>
      </c>
      <c r="R4875" s="25"/>
      <c r="S4875" s="38">
        <f ca="1"/>
        <v>0.56495449530610797</v>
      </c>
      <c r="T4875" s="38">
        <f ca="1"/>
        <v>0.46185075694083866</v>
      </c>
      <c r="U4875" s="85"/>
      <c r="V4875" s="38">
        <f ca="1"/>
        <v>35.555791665947311</v>
      </c>
      <c r="W4875" s="46">
        <f ca="1"/>
        <v>18.975000000000001</v>
      </c>
    </row>
    <row r="4876" spans="2:23" x14ac:dyDescent="0.25">
      <c r="B4876" s="76">
        <f ca="1"/>
        <v>330</v>
      </c>
      <c r="C4876" s="39">
        <f ca="1"/>
        <v>45275</v>
      </c>
      <c r="D4876" s="25">
        <f ca="1"/>
        <v>18.975000000000001</v>
      </c>
      <c r="E4876" s="85"/>
      <c r="F4876" s="25">
        <f ca="1"/>
        <v>328.66</v>
      </c>
      <c r="G4876" s="40">
        <f ca="1"/>
        <v>7.9808921073449765E-3</v>
      </c>
      <c r="H4876" s="40">
        <f ca="1"/>
        <v>5.3099999999999994E-2</v>
      </c>
      <c r="I4876" s="85"/>
      <c r="J4876" s="41">
        <v>0.48589999999996281</v>
      </c>
      <c r="K4876" s="85"/>
      <c r="L4876" s="42">
        <f ca="1"/>
        <v>-4.0688727073819649E-3</v>
      </c>
      <c r="M4876" s="41">
        <f ca="1"/>
        <v>0.16316851289263695</v>
      </c>
      <c r="N4876" s="43">
        <f ca="1"/>
        <v>0.28493150684931506</v>
      </c>
      <c r="O4876" s="25"/>
      <c r="P4876" s="43">
        <f ca="1"/>
        <v>0.16356260191569991</v>
      </c>
      <c r="Q4876" s="43">
        <f ca="1"/>
        <v>-9.5805841998782199E-2</v>
      </c>
      <c r="R4876" s="25"/>
      <c r="S4876" s="38">
        <f ca="1"/>
        <v>0.56496225625753105</v>
      </c>
      <c r="T4876" s="38">
        <f ca="1"/>
        <v>0.46183738873107016</v>
      </c>
      <c r="U4876" s="85"/>
      <c r="V4876" s="38">
        <f ca="1"/>
        <v>35.562687646323894</v>
      </c>
      <c r="W4876" s="46">
        <f ca="1"/>
        <v>18.975000000000001</v>
      </c>
    </row>
    <row r="4877" spans="2:23" x14ac:dyDescent="0.25">
      <c r="B4877" s="76">
        <f ca="1"/>
        <v>330</v>
      </c>
      <c r="C4877" s="39">
        <f ca="1"/>
        <v>45275</v>
      </c>
      <c r="D4877" s="25">
        <f ca="1"/>
        <v>18.975000000000001</v>
      </c>
      <c r="E4877" s="85"/>
      <c r="F4877" s="25">
        <f ca="1"/>
        <v>328.66</v>
      </c>
      <c r="G4877" s="40">
        <f ca="1"/>
        <v>7.9808921073449765E-3</v>
      </c>
      <c r="H4877" s="40">
        <f ca="1"/>
        <v>5.3099999999999994E-2</v>
      </c>
      <c r="I4877" s="85"/>
      <c r="J4877" s="41">
        <v>0.4859999999999628</v>
      </c>
      <c r="K4877" s="85"/>
      <c r="L4877" s="42">
        <f ca="1"/>
        <v>-4.0688727073819649E-3</v>
      </c>
      <c r="M4877" s="41">
        <f ca="1"/>
        <v>0.16321710789263694</v>
      </c>
      <c r="N4877" s="43">
        <f ca="1"/>
        <v>0.28493150684931506</v>
      </c>
      <c r="O4877" s="25"/>
      <c r="P4877" s="43">
        <f ca="1"/>
        <v>0.16358232054357782</v>
      </c>
      <c r="Q4877" s="43">
        <f ca="1"/>
        <v>-9.5839502346807631E-2</v>
      </c>
      <c r="R4877" s="25"/>
      <c r="S4877" s="38">
        <f ca="1"/>
        <v>0.56497001831361415</v>
      </c>
      <c r="T4877" s="38">
        <f ca="1"/>
        <v>0.46182402170407338</v>
      </c>
      <c r="U4877" s="85"/>
      <c r="V4877" s="38">
        <f ca="1"/>
        <v>35.569583605304331</v>
      </c>
      <c r="W4877" s="46">
        <f ca="1"/>
        <v>18.975000000000001</v>
      </c>
    </row>
    <row r="4878" spans="2:23" x14ac:dyDescent="0.25">
      <c r="B4878" s="76">
        <f ca="1"/>
        <v>330</v>
      </c>
      <c r="C4878" s="39">
        <f ca="1"/>
        <v>45275</v>
      </c>
      <c r="D4878" s="25">
        <f ca="1"/>
        <v>18.975000000000001</v>
      </c>
      <c r="E4878" s="85"/>
      <c r="F4878" s="25">
        <f ca="1"/>
        <v>328.66</v>
      </c>
      <c r="G4878" s="40">
        <f ca="1"/>
        <v>7.9808921073449765E-3</v>
      </c>
      <c r="H4878" s="40">
        <f ca="1"/>
        <v>5.3099999999999994E-2</v>
      </c>
      <c r="I4878" s="85"/>
      <c r="J4878" s="41">
        <v>0.48609999999996278</v>
      </c>
      <c r="K4878" s="85"/>
      <c r="L4878" s="42">
        <f ca="1"/>
        <v>-4.0688727073819649E-3</v>
      </c>
      <c r="M4878" s="41">
        <f ca="1"/>
        <v>0.16326571289263692</v>
      </c>
      <c r="N4878" s="43">
        <f ca="1"/>
        <v>0.28493150684931506</v>
      </c>
      <c r="O4878" s="25"/>
      <c r="P4878" s="43">
        <f ca="1"/>
        <v>0.16360204203953232</v>
      </c>
      <c r="Q4878" s="43">
        <f ca="1"/>
        <v>-9.5873159826756482E-2</v>
      </c>
      <c r="R4878" s="25"/>
      <c r="S4878" s="38">
        <f ca="1"/>
        <v>0.56497778147364641</v>
      </c>
      <c r="T4878" s="38">
        <f ca="1"/>
        <v>0.46181065585914904</v>
      </c>
      <c r="U4878" s="85"/>
      <c r="V4878" s="38">
        <f ca="1"/>
        <v>35.576479542882225</v>
      </c>
      <c r="W4878" s="46">
        <f ca="1"/>
        <v>18.975000000000001</v>
      </c>
    </row>
    <row r="4879" spans="2:23" x14ac:dyDescent="0.25">
      <c r="B4879" s="76">
        <f ca="1"/>
        <v>330</v>
      </c>
      <c r="C4879" s="39">
        <f ca="1"/>
        <v>45275</v>
      </c>
      <c r="D4879" s="25">
        <f ca="1"/>
        <v>18.975000000000001</v>
      </c>
      <c r="E4879" s="85"/>
      <c r="F4879" s="25">
        <f ca="1"/>
        <v>328.66</v>
      </c>
      <c r="G4879" s="40">
        <f ca="1"/>
        <v>7.9808921073449765E-3</v>
      </c>
      <c r="H4879" s="40">
        <f ca="1"/>
        <v>5.3099999999999994E-2</v>
      </c>
      <c r="I4879" s="85"/>
      <c r="J4879" s="41">
        <v>0.48619999999996277</v>
      </c>
      <c r="K4879" s="85"/>
      <c r="L4879" s="42">
        <f ca="1"/>
        <v>-4.0688727073819649E-3</v>
      </c>
      <c r="M4879" s="41">
        <f ca="1"/>
        <v>0.16331432789263692</v>
      </c>
      <c r="N4879" s="43">
        <f ca="1"/>
        <v>0.28493150684931506</v>
      </c>
      <c r="O4879" s="25"/>
      <c r="P4879" s="43">
        <f ca="1"/>
        <v>0.16362176640179366</v>
      </c>
      <c r="Q4879" s="43">
        <f ca="1"/>
        <v>-9.5906814440398558E-2</v>
      </c>
      <c r="R4879" s="25"/>
      <c r="S4879" s="38">
        <f ca="1"/>
        <v>0.56498554573691717</v>
      </c>
      <c r="T4879" s="38">
        <f ca="1"/>
        <v>0.46179729119559826</v>
      </c>
      <c r="U4879" s="85"/>
      <c r="V4879" s="38">
        <f ca="1"/>
        <v>35.583375459051297</v>
      </c>
      <c r="W4879" s="46">
        <f ca="1"/>
        <v>18.975000000000001</v>
      </c>
    </row>
    <row r="4880" spans="2:23" x14ac:dyDescent="0.25">
      <c r="B4880" s="76">
        <f ca="1"/>
        <v>330</v>
      </c>
      <c r="C4880" s="39">
        <f ca="1"/>
        <v>45275</v>
      </c>
      <c r="D4880" s="25">
        <f ca="1"/>
        <v>18.975000000000001</v>
      </c>
      <c r="E4880" s="85"/>
      <c r="F4880" s="25">
        <f ca="1"/>
        <v>328.66</v>
      </c>
      <c r="G4880" s="40">
        <f ca="1"/>
        <v>7.9808921073449765E-3</v>
      </c>
      <c r="H4880" s="40">
        <f ca="1"/>
        <v>5.3099999999999994E-2</v>
      </c>
      <c r="I4880" s="85"/>
      <c r="J4880" s="41">
        <v>0.48629999999996276</v>
      </c>
      <c r="K4880" s="85"/>
      <c r="L4880" s="42">
        <f ca="1"/>
        <v>-4.0688727073819649E-3</v>
      </c>
      <c r="M4880" s="41">
        <f ca="1"/>
        <v>0.16336295289263691</v>
      </c>
      <c r="N4880" s="43">
        <f ca="1"/>
        <v>0.28493150684931506</v>
      </c>
      <c r="O4880" s="25"/>
      <c r="P4880" s="43">
        <f ca="1"/>
        <v>0.16364149362859368</v>
      </c>
      <c r="Q4880" s="43">
        <f ca="1"/>
        <v>-9.5940466189501888E-2</v>
      </c>
      <c r="R4880" s="25"/>
      <c r="S4880" s="38">
        <f ca="1"/>
        <v>0.56499331110271656</v>
      </c>
      <c r="T4880" s="38">
        <f ca="1"/>
        <v>0.46178392771272286</v>
      </c>
      <c r="U4880" s="85"/>
      <c r="V4880" s="38">
        <f ca="1"/>
        <v>35.590271353805093</v>
      </c>
      <c r="W4880" s="46">
        <f ca="1"/>
        <v>18.975000000000001</v>
      </c>
    </row>
    <row r="4881" spans="2:23" x14ac:dyDescent="0.25">
      <c r="B4881" s="76">
        <f ca="1"/>
        <v>330</v>
      </c>
      <c r="C4881" s="39">
        <f ca="1"/>
        <v>45275</v>
      </c>
      <c r="D4881" s="25">
        <f ca="1"/>
        <v>18.975000000000001</v>
      </c>
      <c r="E4881" s="85"/>
      <c r="F4881" s="25">
        <f ca="1"/>
        <v>328.66</v>
      </c>
      <c r="G4881" s="40">
        <f ca="1"/>
        <v>7.9808921073449765E-3</v>
      </c>
      <c r="H4881" s="40">
        <f ca="1"/>
        <v>5.3099999999999994E-2</v>
      </c>
      <c r="I4881" s="85"/>
      <c r="J4881" s="41">
        <v>0.48639999999996275</v>
      </c>
      <c r="K4881" s="85"/>
      <c r="L4881" s="42">
        <f ca="1"/>
        <v>-4.0688727073819649E-3</v>
      </c>
      <c r="M4881" s="41">
        <f ca="1"/>
        <v>0.16341158789263691</v>
      </c>
      <c r="N4881" s="43">
        <f ca="1"/>
        <v>0.28493150684931506</v>
      </c>
      <c r="O4881" s="25"/>
      <c r="P4881" s="43">
        <f ca="1"/>
        <v>0.16366122371816552</v>
      </c>
      <c r="Q4881" s="43">
        <f ca="1"/>
        <v>-9.5974115075833394E-2</v>
      </c>
      <c r="R4881" s="25"/>
      <c r="S4881" s="38">
        <f ca="1"/>
        <v>0.56500107757033535</v>
      </c>
      <c r="T4881" s="38">
        <f ca="1"/>
        <v>0.4617705654098252</v>
      </c>
      <c r="U4881" s="85"/>
      <c r="V4881" s="38">
        <f ca="1"/>
        <v>35.597167227137334</v>
      </c>
      <c r="W4881" s="46">
        <f ca="1"/>
        <v>18.975000000000001</v>
      </c>
    </row>
    <row r="4882" spans="2:23" x14ac:dyDescent="0.25">
      <c r="B4882" s="76">
        <f ca="1"/>
        <v>330</v>
      </c>
      <c r="C4882" s="39">
        <f ca="1"/>
        <v>45275</v>
      </c>
      <c r="D4882" s="25">
        <f ca="1"/>
        <v>18.975000000000001</v>
      </c>
      <c r="E4882" s="85"/>
      <c r="F4882" s="25">
        <f ca="1"/>
        <v>328.66</v>
      </c>
      <c r="G4882" s="40">
        <f ca="1"/>
        <v>7.9808921073449765E-3</v>
      </c>
      <c r="H4882" s="40">
        <f ca="1"/>
        <v>5.3099999999999994E-2</v>
      </c>
      <c r="I4882" s="85"/>
      <c r="J4882" s="41">
        <v>0.48649999999996274</v>
      </c>
      <c r="K4882" s="85"/>
      <c r="L4882" s="42">
        <f ca="1"/>
        <v>-4.0688727073819649E-3</v>
      </c>
      <c r="M4882" s="41">
        <f ca="1"/>
        <v>0.16346023289263689</v>
      </c>
      <c r="N4882" s="43">
        <f ca="1"/>
        <v>0.28493150684931506</v>
      </c>
      <c r="O4882" s="25"/>
      <c r="P4882" s="43">
        <f ca="1"/>
        <v>0.16368095666874385</v>
      </c>
      <c r="Q4882" s="43">
        <f ca="1"/>
        <v>-9.6007761101158468E-2</v>
      </c>
      <c r="R4882" s="25"/>
      <c r="S4882" s="38">
        <f ca="1"/>
        <v>0.56500884513906469</v>
      </c>
      <c r="T4882" s="38">
        <f ca="1"/>
        <v>0.4617572042862082</v>
      </c>
      <c r="U4882" s="85"/>
      <c r="V4882" s="38">
        <f ca="1"/>
        <v>35.604063079041595</v>
      </c>
      <c r="W4882" s="46">
        <f ca="1"/>
        <v>18.975000000000001</v>
      </c>
    </row>
    <row r="4883" spans="2:23" x14ac:dyDescent="0.25">
      <c r="B4883" s="76">
        <f ca="1"/>
        <v>330</v>
      </c>
      <c r="C4883" s="39">
        <f ca="1"/>
        <v>45275</v>
      </c>
      <c r="D4883" s="25">
        <f ca="1"/>
        <v>18.975000000000001</v>
      </c>
      <c r="E4883" s="85"/>
      <c r="F4883" s="25">
        <f ca="1"/>
        <v>328.66</v>
      </c>
      <c r="G4883" s="40">
        <f ca="1"/>
        <v>7.9808921073449765E-3</v>
      </c>
      <c r="H4883" s="40">
        <f ca="1"/>
        <v>5.3099999999999994E-2</v>
      </c>
      <c r="I4883" s="85"/>
      <c r="J4883" s="41">
        <v>0.48659999999996273</v>
      </c>
      <c r="K4883" s="85"/>
      <c r="L4883" s="42">
        <f ca="1"/>
        <v>-4.0688727073819649E-3</v>
      </c>
      <c r="M4883" s="41">
        <f ca="1"/>
        <v>0.16350888789263687</v>
      </c>
      <c r="N4883" s="43">
        <f ca="1"/>
        <v>0.28493150684931506</v>
      </c>
      <c r="O4883" s="25"/>
      <c r="P4883" s="43">
        <f ca="1"/>
        <v>0.16370069247856489</v>
      </c>
      <c r="Q4883" s="43">
        <f ca="1"/>
        <v>-9.6041404267240782E-2</v>
      </c>
      <c r="R4883" s="25"/>
      <c r="S4883" s="38">
        <f ca="1"/>
        <v>0.56501661380819634</v>
      </c>
      <c r="T4883" s="38">
        <f ca="1"/>
        <v>0.46174384434117549</v>
      </c>
      <c r="U4883" s="85"/>
      <c r="V4883" s="38">
        <f ca="1"/>
        <v>35.610958909511453</v>
      </c>
      <c r="W4883" s="46">
        <f ca="1"/>
        <v>18.975000000000001</v>
      </c>
    </row>
    <row r="4884" spans="2:23" x14ac:dyDescent="0.25">
      <c r="B4884" s="76">
        <f ca="1"/>
        <v>330</v>
      </c>
      <c r="C4884" s="39">
        <f ca="1"/>
        <v>45275</v>
      </c>
      <c r="D4884" s="25">
        <f ca="1"/>
        <v>18.975000000000001</v>
      </c>
      <c r="E4884" s="85"/>
      <c r="F4884" s="25">
        <f ca="1"/>
        <v>328.66</v>
      </c>
      <c r="G4884" s="40">
        <f ca="1"/>
        <v>7.9808921073449765E-3</v>
      </c>
      <c r="H4884" s="40">
        <f ca="1"/>
        <v>5.3099999999999994E-2</v>
      </c>
      <c r="I4884" s="85"/>
      <c r="J4884" s="41">
        <v>0.48669999999996272</v>
      </c>
      <c r="K4884" s="85"/>
      <c r="L4884" s="42">
        <f ca="1"/>
        <v>-4.0688727073819649E-3</v>
      </c>
      <c r="M4884" s="41">
        <f ca="1"/>
        <v>0.16355755289263688</v>
      </c>
      <c r="N4884" s="43">
        <f ca="1"/>
        <v>0.28493150684931506</v>
      </c>
      <c r="O4884" s="25"/>
      <c r="P4884" s="43">
        <f ca="1"/>
        <v>0.16372043114586615</v>
      </c>
      <c r="Q4884" s="43">
        <f ca="1"/>
        <v>-9.6075044575842872E-2</v>
      </c>
      <c r="R4884" s="25"/>
      <c r="S4884" s="38">
        <f ca="1"/>
        <v>0.56502438357702289</v>
      </c>
      <c r="T4884" s="38">
        <f ca="1"/>
        <v>0.46173048557403112</v>
      </c>
      <c r="U4884" s="85"/>
      <c r="V4884" s="38">
        <f ca="1"/>
        <v>35.617854718540656</v>
      </c>
      <c r="W4884" s="46">
        <f ca="1"/>
        <v>18.975000000000001</v>
      </c>
    </row>
    <row r="4885" spans="2:23" x14ac:dyDescent="0.25">
      <c r="B4885" s="76">
        <f ca="1"/>
        <v>330</v>
      </c>
      <c r="C4885" s="39">
        <f ca="1"/>
        <v>45275</v>
      </c>
      <c r="D4885" s="25">
        <f ca="1"/>
        <v>18.975000000000001</v>
      </c>
      <c r="E4885" s="85"/>
      <c r="F4885" s="25">
        <f ca="1"/>
        <v>328.66</v>
      </c>
      <c r="G4885" s="40">
        <f ca="1"/>
        <v>7.9808921073449765E-3</v>
      </c>
      <c r="H4885" s="40">
        <f ca="1"/>
        <v>5.3099999999999994E-2</v>
      </c>
      <c r="I4885" s="85"/>
      <c r="J4885" s="41">
        <v>0.48679999999996271</v>
      </c>
      <c r="K4885" s="85"/>
      <c r="L4885" s="42">
        <f ca="1"/>
        <v>-4.0688727073819649E-3</v>
      </c>
      <c r="M4885" s="41">
        <f ca="1"/>
        <v>0.16360622789263687</v>
      </c>
      <c r="N4885" s="43">
        <f ca="1"/>
        <v>0.28493150684931506</v>
      </c>
      <c r="O4885" s="25"/>
      <c r="P4885" s="43">
        <f ca="1"/>
        <v>0.16374017266888663</v>
      </c>
      <c r="Q4885" s="43">
        <f ca="1"/>
        <v>-9.61086820287258E-2</v>
      </c>
      <c r="R4885" s="25"/>
      <c r="S4885" s="38">
        <f ca="1"/>
        <v>0.56503215444483712</v>
      </c>
      <c r="T4885" s="38">
        <f ca="1"/>
        <v>0.46171712798407977</v>
      </c>
      <c r="U4885" s="85"/>
      <c r="V4885" s="38">
        <f ca="1"/>
        <v>35.624750506122808</v>
      </c>
      <c r="W4885" s="46">
        <f ca="1"/>
        <v>18.975000000000001</v>
      </c>
    </row>
    <row r="4886" spans="2:23" x14ac:dyDescent="0.25">
      <c r="B4886" s="76">
        <f ca="1"/>
        <v>330</v>
      </c>
      <c r="C4886" s="39">
        <f ca="1"/>
        <v>45275</v>
      </c>
      <c r="D4886" s="25">
        <f ca="1"/>
        <v>18.975000000000001</v>
      </c>
      <c r="E4886" s="85"/>
      <c r="F4886" s="25">
        <f ca="1"/>
        <v>328.66</v>
      </c>
      <c r="G4886" s="40">
        <f ca="1"/>
        <v>7.9808921073449765E-3</v>
      </c>
      <c r="H4886" s="40">
        <f ca="1"/>
        <v>5.3099999999999994E-2</v>
      </c>
      <c r="I4886" s="85"/>
      <c r="J4886" s="41">
        <v>0.4868999999999627</v>
      </c>
      <c r="K4886" s="85"/>
      <c r="L4886" s="42">
        <f ca="1"/>
        <v>-4.0688727073819649E-3</v>
      </c>
      <c r="M4886" s="41">
        <f ca="1"/>
        <v>0.16365491289263687</v>
      </c>
      <c r="N4886" s="43">
        <f ca="1"/>
        <v>0.28493150684931506</v>
      </c>
      <c r="O4886" s="25"/>
      <c r="P4886" s="43">
        <f ca="1"/>
        <v>0.16375991704586687</v>
      </c>
      <c r="Q4886" s="43">
        <f ca="1"/>
        <v>-9.6142316627648911E-2</v>
      </c>
      <c r="R4886" s="25"/>
      <c r="S4886" s="38">
        <f ca="1"/>
        <v>0.56503992641093281</v>
      </c>
      <c r="T4886" s="38">
        <f ca="1"/>
        <v>0.46170377157062675</v>
      </c>
      <c r="U4886" s="85"/>
      <c r="V4886" s="38">
        <f ca="1"/>
        <v>35.631646272251544</v>
      </c>
      <c r="W4886" s="46">
        <f ca="1"/>
        <v>18.975000000000001</v>
      </c>
    </row>
    <row r="4887" spans="2:23" x14ac:dyDescent="0.25">
      <c r="B4887" s="76">
        <f ca="1"/>
        <v>330</v>
      </c>
      <c r="C4887" s="39">
        <f ca="1"/>
        <v>45275</v>
      </c>
      <c r="D4887" s="25">
        <f ca="1"/>
        <v>18.975000000000001</v>
      </c>
      <c r="E4887" s="85"/>
      <c r="F4887" s="25">
        <f ca="1"/>
        <v>328.66</v>
      </c>
      <c r="G4887" s="40">
        <f ca="1"/>
        <v>7.9808921073449765E-3</v>
      </c>
      <c r="H4887" s="40">
        <f ca="1"/>
        <v>5.3099999999999994E-2</v>
      </c>
      <c r="I4887" s="85"/>
      <c r="J4887" s="41">
        <v>0.48699999999996268</v>
      </c>
      <c r="K4887" s="85"/>
      <c r="L4887" s="42">
        <f ca="1"/>
        <v>-4.0688727073819649E-3</v>
      </c>
      <c r="M4887" s="41">
        <f ca="1"/>
        <v>0.16370360789263685</v>
      </c>
      <c r="N4887" s="43">
        <f ca="1"/>
        <v>0.28493150684931506</v>
      </c>
      <c r="O4887" s="25"/>
      <c r="P4887" s="43">
        <f ca="1"/>
        <v>0.16377966427504875</v>
      </c>
      <c r="Q4887" s="43">
        <f ca="1"/>
        <v>-9.6175948374370379E-2</v>
      </c>
      <c r="R4887" s="25"/>
      <c r="S4887" s="38">
        <f ca="1"/>
        <v>0.56504769947460387</v>
      </c>
      <c r="T4887" s="38">
        <f ca="1"/>
        <v>0.46169041633297786</v>
      </c>
      <c r="U4887" s="85"/>
      <c r="V4887" s="38">
        <f ca="1"/>
        <v>35.638542016920439</v>
      </c>
      <c r="W4887" s="46">
        <f ca="1"/>
        <v>18.975000000000001</v>
      </c>
    </row>
    <row r="4888" spans="2:23" x14ac:dyDescent="0.25">
      <c r="B4888" s="76">
        <f ca="1"/>
        <v>330</v>
      </c>
      <c r="C4888" s="39">
        <f ca="1"/>
        <v>45275</v>
      </c>
      <c r="D4888" s="25">
        <f ca="1"/>
        <v>18.975000000000001</v>
      </c>
      <c r="E4888" s="85"/>
      <c r="F4888" s="25">
        <f ca="1"/>
        <v>328.66</v>
      </c>
      <c r="G4888" s="40">
        <f ca="1"/>
        <v>7.9808921073449765E-3</v>
      </c>
      <c r="H4888" s="40">
        <f ca="1"/>
        <v>5.3099999999999994E-2</v>
      </c>
      <c r="I4888" s="85"/>
      <c r="J4888" s="41">
        <v>0.48709999999996267</v>
      </c>
      <c r="K4888" s="85"/>
      <c r="L4888" s="42">
        <f ca="1"/>
        <v>-4.0688727073819649E-3</v>
      </c>
      <c r="M4888" s="41">
        <f ca="1"/>
        <v>0.16375231289263684</v>
      </c>
      <c r="N4888" s="43">
        <f ca="1"/>
        <v>0.28493150684931506</v>
      </c>
      <c r="O4888" s="25"/>
      <c r="P4888" s="43">
        <f ca="1"/>
        <v>0.16379941435467554</v>
      </c>
      <c r="Q4888" s="43">
        <f ca="1"/>
        <v>-9.6209577270646995E-2</v>
      </c>
      <c r="R4888" s="25"/>
      <c r="S4888" s="38">
        <f ca="1"/>
        <v>0.56505547363514508</v>
      </c>
      <c r="T4888" s="38">
        <f ca="1"/>
        <v>0.46167706227043948</v>
      </c>
      <c r="U4888" s="85"/>
      <c r="V4888" s="38">
        <f ca="1"/>
        <v>35.645437740123242</v>
      </c>
      <c r="W4888" s="46">
        <f ca="1"/>
        <v>18.975000000000001</v>
      </c>
    </row>
    <row r="4889" spans="2:23" x14ac:dyDescent="0.25">
      <c r="B4889" s="76">
        <f ca="1"/>
        <v>330</v>
      </c>
      <c r="C4889" s="39">
        <f ca="1"/>
        <v>45275</v>
      </c>
      <c r="D4889" s="25">
        <f ca="1"/>
        <v>18.975000000000001</v>
      </c>
      <c r="E4889" s="85"/>
      <c r="F4889" s="25">
        <f ca="1"/>
        <v>328.66</v>
      </c>
      <c r="G4889" s="40">
        <f ca="1"/>
        <v>7.9808921073449765E-3</v>
      </c>
      <c r="H4889" s="40">
        <f ca="1"/>
        <v>5.3099999999999994E-2</v>
      </c>
      <c r="I4889" s="85"/>
      <c r="J4889" s="41">
        <v>0.48719999999996266</v>
      </c>
      <c r="K4889" s="85"/>
      <c r="L4889" s="42">
        <f ca="1"/>
        <v>-4.0688727073819649E-3</v>
      </c>
      <c r="M4889" s="41">
        <f ca="1"/>
        <v>0.16380102789263681</v>
      </c>
      <c r="N4889" s="43">
        <f ca="1"/>
        <v>0.28493150684931506</v>
      </c>
      <c r="O4889" s="25"/>
      <c r="P4889" s="43">
        <f ca="1"/>
        <v>0.16381916728299217</v>
      </c>
      <c r="Q4889" s="43">
        <f ca="1"/>
        <v>-9.6243203318233717E-2</v>
      </c>
      <c r="R4889" s="25"/>
      <c r="S4889" s="38">
        <f ca="1"/>
        <v>0.56506324889185178</v>
      </c>
      <c r="T4889" s="38">
        <f ca="1"/>
        <v>0.46166370938231865</v>
      </c>
      <c r="U4889" s="85"/>
      <c r="V4889" s="38">
        <f ca="1"/>
        <v>35.652333441853528</v>
      </c>
      <c r="W4889" s="46">
        <f ca="1"/>
        <v>18.975000000000001</v>
      </c>
    </row>
    <row r="4890" spans="2:23" x14ac:dyDescent="0.25">
      <c r="B4890" s="76">
        <f ca="1"/>
        <v>330</v>
      </c>
      <c r="C4890" s="39">
        <f ca="1"/>
        <v>45275</v>
      </c>
      <c r="D4890" s="25">
        <f ca="1"/>
        <v>18.975000000000001</v>
      </c>
      <c r="E4890" s="85"/>
      <c r="F4890" s="25">
        <f ca="1"/>
        <v>328.66</v>
      </c>
      <c r="G4890" s="40">
        <f ca="1"/>
        <v>7.9808921073449765E-3</v>
      </c>
      <c r="H4890" s="40">
        <f ca="1"/>
        <v>5.3099999999999994E-2</v>
      </c>
      <c r="I4890" s="85"/>
      <c r="J4890" s="41">
        <v>0.48729999999996265</v>
      </c>
      <c r="K4890" s="85"/>
      <c r="L4890" s="42">
        <f ca="1"/>
        <v>-4.0688727073819649E-3</v>
      </c>
      <c r="M4890" s="41">
        <f ca="1"/>
        <v>0.16384975289263681</v>
      </c>
      <c r="N4890" s="43">
        <f ca="1"/>
        <v>0.28493150684931506</v>
      </c>
      <c r="O4890" s="25"/>
      <c r="P4890" s="43">
        <f ca="1"/>
        <v>0.16383892305824482</v>
      </c>
      <c r="Q4890" s="43">
        <f ca="1"/>
        <v>-9.6276826518884473E-2</v>
      </c>
      <c r="R4890" s="25"/>
      <c r="S4890" s="38">
        <f ca="1"/>
        <v>0.56507102524401964</v>
      </c>
      <c r="T4890" s="38">
        <f ca="1"/>
        <v>0.46165035766792289</v>
      </c>
      <c r="U4890" s="85"/>
      <c r="V4890" s="38">
        <f ca="1"/>
        <v>35.659229122104961</v>
      </c>
      <c r="W4890" s="46">
        <f ca="1"/>
        <v>18.975000000000001</v>
      </c>
    </row>
    <row r="4891" spans="2:23" x14ac:dyDescent="0.25">
      <c r="B4891" s="76">
        <f ca="1"/>
        <v>330</v>
      </c>
      <c r="C4891" s="39">
        <f ca="1"/>
        <v>45275</v>
      </c>
      <c r="D4891" s="25">
        <f ca="1"/>
        <v>18.975000000000001</v>
      </c>
      <c r="E4891" s="85"/>
      <c r="F4891" s="25">
        <f ca="1"/>
        <v>328.66</v>
      </c>
      <c r="G4891" s="40">
        <f ca="1"/>
        <v>7.9808921073449765E-3</v>
      </c>
      <c r="H4891" s="40">
        <f ca="1"/>
        <v>5.3099999999999994E-2</v>
      </c>
      <c r="I4891" s="85"/>
      <c r="J4891" s="41">
        <v>0.48739999999996264</v>
      </c>
      <c r="K4891" s="85"/>
      <c r="L4891" s="42">
        <f ca="1"/>
        <v>-4.0688727073819649E-3</v>
      </c>
      <c r="M4891" s="41">
        <f ca="1"/>
        <v>0.16389848789263681</v>
      </c>
      <c r="N4891" s="43">
        <f ca="1"/>
        <v>0.28493150684931506</v>
      </c>
      <c r="O4891" s="25"/>
      <c r="P4891" s="43">
        <f ca="1"/>
        <v>0.16385868167868117</v>
      </c>
      <c r="Q4891" s="43">
        <f ca="1"/>
        <v>-9.6310446874351474E-2</v>
      </c>
      <c r="R4891" s="25"/>
      <c r="S4891" s="38">
        <f ca="1"/>
        <v>0.56507880269094524</v>
      </c>
      <c r="T4891" s="38">
        <f ca="1"/>
        <v>0.46163700712656042</v>
      </c>
      <c r="U4891" s="85"/>
      <c r="V4891" s="38">
        <f ca="1"/>
        <v>35.666124780871201</v>
      </c>
      <c r="W4891" s="46">
        <f ca="1"/>
        <v>18.975000000000001</v>
      </c>
    </row>
    <row r="4892" spans="2:23" x14ac:dyDescent="0.25">
      <c r="B4892" s="76">
        <f ca="1"/>
        <v>330</v>
      </c>
      <c r="C4892" s="39">
        <f ca="1"/>
        <v>45275</v>
      </c>
      <c r="D4892" s="25">
        <f ca="1"/>
        <v>18.975000000000001</v>
      </c>
      <c r="E4892" s="85"/>
      <c r="F4892" s="25">
        <f ca="1"/>
        <v>328.66</v>
      </c>
      <c r="G4892" s="40">
        <f ca="1"/>
        <v>7.9808921073449765E-3</v>
      </c>
      <c r="H4892" s="40">
        <f ca="1"/>
        <v>5.3099999999999994E-2</v>
      </c>
      <c r="I4892" s="85"/>
      <c r="J4892" s="41">
        <v>0.48749999999996263</v>
      </c>
      <c r="K4892" s="85"/>
      <c r="L4892" s="42">
        <f ca="1"/>
        <v>-4.0688727073819649E-3</v>
      </c>
      <c r="M4892" s="41">
        <f ca="1"/>
        <v>0.1639472328926368</v>
      </c>
      <c r="N4892" s="43">
        <f ca="1"/>
        <v>0.28493150684931506</v>
      </c>
      <c r="O4892" s="25"/>
      <c r="P4892" s="43">
        <f ca="1"/>
        <v>0.16387844314255037</v>
      </c>
      <c r="Q4892" s="43">
        <f ca="1"/>
        <v>-9.6344064386385625E-2</v>
      </c>
      <c r="R4892" s="25"/>
      <c r="S4892" s="38">
        <f ca="1"/>
        <v>0.56508658123192546</v>
      </c>
      <c r="T4892" s="38">
        <f ca="1"/>
        <v>0.46162365775753994</v>
      </c>
      <c r="U4892" s="85"/>
      <c r="V4892" s="38">
        <f ca="1"/>
        <v>35.673020418145825</v>
      </c>
      <c r="W4892" s="46">
        <f ca="1"/>
        <v>18.975000000000001</v>
      </c>
    </row>
    <row r="4893" spans="2:23" x14ac:dyDescent="0.25">
      <c r="B4893" s="76">
        <f ca="1"/>
        <v>330</v>
      </c>
      <c r="C4893" s="39">
        <f ca="1"/>
        <v>45275</v>
      </c>
      <c r="D4893" s="25">
        <f ca="1"/>
        <v>18.975000000000001</v>
      </c>
      <c r="E4893" s="85"/>
      <c r="F4893" s="25">
        <f ca="1"/>
        <v>328.66</v>
      </c>
      <c r="G4893" s="40">
        <f ca="1"/>
        <v>7.9808921073449765E-3</v>
      </c>
      <c r="H4893" s="40">
        <f ca="1"/>
        <v>5.3099999999999994E-2</v>
      </c>
      <c r="I4893" s="85"/>
      <c r="J4893" s="41">
        <v>0.48759999999996262</v>
      </c>
      <c r="K4893" s="85"/>
      <c r="L4893" s="42">
        <f ca="1"/>
        <v>-4.0688727073819649E-3</v>
      </c>
      <c r="M4893" s="41">
        <f ca="1"/>
        <v>0.16399598789263678</v>
      </c>
      <c r="N4893" s="43">
        <f ca="1"/>
        <v>0.28493150684931506</v>
      </c>
      <c r="O4893" s="25"/>
      <c r="P4893" s="43">
        <f ca="1"/>
        <v>0.16389820744810291</v>
      </c>
      <c r="Q4893" s="43">
        <f ca="1"/>
        <v>-9.6377679056736498E-2</v>
      </c>
      <c r="R4893" s="25"/>
      <c r="S4893" s="38">
        <f ca="1"/>
        <v>0.56509436086625797</v>
      </c>
      <c r="T4893" s="38">
        <f ca="1"/>
        <v>0.46161030956017057</v>
      </c>
      <c r="U4893" s="85"/>
      <c r="V4893" s="38">
        <f ca="1"/>
        <v>35.679916033922609</v>
      </c>
      <c r="W4893" s="46">
        <f ca="1"/>
        <v>18.975000000000001</v>
      </c>
    </row>
    <row r="4894" spans="2:23" x14ac:dyDescent="0.25">
      <c r="B4894" s="76">
        <f ca="1"/>
        <v>330</v>
      </c>
      <c r="C4894" s="39">
        <f ca="1"/>
        <v>45275</v>
      </c>
      <c r="D4894" s="25">
        <f ca="1"/>
        <v>18.975000000000001</v>
      </c>
      <c r="E4894" s="85"/>
      <c r="F4894" s="25">
        <f ca="1"/>
        <v>328.66</v>
      </c>
      <c r="G4894" s="40">
        <f ca="1"/>
        <v>7.9808921073449765E-3</v>
      </c>
      <c r="H4894" s="40">
        <f ca="1"/>
        <v>5.3099999999999994E-2</v>
      </c>
      <c r="I4894" s="85"/>
      <c r="J4894" s="41">
        <v>0.48769999999996261</v>
      </c>
      <c r="K4894" s="85"/>
      <c r="L4894" s="42">
        <f ca="1"/>
        <v>-4.0688727073819649E-3</v>
      </c>
      <c r="M4894" s="41">
        <f ca="1"/>
        <v>0.16404475289263679</v>
      </c>
      <c r="N4894" s="43">
        <f ca="1"/>
        <v>0.28493150684931506</v>
      </c>
      <c r="O4894" s="25"/>
      <c r="P4894" s="43">
        <f ca="1"/>
        <v>0.16391797459359089</v>
      </c>
      <c r="Q4894" s="43">
        <f ca="1"/>
        <v>-9.6411290887151863E-2</v>
      </c>
      <c r="R4894" s="25"/>
      <c r="S4894" s="38">
        <f ca="1"/>
        <v>0.56510214159324068</v>
      </c>
      <c r="T4894" s="38">
        <f ca="1"/>
        <v>0.46159696253376242</v>
      </c>
      <c r="U4894" s="85"/>
      <c r="V4894" s="38">
        <f ca="1"/>
        <v>35.686811628195045</v>
      </c>
      <c r="W4894" s="46">
        <f ca="1"/>
        <v>18.975000000000001</v>
      </c>
    </row>
    <row r="4895" spans="2:23" x14ac:dyDescent="0.25">
      <c r="B4895" s="76">
        <f ca="1"/>
        <v>330</v>
      </c>
      <c r="C4895" s="39">
        <f ca="1"/>
        <v>45275</v>
      </c>
      <c r="D4895" s="25">
        <f ca="1"/>
        <v>18.975000000000001</v>
      </c>
      <c r="E4895" s="85"/>
      <c r="F4895" s="25">
        <f ca="1"/>
        <v>328.66</v>
      </c>
      <c r="G4895" s="40">
        <f ca="1"/>
        <v>7.9808921073449765E-3</v>
      </c>
      <c r="H4895" s="40">
        <f ca="1"/>
        <v>5.3099999999999994E-2</v>
      </c>
      <c r="I4895" s="85"/>
      <c r="J4895" s="41">
        <v>0.4877999999999626</v>
      </c>
      <c r="K4895" s="85"/>
      <c r="L4895" s="42">
        <f ca="1"/>
        <v>-4.0688727073819649E-3</v>
      </c>
      <c r="M4895" s="41">
        <f ca="1"/>
        <v>0.16409352789263676</v>
      </c>
      <c r="N4895" s="43">
        <f ca="1"/>
        <v>0.28493150684931506</v>
      </c>
      <c r="O4895" s="25"/>
      <c r="P4895" s="43">
        <f ca="1"/>
        <v>0.16393774457726762</v>
      </c>
      <c r="Q4895" s="43">
        <f ca="1"/>
        <v>-9.6444899879378487E-2</v>
      </c>
      <c r="R4895" s="25"/>
      <c r="S4895" s="38">
        <f ca="1"/>
        <v>0.56510992341217259</v>
      </c>
      <c r="T4895" s="38">
        <f ca="1"/>
        <v>0.46158361667762571</v>
      </c>
      <c r="U4895" s="85"/>
      <c r="V4895" s="38">
        <f ca="1"/>
        <v>35.693707200956936</v>
      </c>
      <c r="W4895" s="46">
        <f ca="1"/>
        <v>18.975000000000001</v>
      </c>
    </row>
    <row r="4896" spans="2:23" x14ac:dyDescent="0.25">
      <c r="B4896" s="76">
        <f ca="1"/>
        <v>330</v>
      </c>
      <c r="C4896" s="39">
        <f ca="1"/>
        <v>45275</v>
      </c>
      <c r="D4896" s="25">
        <f ca="1"/>
        <v>18.975000000000001</v>
      </c>
      <c r="E4896" s="85"/>
      <c r="F4896" s="25">
        <f ca="1"/>
        <v>328.66</v>
      </c>
      <c r="G4896" s="40">
        <f ca="1"/>
        <v>7.9808921073449765E-3</v>
      </c>
      <c r="H4896" s="40">
        <f ca="1"/>
        <v>5.3099999999999994E-2</v>
      </c>
      <c r="I4896" s="85"/>
      <c r="J4896" s="41">
        <v>0.48789999999996259</v>
      </c>
      <c r="K4896" s="85"/>
      <c r="L4896" s="42">
        <f ca="1"/>
        <v>-4.0688727073819649E-3</v>
      </c>
      <c r="M4896" s="41">
        <f ca="1"/>
        <v>0.16414231289263675</v>
      </c>
      <c r="N4896" s="43">
        <f ca="1"/>
        <v>0.28493150684931506</v>
      </c>
      <c r="O4896" s="25"/>
      <c r="P4896" s="43">
        <f ca="1"/>
        <v>0.16395751739738798</v>
      </c>
      <c r="Q4896" s="43">
        <f ca="1"/>
        <v>-9.6478506035161532E-2</v>
      </c>
      <c r="R4896" s="25"/>
      <c r="S4896" s="38">
        <f ca="1"/>
        <v>0.5651177063223527</v>
      </c>
      <c r="T4896" s="38">
        <f ca="1"/>
        <v>0.46157027199107153</v>
      </c>
      <c r="U4896" s="85"/>
      <c r="V4896" s="38">
        <f ca="1"/>
        <v>35.700602752201803</v>
      </c>
      <c r="W4896" s="46">
        <f ca="1"/>
        <v>18.975000000000001</v>
      </c>
    </row>
    <row r="4897" spans="2:23" x14ac:dyDescent="0.25">
      <c r="B4897" s="76">
        <f ca="1"/>
        <v>330</v>
      </c>
      <c r="C4897" s="39">
        <f ca="1"/>
        <v>45275</v>
      </c>
      <c r="D4897" s="25">
        <f ca="1"/>
        <v>18.975000000000001</v>
      </c>
      <c r="E4897" s="85"/>
      <c r="F4897" s="25">
        <f ca="1"/>
        <v>328.66</v>
      </c>
      <c r="G4897" s="40">
        <f ca="1"/>
        <v>7.9808921073449765E-3</v>
      </c>
      <c r="H4897" s="40">
        <f ca="1"/>
        <v>5.3099999999999994E-2</v>
      </c>
      <c r="I4897" s="85"/>
      <c r="J4897" s="41">
        <v>0.48799999999996257</v>
      </c>
      <c r="K4897" s="85"/>
      <c r="L4897" s="42">
        <f ca="1"/>
        <v>-4.0688727073819649E-3</v>
      </c>
      <c r="M4897" s="41">
        <f ca="1"/>
        <v>0.16419110789263675</v>
      </c>
      <c r="N4897" s="43">
        <f ca="1"/>
        <v>0.28493150684931506</v>
      </c>
      <c r="O4897" s="25"/>
      <c r="P4897" s="43">
        <f ca="1"/>
        <v>0.16397729305220829</v>
      </c>
      <c r="Q4897" s="43">
        <f ca="1"/>
        <v>-9.6512109356244574E-2</v>
      </c>
      <c r="R4897" s="25"/>
      <c r="S4897" s="38">
        <f ca="1"/>
        <v>0.5651254903230809</v>
      </c>
      <c r="T4897" s="38">
        <f ca="1"/>
        <v>0.46155692847341145</v>
      </c>
      <c r="U4897" s="85"/>
      <c r="V4897" s="38">
        <f ca="1"/>
        <v>35.707498281923392</v>
      </c>
      <c r="W4897" s="46">
        <f ca="1"/>
        <v>18.975000000000001</v>
      </c>
    </row>
    <row r="4898" spans="2:23" x14ac:dyDescent="0.25">
      <c r="B4898" s="76">
        <f ca="1"/>
        <v>330</v>
      </c>
      <c r="C4898" s="39">
        <f ca="1"/>
        <v>45275</v>
      </c>
      <c r="D4898" s="25">
        <f ca="1"/>
        <v>18.975000000000001</v>
      </c>
      <c r="E4898" s="85"/>
      <c r="F4898" s="25">
        <f ca="1"/>
        <v>328.66</v>
      </c>
      <c r="G4898" s="40">
        <f ca="1"/>
        <v>7.9808921073449765E-3</v>
      </c>
      <c r="H4898" s="40">
        <f ca="1"/>
        <v>5.3099999999999994E-2</v>
      </c>
      <c r="I4898" s="85"/>
      <c r="J4898" s="41">
        <v>0.48809999999996256</v>
      </c>
      <c r="K4898" s="85"/>
      <c r="L4898" s="42">
        <f ca="1"/>
        <v>-4.0688727073819649E-3</v>
      </c>
      <c r="M4898" s="41">
        <f ca="1"/>
        <v>0.16423991289263676</v>
      </c>
      <c r="N4898" s="43">
        <f ca="1"/>
        <v>0.28493150684931506</v>
      </c>
      <c r="O4898" s="25"/>
      <c r="P4898" s="43">
        <f ca="1"/>
        <v>0.16399707153998627</v>
      </c>
      <c r="Q4898" s="43">
        <f ca="1"/>
        <v>-9.6545709844369942E-2</v>
      </c>
      <c r="R4898" s="25"/>
      <c r="S4898" s="38">
        <f ca="1"/>
        <v>0.56513327541365777</v>
      </c>
      <c r="T4898" s="38">
        <f ca="1"/>
        <v>0.46154358612395757</v>
      </c>
      <c r="U4898" s="85"/>
      <c r="V4898" s="38">
        <f ca="1"/>
        <v>35.714393790115338</v>
      </c>
      <c r="W4898" s="46">
        <f ca="1"/>
        <v>18.975000000000001</v>
      </c>
    </row>
    <row r="4899" spans="2:23" x14ac:dyDescent="0.25">
      <c r="B4899" s="76">
        <f ca="1"/>
        <v>330</v>
      </c>
      <c r="C4899" s="39">
        <f ca="1"/>
        <v>45275</v>
      </c>
      <c r="D4899" s="25">
        <f ca="1"/>
        <v>18.975000000000001</v>
      </c>
      <c r="E4899" s="85"/>
      <c r="F4899" s="25">
        <f ca="1"/>
        <v>328.66</v>
      </c>
      <c r="G4899" s="40">
        <f ca="1"/>
        <v>7.9808921073449765E-3</v>
      </c>
      <c r="H4899" s="40">
        <f ca="1"/>
        <v>5.3099999999999994E-2</v>
      </c>
      <c r="I4899" s="85"/>
      <c r="J4899" s="41">
        <v>0.48819999999996255</v>
      </c>
      <c r="K4899" s="85"/>
      <c r="L4899" s="42">
        <f ca="1"/>
        <v>-4.0688727073819649E-3</v>
      </c>
      <c r="M4899" s="41">
        <f ca="1"/>
        <v>0.16428872789263674</v>
      </c>
      <c r="N4899" s="43">
        <f ca="1"/>
        <v>0.28493150684931506</v>
      </c>
      <c r="O4899" s="25"/>
      <c r="P4899" s="43">
        <f ca="1"/>
        <v>0.16401685285898099</v>
      </c>
      <c r="Q4899" s="43">
        <f ca="1"/>
        <v>-9.6579307501278633E-2</v>
      </c>
      <c r="R4899" s="25"/>
      <c r="S4899" s="38">
        <f ca="1"/>
        <v>0.56514106159338395</v>
      </c>
      <c r="T4899" s="38">
        <f ca="1"/>
        <v>0.4615302449420226</v>
      </c>
      <c r="U4899" s="85"/>
      <c r="V4899" s="38">
        <f ca="1"/>
        <v>35.721289276771245</v>
      </c>
      <c r="W4899" s="46">
        <f ca="1"/>
        <v>18.975000000000001</v>
      </c>
    </row>
    <row r="4900" spans="2:23" x14ac:dyDescent="0.25">
      <c r="B4900" s="76">
        <f ca="1"/>
        <v>330</v>
      </c>
      <c r="C4900" s="39">
        <f ca="1"/>
        <v>45275</v>
      </c>
      <c r="D4900" s="25">
        <f ca="1"/>
        <v>18.975000000000001</v>
      </c>
      <c r="E4900" s="85"/>
      <c r="F4900" s="25">
        <f ca="1"/>
        <v>328.66</v>
      </c>
      <c r="G4900" s="40">
        <f ca="1"/>
        <v>7.9808921073449765E-3</v>
      </c>
      <c r="H4900" s="40">
        <f ca="1"/>
        <v>5.3099999999999994E-2</v>
      </c>
      <c r="I4900" s="85"/>
      <c r="J4900" s="41">
        <v>0.48829999999996254</v>
      </c>
      <c r="K4900" s="85"/>
      <c r="L4900" s="42">
        <f ca="1"/>
        <v>-4.0688727073819649E-3</v>
      </c>
      <c r="M4900" s="41">
        <f ca="1"/>
        <v>0.16433755289263674</v>
      </c>
      <c r="N4900" s="43">
        <f ca="1"/>
        <v>0.28493150684931506</v>
      </c>
      <c r="O4900" s="25"/>
      <c r="P4900" s="43">
        <f ca="1"/>
        <v>0.16403663700745311</v>
      </c>
      <c r="Q4900" s="43">
        <f ca="1"/>
        <v>-9.6612902328709865E-2</v>
      </c>
      <c r="R4900" s="25"/>
      <c r="S4900" s="38">
        <f ca="1"/>
        <v>0.56514884886156125</v>
      </c>
      <c r="T4900" s="38">
        <f ca="1"/>
        <v>0.46151690492691988</v>
      </c>
      <c r="U4900" s="85"/>
      <c r="V4900" s="38">
        <f ca="1"/>
        <v>35.72818474188486</v>
      </c>
      <c r="W4900" s="46">
        <f ca="1"/>
        <v>18.975000000000001</v>
      </c>
    </row>
    <row r="4901" spans="2:23" x14ac:dyDescent="0.25">
      <c r="B4901" s="76">
        <f ca="1"/>
        <v>330</v>
      </c>
      <c r="C4901" s="39">
        <f ca="1"/>
        <v>45275</v>
      </c>
      <c r="D4901" s="25">
        <f ca="1"/>
        <v>18.975000000000001</v>
      </c>
      <c r="E4901" s="85"/>
      <c r="F4901" s="25">
        <f ca="1"/>
        <v>328.66</v>
      </c>
      <c r="G4901" s="40">
        <f ca="1"/>
        <v>7.9808921073449765E-3</v>
      </c>
      <c r="H4901" s="40">
        <f ca="1"/>
        <v>5.3099999999999994E-2</v>
      </c>
      <c r="I4901" s="85"/>
      <c r="J4901" s="41">
        <v>0.48839999999996253</v>
      </c>
      <c r="K4901" s="85"/>
      <c r="L4901" s="42">
        <f ca="1"/>
        <v>-4.0688727073819649E-3</v>
      </c>
      <c r="M4901" s="41">
        <f ca="1"/>
        <v>0.16438638789263671</v>
      </c>
      <c r="N4901" s="43">
        <f ca="1"/>
        <v>0.28493150684931506</v>
      </c>
      <c r="O4901" s="25"/>
      <c r="P4901" s="43">
        <f ca="1"/>
        <v>0.16405642398366455</v>
      </c>
      <c r="Q4901" s="43">
        <f ca="1"/>
        <v>-9.6646494328401777E-2</v>
      </c>
      <c r="R4901" s="25"/>
      <c r="S4901" s="38">
        <f ca="1"/>
        <v>0.56515663721749154</v>
      </c>
      <c r="T4901" s="38">
        <f ca="1"/>
        <v>0.46150356607796317</v>
      </c>
      <c r="U4901" s="85"/>
      <c r="V4901" s="38">
        <f ca="1"/>
        <v>35.735080185449732</v>
      </c>
      <c r="W4901" s="46">
        <f ca="1"/>
        <v>18.975000000000001</v>
      </c>
    </row>
    <row r="4902" spans="2:23" x14ac:dyDescent="0.25">
      <c r="B4902" s="76">
        <f ca="1"/>
        <v>330</v>
      </c>
      <c r="C4902" s="39">
        <f ca="1"/>
        <v>45275</v>
      </c>
      <c r="D4902" s="25">
        <f ca="1"/>
        <v>18.975000000000001</v>
      </c>
      <c r="E4902" s="85"/>
      <c r="F4902" s="25">
        <f ca="1"/>
        <v>328.66</v>
      </c>
      <c r="G4902" s="40">
        <f ca="1"/>
        <v>7.9808921073449765E-3</v>
      </c>
      <c r="H4902" s="40">
        <f ca="1"/>
        <v>5.3099999999999994E-2</v>
      </c>
      <c r="I4902" s="85"/>
      <c r="J4902" s="41">
        <v>0.48849999999996252</v>
      </c>
      <c r="K4902" s="85"/>
      <c r="L4902" s="42">
        <f ca="1"/>
        <v>-4.0688727073819649E-3</v>
      </c>
      <c r="M4902" s="41">
        <f ca="1"/>
        <v>0.1644352328926367</v>
      </c>
      <c r="N4902" s="43">
        <f ca="1"/>
        <v>0.28493150684931506</v>
      </c>
      <c r="O4902" s="25"/>
      <c r="P4902" s="43">
        <f ca="1"/>
        <v>0.16407621378587869</v>
      </c>
      <c r="Q4902" s="43">
        <f ca="1"/>
        <v>-9.6680083502091035E-2</v>
      </c>
      <c r="R4902" s="25"/>
      <c r="S4902" s="38">
        <f ca="1"/>
        <v>0.56516442666047761</v>
      </c>
      <c r="T4902" s="38">
        <f ca="1"/>
        <v>0.46149022839446691</v>
      </c>
      <c r="U4902" s="85"/>
      <c r="V4902" s="38">
        <f ca="1"/>
        <v>35.74197560745958</v>
      </c>
      <c r="W4902" s="46">
        <f ca="1"/>
        <v>18.975000000000001</v>
      </c>
    </row>
    <row r="4903" spans="2:23" x14ac:dyDescent="0.25">
      <c r="B4903" s="76">
        <f ca="1"/>
        <v>330</v>
      </c>
      <c r="C4903" s="39">
        <f ca="1"/>
        <v>45275</v>
      </c>
      <c r="D4903" s="25">
        <f ca="1"/>
        <v>18.975000000000001</v>
      </c>
      <c r="E4903" s="85"/>
      <c r="F4903" s="25">
        <f ca="1"/>
        <v>328.66</v>
      </c>
      <c r="G4903" s="40">
        <f ca="1"/>
        <v>7.9808921073449765E-3</v>
      </c>
      <c r="H4903" s="40">
        <f ca="1"/>
        <v>5.3099999999999994E-2</v>
      </c>
      <c r="I4903" s="85"/>
      <c r="J4903" s="41">
        <v>0.48859999999996251</v>
      </c>
      <c r="K4903" s="85"/>
      <c r="L4903" s="42">
        <f ca="1"/>
        <v>-4.0688727073819649E-3</v>
      </c>
      <c r="M4903" s="41">
        <f ca="1"/>
        <v>0.16448408789263669</v>
      </c>
      <c r="N4903" s="43">
        <f ca="1"/>
        <v>0.28493150684931506</v>
      </c>
      <c r="O4903" s="25"/>
      <c r="P4903" s="43">
        <f ca="1"/>
        <v>0.1640960064123605</v>
      </c>
      <c r="Q4903" s="43">
        <f ca="1"/>
        <v>-9.6713669851512585E-2</v>
      </c>
      <c r="R4903" s="25"/>
      <c r="S4903" s="38">
        <f ca="1"/>
        <v>0.5651722171898228</v>
      </c>
      <c r="T4903" s="38">
        <f ca="1"/>
        <v>0.46147689187574609</v>
      </c>
      <c r="U4903" s="85"/>
      <c r="V4903" s="38">
        <f ca="1"/>
        <v>35.748871007908122</v>
      </c>
      <c r="W4903" s="46">
        <f ca="1"/>
        <v>18.975000000000001</v>
      </c>
    </row>
    <row r="4904" spans="2:23" x14ac:dyDescent="0.25">
      <c r="B4904" s="76">
        <f ca="1"/>
        <v>330</v>
      </c>
      <c r="C4904" s="39">
        <f ca="1"/>
        <v>45275</v>
      </c>
      <c r="D4904" s="25">
        <f ca="1"/>
        <v>18.975000000000001</v>
      </c>
      <c r="E4904" s="85"/>
      <c r="F4904" s="25">
        <f ca="1"/>
        <v>328.66</v>
      </c>
      <c r="G4904" s="40">
        <f ca="1"/>
        <v>7.9808921073449765E-3</v>
      </c>
      <c r="H4904" s="40">
        <f ca="1"/>
        <v>5.3099999999999994E-2</v>
      </c>
      <c r="I4904" s="85"/>
      <c r="J4904" s="41">
        <v>0.4886999999999625</v>
      </c>
      <c r="K4904" s="85"/>
      <c r="L4904" s="42">
        <f ca="1"/>
        <v>-4.0688727073819649E-3</v>
      </c>
      <c r="M4904" s="41">
        <f ca="1"/>
        <v>0.1645329528926367</v>
      </c>
      <c r="N4904" s="43">
        <f ca="1"/>
        <v>0.28493150684931506</v>
      </c>
      <c r="O4904" s="25"/>
      <c r="P4904" s="43">
        <f ca="1"/>
        <v>0.16411580186137617</v>
      </c>
      <c r="Q4904" s="43">
        <f ca="1"/>
        <v>-9.6747253378400261E-2</v>
      </c>
      <c r="R4904" s="25"/>
      <c r="S4904" s="38">
        <f ca="1"/>
        <v>0.56518000880483066</v>
      </c>
      <c r="T4904" s="38">
        <f ca="1"/>
        <v>0.46146355652111626</v>
      </c>
      <c r="U4904" s="85"/>
      <c r="V4904" s="38">
        <f ca="1"/>
        <v>35.755766386788906</v>
      </c>
      <c r="W4904" s="46">
        <f ca="1"/>
        <v>18.975000000000001</v>
      </c>
    </row>
    <row r="4905" spans="2:23" x14ac:dyDescent="0.25">
      <c r="B4905" s="76">
        <f ca="1"/>
        <v>330</v>
      </c>
      <c r="C4905" s="39">
        <f ca="1"/>
        <v>45275</v>
      </c>
      <c r="D4905" s="25">
        <f ca="1"/>
        <v>18.975000000000001</v>
      </c>
      <c r="E4905" s="85"/>
      <c r="F4905" s="25">
        <f ca="1"/>
        <v>328.66</v>
      </c>
      <c r="G4905" s="40">
        <f ca="1"/>
        <v>7.9808921073449765E-3</v>
      </c>
      <c r="H4905" s="40">
        <f ca="1"/>
        <v>5.3099999999999994E-2</v>
      </c>
      <c r="I4905" s="85"/>
      <c r="J4905" s="41">
        <v>0.48879999999996249</v>
      </c>
      <c r="K4905" s="85"/>
      <c r="L4905" s="42">
        <f ca="1"/>
        <v>-4.0688727073819649E-3</v>
      </c>
      <c r="M4905" s="41">
        <f ca="1"/>
        <v>0.16458182789263667</v>
      </c>
      <c r="N4905" s="43">
        <f ca="1"/>
        <v>0.28493150684931506</v>
      </c>
      <c r="O4905" s="25"/>
      <c r="P4905" s="43">
        <f ca="1"/>
        <v>0.16413560013119333</v>
      </c>
      <c r="Q4905" s="43">
        <f ca="1"/>
        <v>-9.6780834084486511E-2</v>
      </c>
      <c r="R4905" s="25"/>
      <c r="S4905" s="38">
        <f ca="1"/>
        <v>0.56518780150480563</v>
      </c>
      <c r="T4905" s="38">
        <f ca="1"/>
        <v>0.46145022232989347</v>
      </c>
      <c r="U4905" s="85"/>
      <c r="V4905" s="38">
        <f ca="1"/>
        <v>35.762661744095652</v>
      </c>
      <c r="W4905" s="46">
        <f ca="1"/>
        <v>18.975000000000001</v>
      </c>
    </row>
    <row r="4906" spans="2:23" x14ac:dyDescent="0.25">
      <c r="B4906" s="76">
        <f ca="1"/>
        <v>330</v>
      </c>
      <c r="C4906" s="39">
        <f ca="1"/>
        <v>45275</v>
      </c>
      <c r="D4906" s="25">
        <f ca="1"/>
        <v>18.975000000000001</v>
      </c>
      <c r="E4906" s="85"/>
      <c r="F4906" s="25">
        <f ca="1"/>
        <v>328.66</v>
      </c>
      <c r="G4906" s="40">
        <f ca="1"/>
        <v>7.9808921073449765E-3</v>
      </c>
      <c r="H4906" s="40">
        <f ca="1"/>
        <v>5.3099999999999994E-2</v>
      </c>
      <c r="I4906" s="85"/>
      <c r="J4906" s="41">
        <v>0.48889999999996248</v>
      </c>
      <c r="K4906" s="85"/>
      <c r="L4906" s="42">
        <f ca="1"/>
        <v>-4.0688727073819649E-3</v>
      </c>
      <c r="M4906" s="41">
        <f ca="1"/>
        <v>0.16463071289263667</v>
      </c>
      <c r="N4906" s="43">
        <f ca="1"/>
        <v>0.28493150684931506</v>
      </c>
      <c r="O4906" s="25"/>
      <c r="P4906" s="43">
        <f ca="1"/>
        <v>0.16415540122008115</v>
      </c>
      <c r="Q4906" s="43">
        <f ca="1"/>
        <v>-9.6814411971502035E-2</v>
      </c>
      <c r="R4906" s="25"/>
      <c r="S4906" s="38">
        <f ca="1"/>
        <v>0.56519559528905272</v>
      </c>
      <c r="T4906" s="38">
        <f ca="1"/>
        <v>0.46143688930139448</v>
      </c>
      <c r="U4906" s="85"/>
      <c r="V4906" s="38">
        <f ca="1"/>
        <v>35.76955707982205</v>
      </c>
      <c r="W4906" s="46">
        <f ca="1"/>
        <v>18.975000000000001</v>
      </c>
    </row>
    <row r="4907" spans="2:23" x14ac:dyDescent="0.25">
      <c r="B4907" s="76">
        <f ca="1"/>
        <v>330</v>
      </c>
      <c r="C4907" s="39">
        <f ca="1"/>
        <v>45275</v>
      </c>
      <c r="D4907" s="25">
        <f ca="1"/>
        <v>18.975000000000001</v>
      </c>
      <c r="E4907" s="85"/>
      <c r="F4907" s="25">
        <f ca="1"/>
        <v>328.66</v>
      </c>
      <c r="G4907" s="40">
        <f ca="1"/>
        <v>7.9808921073449765E-3</v>
      </c>
      <c r="H4907" s="40">
        <f ca="1"/>
        <v>5.3099999999999994E-2</v>
      </c>
      <c r="I4907" s="85"/>
      <c r="J4907" s="41">
        <v>0.48899999999996246</v>
      </c>
      <c r="K4907" s="85"/>
      <c r="L4907" s="42">
        <f ca="1"/>
        <v>-4.0688727073819649E-3</v>
      </c>
      <c r="M4907" s="41">
        <f ca="1"/>
        <v>0.16467960789263666</v>
      </c>
      <c r="N4907" s="43">
        <f ca="1"/>
        <v>0.28493150684931506</v>
      </c>
      <c r="O4907" s="25"/>
      <c r="P4907" s="43">
        <f ca="1"/>
        <v>0.16417520512631006</v>
      </c>
      <c r="Q4907" s="43">
        <f ca="1"/>
        <v>-9.6847987041176475E-2</v>
      </c>
      <c r="R4907" s="25"/>
      <c r="S4907" s="38">
        <f ca="1"/>
        <v>0.56520339015687726</v>
      </c>
      <c r="T4907" s="38">
        <f ca="1"/>
        <v>0.46142355743493646</v>
      </c>
      <c r="U4907" s="85"/>
      <c r="V4907" s="38">
        <f ca="1"/>
        <v>35.776452393961705</v>
      </c>
      <c r="W4907" s="46">
        <f ca="1"/>
        <v>18.975000000000001</v>
      </c>
    </row>
    <row r="4908" spans="2:23" x14ac:dyDescent="0.25">
      <c r="B4908" s="76">
        <f ca="1"/>
        <v>330</v>
      </c>
      <c r="C4908" s="39">
        <f ca="1"/>
        <v>45275</v>
      </c>
      <c r="D4908" s="25">
        <f ca="1"/>
        <v>18.975000000000001</v>
      </c>
      <c r="E4908" s="85"/>
      <c r="F4908" s="25">
        <f ca="1"/>
        <v>328.66</v>
      </c>
      <c r="G4908" s="40">
        <f ca="1"/>
        <v>7.9808921073449765E-3</v>
      </c>
      <c r="H4908" s="40">
        <f ca="1"/>
        <v>5.3099999999999994E-2</v>
      </c>
      <c r="I4908" s="85"/>
      <c r="J4908" s="41">
        <v>0.48909999999996245</v>
      </c>
      <c r="K4908" s="85"/>
      <c r="L4908" s="42">
        <f ca="1"/>
        <v>-4.0688727073819649E-3</v>
      </c>
      <c r="M4908" s="41">
        <f ca="1"/>
        <v>0.16472851289263665</v>
      </c>
      <c r="N4908" s="43">
        <f ca="1"/>
        <v>0.28493150684931506</v>
      </c>
      <c r="O4908" s="25"/>
      <c r="P4908" s="43">
        <f ca="1"/>
        <v>0.16419501184815202</v>
      </c>
      <c r="Q4908" s="43">
        <f ca="1"/>
        <v>-9.6881559295237923E-2</v>
      </c>
      <c r="R4908" s="25"/>
      <c r="S4908" s="38">
        <f ca="1"/>
        <v>0.56521118610758536</v>
      </c>
      <c r="T4908" s="38">
        <f ca="1"/>
        <v>0.46141022672983717</v>
      </c>
      <c r="U4908" s="85"/>
      <c r="V4908" s="38">
        <f ca="1"/>
        <v>35.783347686508336</v>
      </c>
      <c r="W4908" s="46">
        <f ca="1"/>
        <v>18.975000000000001</v>
      </c>
    </row>
    <row r="4909" spans="2:23" x14ac:dyDescent="0.25">
      <c r="B4909" s="76">
        <f ca="1"/>
        <v>330</v>
      </c>
      <c r="C4909" s="39">
        <f ca="1"/>
        <v>45275</v>
      </c>
      <c r="D4909" s="25">
        <f ca="1"/>
        <v>18.975000000000001</v>
      </c>
      <c r="E4909" s="85"/>
      <c r="F4909" s="25">
        <f ca="1"/>
        <v>328.66</v>
      </c>
      <c r="G4909" s="40">
        <f ca="1"/>
        <v>7.9808921073449765E-3</v>
      </c>
      <c r="H4909" s="40">
        <f ca="1"/>
        <v>5.3099999999999994E-2</v>
      </c>
      <c r="I4909" s="85"/>
      <c r="J4909" s="41">
        <v>0.48919999999996244</v>
      </c>
      <c r="K4909" s="85"/>
      <c r="L4909" s="42">
        <f ca="1"/>
        <v>-4.0688727073819649E-3</v>
      </c>
      <c r="M4909" s="41">
        <f ca="1"/>
        <v>0.16477742789263664</v>
      </c>
      <c r="N4909" s="43">
        <f ca="1"/>
        <v>0.28493150684931506</v>
      </c>
      <c r="O4909" s="25"/>
      <c r="P4909" s="43">
        <f ca="1"/>
        <v>0.16421482138388041</v>
      </c>
      <c r="Q4909" s="43">
        <f ca="1"/>
        <v>-9.6915128735412887E-2</v>
      </c>
      <c r="R4909" s="25"/>
      <c r="S4909" s="38">
        <f ca="1"/>
        <v>0.56521898314048369</v>
      </c>
      <c r="T4909" s="38">
        <f ca="1"/>
        <v>0.46139689718541516</v>
      </c>
      <c r="U4909" s="85"/>
      <c r="V4909" s="38">
        <f ca="1"/>
        <v>35.790242957455604</v>
      </c>
      <c r="W4909" s="46">
        <f ca="1"/>
        <v>18.975000000000001</v>
      </c>
    </row>
    <row r="4910" spans="2:23" x14ac:dyDescent="0.25">
      <c r="B4910" s="76">
        <f ca="1"/>
        <v>330</v>
      </c>
      <c r="C4910" s="39">
        <f ca="1"/>
        <v>45275</v>
      </c>
      <c r="D4910" s="25">
        <f ca="1"/>
        <v>18.975000000000001</v>
      </c>
      <c r="E4910" s="85"/>
      <c r="F4910" s="25">
        <f ca="1"/>
        <v>328.66</v>
      </c>
      <c r="G4910" s="40">
        <f ca="1"/>
        <v>7.9808921073449765E-3</v>
      </c>
      <c r="H4910" s="40">
        <f ca="1"/>
        <v>5.3099999999999994E-2</v>
      </c>
      <c r="I4910" s="85"/>
      <c r="J4910" s="41">
        <v>0.48929999999996243</v>
      </c>
      <c r="K4910" s="85"/>
      <c r="L4910" s="42">
        <f ca="1"/>
        <v>-4.0688727073819649E-3</v>
      </c>
      <c r="M4910" s="41">
        <f ca="1"/>
        <v>0.16482635289263664</v>
      </c>
      <c r="N4910" s="43">
        <f ca="1"/>
        <v>0.28493150684931506</v>
      </c>
      <c r="O4910" s="25"/>
      <c r="P4910" s="43">
        <f ca="1"/>
        <v>0.16423463373176994</v>
      </c>
      <c r="Q4910" s="43">
        <f ca="1"/>
        <v>-9.6948695363426707E-2</v>
      </c>
      <c r="R4910" s="25"/>
      <c r="S4910" s="38">
        <f ca="1"/>
        <v>0.56522678125487924</v>
      </c>
      <c r="T4910" s="38">
        <f ca="1"/>
        <v>0.46138356880098919</v>
      </c>
      <c r="U4910" s="85"/>
      <c r="V4910" s="38">
        <f ca="1"/>
        <v>35.797138206797172</v>
      </c>
      <c r="W4910" s="46">
        <f ca="1"/>
        <v>18.975000000000001</v>
      </c>
    </row>
    <row r="4911" spans="2:23" x14ac:dyDescent="0.25">
      <c r="B4911" s="76">
        <f ca="1"/>
        <v>330</v>
      </c>
      <c r="C4911" s="39">
        <f ca="1"/>
        <v>45275</v>
      </c>
      <c r="D4911" s="25">
        <f ca="1"/>
        <v>18.975000000000001</v>
      </c>
      <c r="E4911" s="85"/>
      <c r="F4911" s="25">
        <f ca="1"/>
        <v>328.66</v>
      </c>
      <c r="G4911" s="40">
        <f ca="1"/>
        <v>7.9808921073449765E-3</v>
      </c>
      <c r="H4911" s="40">
        <f ca="1"/>
        <v>5.3099999999999994E-2</v>
      </c>
      <c r="I4911" s="85"/>
      <c r="J4911" s="41">
        <v>0.48939999999996242</v>
      </c>
      <c r="K4911" s="85"/>
      <c r="L4911" s="42">
        <f ca="1"/>
        <v>-4.0688727073819649E-3</v>
      </c>
      <c r="M4911" s="41">
        <f ca="1"/>
        <v>0.16487528789263661</v>
      </c>
      <c r="N4911" s="43">
        <f ca="1"/>
        <v>0.28493150684931506</v>
      </c>
      <c r="O4911" s="25"/>
      <c r="P4911" s="43">
        <f ca="1"/>
        <v>0.16425444889009669</v>
      </c>
      <c r="Q4911" s="43">
        <f ca="1"/>
        <v>-9.6982259181003366E-2</v>
      </c>
      <c r="R4911" s="25"/>
      <c r="S4911" s="38">
        <f ca="1"/>
        <v>0.56523458045007979</v>
      </c>
      <c r="T4911" s="38">
        <f ca="1"/>
        <v>0.46137024157587875</v>
      </c>
      <c r="U4911" s="85"/>
      <c r="V4911" s="38">
        <f ca="1"/>
        <v>35.804033434526673</v>
      </c>
      <c r="W4911" s="46">
        <f ca="1"/>
        <v>18.975000000000001</v>
      </c>
    </row>
    <row r="4912" spans="2:23" x14ac:dyDescent="0.25">
      <c r="B4912" s="76">
        <f ca="1"/>
        <v>330</v>
      </c>
      <c r="C4912" s="39">
        <f ca="1"/>
        <v>45275</v>
      </c>
      <c r="D4912" s="25">
        <f ca="1"/>
        <v>18.975000000000001</v>
      </c>
      <c r="E4912" s="85"/>
      <c r="F4912" s="25">
        <f ca="1"/>
        <v>328.66</v>
      </c>
      <c r="G4912" s="40">
        <f ca="1"/>
        <v>7.9808921073449765E-3</v>
      </c>
      <c r="H4912" s="40">
        <f ca="1"/>
        <v>5.3099999999999994E-2</v>
      </c>
      <c r="I4912" s="85"/>
      <c r="J4912" s="41">
        <v>0.48949999999996241</v>
      </c>
      <c r="K4912" s="85"/>
      <c r="L4912" s="42">
        <f ca="1"/>
        <v>-4.0688727073819649E-3</v>
      </c>
      <c r="M4912" s="41">
        <f ca="1"/>
        <v>0.16492423289263661</v>
      </c>
      <c r="N4912" s="43">
        <f ca="1"/>
        <v>0.28493150684931506</v>
      </c>
      <c r="O4912" s="25"/>
      <c r="P4912" s="43">
        <f ca="1"/>
        <v>0.16427426685713839</v>
      </c>
      <c r="Q4912" s="43">
        <f ca="1"/>
        <v>-9.7015820189865015E-2</v>
      </c>
      <c r="R4912" s="25"/>
      <c r="S4912" s="38">
        <f ca="1"/>
        <v>0.56524238072539379</v>
      </c>
      <c r="T4912" s="38">
        <f ca="1"/>
        <v>0.461356915509404</v>
      </c>
      <c r="U4912" s="85"/>
      <c r="V4912" s="38">
        <f ca="1"/>
        <v>35.810928640637854</v>
      </c>
      <c r="W4912" s="46">
        <f ca="1"/>
        <v>18.975000000000001</v>
      </c>
    </row>
    <row r="4913" spans="2:23" x14ac:dyDescent="0.25">
      <c r="B4913" s="76">
        <f ca="1"/>
        <v>330</v>
      </c>
      <c r="C4913" s="39">
        <f ca="1"/>
        <v>45275</v>
      </c>
      <c r="D4913" s="25">
        <f ca="1"/>
        <v>18.975000000000001</v>
      </c>
      <c r="E4913" s="85"/>
      <c r="F4913" s="25">
        <f ca="1"/>
        <v>328.66</v>
      </c>
      <c r="G4913" s="40">
        <f ca="1"/>
        <v>7.9808921073449765E-3</v>
      </c>
      <c r="H4913" s="40">
        <f ca="1"/>
        <v>5.3099999999999994E-2</v>
      </c>
      <c r="I4913" s="85"/>
      <c r="J4913" s="41">
        <v>0.4895999999999624</v>
      </c>
      <c r="K4913" s="85"/>
      <c r="L4913" s="42">
        <f ca="1"/>
        <v>-4.0688727073819649E-3</v>
      </c>
      <c r="M4913" s="41">
        <f ca="1"/>
        <v>0.1649731878926366</v>
      </c>
      <c r="N4913" s="43">
        <f ca="1"/>
        <v>0.28493150684931506</v>
      </c>
      <c r="O4913" s="25"/>
      <c r="P4913" s="43">
        <f ca="1"/>
        <v>0.1642940876311739</v>
      </c>
      <c r="Q4913" s="43">
        <f ca="1"/>
        <v>-9.704937839173286E-2</v>
      </c>
      <c r="R4913" s="25"/>
      <c r="S4913" s="38">
        <f ca="1"/>
        <v>0.56525018208012989</v>
      </c>
      <c r="T4913" s="38">
        <f ca="1"/>
        <v>0.46134359060088548</v>
      </c>
      <c r="U4913" s="85"/>
      <c r="V4913" s="38">
        <f ca="1"/>
        <v>35.81782382512435</v>
      </c>
      <c r="W4913" s="46">
        <f ca="1"/>
        <v>18.975000000000001</v>
      </c>
    </row>
    <row r="4914" spans="2:23" x14ac:dyDescent="0.25">
      <c r="B4914" s="76">
        <f ca="1"/>
        <v>330</v>
      </c>
      <c r="C4914" s="39">
        <f ca="1"/>
        <v>45275</v>
      </c>
      <c r="D4914" s="25">
        <f ca="1"/>
        <v>18.975000000000001</v>
      </c>
      <c r="E4914" s="85"/>
      <c r="F4914" s="25">
        <f ca="1"/>
        <v>328.66</v>
      </c>
      <c r="G4914" s="40">
        <f ca="1"/>
        <v>7.9808921073449765E-3</v>
      </c>
      <c r="H4914" s="40">
        <f ca="1"/>
        <v>5.3099999999999994E-2</v>
      </c>
      <c r="I4914" s="85"/>
      <c r="J4914" s="41">
        <v>0.48969999999996239</v>
      </c>
      <c r="K4914" s="85"/>
      <c r="L4914" s="42">
        <f ca="1"/>
        <v>-4.0688727073819649E-3</v>
      </c>
      <c r="M4914" s="41">
        <f ca="1"/>
        <v>0.16502215289263661</v>
      </c>
      <c r="N4914" s="43">
        <f ca="1"/>
        <v>0.28493150684931506</v>
      </c>
      <c r="O4914" s="25"/>
      <c r="P4914" s="43">
        <f ca="1"/>
        <v>0.16431391121048361</v>
      </c>
      <c r="Q4914" s="43">
        <f ca="1"/>
        <v>-9.7082933788326553E-2</v>
      </c>
      <c r="R4914" s="25"/>
      <c r="S4914" s="38">
        <f ca="1"/>
        <v>0.56525798451359743</v>
      </c>
      <c r="T4914" s="38">
        <f ca="1"/>
        <v>0.46133026684964434</v>
      </c>
      <c r="U4914" s="85"/>
      <c r="V4914" s="38">
        <f ca="1"/>
        <v>35.824718987979793</v>
      </c>
      <c r="W4914" s="46">
        <f ca="1"/>
        <v>18.975000000000001</v>
      </c>
    </row>
    <row r="4915" spans="2:23" x14ac:dyDescent="0.25">
      <c r="B4915" s="76">
        <f ca="1"/>
        <v>330</v>
      </c>
      <c r="C4915" s="39">
        <f ca="1"/>
        <v>45275</v>
      </c>
      <c r="D4915" s="25">
        <f ca="1"/>
        <v>18.975000000000001</v>
      </c>
      <c r="E4915" s="85"/>
      <c r="F4915" s="25">
        <f ca="1"/>
        <v>328.66</v>
      </c>
      <c r="G4915" s="40">
        <f ca="1"/>
        <v>7.9808921073449765E-3</v>
      </c>
      <c r="H4915" s="40">
        <f ca="1"/>
        <v>5.3099999999999994E-2</v>
      </c>
      <c r="I4915" s="85"/>
      <c r="J4915" s="41">
        <v>0.48979999999996238</v>
      </c>
      <c r="K4915" s="85"/>
      <c r="L4915" s="42">
        <f ca="1"/>
        <v>-4.0688727073819649E-3</v>
      </c>
      <c r="M4915" s="41">
        <f ca="1"/>
        <v>0.16507112789263659</v>
      </c>
      <c r="N4915" s="43">
        <f ca="1"/>
        <v>0.28493150684931506</v>
      </c>
      <c r="O4915" s="25"/>
      <c r="P4915" s="43">
        <f ca="1"/>
        <v>0.16433373759334932</v>
      </c>
      <c r="Q4915" s="43">
        <f ca="1"/>
        <v>-9.7116486381364192E-2</v>
      </c>
      <c r="R4915" s="25"/>
      <c r="S4915" s="38">
        <f ca="1"/>
        <v>0.56526578802510663</v>
      </c>
      <c r="T4915" s="38">
        <f ca="1"/>
        <v>0.46131694425500236</v>
      </c>
      <c r="U4915" s="85"/>
      <c r="V4915" s="38">
        <f ca="1"/>
        <v>35.831614129197959</v>
      </c>
      <c r="W4915" s="46">
        <f ca="1"/>
        <v>18.975000000000001</v>
      </c>
    </row>
    <row r="4916" spans="2:23" x14ac:dyDescent="0.25">
      <c r="B4916" s="76">
        <f ca="1"/>
        <v>330</v>
      </c>
      <c r="C4916" s="39">
        <f ca="1"/>
        <v>45275</v>
      </c>
      <c r="D4916" s="25">
        <f ca="1"/>
        <v>18.975000000000001</v>
      </c>
      <c r="E4916" s="85"/>
      <c r="F4916" s="25">
        <f ca="1"/>
        <v>328.66</v>
      </c>
      <c r="G4916" s="40">
        <f ca="1"/>
        <v>7.9808921073449765E-3</v>
      </c>
      <c r="H4916" s="40">
        <f ca="1"/>
        <v>5.3099999999999994E-2</v>
      </c>
      <c r="I4916" s="85"/>
      <c r="J4916" s="41">
        <v>0.48989999999996237</v>
      </c>
      <c r="K4916" s="85"/>
      <c r="L4916" s="42">
        <f ca="1"/>
        <v>-4.0688727073819649E-3</v>
      </c>
      <c r="M4916" s="41">
        <f ca="1"/>
        <v>0.16512011289263659</v>
      </c>
      <c r="N4916" s="43">
        <f ca="1"/>
        <v>0.28493150684931506</v>
      </c>
      <c r="O4916" s="25"/>
      <c r="P4916" s="43">
        <f ca="1"/>
        <v>0.16435356677805424</v>
      </c>
      <c r="Q4916" s="43">
        <f ca="1"/>
        <v>-9.7150036172562626E-2</v>
      </c>
      <c r="R4916" s="25"/>
      <c r="S4916" s="38">
        <f ca="1"/>
        <v>0.5652735926139677</v>
      </c>
      <c r="T4916" s="38">
        <f ca="1"/>
        <v>0.46130362281628184</v>
      </c>
      <c r="U4916" s="85"/>
      <c r="V4916" s="38">
        <f ca="1"/>
        <v>35.838509248772397</v>
      </c>
      <c r="W4916" s="46">
        <f ca="1"/>
        <v>18.975000000000001</v>
      </c>
    </row>
    <row r="4917" spans="2:23" x14ac:dyDescent="0.25">
      <c r="B4917" s="76">
        <f ca="1"/>
        <v>330</v>
      </c>
      <c r="C4917" s="39">
        <f ca="1"/>
        <v>45275</v>
      </c>
      <c r="D4917" s="25">
        <f ca="1"/>
        <v>18.975000000000001</v>
      </c>
      <c r="E4917" s="85"/>
      <c r="F4917" s="25">
        <f ca="1"/>
        <v>328.66</v>
      </c>
      <c r="G4917" s="40">
        <f ca="1"/>
        <v>7.9808921073449765E-3</v>
      </c>
      <c r="H4917" s="40">
        <f ca="1"/>
        <v>5.3099999999999994E-2</v>
      </c>
      <c r="I4917" s="85"/>
      <c r="J4917" s="41">
        <v>0.48999999999996235</v>
      </c>
      <c r="K4917" s="85"/>
      <c r="L4917" s="42">
        <f ca="1"/>
        <v>-4.0688727073819649E-3</v>
      </c>
      <c r="M4917" s="41">
        <f ca="1"/>
        <v>0.16516910789263659</v>
      </c>
      <c r="N4917" s="43">
        <f ca="1"/>
        <v>0.28493150684931506</v>
      </c>
      <c r="O4917" s="25"/>
      <c r="P4917" s="43">
        <f ca="1"/>
        <v>0.1643733987628829</v>
      </c>
      <c r="Q4917" s="43">
        <f ca="1"/>
        <v>-9.7183583163637371E-2</v>
      </c>
      <c r="R4917" s="25"/>
      <c r="S4917" s="38">
        <f ca="1"/>
        <v>0.56528139827949186</v>
      </c>
      <c r="T4917" s="38">
        <f ca="1"/>
        <v>0.46129030253280556</v>
      </c>
      <c r="U4917" s="85"/>
      <c r="V4917" s="38">
        <f ca="1"/>
        <v>35.84540434669691</v>
      </c>
      <c r="W4917" s="46">
        <f ca="1"/>
        <v>18.975000000000001</v>
      </c>
    </row>
    <row r="4918" spans="2:23" x14ac:dyDescent="0.25">
      <c r="B4918" s="76">
        <f ca="1"/>
        <v>330</v>
      </c>
      <c r="C4918" s="39">
        <f ca="1"/>
        <v>45275</v>
      </c>
      <c r="D4918" s="25">
        <f ca="1"/>
        <v>18.975000000000001</v>
      </c>
      <c r="E4918" s="85"/>
      <c r="F4918" s="25">
        <f ca="1"/>
        <v>328.66</v>
      </c>
      <c r="G4918" s="40">
        <f ca="1"/>
        <v>7.9808921073449765E-3</v>
      </c>
      <c r="H4918" s="40">
        <f ca="1"/>
        <v>5.3099999999999994E-2</v>
      </c>
      <c r="I4918" s="85"/>
      <c r="J4918" s="41">
        <v>0.49009999999996234</v>
      </c>
      <c r="K4918" s="85"/>
      <c r="L4918" s="42">
        <f ca="1"/>
        <v>-4.0688727073819649E-3</v>
      </c>
      <c r="M4918" s="41">
        <f ca="1"/>
        <v>0.16521811289263658</v>
      </c>
      <c r="N4918" s="43">
        <f ca="1"/>
        <v>0.28493150684931506</v>
      </c>
      <c r="O4918" s="25"/>
      <c r="P4918" s="43">
        <f ca="1"/>
        <v>0.16439323354612134</v>
      </c>
      <c r="Q4918" s="43">
        <f ca="1"/>
        <v>-9.721712735630228E-2</v>
      </c>
      <c r="R4918" s="25"/>
      <c r="S4918" s="38">
        <f ca="1"/>
        <v>0.56528920502099078</v>
      </c>
      <c r="T4918" s="38">
        <f ca="1"/>
        <v>0.46127698340389706</v>
      </c>
      <c r="U4918" s="85"/>
      <c r="V4918" s="38">
        <f ca="1"/>
        <v>35.852299422965103</v>
      </c>
      <c r="W4918" s="46">
        <f ca="1"/>
        <v>18.975000000000001</v>
      </c>
    </row>
    <row r="4919" spans="2:23" x14ac:dyDescent="0.25">
      <c r="B4919" s="76">
        <f ca="1"/>
        <v>330</v>
      </c>
      <c r="C4919" s="39">
        <f ca="1"/>
        <v>45275</v>
      </c>
      <c r="D4919" s="25">
        <f ca="1"/>
        <v>18.975000000000001</v>
      </c>
      <c r="E4919" s="85"/>
      <c r="F4919" s="25">
        <f ca="1"/>
        <v>328.66</v>
      </c>
      <c r="G4919" s="40">
        <f ca="1"/>
        <v>7.9808921073449765E-3</v>
      </c>
      <c r="H4919" s="40">
        <f ca="1"/>
        <v>5.3099999999999994E-2</v>
      </c>
      <c r="I4919" s="85"/>
      <c r="J4919" s="41">
        <v>0.49019999999996233</v>
      </c>
      <c r="K4919" s="85"/>
      <c r="L4919" s="42">
        <f ca="1"/>
        <v>-4.0688727073819649E-3</v>
      </c>
      <c r="M4919" s="41">
        <f ca="1"/>
        <v>0.16526712789263656</v>
      </c>
      <c r="N4919" s="43">
        <f ca="1"/>
        <v>0.28493150684931506</v>
      </c>
      <c r="O4919" s="25"/>
      <c r="P4919" s="43">
        <f ca="1"/>
        <v>0.16441307112605694</v>
      </c>
      <c r="Q4919" s="43">
        <f ca="1"/>
        <v>-9.7250668752270036E-2</v>
      </c>
      <c r="R4919" s="25"/>
      <c r="S4919" s="38">
        <f ca="1"/>
        <v>0.56529701283777656</v>
      </c>
      <c r="T4919" s="38">
        <f ca="1"/>
        <v>0.4612636654288802</v>
      </c>
      <c r="U4919" s="85"/>
      <c r="V4919" s="38">
        <f ca="1"/>
        <v>35.859194477570696</v>
      </c>
      <c r="W4919" s="46">
        <f ca="1"/>
        <v>18.975000000000001</v>
      </c>
    </row>
    <row r="4920" spans="2:23" x14ac:dyDescent="0.25">
      <c r="B4920" s="76">
        <f ca="1"/>
        <v>330</v>
      </c>
      <c r="C4920" s="39">
        <f ca="1"/>
        <v>45275</v>
      </c>
      <c r="D4920" s="25">
        <f ca="1"/>
        <v>18.975000000000001</v>
      </c>
      <c r="E4920" s="85"/>
      <c r="F4920" s="25">
        <f ca="1"/>
        <v>328.66</v>
      </c>
      <c r="G4920" s="40">
        <f ca="1"/>
        <v>7.9808921073449765E-3</v>
      </c>
      <c r="H4920" s="40">
        <f ca="1"/>
        <v>5.3099999999999994E-2</v>
      </c>
      <c r="I4920" s="85"/>
      <c r="J4920" s="41">
        <v>0.49029999999996232</v>
      </c>
      <c r="K4920" s="85"/>
      <c r="L4920" s="42">
        <f ca="1"/>
        <v>-4.0688727073819649E-3</v>
      </c>
      <c r="M4920" s="41">
        <f ca="1"/>
        <v>0.16531615289263654</v>
      </c>
      <c r="N4920" s="43">
        <f ca="1"/>
        <v>0.28493150684931506</v>
      </c>
      <c r="O4920" s="25"/>
      <c r="P4920" s="43">
        <f ca="1"/>
        <v>0.16443291150097844</v>
      </c>
      <c r="Q4920" s="43">
        <f ca="1"/>
        <v>-9.7284207353251939E-2</v>
      </c>
      <c r="R4920" s="25"/>
      <c r="S4920" s="38">
        <f ca="1"/>
        <v>0.56530482172916185</v>
      </c>
      <c r="T4920" s="38">
        <f ca="1"/>
        <v>0.46125034860707947</v>
      </c>
      <c r="U4920" s="85"/>
      <c r="V4920" s="38">
        <f ca="1"/>
        <v>35.866089510507294</v>
      </c>
      <c r="W4920" s="46">
        <f ca="1"/>
        <v>18.975000000000001</v>
      </c>
    </row>
    <row r="4921" spans="2:23" x14ac:dyDescent="0.25">
      <c r="B4921" s="76">
        <f ca="1"/>
        <v>330</v>
      </c>
      <c r="C4921" s="39">
        <f ca="1"/>
        <v>45275</v>
      </c>
      <c r="D4921" s="25">
        <f ca="1"/>
        <v>18.975000000000001</v>
      </c>
      <c r="E4921" s="85"/>
      <c r="F4921" s="25">
        <f ca="1"/>
        <v>328.66</v>
      </c>
      <c r="G4921" s="40">
        <f ca="1"/>
        <v>7.9808921073449765E-3</v>
      </c>
      <c r="H4921" s="40">
        <f ca="1"/>
        <v>5.3099999999999994E-2</v>
      </c>
      <c r="I4921" s="85"/>
      <c r="J4921" s="41">
        <v>0.49039999999996231</v>
      </c>
      <c r="K4921" s="85"/>
      <c r="L4921" s="42">
        <f ca="1"/>
        <v>-4.0688727073819649E-3</v>
      </c>
      <c r="M4921" s="41">
        <f ca="1"/>
        <v>0.16536518789263654</v>
      </c>
      <c r="N4921" s="43">
        <f ca="1"/>
        <v>0.28493150684931506</v>
      </c>
      <c r="O4921" s="25"/>
      <c r="P4921" s="43">
        <f ca="1"/>
        <v>0.16445275466917611</v>
      </c>
      <c r="Q4921" s="43">
        <f ca="1"/>
        <v>-9.731774316095762E-2</v>
      </c>
      <c r="R4921" s="25"/>
      <c r="S4921" s="38">
        <f ca="1"/>
        <v>0.56531263169446011</v>
      </c>
      <c r="T4921" s="38">
        <f ca="1"/>
        <v>0.46123703293782004</v>
      </c>
      <c r="U4921" s="85"/>
      <c r="V4921" s="38">
        <f ca="1"/>
        <v>35.8729845217687</v>
      </c>
      <c r="W4921" s="46">
        <f ca="1"/>
        <v>18.975000000000001</v>
      </c>
    </row>
    <row r="4922" spans="2:23" x14ac:dyDescent="0.25">
      <c r="B4922" s="76">
        <f ca="1"/>
        <v>330</v>
      </c>
      <c r="C4922" s="39">
        <f ca="1"/>
        <v>45275</v>
      </c>
      <c r="D4922" s="25">
        <f ca="1"/>
        <v>18.975000000000001</v>
      </c>
      <c r="E4922" s="85"/>
      <c r="F4922" s="25">
        <f ca="1"/>
        <v>328.66</v>
      </c>
      <c r="G4922" s="40">
        <f ca="1"/>
        <v>7.9808921073449765E-3</v>
      </c>
      <c r="H4922" s="40">
        <f ca="1"/>
        <v>5.3099999999999994E-2</v>
      </c>
      <c r="I4922" s="85"/>
      <c r="J4922" s="41">
        <v>0.4904999999999623</v>
      </c>
      <c r="K4922" s="85"/>
      <c r="L4922" s="42">
        <f ca="1"/>
        <v>-4.0688727073819649E-3</v>
      </c>
      <c r="M4922" s="41">
        <f ca="1"/>
        <v>0.16541423289263651</v>
      </c>
      <c r="N4922" s="43">
        <f ca="1"/>
        <v>0.28493150684931506</v>
      </c>
      <c r="O4922" s="25"/>
      <c r="P4922" s="43">
        <f ca="1"/>
        <v>0.16447260062894142</v>
      </c>
      <c r="Q4922" s="43">
        <f ca="1"/>
        <v>-9.7351276177095658E-2</v>
      </c>
      <c r="R4922" s="25"/>
      <c r="S4922" s="38">
        <f ca="1"/>
        <v>0.56532044273298498</v>
      </c>
      <c r="T4922" s="38">
        <f ca="1"/>
        <v>0.46122371842042753</v>
      </c>
      <c r="U4922" s="85"/>
      <c r="V4922" s="38">
        <f ca="1"/>
        <v>35.879879511348491</v>
      </c>
      <c r="W4922" s="46">
        <f ca="1"/>
        <v>18.975000000000001</v>
      </c>
    </row>
    <row r="4923" spans="2:23" x14ac:dyDescent="0.25">
      <c r="B4923" s="76">
        <f ca="1"/>
        <v>330</v>
      </c>
      <c r="C4923" s="39">
        <f ca="1"/>
        <v>45275</v>
      </c>
      <c r="D4923" s="25">
        <f ca="1"/>
        <v>18.975000000000001</v>
      </c>
      <c r="E4923" s="85"/>
      <c r="F4923" s="25">
        <f ca="1"/>
        <v>328.66</v>
      </c>
      <c r="G4923" s="40">
        <f ca="1"/>
        <v>7.9808921073449765E-3</v>
      </c>
      <c r="H4923" s="40">
        <f ca="1"/>
        <v>5.3099999999999994E-2</v>
      </c>
      <c r="I4923" s="85"/>
      <c r="J4923" s="41">
        <v>0.49059999999996229</v>
      </c>
      <c r="K4923" s="85"/>
      <c r="L4923" s="42">
        <f ca="1"/>
        <v>-4.0688727073819649E-3</v>
      </c>
      <c r="M4923" s="41">
        <f ca="1"/>
        <v>0.16546328789263651</v>
      </c>
      <c r="N4923" s="43">
        <f ca="1"/>
        <v>0.28493150684931506</v>
      </c>
      <c r="O4923" s="25"/>
      <c r="P4923" s="43">
        <f ca="1"/>
        <v>0.16449244937856736</v>
      </c>
      <c r="Q4923" s="43">
        <f ca="1"/>
        <v>-9.7384806403373131E-2</v>
      </c>
      <c r="R4923" s="25"/>
      <c r="S4923" s="38">
        <f ca="1"/>
        <v>0.56532825484405103</v>
      </c>
      <c r="T4923" s="38">
        <f ca="1"/>
        <v>0.46121040505422806</v>
      </c>
      <c r="U4923" s="85"/>
      <c r="V4923" s="38">
        <f ca="1"/>
        <v>35.886774479240472</v>
      </c>
      <c r="W4923" s="46">
        <f ca="1"/>
        <v>18.975000000000001</v>
      </c>
    </row>
    <row r="4924" spans="2:23" x14ac:dyDescent="0.25">
      <c r="B4924" s="76">
        <f ca="1"/>
        <v>330</v>
      </c>
      <c r="C4924" s="39">
        <f ca="1"/>
        <v>45275</v>
      </c>
      <c r="D4924" s="25">
        <f ca="1"/>
        <v>18.975000000000001</v>
      </c>
      <c r="E4924" s="85"/>
      <c r="F4924" s="25">
        <f ca="1"/>
        <v>328.66</v>
      </c>
      <c r="G4924" s="40">
        <f ca="1"/>
        <v>7.9808921073449765E-3</v>
      </c>
      <c r="H4924" s="40">
        <f ca="1"/>
        <v>5.3099999999999994E-2</v>
      </c>
      <c r="I4924" s="85"/>
      <c r="J4924" s="41">
        <v>0.49069999999996228</v>
      </c>
      <c r="K4924" s="85"/>
      <c r="L4924" s="42">
        <f ca="1"/>
        <v>-4.0688727073819649E-3</v>
      </c>
      <c r="M4924" s="41">
        <f ca="1"/>
        <v>0.16551235289263649</v>
      </c>
      <c r="N4924" s="43">
        <f ca="1"/>
        <v>0.28493150684931506</v>
      </c>
      <c r="O4924" s="25"/>
      <c r="P4924" s="43">
        <f ca="1"/>
        <v>0.16451230091634836</v>
      </c>
      <c r="Q4924" s="43">
        <f ca="1"/>
        <v>-9.741833384149548E-2</v>
      </c>
      <c r="R4924" s="25"/>
      <c r="S4924" s="38">
        <f ca="1"/>
        <v>0.56533606802697323</v>
      </c>
      <c r="T4924" s="38">
        <f ca="1"/>
        <v>0.46119709283854843</v>
      </c>
      <c r="U4924" s="85"/>
      <c r="V4924" s="38">
        <f ca="1"/>
        <v>35.893669425438219</v>
      </c>
      <c r="W4924" s="46">
        <f ca="1"/>
        <v>18.975000000000001</v>
      </c>
    </row>
    <row r="4925" spans="2:23" x14ac:dyDescent="0.25">
      <c r="B4925" s="76">
        <f ca="1"/>
        <v>330</v>
      </c>
      <c r="C4925" s="39">
        <f ca="1"/>
        <v>45275</v>
      </c>
      <c r="D4925" s="25">
        <f ca="1"/>
        <v>18.975000000000001</v>
      </c>
      <c r="E4925" s="85"/>
      <c r="F4925" s="25">
        <f ca="1"/>
        <v>328.66</v>
      </c>
      <c r="G4925" s="40">
        <f ca="1"/>
        <v>7.9808921073449765E-3</v>
      </c>
      <c r="H4925" s="40">
        <f ca="1"/>
        <v>5.3099999999999994E-2</v>
      </c>
      <c r="I4925" s="85"/>
      <c r="J4925" s="41">
        <v>0.49079999999996227</v>
      </c>
      <c r="K4925" s="85"/>
      <c r="L4925" s="42">
        <f ca="1"/>
        <v>-4.0688727073819649E-3</v>
      </c>
      <c r="M4925" s="41">
        <f ca="1"/>
        <v>0.1655614278926365</v>
      </c>
      <c r="N4925" s="43">
        <f ca="1"/>
        <v>0.28493150684931506</v>
      </c>
      <c r="O4925" s="25"/>
      <c r="P4925" s="43">
        <f ca="1"/>
        <v>0.16453215524058012</v>
      </c>
      <c r="Q4925" s="43">
        <f ca="1"/>
        <v>-9.7451858493167065E-2</v>
      </c>
      <c r="R4925" s="25"/>
      <c r="S4925" s="38">
        <f ca="1"/>
        <v>0.5653438822810668</v>
      </c>
      <c r="T4925" s="38">
        <f ca="1"/>
        <v>0.46118378177271602</v>
      </c>
      <c r="U4925" s="85"/>
      <c r="V4925" s="38">
        <f ca="1"/>
        <v>35.900564349935422</v>
      </c>
      <c r="W4925" s="46">
        <f ca="1"/>
        <v>18.975000000000001</v>
      </c>
    </row>
    <row r="4926" spans="2:23" x14ac:dyDescent="0.25">
      <c r="B4926" s="76">
        <f ca="1"/>
        <v>330</v>
      </c>
      <c r="C4926" s="39">
        <f ca="1"/>
        <v>45275</v>
      </c>
      <c r="D4926" s="25">
        <f ca="1"/>
        <v>18.975000000000001</v>
      </c>
      <c r="E4926" s="85"/>
      <c r="F4926" s="25">
        <f ca="1"/>
        <v>328.66</v>
      </c>
      <c r="G4926" s="40">
        <f ca="1"/>
        <v>7.9808921073449765E-3</v>
      </c>
      <c r="H4926" s="40">
        <f ca="1"/>
        <v>5.3099999999999994E-2</v>
      </c>
      <c r="I4926" s="85"/>
      <c r="J4926" s="41">
        <v>0.49089999999996226</v>
      </c>
      <c r="K4926" s="85"/>
      <c r="L4926" s="42">
        <f ca="1"/>
        <v>-4.0688727073819649E-3</v>
      </c>
      <c r="M4926" s="41">
        <f ca="1"/>
        <v>0.16561051289263648</v>
      </c>
      <c r="N4926" s="43">
        <f ca="1"/>
        <v>0.28493150684931506</v>
      </c>
      <c r="O4926" s="25"/>
      <c r="P4926" s="43">
        <f ca="1"/>
        <v>0.16455201234955977</v>
      </c>
      <c r="Q4926" s="43">
        <f ca="1"/>
        <v>-9.7485380360090829E-2</v>
      </c>
      <c r="R4926" s="25"/>
      <c r="S4926" s="38">
        <f ca="1"/>
        <v>0.56535169760564807</v>
      </c>
      <c r="T4926" s="38">
        <f ca="1"/>
        <v>0.46117047185605847</v>
      </c>
      <c r="U4926" s="85"/>
      <c r="V4926" s="38">
        <f ca="1"/>
        <v>35.907459252725886</v>
      </c>
      <c r="W4926" s="46">
        <f ca="1"/>
        <v>18.975000000000001</v>
      </c>
    </row>
    <row r="4927" spans="2:23" x14ac:dyDescent="0.25">
      <c r="B4927" s="76">
        <f ca="1"/>
        <v>330</v>
      </c>
      <c r="C4927" s="39">
        <f ca="1"/>
        <v>45275</v>
      </c>
      <c r="D4927" s="25">
        <f ca="1"/>
        <v>18.975000000000001</v>
      </c>
      <c r="E4927" s="85"/>
      <c r="F4927" s="25">
        <f ca="1"/>
        <v>328.66</v>
      </c>
      <c r="G4927" s="40">
        <f ca="1"/>
        <v>7.9808921073449765E-3</v>
      </c>
      <c r="H4927" s="40">
        <f ca="1"/>
        <v>5.3099999999999994E-2</v>
      </c>
      <c r="I4927" s="85"/>
      <c r="J4927" s="41">
        <v>0.49099999999996224</v>
      </c>
      <c r="K4927" s="85"/>
      <c r="L4927" s="42">
        <f ca="1"/>
        <v>-4.0688727073819649E-3</v>
      </c>
      <c r="M4927" s="41">
        <f ca="1"/>
        <v>0.16565960789263648</v>
      </c>
      <c r="N4927" s="43">
        <f ca="1"/>
        <v>0.28493150684931506</v>
      </c>
      <c r="O4927" s="25"/>
      <c r="P4927" s="43">
        <f ca="1"/>
        <v>0.16457187224158587</v>
      </c>
      <c r="Q4927" s="43">
        <f ca="1"/>
        <v>-9.7518899443968077E-2</v>
      </c>
      <c r="R4927" s="25"/>
      <c r="S4927" s="38">
        <f ca="1"/>
        <v>0.56535951400003359</v>
      </c>
      <c r="T4927" s="38">
        <f ca="1"/>
        <v>0.46115716308790444</v>
      </c>
      <c r="U4927" s="85"/>
      <c r="V4927" s="38">
        <f ca="1"/>
        <v>35.914354133803187</v>
      </c>
      <c r="W4927" s="46">
        <f ca="1"/>
        <v>18.975000000000001</v>
      </c>
    </row>
    <row r="4928" spans="2:23" x14ac:dyDescent="0.25">
      <c r="B4928" s="76">
        <f ca="1"/>
        <v>330</v>
      </c>
      <c r="C4928" s="39">
        <f ca="1"/>
        <v>45275</v>
      </c>
      <c r="D4928" s="25">
        <f ca="1"/>
        <v>18.975000000000001</v>
      </c>
      <c r="E4928" s="85"/>
      <c r="F4928" s="25">
        <f ca="1"/>
        <v>328.66</v>
      </c>
      <c r="G4928" s="40">
        <f ca="1"/>
        <v>7.9808921073449765E-3</v>
      </c>
      <c r="H4928" s="40">
        <f ca="1"/>
        <v>5.3099999999999994E-2</v>
      </c>
      <c r="I4928" s="85"/>
      <c r="J4928" s="41">
        <v>0.49109999999996223</v>
      </c>
      <c r="K4928" s="85"/>
      <c r="L4928" s="42">
        <f ca="1"/>
        <v>-4.0688727073819649E-3</v>
      </c>
      <c r="M4928" s="41">
        <f ca="1"/>
        <v>0.16570871289263647</v>
      </c>
      <c r="N4928" s="43">
        <f ca="1"/>
        <v>0.28493150684931506</v>
      </c>
      <c r="O4928" s="25"/>
      <c r="P4928" s="43">
        <f ca="1"/>
        <v>0.16459173491495829</v>
      </c>
      <c r="Q4928" s="43">
        <f ca="1"/>
        <v>-9.7552415746499005E-2</v>
      </c>
      <c r="R4928" s="25"/>
      <c r="S4928" s="38">
        <f ca="1"/>
        <v>0.56536733146354035</v>
      </c>
      <c r="T4928" s="38">
        <f ca="1"/>
        <v>0.46114385546758274</v>
      </c>
      <c r="U4928" s="85"/>
      <c r="V4928" s="38">
        <f ca="1"/>
        <v>35.921248993161043</v>
      </c>
      <c r="W4928" s="46">
        <f ca="1"/>
        <v>18.975000000000001</v>
      </c>
    </row>
    <row r="4929" spans="2:23" x14ac:dyDescent="0.25">
      <c r="B4929" s="76">
        <f ca="1"/>
        <v>330</v>
      </c>
      <c r="C4929" s="39">
        <f ca="1"/>
        <v>45275</v>
      </c>
      <c r="D4929" s="25">
        <f ca="1"/>
        <v>18.975000000000001</v>
      </c>
      <c r="E4929" s="85"/>
      <c r="F4929" s="25">
        <f ca="1"/>
        <v>328.66</v>
      </c>
      <c r="G4929" s="40">
        <f ca="1"/>
        <v>7.9808921073449765E-3</v>
      </c>
      <c r="H4929" s="40">
        <f ca="1"/>
        <v>5.3099999999999994E-2</v>
      </c>
      <c r="I4929" s="85"/>
      <c r="J4929" s="41">
        <v>0.49119999999996222</v>
      </c>
      <c r="K4929" s="85"/>
      <c r="L4929" s="42">
        <f ca="1"/>
        <v>-4.0688727073819649E-3</v>
      </c>
      <c r="M4929" s="41">
        <f ca="1"/>
        <v>0.16575782789263646</v>
      </c>
      <c r="N4929" s="43">
        <f ca="1"/>
        <v>0.28493150684931506</v>
      </c>
      <c r="O4929" s="25"/>
      <c r="P4929" s="43">
        <f ca="1"/>
        <v>0.16461160036797831</v>
      </c>
      <c r="Q4929" s="43">
        <f ca="1"/>
        <v>-9.7585929269382393E-2</v>
      </c>
      <c r="R4929" s="25"/>
      <c r="S4929" s="38">
        <f ca="1"/>
        <v>0.56537514999548621</v>
      </c>
      <c r="T4929" s="38">
        <f ca="1"/>
        <v>0.46113054899442285</v>
      </c>
      <c r="U4929" s="85"/>
      <c r="V4929" s="38">
        <f ca="1"/>
        <v>35.928143830793175</v>
      </c>
      <c r="W4929" s="46">
        <f ca="1"/>
        <v>18.975000000000001</v>
      </c>
    </row>
    <row r="4930" spans="2:23" x14ac:dyDescent="0.25">
      <c r="B4930" s="76">
        <f ca="1"/>
        <v>330</v>
      </c>
      <c r="C4930" s="39">
        <f ca="1"/>
        <v>45275</v>
      </c>
      <c r="D4930" s="25">
        <f ca="1"/>
        <v>18.975000000000001</v>
      </c>
      <c r="E4930" s="85"/>
      <c r="F4930" s="25">
        <f ca="1"/>
        <v>328.66</v>
      </c>
      <c r="G4930" s="40">
        <f ca="1"/>
        <v>7.9808921073449765E-3</v>
      </c>
      <c r="H4930" s="40">
        <f ca="1"/>
        <v>5.3099999999999994E-2</v>
      </c>
      <c r="I4930" s="85"/>
      <c r="J4930" s="41">
        <v>0.49129999999996221</v>
      </c>
      <c r="K4930" s="85"/>
      <c r="L4930" s="42">
        <f ca="1"/>
        <v>-4.0688727073819649E-3</v>
      </c>
      <c r="M4930" s="41">
        <f ca="1"/>
        <v>0.16580695289263644</v>
      </c>
      <c r="N4930" s="43">
        <f ca="1"/>
        <v>0.28493150684931506</v>
      </c>
      <c r="O4930" s="25"/>
      <c r="P4930" s="43">
        <f ca="1"/>
        <v>0.16463146859894864</v>
      </c>
      <c r="Q4930" s="43">
        <f ca="1"/>
        <v>-9.7619440014315412E-2</v>
      </c>
      <c r="R4930" s="25"/>
      <c r="S4930" s="38">
        <f ca="1"/>
        <v>0.56538296959518941</v>
      </c>
      <c r="T4930" s="38">
        <f ca="1"/>
        <v>0.46111724366775486</v>
      </c>
      <c r="U4930" s="85"/>
      <c r="V4930" s="38">
        <f ca="1"/>
        <v>35.935038646693329</v>
      </c>
      <c r="W4930" s="46">
        <f ca="1"/>
        <v>18.975000000000001</v>
      </c>
    </row>
    <row r="4931" spans="2:23" x14ac:dyDescent="0.25">
      <c r="B4931" s="76">
        <f ca="1"/>
        <v>330</v>
      </c>
      <c r="C4931" s="39">
        <f ca="1"/>
        <v>45275</v>
      </c>
      <c r="D4931" s="25">
        <f ca="1"/>
        <v>18.975000000000001</v>
      </c>
      <c r="E4931" s="85"/>
      <c r="F4931" s="25">
        <f ca="1"/>
        <v>328.66</v>
      </c>
      <c r="G4931" s="40">
        <f ca="1"/>
        <v>7.9808921073449765E-3</v>
      </c>
      <c r="H4931" s="40">
        <f ca="1"/>
        <v>5.3099999999999994E-2</v>
      </c>
      <c r="I4931" s="85"/>
      <c r="J4931" s="41">
        <v>0.4913999999999622</v>
      </c>
      <c r="K4931" s="85"/>
      <c r="L4931" s="42">
        <f ca="1"/>
        <v>-4.0688727073819649E-3</v>
      </c>
      <c r="M4931" s="41">
        <f ca="1"/>
        <v>0.16585608789263645</v>
      </c>
      <c r="N4931" s="43">
        <f ca="1"/>
        <v>0.28493150684931506</v>
      </c>
      <c r="O4931" s="25"/>
      <c r="P4931" s="43">
        <f ca="1"/>
        <v>0.1646513396061734</v>
      </c>
      <c r="Q4931" s="43">
        <f ca="1"/>
        <v>-9.7652947982994009E-2</v>
      </c>
      <c r="R4931" s="25"/>
      <c r="S4931" s="38">
        <f ca="1"/>
        <v>0.5653907902619687</v>
      </c>
      <c r="T4931" s="38">
        <f ca="1"/>
        <v>0.46110393948690953</v>
      </c>
      <c r="U4931" s="85"/>
      <c r="V4931" s="38">
        <f ca="1"/>
        <v>35.941933440855053</v>
      </c>
      <c r="W4931" s="46">
        <f ca="1"/>
        <v>18.975000000000001</v>
      </c>
    </row>
    <row r="4932" spans="2:23" x14ac:dyDescent="0.25">
      <c r="B4932" s="76">
        <f ca="1"/>
        <v>330</v>
      </c>
      <c r="C4932" s="39">
        <f ca="1"/>
        <v>45275</v>
      </c>
      <c r="D4932" s="25">
        <f ca="1"/>
        <v>18.975000000000001</v>
      </c>
      <c r="E4932" s="85"/>
      <c r="F4932" s="25">
        <f ca="1"/>
        <v>328.66</v>
      </c>
      <c r="G4932" s="40">
        <f ca="1"/>
        <v>7.9808921073449765E-3</v>
      </c>
      <c r="H4932" s="40">
        <f ca="1"/>
        <v>5.3099999999999994E-2</v>
      </c>
      <c r="I4932" s="85"/>
      <c r="J4932" s="41">
        <v>0.49149999999996219</v>
      </c>
      <c r="K4932" s="85"/>
      <c r="L4932" s="42">
        <f ca="1"/>
        <v>-4.0688727073819649E-3</v>
      </c>
      <c r="M4932" s="41">
        <f ca="1"/>
        <v>0.16590523289263642</v>
      </c>
      <c r="N4932" s="43">
        <f ca="1"/>
        <v>0.28493150684931506</v>
      </c>
      <c r="O4932" s="25"/>
      <c r="P4932" s="43">
        <f ca="1"/>
        <v>0.16467121338795787</v>
      </c>
      <c r="Q4932" s="43">
        <f ca="1"/>
        <v>-9.7686453177112942E-2</v>
      </c>
      <c r="R4932" s="25"/>
      <c r="S4932" s="38">
        <f ca="1"/>
        <v>0.5653986119951433</v>
      </c>
      <c r="T4932" s="38">
        <f ca="1"/>
        <v>0.46109063645121778</v>
      </c>
      <c r="U4932" s="85"/>
      <c r="V4932" s="38">
        <f ca="1"/>
        <v>35.948828213272151</v>
      </c>
      <c r="W4932" s="46">
        <f ca="1"/>
        <v>18.975000000000001</v>
      </c>
    </row>
    <row r="4933" spans="2:23" x14ac:dyDescent="0.25">
      <c r="B4933" s="76">
        <f ca="1"/>
        <v>330</v>
      </c>
      <c r="C4933" s="39">
        <f ca="1"/>
        <v>45275</v>
      </c>
      <c r="D4933" s="25">
        <f ca="1"/>
        <v>18.975000000000001</v>
      </c>
      <c r="E4933" s="85"/>
      <c r="F4933" s="25">
        <f ca="1"/>
        <v>328.66</v>
      </c>
      <c r="G4933" s="40">
        <f ca="1"/>
        <v>7.9808921073449765E-3</v>
      </c>
      <c r="H4933" s="40">
        <f ca="1"/>
        <v>5.3099999999999994E-2</v>
      </c>
      <c r="I4933" s="85"/>
      <c r="J4933" s="41">
        <v>0.49159999999996218</v>
      </c>
      <c r="K4933" s="85"/>
      <c r="L4933" s="42">
        <f ca="1"/>
        <v>-4.0688727073819649E-3</v>
      </c>
      <c r="M4933" s="41">
        <f ca="1"/>
        <v>0.16595438789263642</v>
      </c>
      <c r="N4933" s="43">
        <f ca="1"/>
        <v>0.28493150684931506</v>
      </c>
      <c r="O4933" s="25"/>
      <c r="P4933" s="43">
        <f ca="1"/>
        <v>0.16469108994260906</v>
      </c>
      <c r="Q4933" s="43">
        <f ca="1"/>
        <v>-9.7719955598365105E-2</v>
      </c>
      <c r="R4933" s="25"/>
      <c r="S4933" s="38">
        <f ca="1"/>
        <v>0.56540643479403341</v>
      </c>
      <c r="T4933" s="38">
        <f ca="1"/>
        <v>0.46107733456001154</v>
      </c>
      <c r="U4933" s="85"/>
      <c r="V4933" s="38">
        <f ca="1"/>
        <v>35.955722963938342</v>
      </c>
      <c r="W4933" s="46">
        <f ca="1"/>
        <v>18.975000000000001</v>
      </c>
    </row>
    <row r="4934" spans="2:23" x14ac:dyDescent="0.25">
      <c r="B4934" s="76">
        <f ca="1"/>
        <v>330</v>
      </c>
      <c r="C4934" s="39">
        <f ca="1"/>
        <v>45275</v>
      </c>
      <c r="D4934" s="25">
        <f ca="1"/>
        <v>18.975000000000001</v>
      </c>
      <c r="E4934" s="85"/>
      <c r="F4934" s="25">
        <f ca="1"/>
        <v>328.66</v>
      </c>
      <c r="G4934" s="40">
        <f ca="1"/>
        <v>7.9808921073449765E-3</v>
      </c>
      <c r="H4934" s="40">
        <f ca="1"/>
        <v>5.3099999999999994E-2</v>
      </c>
      <c r="I4934" s="85"/>
      <c r="J4934" s="41">
        <v>0.49169999999996217</v>
      </c>
      <c r="K4934" s="85"/>
      <c r="L4934" s="42">
        <f ca="1"/>
        <v>-4.0688727073819649E-3</v>
      </c>
      <c r="M4934" s="41">
        <f ca="1"/>
        <v>0.16600355289263641</v>
      </c>
      <c r="N4934" s="43">
        <f ca="1"/>
        <v>0.28493150684931506</v>
      </c>
      <c r="O4934" s="25"/>
      <c r="P4934" s="43">
        <f ca="1"/>
        <v>0.16471096926843504</v>
      </c>
      <c r="Q4934" s="43">
        <f ca="1"/>
        <v>-9.7753455248442478E-2</v>
      </c>
      <c r="R4934" s="25"/>
      <c r="S4934" s="38">
        <f ca="1"/>
        <v>0.56541425865795913</v>
      </c>
      <c r="T4934" s="38">
        <f ca="1"/>
        <v>0.4610640338126229</v>
      </c>
      <c r="U4934" s="85"/>
      <c r="V4934" s="38">
        <f ca="1"/>
        <v>35.962617692847232</v>
      </c>
      <c r="W4934" s="46">
        <f ca="1"/>
        <v>18.975000000000001</v>
      </c>
    </row>
    <row r="4935" spans="2:23" x14ac:dyDescent="0.25">
      <c r="B4935" s="76">
        <f ca="1"/>
        <v>330</v>
      </c>
      <c r="C4935" s="39">
        <f ca="1"/>
        <v>45275</v>
      </c>
      <c r="D4935" s="25">
        <f ca="1"/>
        <v>18.975000000000001</v>
      </c>
      <c r="E4935" s="85"/>
      <c r="F4935" s="25">
        <f ca="1"/>
        <v>328.66</v>
      </c>
      <c r="G4935" s="40">
        <f ca="1"/>
        <v>7.9808921073449765E-3</v>
      </c>
      <c r="H4935" s="40">
        <f ca="1"/>
        <v>5.3099999999999994E-2</v>
      </c>
      <c r="I4935" s="85"/>
      <c r="J4935" s="41">
        <v>0.49179999999996216</v>
      </c>
      <c r="K4935" s="85"/>
      <c r="L4935" s="42">
        <f ca="1"/>
        <v>-4.0688727073819649E-3</v>
      </c>
      <c r="M4935" s="41">
        <f ca="1"/>
        <v>0.16605272789263639</v>
      </c>
      <c r="N4935" s="43">
        <f ca="1"/>
        <v>0.28493150684931506</v>
      </c>
      <c r="O4935" s="25"/>
      <c r="P4935" s="43">
        <f ca="1"/>
        <v>0.16473085136374535</v>
      </c>
      <c r="Q4935" s="43">
        <f ca="1"/>
        <v>-9.778695212903557E-2</v>
      </c>
      <c r="R4935" s="25"/>
      <c r="S4935" s="38">
        <f ca="1"/>
        <v>0.56542208358624169</v>
      </c>
      <c r="T4935" s="38">
        <f ca="1"/>
        <v>0.46105073420838477</v>
      </c>
      <c r="U4935" s="85"/>
      <c r="V4935" s="38">
        <f ca="1"/>
        <v>35.969512399992595</v>
      </c>
      <c r="W4935" s="46">
        <f ca="1"/>
        <v>18.975000000000001</v>
      </c>
    </row>
    <row r="4936" spans="2:23" x14ac:dyDescent="0.25">
      <c r="B4936" s="76">
        <f ca="1"/>
        <v>330</v>
      </c>
      <c r="C4936" s="39">
        <f ca="1"/>
        <v>45275</v>
      </c>
      <c r="D4936" s="25">
        <f ca="1"/>
        <v>18.975000000000001</v>
      </c>
      <c r="E4936" s="85"/>
      <c r="F4936" s="25">
        <f ca="1"/>
        <v>328.66</v>
      </c>
      <c r="G4936" s="40">
        <f ca="1"/>
        <v>7.9808921073449765E-3</v>
      </c>
      <c r="H4936" s="40">
        <f ca="1"/>
        <v>5.3099999999999994E-2</v>
      </c>
      <c r="I4936" s="85"/>
      <c r="J4936" s="41">
        <v>0.49189999999996215</v>
      </c>
      <c r="K4936" s="85"/>
      <c r="L4936" s="42">
        <f ca="1"/>
        <v>-4.0688727073819649E-3</v>
      </c>
      <c r="M4936" s="41">
        <f ca="1"/>
        <v>0.1661019128926364</v>
      </c>
      <c r="N4936" s="43">
        <f ca="1"/>
        <v>0.28493150684931506</v>
      </c>
      <c r="O4936" s="25"/>
      <c r="P4936" s="43">
        <f ca="1"/>
        <v>0.16475073622685113</v>
      </c>
      <c r="Q4936" s="43">
        <f ca="1"/>
        <v>-9.7820446241833142E-2</v>
      </c>
      <c r="R4936" s="25"/>
      <c r="S4936" s="38">
        <f ca="1"/>
        <v>0.56542990957820249</v>
      </c>
      <c r="T4936" s="38">
        <f ca="1"/>
        <v>0.46103743574663053</v>
      </c>
      <c r="U4936" s="85"/>
      <c r="V4936" s="38">
        <f ca="1"/>
        <v>35.976407085368095</v>
      </c>
      <c r="W4936" s="46">
        <f ca="1"/>
        <v>18.975000000000001</v>
      </c>
    </row>
    <row r="4937" spans="2:23" x14ac:dyDescent="0.25">
      <c r="B4937" s="76">
        <f ca="1"/>
        <v>330</v>
      </c>
      <c r="C4937" s="39">
        <f ca="1"/>
        <v>45275</v>
      </c>
      <c r="D4937" s="25">
        <f ca="1"/>
        <v>18.975000000000001</v>
      </c>
      <c r="E4937" s="85"/>
      <c r="F4937" s="25">
        <f ca="1"/>
        <v>328.66</v>
      </c>
      <c r="G4937" s="40">
        <f ca="1"/>
        <v>7.9808921073449765E-3</v>
      </c>
      <c r="H4937" s="40">
        <f ca="1"/>
        <v>5.3099999999999994E-2</v>
      </c>
      <c r="I4937" s="85"/>
      <c r="J4937" s="41">
        <v>0.49199999999996213</v>
      </c>
      <c r="K4937" s="85"/>
      <c r="L4937" s="42">
        <f ca="1"/>
        <v>-4.0688727073819649E-3</v>
      </c>
      <c r="M4937" s="41">
        <f ca="1"/>
        <v>0.1661511078926364</v>
      </c>
      <c r="N4937" s="43">
        <f ca="1"/>
        <v>0.28493150684931506</v>
      </c>
      <c r="O4937" s="25"/>
      <c r="P4937" s="43">
        <f ca="1"/>
        <v>0.1647706238560645</v>
      </c>
      <c r="Q4937" s="43">
        <f ca="1"/>
        <v>-9.7853937588523121E-2</v>
      </c>
      <c r="R4937" s="25"/>
      <c r="S4937" s="38">
        <f ca="1"/>
        <v>0.56543773663316366</v>
      </c>
      <c r="T4937" s="38">
        <f ca="1"/>
        <v>0.46102413842669399</v>
      </c>
      <c r="U4937" s="85"/>
      <c r="V4937" s="38">
        <f ca="1"/>
        <v>35.983301748967477</v>
      </c>
      <c r="W4937" s="46">
        <f ca="1"/>
        <v>18.975000000000001</v>
      </c>
    </row>
    <row r="4938" spans="2:23" x14ac:dyDescent="0.25">
      <c r="B4938" s="76">
        <f ca="1"/>
        <v>330</v>
      </c>
      <c r="C4938" s="39">
        <f ca="1"/>
        <v>45275</v>
      </c>
      <c r="D4938" s="25">
        <f ca="1"/>
        <v>18.975000000000001</v>
      </c>
      <c r="E4938" s="85"/>
      <c r="F4938" s="25">
        <f ca="1"/>
        <v>328.66</v>
      </c>
      <c r="G4938" s="40">
        <f ca="1"/>
        <v>7.9808921073449765E-3</v>
      </c>
      <c r="H4938" s="40">
        <f ca="1"/>
        <v>5.3099999999999994E-2</v>
      </c>
      <c r="I4938" s="85"/>
      <c r="J4938" s="41">
        <v>0.49209999999996212</v>
      </c>
      <c r="K4938" s="85"/>
      <c r="L4938" s="42">
        <f ca="1"/>
        <v>-4.0688727073819649E-3</v>
      </c>
      <c r="M4938" s="41">
        <f ca="1"/>
        <v>0.16620031289263637</v>
      </c>
      <c r="N4938" s="43">
        <f ca="1"/>
        <v>0.28493150684931506</v>
      </c>
      <c r="O4938" s="25"/>
      <c r="P4938" s="43">
        <f ca="1"/>
        <v>0.16479051424969918</v>
      </c>
      <c r="Q4938" s="43">
        <f ca="1"/>
        <v>-9.7887426170791852E-2</v>
      </c>
      <c r="R4938" s="25"/>
      <c r="S4938" s="38">
        <f ca="1"/>
        <v>0.56544556475044772</v>
      </c>
      <c r="T4938" s="38">
        <f ca="1"/>
        <v>0.46101084224790961</v>
      </c>
      <c r="U4938" s="85"/>
      <c r="V4938" s="38">
        <f ca="1"/>
        <v>35.990196390784405</v>
      </c>
      <c r="W4938" s="46">
        <f ca="1"/>
        <v>18.975000000000001</v>
      </c>
    </row>
    <row r="4939" spans="2:23" x14ac:dyDescent="0.25">
      <c r="B4939" s="76">
        <f ca="1"/>
        <v>330</v>
      </c>
      <c r="C4939" s="39">
        <f ca="1"/>
        <v>45275</v>
      </c>
      <c r="D4939" s="25">
        <f ca="1"/>
        <v>18.975000000000001</v>
      </c>
      <c r="E4939" s="85"/>
      <c r="F4939" s="25">
        <f ca="1"/>
        <v>328.66</v>
      </c>
      <c r="G4939" s="40">
        <f ca="1"/>
        <v>7.9808921073449765E-3</v>
      </c>
      <c r="H4939" s="40">
        <f ca="1"/>
        <v>5.3099999999999994E-2</v>
      </c>
      <c r="I4939" s="85"/>
      <c r="J4939" s="41">
        <v>0.49219999999996211</v>
      </c>
      <c r="K4939" s="85"/>
      <c r="L4939" s="42">
        <f ca="1"/>
        <v>-4.0688727073819649E-3</v>
      </c>
      <c r="M4939" s="41">
        <f ca="1"/>
        <v>0.16624952789263636</v>
      </c>
      <c r="N4939" s="43">
        <f ca="1"/>
        <v>0.28493150684931506</v>
      </c>
      <c r="O4939" s="25"/>
      <c r="P4939" s="43">
        <f ca="1"/>
        <v>0.16481040740607034</v>
      </c>
      <c r="Q4939" s="43">
        <f ca="1"/>
        <v>-9.7920911990324044E-2</v>
      </c>
      <c r="R4939" s="25"/>
      <c r="S4939" s="38">
        <f ca="1"/>
        <v>0.56545339392937799</v>
      </c>
      <c r="T4939" s="38">
        <f ca="1"/>
        <v>0.4609975472096125</v>
      </c>
      <c r="U4939" s="85"/>
      <c r="V4939" s="38">
        <f ca="1"/>
        <v>35.997091010812625</v>
      </c>
      <c r="W4939" s="46">
        <f ca="1"/>
        <v>18.975000000000001</v>
      </c>
    </row>
    <row r="4940" spans="2:23" x14ac:dyDescent="0.25">
      <c r="B4940" s="76">
        <f ca="1"/>
        <v>330</v>
      </c>
      <c r="C4940" s="39">
        <f ca="1"/>
        <v>45275</v>
      </c>
      <c r="D4940" s="25">
        <f ca="1"/>
        <v>18.975000000000001</v>
      </c>
      <c r="E4940" s="85"/>
      <c r="F4940" s="25">
        <f ca="1"/>
        <v>328.66</v>
      </c>
      <c r="G4940" s="40">
        <f ca="1"/>
        <v>7.9808921073449765E-3</v>
      </c>
      <c r="H4940" s="40">
        <f ca="1"/>
        <v>5.3099999999999994E-2</v>
      </c>
      <c r="I4940" s="85"/>
      <c r="J4940" s="41">
        <v>0.4922999999999621</v>
      </c>
      <c r="K4940" s="85"/>
      <c r="L4940" s="42">
        <f ca="1"/>
        <v>-4.0688727073819649E-3</v>
      </c>
      <c r="M4940" s="41">
        <f ca="1"/>
        <v>0.16629875289263635</v>
      </c>
      <c r="N4940" s="43">
        <f ca="1"/>
        <v>0.28493150684931506</v>
      </c>
      <c r="O4940" s="25"/>
      <c r="P4940" s="43">
        <f ca="1"/>
        <v>0.16483030332349433</v>
      </c>
      <c r="Q4940" s="43">
        <f ca="1"/>
        <v>-9.7954395048803405E-2</v>
      </c>
      <c r="R4940" s="25"/>
      <c r="S4940" s="38">
        <f ca="1"/>
        <v>0.56546122416927824</v>
      </c>
      <c r="T4940" s="38">
        <f ca="1"/>
        <v>0.46098425331113813</v>
      </c>
      <c r="U4940" s="85"/>
      <c r="V4940" s="38">
        <f ca="1"/>
        <v>36.003985609045856</v>
      </c>
      <c r="W4940" s="46">
        <f ca="1"/>
        <v>18.975000000000001</v>
      </c>
    </row>
    <row r="4941" spans="2:23" x14ac:dyDescent="0.25">
      <c r="B4941" s="76">
        <f ca="1"/>
        <v>330</v>
      </c>
      <c r="C4941" s="39">
        <f ca="1"/>
        <v>45275</v>
      </c>
      <c r="D4941" s="25">
        <f ca="1"/>
        <v>18.975000000000001</v>
      </c>
      <c r="E4941" s="85"/>
      <c r="F4941" s="25">
        <f ca="1"/>
        <v>328.66</v>
      </c>
      <c r="G4941" s="40">
        <f ca="1"/>
        <v>7.9808921073449765E-3</v>
      </c>
      <c r="H4941" s="40">
        <f ca="1"/>
        <v>5.3099999999999994E-2</v>
      </c>
      <c r="I4941" s="85"/>
      <c r="J4941" s="41">
        <v>0.49239999999996209</v>
      </c>
      <c r="K4941" s="85"/>
      <c r="L4941" s="42">
        <f ca="1"/>
        <v>-4.0688727073819649E-3</v>
      </c>
      <c r="M4941" s="41">
        <f ca="1"/>
        <v>0.16634798789263636</v>
      </c>
      <c r="N4941" s="43">
        <f ca="1"/>
        <v>0.28493150684931506</v>
      </c>
      <c r="O4941" s="25"/>
      <c r="P4941" s="43">
        <f ca="1"/>
        <v>0.16485020200028896</v>
      </c>
      <c r="Q4941" s="43">
        <f ca="1"/>
        <v>-9.7987875347912173E-2</v>
      </c>
      <c r="R4941" s="25"/>
      <c r="S4941" s="38">
        <f ca="1"/>
        <v>0.56546905546947235</v>
      </c>
      <c r="T4941" s="38">
        <f ca="1"/>
        <v>0.46097096055182257</v>
      </c>
      <c r="U4941" s="85"/>
      <c r="V4941" s="38">
        <f ca="1"/>
        <v>36.010880185477674</v>
      </c>
      <c r="W4941" s="46">
        <f ca="1"/>
        <v>18.975000000000001</v>
      </c>
    </row>
    <row r="4942" spans="2:23" x14ac:dyDescent="0.25">
      <c r="B4942" s="76">
        <f ca="1"/>
        <v>330</v>
      </c>
      <c r="C4942" s="39">
        <f ca="1"/>
        <v>45275</v>
      </c>
      <c r="D4942" s="25">
        <f ca="1"/>
        <v>18.975000000000001</v>
      </c>
      <c r="E4942" s="85"/>
      <c r="F4942" s="25">
        <f ca="1"/>
        <v>328.66</v>
      </c>
      <c r="G4942" s="40">
        <f ca="1"/>
        <v>7.9808921073449765E-3</v>
      </c>
      <c r="H4942" s="40">
        <f ca="1"/>
        <v>5.3099999999999994E-2</v>
      </c>
      <c r="I4942" s="85"/>
      <c r="J4942" s="41">
        <v>0.49249999999996208</v>
      </c>
      <c r="K4942" s="85"/>
      <c r="L4942" s="42">
        <f ca="1"/>
        <v>-4.0688727073819649E-3</v>
      </c>
      <c r="M4942" s="41">
        <f ca="1"/>
        <v>0.16639723289263633</v>
      </c>
      <c r="N4942" s="43">
        <f ca="1"/>
        <v>0.28493150684931506</v>
      </c>
      <c r="O4942" s="25"/>
      <c r="P4942" s="43">
        <f ca="1"/>
        <v>0.1648701034347734</v>
      </c>
      <c r="Q4942" s="43">
        <f ca="1"/>
        <v>-9.8021352889331087E-2</v>
      </c>
      <c r="R4942" s="25"/>
      <c r="S4942" s="38">
        <f ca="1"/>
        <v>0.56547688782928551</v>
      </c>
      <c r="T4942" s="38">
        <f ca="1"/>
        <v>0.46095766893100248</v>
      </c>
      <c r="U4942" s="85"/>
      <c r="V4942" s="38">
        <f ca="1"/>
        <v>36.01777474010197</v>
      </c>
      <c r="W4942" s="46">
        <f ca="1"/>
        <v>18.975000000000001</v>
      </c>
    </row>
    <row r="4943" spans="2:23" x14ac:dyDescent="0.25">
      <c r="B4943" s="76">
        <f ca="1"/>
        <v>330</v>
      </c>
      <c r="C4943" s="39">
        <f ca="1"/>
        <v>45275</v>
      </c>
      <c r="D4943" s="25">
        <f ca="1"/>
        <v>18.975000000000001</v>
      </c>
      <c r="E4943" s="85"/>
      <c r="F4943" s="25">
        <f ca="1"/>
        <v>328.66</v>
      </c>
      <c r="G4943" s="40">
        <f ca="1"/>
        <v>7.9808921073449765E-3</v>
      </c>
      <c r="H4943" s="40">
        <f ca="1"/>
        <v>5.3099999999999994E-2</v>
      </c>
      <c r="I4943" s="85"/>
      <c r="J4943" s="41">
        <v>0.49259999999996207</v>
      </c>
      <c r="K4943" s="85"/>
      <c r="L4943" s="42">
        <f ca="1"/>
        <v>-4.0688727073819649E-3</v>
      </c>
      <c r="M4943" s="41">
        <f ca="1"/>
        <v>0.16644648789263633</v>
      </c>
      <c r="N4943" s="43">
        <f ca="1"/>
        <v>0.28493150684931506</v>
      </c>
      <c r="O4943" s="25"/>
      <c r="P4943" s="43">
        <f ca="1"/>
        <v>0.1648900076252682</v>
      </c>
      <c r="Q4943" s="43">
        <f ca="1"/>
        <v>-9.8054827674739636E-2</v>
      </c>
      <c r="R4943" s="25"/>
      <c r="S4943" s="38">
        <f ca="1"/>
        <v>0.56548472124804283</v>
      </c>
      <c r="T4943" s="38">
        <f ca="1"/>
        <v>0.46094437844801506</v>
      </c>
      <c r="U4943" s="85"/>
      <c r="V4943" s="38">
        <f ca="1"/>
        <v>36.024669272912348</v>
      </c>
      <c r="W4943" s="46">
        <f ca="1"/>
        <v>18.975000000000001</v>
      </c>
    </row>
    <row r="4944" spans="2:23" x14ac:dyDescent="0.25">
      <c r="B4944" s="76">
        <f ca="1"/>
        <v>330</v>
      </c>
      <c r="C4944" s="39">
        <f ca="1"/>
        <v>45275</v>
      </c>
      <c r="D4944" s="25">
        <f ca="1"/>
        <v>18.975000000000001</v>
      </c>
      <c r="E4944" s="85"/>
      <c r="F4944" s="25">
        <f ca="1"/>
        <v>328.66</v>
      </c>
      <c r="G4944" s="40">
        <f ca="1"/>
        <v>7.9808921073449765E-3</v>
      </c>
      <c r="H4944" s="40">
        <f ca="1"/>
        <v>5.3099999999999994E-2</v>
      </c>
      <c r="I4944" s="85"/>
      <c r="J4944" s="41">
        <v>0.49269999999996206</v>
      </c>
      <c r="K4944" s="85"/>
      <c r="L4944" s="42">
        <f ca="1"/>
        <v>-4.0688727073819649E-3</v>
      </c>
      <c r="M4944" s="41">
        <f ca="1"/>
        <v>0.16649575289263632</v>
      </c>
      <c r="N4944" s="43">
        <f ca="1"/>
        <v>0.28493150684931506</v>
      </c>
      <c r="O4944" s="25"/>
      <c r="P4944" s="43">
        <f ca="1"/>
        <v>0.16490991457009516</v>
      </c>
      <c r="Q4944" s="43">
        <f ca="1"/>
        <v>-9.808829970581609E-2</v>
      </c>
      <c r="R4944" s="25"/>
      <c r="S4944" s="38">
        <f ca="1"/>
        <v>0.56549255572507029</v>
      </c>
      <c r="T4944" s="38">
        <f ca="1"/>
        <v>0.46093108910219793</v>
      </c>
      <c r="U4944" s="85"/>
      <c r="V4944" s="38">
        <f ca="1"/>
        <v>36.031563783902584</v>
      </c>
      <c r="W4944" s="46">
        <f ca="1"/>
        <v>18.975000000000001</v>
      </c>
    </row>
    <row r="4945" spans="2:23" x14ac:dyDescent="0.25">
      <c r="B4945" s="76">
        <f ca="1"/>
        <v>330</v>
      </c>
      <c r="C4945" s="39">
        <f ca="1"/>
        <v>45275</v>
      </c>
      <c r="D4945" s="25">
        <f ca="1"/>
        <v>18.975000000000001</v>
      </c>
      <c r="E4945" s="85"/>
      <c r="F4945" s="25">
        <f ca="1"/>
        <v>328.66</v>
      </c>
      <c r="G4945" s="40">
        <f ca="1"/>
        <v>7.9808921073449765E-3</v>
      </c>
      <c r="H4945" s="40">
        <f ca="1"/>
        <v>5.3099999999999994E-2</v>
      </c>
      <c r="I4945" s="85"/>
      <c r="J4945" s="41">
        <v>0.49279999999996205</v>
      </c>
      <c r="K4945" s="85"/>
      <c r="L4945" s="42">
        <f ca="1"/>
        <v>-4.0688727073819649E-3</v>
      </c>
      <c r="M4945" s="41">
        <f ca="1"/>
        <v>0.16654502789263631</v>
      </c>
      <c r="N4945" s="43">
        <f ca="1"/>
        <v>0.28493150684931506</v>
      </c>
      <c r="O4945" s="25"/>
      <c r="P4945" s="43">
        <f ca="1"/>
        <v>0.16492982426757768</v>
      </c>
      <c r="Q4945" s="43">
        <f ca="1"/>
        <v>-9.8121768984236912E-2</v>
      </c>
      <c r="R4945" s="25"/>
      <c r="S4945" s="38">
        <f ca="1"/>
        <v>0.56550039125969409</v>
      </c>
      <c r="T4945" s="38">
        <f ca="1"/>
        <v>0.46091780089288953</v>
      </c>
      <c r="U4945" s="85"/>
      <c r="V4945" s="38">
        <f ca="1"/>
        <v>36.038458273066254</v>
      </c>
      <c r="W4945" s="46">
        <f ca="1"/>
        <v>18.975000000000001</v>
      </c>
    </row>
    <row r="4946" spans="2:23" x14ac:dyDescent="0.25">
      <c r="B4946" s="76">
        <f ca="1"/>
        <v>330</v>
      </c>
      <c r="C4946" s="39">
        <f ca="1"/>
        <v>45275</v>
      </c>
      <c r="D4946" s="25">
        <f ca="1"/>
        <v>18.975000000000001</v>
      </c>
      <c r="E4946" s="85"/>
      <c r="F4946" s="25">
        <f ca="1"/>
        <v>328.66</v>
      </c>
      <c r="G4946" s="40">
        <f ca="1"/>
        <v>7.9808921073449765E-3</v>
      </c>
      <c r="H4946" s="40">
        <f ca="1"/>
        <v>5.3099999999999994E-2</v>
      </c>
      <c r="I4946" s="85"/>
      <c r="J4946" s="41">
        <v>0.49289999999996204</v>
      </c>
      <c r="K4946" s="85"/>
      <c r="L4946" s="42">
        <f ca="1"/>
        <v>-4.0688727073819649E-3</v>
      </c>
      <c r="M4946" s="41">
        <f ca="1"/>
        <v>0.16659431289263629</v>
      </c>
      <c r="N4946" s="43">
        <f ca="1"/>
        <v>0.28493150684931506</v>
      </c>
      <c r="O4946" s="25"/>
      <c r="P4946" s="43">
        <f ca="1"/>
        <v>0.1649497367160403</v>
      </c>
      <c r="Q4946" s="43">
        <f ca="1"/>
        <v>-9.8155235511677652E-2</v>
      </c>
      <c r="R4946" s="25"/>
      <c r="S4946" s="38">
        <f ca="1"/>
        <v>0.56550822785124155</v>
      </c>
      <c r="T4946" s="38">
        <f ca="1"/>
        <v>0.46090451381942854</v>
      </c>
      <c r="U4946" s="85"/>
      <c r="V4946" s="38">
        <f ca="1"/>
        <v>36.045352740397249</v>
      </c>
      <c r="W4946" s="46">
        <f ca="1"/>
        <v>18.975000000000001</v>
      </c>
    </row>
    <row r="4947" spans="2:23" x14ac:dyDescent="0.25">
      <c r="B4947" s="76">
        <f ca="1"/>
        <v>330</v>
      </c>
      <c r="C4947" s="39">
        <f ca="1"/>
        <v>45275</v>
      </c>
      <c r="D4947" s="25">
        <f ca="1"/>
        <v>18.975000000000001</v>
      </c>
      <c r="E4947" s="85"/>
      <c r="F4947" s="25">
        <f ca="1"/>
        <v>328.66</v>
      </c>
      <c r="G4947" s="40">
        <f ca="1"/>
        <v>7.9808921073449765E-3</v>
      </c>
      <c r="H4947" s="40">
        <f ca="1"/>
        <v>5.3099999999999994E-2</v>
      </c>
      <c r="I4947" s="85"/>
      <c r="J4947" s="41">
        <v>0.49299999999996202</v>
      </c>
      <c r="K4947" s="85"/>
      <c r="L4947" s="42">
        <f ca="1"/>
        <v>-4.0688727073819649E-3</v>
      </c>
      <c r="M4947" s="41">
        <f ca="1"/>
        <v>0.1666436078926363</v>
      </c>
      <c r="N4947" s="43">
        <f ca="1"/>
        <v>0.28493150684931506</v>
      </c>
      <c r="O4947" s="25"/>
      <c r="P4947" s="43">
        <f ca="1"/>
        <v>0.16496965191380897</v>
      </c>
      <c r="Q4947" s="43">
        <f ca="1"/>
        <v>-9.8188699289812387E-2</v>
      </c>
      <c r="R4947" s="25"/>
      <c r="S4947" s="38">
        <f ca="1"/>
        <v>0.56551606549903988</v>
      </c>
      <c r="T4947" s="38">
        <f ca="1"/>
        <v>0.46089122788115428</v>
      </c>
      <c r="U4947" s="85"/>
      <c r="V4947" s="38">
        <f ca="1"/>
        <v>36.052247185889172</v>
      </c>
      <c r="W4947" s="46">
        <f ca="1"/>
        <v>18.975000000000001</v>
      </c>
    </row>
    <row r="4948" spans="2:23" x14ac:dyDescent="0.25">
      <c r="B4948" s="76">
        <f ca="1"/>
        <v>330</v>
      </c>
      <c r="C4948" s="39">
        <f ca="1"/>
        <v>45275</v>
      </c>
      <c r="D4948" s="25">
        <f ca="1"/>
        <v>18.975000000000001</v>
      </c>
      <c r="E4948" s="85"/>
      <c r="F4948" s="25">
        <f ca="1"/>
        <v>328.66</v>
      </c>
      <c r="G4948" s="40">
        <f ca="1"/>
        <v>7.9808921073449765E-3</v>
      </c>
      <c r="H4948" s="40">
        <f ca="1"/>
        <v>5.3099999999999994E-2</v>
      </c>
      <c r="I4948" s="85"/>
      <c r="J4948" s="41">
        <v>0.49309999999996201</v>
      </c>
      <c r="K4948" s="85"/>
      <c r="L4948" s="42">
        <f ca="1"/>
        <v>-4.0688727073819649E-3</v>
      </c>
      <c r="M4948" s="41">
        <f ca="1"/>
        <v>0.1666929128926363</v>
      </c>
      <c r="N4948" s="43">
        <f ca="1"/>
        <v>0.28493150684931506</v>
      </c>
      <c r="O4948" s="25"/>
      <c r="P4948" s="43">
        <f ca="1"/>
        <v>0.16498956985921109</v>
      </c>
      <c r="Q4948" s="43">
        <f ca="1"/>
        <v>-9.8222160320313612E-2</v>
      </c>
      <c r="R4948" s="25"/>
      <c r="S4948" s="38">
        <f ca="1"/>
        <v>0.56552390420241738</v>
      </c>
      <c r="T4948" s="38">
        <f ca="1"/>
        <v>0.46087794307740676</v>
      </c>
      <c r="U4948" s="85"/>
      <c r="V4948" s="38">
        <f ca="1"/>
        <v>36.059141609535857</v>
      </c>
      <c r="W4948" s="46">
        <f ca="1"/>
        <v>18.975000000000001</v>
      </c>
    </row>
    <row r="4949" spans="2:23" x14ac:dyDescent="0.25">
      <c r="B4949" s="76">
        <f ca="1"/>
        <v>330</v>
      </c>
      <c r="C4949" s="39">
        <f ca="1"/>
        <v>45275</v>
      </c>
      <c r="D4949" s="25">
        <f ca="1"/>
        <v>18.975000000000001</v>
      </c>
      <c r="E4949" s="85"/>
      <c r="F4949" s="25">
        <f ca="1"/>
        <v>328.66</v>
      </c>
      <c r="G4949" s="40">
        <f ca="1"/>
        <v>7.9808921073449765E-3</v>
      </c>
      <c r="H4949" s="40">
        <f ca="1"/>
        <v>5.3099999999999994E-2</v>
      </c>
      <c r="I4949" s="85"/>
      <c r="J4949" s="41">
        <v>0.493199999999962</v>
      </c>
      <c r="K4949" s="85"/>
      <c r="L4949" s="42">
        <f ca="1"/>
        <v>-4.0688727073819649E-3</v>
      </c>
      <c r="M4949" s="41">
        <f ca="1"/>
        <v>0.16674222789263629</v>
      </c>
      <c r="N4949" s="43">
        <f ca="1"/>
        <v>0.28493150684931506</v>
      </c>
      <c r="O4949" s="25"/>
      <c r="P4949" s="43">
        <f ca="1"/>
        <v>0.16500949055057532</v>
      </c>
      <c r="Q4949" s="43">
        <f ca="1"/>
        <v>-9.825561860485274E-2</v>
      </c>
      <c r="R4949" s="25"/>
      <c r="S4949" s="38">
        <f ca="1"/>
        <v>0.56553174396070238</v>
      </c>
      <c r="T4949" s="38">
        <f ca="1"/>
        <v>0.46086465940752636</v>
      </c>
      <c r="U4949" s="85"/>
      <c r="V4949" s="38">
        <f ca="1"/>
        <v>36.06603601133088</v>
      </c>
      <c r="W4949" s="46">
        <f ca="1"/>
        <v>18.975000000000001</v>
      </c>
    </row>
    <row r="4950" spans="2:23" x14ac:dyDescent="0.25">
      <c r="B4950" s="76">
        <f ca="1"/>
        <v>330</v>
      </c>
      <c r="C4950" s="39">
        <f ca="1"/>
        <v>45275</v>
      </c>
      <c r="D4950" s="25">
        <f ca="1"/>
        <v>18.975000000000001</v>
      </c>
      <c r="E4950" s="85"/>
      <c r="F4950" s="25">
        <f ca="1"/>
        <v>328.66</v>
      </c>
      <c r="G4950" s="40">
        <f ca="1"/>
        <v>7.9808921073449765E-3</v>
      </c>
      <c r="H4950" s="40">
        <f ca="1"/>
        <v>5.3099999999999994E-2</v>
      </c>
      <c r="I4950" s="85"/>
      <c r="J4950" s="41">
        <v>0.49329999999996199</v>
      </c>
      <c r="K4950" s="85"/>
      <c r="L4950" s="42">
        <f ca="1"/>
        <v>-4.0688727073819649E-3</v>
      </c>
      <c r="M4950" s="41">
        <f ca="1"/>
        <v>0.16679155289263628</v>
      </c>
      <c r="N4950" s="43">
        <f ca="1"/>
        <v>0.28493150684931506</v>
      </c>
      <c r="O4950" s="25"/>
      <c r="P4950" s="43">
        <f ca="1"/>
        <v>0.16502941398623164</v>
      </c>
      <c r="Q4950" s="43">
        <f ca="1"/>
        <v>-9.8289074145099825E-2</v>
      </c>
      <c r="R4950" s="25"/>
      <c r="S4950" s="38">
        <f ca="1"/>
        <v>0.56553958477322397</v>
      </c>
      <c r="T4950" s="38">
        <f ca="1"/>
        <v>0.46085137687085398</v>
      </c>
      <c r="U4950" s="85"/>
      <c r="V4950" s="38">
        <f ca="1"/>
        <v>36.072930391268017</v>
      </c>
      <c r="W4950" s="46">
        <f ca="1"/>
        <v>18.975000000000001</v>
      </c>
    </row>
    <row r="4951" spans="2:23" x14ac:dyDescent="0.25">
      <c r="B4951" s="76">
        <f ca="1"/>
        <v>330</v>
      </c>
      <c r="C4951" s="39">
        <f ca="1"/>
        <v>45275</v>
      </c>
      <c r="D4951" s="25">
        <f ca="1"/>
        <v>18.975000000000001</v>
      </c>
      <c r="E4951" s="85"/>
      <c r="F4951" s="25">
        <f ca="1"/>
        <v>328.66</v>
      </c>
      <c r="G4951" s="40">
        <f ca="1"/>
        <v>7.9808921073449765E-3</v>
      </c>
      <c r="H4951" s="40">
        <f ca="1"/>
        <v>5.3099999999999994E-2</v>
      </c>
      <c r="I4951" s="85"/>
      <c r="J4951" s="41">
        <v>0.49339999999996198</v>
      </c>
      <c r="K4951" s="85"/>
      <c r="L4951" s="42">
        <f ca="1"/>
        <v>-4.0688727073819649E-3</v>
      </c>
      <c r="M4951" s="41">
        <f ca="1"/>
        <v>0.16684088789263626</v>
      </c>
      <c r="N4951" s="43">
        <f ca="1"/>
        <v>0.28493150684931506</v>
      </c>
      <c r="O4951" s="25"/>
      <c r="P4951" s="43">
        <f ca="1"/>
        <v>0.16504934016451156</v>
      </c>
      <c r="Q4951" s="43">
        <f ca="1"/>
        <v>-9.8322526942723254E-2</v>
      </c>
      <c r="R4951" s="25"/>
      <c r="S4951" s="38">
        <f ca="1"/>
        <v>0.5655474266393119</v>
      </c>
      <c r="T4951" s="38">
        <f ca="1"/>
        <v>0.46083809546673127</v>
      </c>
      <c r="U4951" s="85"/>
      <c r="V4951" s="38">
        <f ca="1"/>
        <v>36.079824749340958</v>
      </c>
      <c r="W4951" s="46">
        <f ca="1"/>
        <v>18.975000000000001</v>
      </c>
    </row>
    <row r="4952" spans="2:23" x14ac:dyDescent="0.25">
      <c r="B4952" s="76">
        <f ca="1"/>
        <v>330</v>
      </c>
      <c r="C4952" s="39">
        <f ca="1"/>
        <v>45275</v>
      </c>
      <c r="D4952" s="25">
        <f ca="1"/>
        <v>18.975000000000001</v>
      </c>
      <c r="E4952" s="85"/>
      <c r="F4952" s="25">
        <f ca="1"/>
        <v>328.66</v>
      </c>
      <c r="G4952" s="40">
        <f ca="1"/>
        <v>7.9808921073449765E-3</v>
      </c>
      <c r="H4952" s="40">
        <f ca="1"/>
        <v>5.3099999999999994E-2</v>
      </c>
      <c r="I4952" s="85"/>
      <c r="J4952" s="41">
        <v>0.49349999999996197</v>
      </c>
      <c r="K4952" s="85"/>
      <c r="L4952" s="42">
        <f ca="1"/>
        <v>-4.0688727073819649E-3</v>
      </c>
      <c r="M4952" s="41">
        <f ca="1"/>
        <v>0.16689023289263624</v>
      </c>
      <c r="N4952" s="43">
        <f ca="1"/>
        <v>0.28493150684931506</v>
      </c>
      <c r="O4952" s="25"/>
      <c r="P4952" s="43">
        <f ca="1"/>
        <v>0.16506926908374775</v>
      </c>
      <c r="Q4952" s="43">
        <f ca="1"/>
        <v>-9.8355976999390415E-2</v>
      </c>
      <c r="R4952" s="25"/>
      <c r="S4952" s="38">
        <f ca="1"/>
        <v>0.56555526955829649</v>
      </c>
      <c r="T4952" s="38">
        <f ca="1"/>
        <v>0.46082481519450014</v>
      </c>
      <c r="U4952" s="85"/>
      <c r="V4952" s="38">
        <f ca="1"/>
        <v>36.086719085543564</v>
      </c>
      <c r="W4952" s="46">
        <f ca="1"/>
        <v>18.975000000000001</v>
      </c>
    </row>
    <row r="4953" spans="2:23" x14ac:dyDescent="0.25">
      <c r="B4953" s="76">
        <f ca="1"/>
        <v>330</v>
      </c>
      <c r="C4953" s="39">
        <f ca="1"/>
        <v>45275</v>
      </c>
      <c r="D4953" s="25">
        <f ca="1"/>
        <v>18.975000000000001</v>
      </c>
      <c r="E4953" s="85"/>
      <c r="F4953" s="25">
        <f ca="1"/>
        <v>328.66</v>
      </c>
      <c r="G4953" s="40">
        <f ca="1"/>
        <v>7.9808921073449765E-3</v>
      </c>
      <c r="H4953" s="40">
        <f ca="1"/>
        <v>5.3099999999999994E-2</v>
      </c>
      <c r="I4953" s="85"/>
      <c r="J4953" s="41">
        <v>0.49359999999996196</v>
      </c>
      <c r="K4953" s="85"/>
      <c r="L4953" s="42">
        <f ca="1"/>
        <v>-4.0688727073819649E-3</v>
      </c>
      <c r="M4953" s="41">
        <f ca="1"/>
        <v>0.16693958789263624</v>
      </c>
      <c r="N4953" s="43">
        <f ca="1"/>
        <v>0.28493150684931506</v>
      </c>
      <c r="O4953" s="25"/>
      <c r="P4953" s="43">
        <f ca="1"/>
        <v>0.16508920074227437</v>
      </c>
      <c r="Q4953" s="43">
        <f ca="1"/>
        <v>-9.8389424316767199E-2</v>
      </c>
      <c r="R4953" s="25"/>
      <c r="S4953" s="38">
        <f ca="1"/>
        <v>0.56556311352950828</v>
      </c>
      <c r="T4953" s="38">
        <f ca="1"/>
        <v>0.46081153605350328</v>
      </c>
      <c r="U4953" s="85"/>
      <c r="V4953" s="38">
        <f ca="1"/>
        <v>36.093613399869383</v>
      </c>
      <c r="W4953" s="46">
        <f ca="1"/>
        <v>18.975000000000001</v>
      </c>
    </row>
    <row r="4954" spans="2:23" x14ac:dyDescent="0.25">
      <c r="B4954" s="76">
        <f ca="1"/>
        <v>330</v>
      </c>
      <c r="C4954" s="39">
        <f ca="1"/>
        <v>45275</v>
      </c>
      <c r="D4954" s="25">
        <f ca="1"/>
        <v>18.975000000000001</v>
      </c>
      <c r="E4954" s="85"/>
      <c r="F4954" s="25">
        <f ca="1"/>
        <v>328.66</v>
      </c>
      <c r="G4954" s="40">
        <f ca="1"/>
        <v>7.9808921073449765E-3</v>
      </c>
      <c r="H4954" s="40">
        <f ca="1"/>
        <v>5.3099999999999994E-2</v>
      </c>
      <c r="I4954" s="85"/>
      <c r="J4954" s="41">
        <v>0.49369999999996195</v>
      </c>
      <c r="K4954" s="85"/>
      <c r="L4954" s="42">
        <f ca="1"/>
        <v>-4.0688727073819649E-3</v>
      </c>
      <c r="M4954" s="41">
        <f ca="1"/>
        <v>0.16698895289263624</v>
      </c>
      <c r="N4954" s="43">
        <f ca="1"/>
        <v>0.28493150684931506</v>
      </c>
      <c r="O4954" s="25"/>
      <c r="P4954" s="43">
        <f ca="1"/>
        <v>0.16510913513842682</v>
      </c>
      <c r="Q4954" s="43">
        <f ca="1"/>
        <v>-9.8422868896518106E-2</v>
      </c>
      <c r="R4954" s="25"/>
      <c r="S4954" s="38">
        <f ca="1"/>
        <v>0.56557095855227857</v>
      </c>
      <c r="T4954" s="38">
        <f ca="1"/>
        <v>0.46079825804308372</v>
      </c>
      <c r="U4954" s="85"/>
      <c r="V4954" s="38">
        <f ca="1"/>
        <v>36.100507692312249</v>
      </c>
      <c r="W4954" s="46">
        <f ca="1"/>
        <v>18.975000000000001</v>
      </c>
    </row>
    <row r="4955" spans="2:23" x14ac:dyDescent="0.25">
      <c r="B4955" s="76">
        <f ca="1"/>
        <v>330</v>
      </c>
      <c r="C4955" s="39">
        <f ca="1"/>
        <v>45275</v>
      </c>
      <c r="D4955" s="25">
        <f ca="1"/>
        <v>18.975000000000001</v>
      </c>
      <c r="E4955" s="85"/>
      <c r="F4955" s="25">
        <f ca="1"/>
        <v>328.66</v>
      </c>
      <c r="G4955" s="40">
        <f ca="1"/>
        <v>7.9808921073449765E-3</v>
      </c>
      <c r="H4955" s="40">
        <f ca="1"/>
        <v>5.3099999999999994E-2</v>
      </c>
      <c r="I4955" s="85"/>
      <c r="J4955" s="41">
        <v>0.49379999999996194</v>
      </c>
      <c r="K4955" s="85"/>
      <c r="L4955" s="42">
        <f ca="1"/>
        <v>-4.0688727073819649E-3</v>
      </c>
      <c r="M4955" s="41">
        <f ca="1"/>
        <v>0.16703832789263623</v>
      </c>
      <c r="N4955" s="43">
        <f ca="1"/>
        <v>0.28493150684931506</v>
      </c>
      <c r="O4955" s="25"/>
      <c r="P4955" s="43">
        <f ca="1"/>
        <v>0.16512907227054197</v>
      </c>
      <c r="Q4955" s="43">
        <f ca="1"/>
        <v>-9.8456310740306308E-2</v>
      </c>
      <c r="R4955" s="25"/>
      <c r="S4955" s="38">
        <f ca="1"/>
        <v>0.56557880462593912</v>
      </c>
      <c r="T4955" s="38">
        <f ca="1"/>
        <v>0.46078498116258526</v>
      </c>
      <c r="U4955" s="85"/>
      <c r="V4955" s="38">
        <f ca="1"/>
        <v>36.10740196286585</v>
      </c>
      <c r="W4955" s="46">
        <f ca="1"/>
        <v>18.975000000000001</v>
      </c>
    </row>
    <row r="4956" spans="2:23" x14ac:dyDescent="0.25">
      <c r="B4956" s="76">
        <f ca="1"/>
        <v>330</v>
      </c>
      <c r="C4956" s="39">
        <f ca="1"/>
        <v>45275</v>
      </c>
      <c r="D4956" s="25">
        <f ca="1"/>
        <v>18.975000000000001</v>
      </c>
      <c r="E4956" s="85"/>
      <c r="F4956" s="25">
        <f ca="1"/>
        <v>328.66</v>
      </c>
      <c r="G4956" s="40">
        <f ca="1"/>
        <v>7.9808921073449765E-3</v>
      </c>
      <c r="H4956" s="40">
        <f ca="1"/>
        <v>5.3099999999999994E-2</v>
      </c>
      <c r="I4956" s="85"/>
      <c r="J4956" s="41">
        <v>0.49389999999996193</v>
      </c>
      <c r="K4956" s="85"/>
      <c r="L4956" s="42">
        <f ca="1"/>
        <v>-4.0688727073819649E-3</v>
      </c>
      <c r="M4956" s="41">
        <f ca="1"/>
        <v>0.16708771289263621</v>
      </c>
      <c r="N4956" s="43">
        <f ca="1"/>
        <v>0.28493150684931506</v>
      </c>
      <c r="O4956" s="25"/>
      <c r="P4956" s="43">
        <f ca="1"/>
        <v>0.16514901213695785</v>
      </c>
      <c r="Q4956" s="43">
        <f ca="1"/>
        <v>-9.8489749849793834E-2</v>
      </c>
      <c r="R4956" s="25"/>
      <c r="S4956" s="38">
        <f ca="1"/>
        <v>0.56558665174982248</v>
      </c>
      <c r="T4956" s="38">
        <f ca="1"/>
        <v>0.46077170541135198</v>
      </c>
      <c r="U4956" s="85"/>
      <c r="V4956" s="38">
        <f ca="1"/>
        <v>36.114296211523936</v>
      </c>
      <c r="W4956" s="46">
        <f ca="1"/>
        <v>18.975000000000001</v>
      </c>
    </row>
    <row r="4957" spans="2:23" x14ac:dyDescent="0.25">
      <c r="B4957" s="76">
        <f ca="1"/>
        <v>330</v>
      </c>
      <c r="C4957" s="39">
        <f ca="1"/>
        <v>45275</v>
      </c>
      <c r="D4957" s="25">
        <f ca="1"/>
        <v>18.975000000000001</v>
      </c>
      <c r="E4957" s="85"/>
      <c r="F4957" s="25">
        <f ca="1"/>
        <v>328.66</v>
      </c>
      <c r="G4957" s="40">
        <f ca="1"/>
        <v>7.9808921073449765E-3</v>
      </c>
      <c r="H4957" s="40">
        <f ca="1"/>
        <v>5.3099999999999994E-2</v>
      </c>
      <c r="I4957" s="85"/>
      <c r="J4957" s="41">
        <v>0.49399999999996191</v>
      </c>
      <c r="K4957" s="85"/>
      <c r="L4957" s="42">
        <f ca="1"/>
        <v>-4.0688727073819649E-3</v>
      </c>
      <c r="M4957" s="41">
        <f ca="1"/>
        <v>0.16713710789263619</v>
      </c>
      <c r="N4957" s="43">
        <f ca="1"/>
        <v>0.28493150684931506</v>
      </c>
      <c r="O4957" s="25"/>
      <c r="P4957" s="43">
        <f ca="1"/>
        <v>0.16516895473601409</v>
      </c>
      <c r="Q4957" s="43">
        <f ca="1"/>
        <v>-9.8523186226640941E-2</v>
      </c>
      <c r="R4957" s="25"/>
      <c r="S4957" s="38">
        <f ca="1"/>
        <v>0.56559449992326116</v>
      </c>
      <c r="T4957" s="38">
        <f ca="1"/>
        <v>0.46075843078872869</v>
      </c>
      <c r="U4957" s="85"/>
      <c r="V4957" s="38">
        <f ca="1"/>
        <v>36.121190438280166</v>
      </c>
      <c r="W4957" s="46">
        <f ca="1"/>
        <v>18.975000000000001</v>
      </c>
    </row>
    <row r="4958" spans="2:23" x14ac:dyDescent="0.25">
      <c r="B4958" s="76">
        <f ca="1"/>
        <v>330</v>
      </c>
      <c r="C4958" s="39">
        <f ca="1"/>
        <v>45275</v>
      </c>
      <c r="D4958" s="25">
        <f ca="1"/>
        <v>18.975000000000001</v>
      </c>
      <c r="E4958" s="85"/>
      <c r="F4958" s="25">
        <f ca="1"/>
        <v>328.66</v>
      </c>
      <c r="G4958" s="40">
        <f ca="1"/>
        <v>7.9808921073449765E-3</v>
      </c>
      <c r="H4958" s="40">
        <f ca="1"/>
        <v>5.3099999999999994E-2</v>
      </c>
      <c r="I4958" s="85"/>
      <c r="J4958" s="41">
        <v>0.4940999999999619</v>
      </c>
      <c r="K4958" s="85"/>
      <c r="L4958" s="42">
        <f ca="1"/>
        <v>-4.0688727073819649E-3</v>
      </c>
      <c r="M4958" s="41">
        <f ca="1"/>
        <v>0.1671865128926362</v>
      </c>
      <c r="N4958" s="43">
        <f ca="1"/>
        <v>0.28493150684931506</v>
      </c>
      <c r="O4958" s="25"/>
      <c r="P4958" s="43">
        <f ca="1"/>
        <v>0.16518890006605147</v>
      </c>
      <c r="Q4958" s="43">
        <f ca="1"/>
        <v>-9.8556619872506912E-2</v>
      </c>
      <c r="R4958" s="25"/>
      <c r="S4958" s="38">
        <f ca="1"/>
        <v>0.56560234914558882</v>
      </c>
      <c r="T4958" s="38">
        <f ca="1"/>
        <v>0.46074515729406063</v>
      </c>
      <c r="U4958" s="85"/>
      <c r="V4958" s="38">
        <f ca="1"/>
        <v>36.128084643128375</v>
      </c>
      <c r="W4958" s="46">
        <f ca="1"/>
        <v>18.975000000000001</v>
      </c>
    </row>
    <row r="4959" spans="2:23" x14ac:dyDescent="0.25">
      <c r="B4959" s="76">
        <f ca="1"/>
        <v>330</v>
      </c>
      <c r="C4959" s="39">
        <f ca="1"/>
        <v>45275</v>
      </c>
      <c r="D4959" s="25">
        <f ca="1"/>
        <v>18.975000000000001</v>
      </c>
      <c r="E4959" s="85"/>
      <c r="F4959" s="25">
        <f ca="1"/>
        <v>328.66</v>
      </c>
      <c r="G4959" s="40">
        <f ca="1"/>
        <v>7.9808921073449765E-3</v>
      </c>
      <c r="H4959" s="40">
        <f ca="1"/>
        <v>5.3099999999999994E-2</v>
      </c>
      <c r="I4959" s="85"/>
      <c r="J4959" s="41">
        <v>0.49419999999996189</v>
      </c>
      <c r="K4959" s="85"/>
      <c r="L4959" s="42">
        <f ca="1"/>
        <v>-4.0688727073819649E-3</v>
      </c>
      <c r="M4959" s="41">
        <f ca="1"/>
        <v>0.16723592789263619</v>
      </c>
      <c r="N4959" s="43">
        <f ca="1"/>
        <v>0.28493150684931506</v>
      </c>
      <c r="O4959" s="25"/>
      <c r="P4959" s="43">
        <f ca="1"/>
        <v>0.16520884812541214</v>
      </c>
      <c r="Q4959" s="43">
        <f ca="1"/>
        <v>-9.8590050789049644E-2</v>
      </c>
      <c r="R4959" s="25"/>
      <c r="S4959" s="38">
        <f ca="1"/>
        <v>0.56561019941613933</v>
      </c>
      <c r="T4959" s="38">
        <f ca="1"/>
        <v>0.46073188492669359</v>
      </c>
      <c r="U4959" s="85"/>
      <c r="V4959" s="38">
        <f ca="1"/>
        <v>36.134978826062223</v>
      </c>
      <c r="W4959" s="46">
        <f ca="1"/>
        <v>18.975000000000001</v>
      </c>
    </row>
    <row r="4960" spans="2:23" x14ac:dyDescent="0.25">
      <c r="B4960" s="76">
        <f ca="1"/>
        <v>330</v>
      </c>
      <c r="C4960" s="39">
        <f ca="1"/>
        <v>45275</v>
      </c>
      <c r="D4960" s="25">
        <f ca="1"/>
        <v>18.975000000000001</v>
      </c>
      <c r="E4960" s="85"/>
      <c r="F4960" s="25">
        <f ca="1"/>
        <v>328.66</v>
      </c>
      <c r="G4960" s="40">
        <f ca="1"/>
        <v>7.9808921073449765E-3</v>
      </c>
      <c r="H4960" s="40">
        <f ca="1"/>
        <v>5.3099999999999994E-2</v>
      </c>
      <c r="I4960" s="85"/>
      <c r="J4960" s="41">
        <v>0.49429999999996188</v>
      </c>
      <c r="K4960" s="85"/>
      <c r="L4960" s="42">
        <f ca="1"/>
        <v>-4.0688727073819649E-3</v>
      </c>
      <c r="M4960" s="41">
        <f ca="1"/>
        <v>0.16728535289263619</v>
      </c>
      <c r="N4960" s="43">
        <f ca="1"/>
        <v>0.28493150684931506</v>
      </c>
      <c r="O4960" s="25"/>
      <c r="P4960" s="43">
        <f ca="1"/>
        <v>0.16522879891243966</v>
      </c>
      <c r="Q4960" s="43">
        <f ca="1"/>
        <v>-9.8623478977925477E-2</v>
      </c>
      <c r="R4960" s="25"/>
      <c r="S4960" s="38">
        <f ca="1"/>
        <v>0.56561805073424698</v>
      </c>
      <c r="T4960" s="38">
        <f ca="1"/>
        <v>0.460718613685974</v>
      </c>
      <c r="U4960" s="85"/>
      <c r="V4960" s="38">
        <f ca="1"/>
        <v>36.141872987075402</v>
      </c>
      <c r="W4960" s="46">
        <f ca="1"/>
        <v>18.975000000000001</v>
      </c>
    </row>
    <row r="4961" spans="2:23" x14ac:dyDescent="0.25">
      <c r="B4961" s="76">
        <f ca="1"/>
        <v>330</v>
      </c>
      <c r="C4961" s="39">
        <f ca="1"/>
        <v>45275</v>
      </c>
      <c r="D4961" s="25">
        <f ca="1"/>
        <v>18.975000000000001</v>
      </c>
      <c r="E4961" s="85"/>
      <c r="F4961" s="25">
        <f ca="1"/>
        <v>328.66</v>
      </c>
      <c r="G4961" s="40">
        <f ca="1"/>
        <v>7.9808921073449765E-3</v>
      </c>
      <c r="H4961" s="40">
        <f ca="1"/>
        <v>5.3099999999999994E-2</v>
      </c>
      <c r="I4961" s="85"/>
      <c r="J4961" s="41">
        <v>0.49439999999996187</v>
      </c>
      <c r="K4961" s="85"/>
      <c r="L4961" s="42">
        <f ca="1"/>
        <v>-4.0688727073819649E-3</v>
      </c>
      <c r="M4961" s="41">
        <f ca="1"/>
        <v>0.16733478789263617</v>
      </c>
      <c r="N4961" s="43">
        <f ca="1"/>
        <v>0.28493150684931506</v>
      </c>
      <c r="O4961" s="25"/>
      <c r="P4961" s="43">
        <f ca="1"/>
        <v>0.16524875242547887</v>
      </c>
      <c r="Q4961" s="43">
        <f ca="1"/>
        <v>-9.8656904440789617E-2</v>
      </c>
      <c r="R4961" s="25"/>
      <c r="S4961" s="38">
        <f ca="1"/>
        <v>0.5656259030992471</v>
      </c>
      <c r="T4961" s="38">
        <f ca="1"/>
        <v>0.46070534357124865</v>
      </c>
      <c r="U4961" s="85"/>
      <c r="V4961" s="38">
        <f ca="1"/>
        <v>36.148767126161744</v>
      </c>
      <c r="W4961" s="46">
        <f ca="1"/>
        <v>18.975000000000001</v>
      </c>
    </row>
    <row r="4962" spans="2:23" x14ac:dyDescent="0.25">
      <c r="B4962" s="76">
        <f ca="1"/>
        <v>330</v>
      </c>
      <c r="C4962" s="39">
        <f ca="1"/>
        <v>45275</v>
      </c>
      <c r="D4962" s="25">
        <f ca="1"/>
        <v>18.975000000000001</v>
      </c>
      <c r="E4962" s="85"/>
      <c r="F4962" s="25">
        <f ca="1"/>
        <v>328.66</v>
      </c>
      <c r="G4962" s="40">
        <f ca="1"/>
        <v>7.9808921073449765E-3</v>
      </c>
      <c r="H4962" s="40">
        <f ca="1"/>
        <v>5.3099999999999994E-2</v>
      </c>
      <c r="I4962" s="85"/>
      <c r="J4962" s="41">
        <v>0.49449999999996186</v>
      </c>
      <c r="K4962" s="85"/>
      <c r="L4962" s="42">
        <f ca="1"/>
        <v>-4.0688727073819649E-3</v>
      </c>
      <c r="M4962" s="41">
        <f ca="1"/>
        <v>0.16738423289263615</v>
      </c>
      <c r="N4962" s="43">
        <f ca="1"/>
        <v>0.28493150684931506</v>
      </c>
      <c r="O4962" s="25"/>
      <c r="P4962" s="43">
        <f ca="1"/>
        <v>0.16526870866287596</v>
      </c>
      <c r="Q4962" s="43">
        <f ca="1"/>
        <v>-9.8690327179295934E-2</v>
      </c>
      <c r="R4962" s="25"/>
      <c r="S4962" s="38">
        <f ca="1"/>
        <v>0.56563375651047498</v>
      </c>
      <c r="T4962" s="38">
        <f ca="1"/>
        <v>0.46069207458186495</v>
      </c>
      <c r="U4962" s="85"/>
      <c r="V4962" s="38">
        <f ca="1"/>
        <v>36.155661243314967</v>
      </c>
      <c r="W4962" s="46">
        <f ca="1"/>
        <v>18.975000000000001</v>
      </c>
    </row>
    <row r="4963" spans="2:23" x14ac:dyDescent="0.25">
      <c r="B4963" s="76">
        <f ca="1"/>
        <v>330</v>
      </c>
      <c r="C4963" s="39">
        <f ca="1"/>
        <v>45275</v>
      </c>
      <c r="D4963" s="25">
        <f ca="1"/>
        <v>18.975000000000001</v>
      </c>
      <c r="E4963" s="85"/>
      <c r="F4963" s="25">
        <f ca="1"/>
        <v>328.66</v>
      </c>
      <c r="G4963" s="40">
        <f ca="1"/>
        <v>7.9808921073449765E-3</v>
      </c>
      <c r="H4963" s="40">
        <f ca="1"/>
        <v>5.3099999999999994E-2</v>
      </c>
      <c r="I4963" s="85"/>
      <c r="J4963" s="41">
        <v>0.49459999999996185</v>
      </c>
      <c r="K4963" s="85"/>
      <c r="L4963" s="42">
        <f ca="1"/>
        <v>-4.0688727073819649E-3</v>
      </c>
      <c r="M4963" s="41">
        <f ca="1"/>
        <v>0.16743368789263616</v>
      </c>
      <c r="N4963" s="43">
        <f ca="1"/>
        <v>0.28493150684931506</v>
      </c>
      <c r="O4963" s="25"/>
      <c r="P4963" s="43">
        <f ca="1"/>
        <v>0.16528866762297853</v>
      </c>
      <c r="Q4963" s="43">
        <f ca="1"/>
        <v>-9.8723747195096717E-2</v>
      </c>
      <c r="R4963" s="25"/>
      <c r="S4963" s="38">
        <f ca="1"/>
        <v>0.56564161096726662</v>
      </c>
      <c r="T4963" s="38">
        <f ca="1"/>
        <v>0.46067880671717093</v>
      </c>
      <c r="U4963" s="85"/>
      <c r="V4963" s="38">
        <f ca="1"/>
        <v>36.162555338528705</v>
      </c>
      <c r="W4963" s="46">
        <f ca="1"/>
        <v>18.975000000000001</v>
      </c>
    </row>
    <row r="4964" spans="2:23" x14ac:dyDescent="0.25">
      <c r="B4964" s="76">
        <f ca="1"/>
        <v>330</v>
      </c>
      <c r="C4964" s="39">
        <f ca="1"/>
        <v>45275</v>
      </c>
      <c r="D4964" s="25">
        <f ca="1"/>
        <v>18.975000000000001</v>
      </c>
      <c r="E4964" s="85"/>
      <c r="F4964" s="25">
        <f ca="1"/>
        <v>328.66</v>
      </c>
      <c r="G4964" s="40">
        <f ca="1"/>
        <v>7.9808921073449765E-3</v>
      </c>
      <c r="H4964" s="40">
        <f ca="1"/>
        <v>5.3099999999999994E-2</v>
      </c>
      <c r="I4964" s="85"/>
      <c r="J4964" s="41">
        <v>0.49469999999996184</v>
      </c>
      <c r="K4964" s="85"/>
      <c r="L4964" s="42">
        <f ca="1"/>
        <v>-4.0688727073819649E-3</v>
      </c>
      <c r="M4964" s="41">
        <f ca="1"/>
        <v>0.16748315289263613</v>
      </c>
      <c r="N4964" s="43">
        <f ca="1"/>
        <v>0.28493150684931506</v>
      </c>
      <c r="O4964" s="25"/>
      <c r="P4964" s="43">
        <f ca="1"/>
        <v>0.16530862930413537</v>
      </c>
      <c r="Q4964" s="43">
        <f ca="1"/>
        <v>-9.8757164489843285E-2</v>
      </c>
      <c r="R4964" s="25"/>
      <c r="S4964" s="38">
        <f ca="1"/>
        <v>0.56564946646895886</v>
      </c>
      <c r="T4964" s="38">
        <f ca="1"/>
        <v>0.46066553997651494</v>
      </c>
      <c r="U4964" s="85"/>
      <c r="V4964" s="38">
        <f ca="1"/>
        <v>36.169449411796876</v>
      </c>
      <c r="W4964" s="46">
        <f ca="1"/>
        <v>18.975000000000001</v>
      </c>
    </row>
    <row r="4965" spans="2:23" x14ac:dyDescent="0.25">
      <c r="B4965" s="76">
        <f ca="1"/>
        <v>330</v>
      </c>
      <c r="C4965" s="39">
        <f ca="1"/>
        <v>45275</v>
      </c>
      <c r="D4965" s="25">
        <f ca="1"/>
        <v>18.975000000000001</v>
      </c>
      <c r="E4965" s="85"/>
      <c r="F4965" s="25">
        <f ca="1"/>
        <v>328.66</v>
      </c>
      <c r="G4965" s="40">
        <f ca="1"/>
        <v>7.9808921073449765E-3</v>
      </c>
      <c r="H4965" s="40">
        <f ca="1"/>
        <v>5.3099999999999994E-2</v>
      </c>
      <c r="I4965" s="85"/>
      <c r="J4965" s="41">
        <v>0.49479999999996183</v>
      </c>
      <c r="K4965" s="85"/>
      <c r="L4965" s="42">
        <f ca="1"/>
        <v>-4.0688727073819649E-3</v>
      </c>
      <c r="M4965" s="41">
        <f ca="1"/>
        <v>0.16753262789263612</v>
      </c>
      <c r="N4965" s="43">
        <f ca="1"/>
        <v>0.28493150684931506</v>
      </c>
      <c r="O4965" s="25"/>
      <c r="P4965" s="43">
        <f ca="1"/>
        <v>0.16532859370469677</v>
      </c>
      <c r="Q4965" s="43">
        <f ca="1"/>
        <v>-9.8790579065185236E-2</v>
      </c>
      <c r="R4965" s="25"/>
      <c r="S4965" s="38">
        <f ca="1"/>
        <v>0.56565732301488869</v>
      </c>
      <c r="T4965" s="38">
        <f ca="1"/>
        <v>0.46065227435924616</v>
      </c>
      <c r="U4965" s="85"/>
      <c r="V4965" s="38">
        <f ca="1"/>
        <v>36.176343463113056</v>
      </c>
      <c r="W4965" s="46">
        <f ca="1"/>
        <v>18.975000000000001</v>
      </c>
    </row>
    <row r="4966" spans="2:23" x14ac:dyDescent="0.25">
      <c r="B4966" s="76">
        <f ca="1"/>
        <v>330</v>
      </c>
      <c r="C4966" s="39">
        <f ca="1"/>
        <v>45275</v>
      </c>
      <c r="D4966" s="25">
        <f ca="1"/>
        <v>18.975000000000001</v>
      </c>
      <c r="E4966" s="85"/>
      <c r="F4966" s="25">
        <f ca="1"/>
        <v>328.66</v>
      </c>
      <c r="G4966" s="40">
        <f ca="1"/>
        <v>7.9808921073449765E-3</v>
      </c>
      <c r="H4966" s="40">
        <f ca="1"/>
        <v>5.3099999999999994E-2</v>
      </c>
      <c r="I4966" s="85"/>
      <c r="J4966" s="41">
        <v>0.49489999999996181</v>
      </c>
      <c r="K4966" s="85"/>
      <c r="L4966" s="42">
        <f ca="1"/>
        <v>-4.0688727073819649E-3</v>
      </c>
      <c r="M4966" s="41">
        <f ca="1"/>
        <v>0.16758211289263611</v>
      </c>
      <c r="N4966" s="43">
        <f ca="1"/>
        <v>0.28493150684931506</v>
      </c>
      <c r="O4966" s="25"/>
      <c r="P4966" s="43">
        <f ca="1"/>
        <v>0.16534856082301425</v>
      </c>
      <c r="Q4966" s="43">
        <f ca="1"/>
        <v>-9.882399092277111E-2</v>
      </c>
      <c r="R4966" s="25"/>
      <c r="S4966" s="38">
        <f ca="1"/>
        <v>0.56566518060439364</v>
      </c>
      <c r="T4966" s="38">
        <f ca="1"/>
        <v>0.46063900986471401</v>
      </c>
      <c r="U4966" s="85"/>
      <c r="V4966" s="38">
        <f ca="1"/>
        <v>36.183237492471022</v>
      </c>
      <c r="W4966" s="46">
        <f ca="1"/>
        <v>18.975000000000001</v>
      </c>
    </row>
    <row r="4967" spans="2:23" x14ac:dyDescent="0.25">
      <c r="B4967" s="76">
        <f ca="1"/>
        <v>330</v>
      </c>
      <c r="C4967" s="39">
        <f ca="1"/>
        <v>45275</v>
      </c>
      <c r="D4967" s="25">
        <f ca="1"/>
        <v>18.975000000000001</v>
      </c>
      <c r="E4967" s="85"/>
      <c r="F4967" s="25">
        <f ca="1"/>
        <v>328.66</v>
      </c>
      <c r="G4967" s="40">
        <f ca="1"/>
        <v>7.9808921073449765E-3</v>
      </c>
      <c r="H4967" s="40">
        <f ca="1"/>
        <v>5.3099999999999994E-2</v>
      </c>
      <c r="I4967" s="85"/>
      <c r="J4967" s="41">
        <v>0.4949999999999618</v>
      </c>
      <c r="K4967" s="85"/>
      <c r="L4967" s="42">
        <f ca="1"/>
        <v>-4.0688727073819649E-3</v>
      </c>
      <c r="M4967" s="41">
        <f ca="1"/>
        <v>0.16763160789263612</v>
      </c>
      <c r="N4967" s="43">
        <f ca="1"/>
        <v>0.28493150684931506</v>
      </c>
      <c r="O4967" s="25"/>
      <c r="P4967" s="43">
        <f ca="1"/>
        <v>0.16536853065744064</v>
      </c>
      <c r="Q4967" s="43">
        <f ca="1"/>
        <v>-9.8857400064248119E-2</v>
      </c>
      <c r="R4967" s="25"/>
      <c r="S4967" s="38">
        <f ca="1"/>
        <v>0.565673039236812</v>
      </c>
      <c r="T4967" s="38">
        <f ca="1"/>
        <v>0.46062574649226851</v>
      </c>
      <c r="U4967" s="85"/>
      <c r="V4967" s="38">
        <f ca="1"/>
        <v>36.190131499864549</v>
      </c>
      <c r="W4967" s="46">
        <f ca="1"/>
        <v>18.975000000000001</v>
      </c>
    </row>
    <row r="4968" spans="2:23" x14ac:dyDescent="0.25">
      <c r="B4968" s="76">
        <f ca="1"/>
        <v>330</v>
      </c>
      <c r="C4968" s="39">
        <f ca="1"/>
        <v>45275</v>
      </c>
      <c r="D4968" s="25">
        <f ca="1"/>
        <v>18.975000000000001</v>
      </c>
      <c r="E4968" s="85"/>
      <c r="F4968" s="25">
        <f ca="1"/>
        <v>328.66</v>
      </c>
      <c r="G4968" s="40">
        <f ca="1"/>
        <v>7.9808921073449765E-3</v>
      </c>
      <c r="H4968" s="40">
        <f ca="1"/>
        <v>5.3099999999999994E-2</v>
      </c>
      <c r="I4968" s="85"/>
      <c r="J4968" s="41">
        <v>0.49509999999996179</v>
      </c>
      <c r="K4968" s="85"/>
      <c r="L4968" s="42">
        <f ca="1"/>
        <v>-4.0688727073819649E-3</v>
      </c>
      <c r="M4968" s="41">
        <f ca="1"/>
        <v>0.1676811128926361</v>
      </c>
      <c r="N4968" s="43">
        <f ca="1"/>
        <v>0.28493150684931506</v>
      </c>
      <c r="O4968" s="25"/>
      <c r="P4968" s="43">
        <f ca="1"/>
        <v>0.16538850320633022</v>
      </c>
      <c r="Q4968" s="43">
        <f ca="1"/>
        <v>-9.889080649126189E-2</v>
      </c>
      <c r="R4968" s="25"/>
      <c r="S4968" s="38">
        <f ca="1"/>
        <v>0.56568089891148254</v>
      </c>
      <c r="T4968" s="38">
        <f ca="1"/>
        <v>0.46061248424126044</v>
      </c>
      <c r="U4968" s="85"/>
      <c r="V4968" s="38">
        <f ca="1"/>
        <v>36.197025485287384</v>
      </c>
      <c r="W4968" s="46">
        <f ca="1"/>
        <v>18.975000000000001</v>
      </c>
    </row>
    <row r="4969" spans="2:23" x14ac:dyDescent="0.25">
      <c r="B4969" s="76">
        <f ca="1"/>
        <v>330</v>
      </c>
      <c r="C4969" s="39">
        <f ca="1"/>
        <v>45275</v>
      </c>
      <c r="D4969" s="25">
        <f ca="1"/>
        <v>18.975000000000001</v>
      </c>
      <c r="E4969" s="85"/>
      <c r="F4969" s="25">
        <f ca="1"/>
        <v>328.66</v>
      </c>
      <c r="G4969" s="40">
        <f ca="1"/>
        <v>7.9808921073449765E-3</v>
      </c>
      <c r="H4969" s="40">
        <f ca="1"/>
        <v>5.3099999999999994E-2</v>
      </c>
      <c r="I4969" s="85"/>
      <c r="J4969" s="41">
        <v>0.49519999999996178</v>
      </c>
      <c r="K4969" s="85"/>
      <c r="L4969" s="42">
        <f ca="1"/>
        <v>-4.0688727073819649E-3</v>
      </c>
      <c r="M4969" s="41">
        <f ca="1"/>
        <v>0.1677306278926361</v>
      </c>
      <c r="N4969" s="43">
        <f ca="1"/>
        <v>0.28493150684931506</v>
      </c>
      <c r="O4969" s="25"/>
      <c r="P4969" s="43">
        <f ca="1"/>
        <v>0.16540847846803849</v>
      </c>
      <c r="Q4969" s="43">
        <f ca="1"/>
        <v>-9.8924210205456969E-2</v>
      </c>
      <c r="R4969" s="25"/>
      <c r="S4969" s="38">
        <f ca="1"/>
        <v>0.56568875962774434</v>
      </c>
      <c r="T4969" s="38">
        <f ca="1"/>
        <v>0.46059922311104085</v>
      </c>
      <c r="U4969" s="85"/>
      <c r="V4969" s="38">
        <f ca="1"/>
        <v>36.203919448733188</v>
      </c>
      <c r="W4969" s="46">
        <f ca="1"/>
        <v>18.975000000000001</v>
      </c>
    </row>
    <row r="4970" spans="2:23" x14ac:dyDescent="0.25">
      <c r="B4970" s="76">
        <f ca="1"/>
        <v>330</v>
      </c>
      <c r="C4970" s="39">
        <f ca="1"/>
        <v>45275</v>
      </c>
      <c r="D4970" s="25">
        <f ca="1"/>
        <v>18.975000000000001</v>
      </c>
      <c r="E4970" s="85"/>
      <c r="F4970" s="25">
        <f ca="1"/>
        <v>328.66</v>
      </c>
      <c r="G4970" s="40">
        <f ca="1"/>
        <v>7.9808921073449765E-3</v>
      </c>
      <c r="H4970" s="40">
        <f ca="1"/>
        <v>5.3099999999999994E-2</v>
      </c>
      <c r="I4970" s="85"/>
      <c r="J4970" s="41">
        <v>0.49529999999996177</v>
      </c>
      <c r="K4970" s="85"/>
      <c r="L4970" s="42">
        <f ca="1"/>
        <v>-4.0688727073819649E-3</v>
      </c>
      <c r="M4970" s="41">
        <f ca="1"/>
        <v>0.16778015289263609</v>
      </c>
      <c r="N4970" s="43">
        <f ca="1"/>
        <v>0.28493150684931506</v>
      </c>
      <c r="O4970" s="25"/>
      <c r="P4970" s="43">
        <f ca="1"/>
        <v>0.16542845644092224</v>
      </c>
      <c r="Q4970" s="43">
        <f ca="1"/>
        <v>-9.8957611208476626E-2</v>
      </c>
      <c r="R4970" s="25"/>
      <c r="S4970" s="38">
        <f ca="1"/>
        <v>0.56569662138493726</v>
      </c>
      <c r="T4970" s="38">
        <f ca="1"/>
        <v>0.46058596310096128</v>
      </c>
      <c r="U4970" s="85"/>
      <c r="V4970" s="38">
        <f ca="1"/>
        <v>36.210813390195796</v>
      </c>
      <c r="W4970" s="46">
        <f ca="1"/>
        <v>18.975000000000001</v>
      </c>
    </row>
    <row r="4971" spans="2:23" x14ac:dyDescent="0.25">
      <c r="B4971" s="76">
        <f ca="1"/>
        <v>330</v>
      </c>
      <c r="C4971" s="39">
        <f ca="1"/>
        <v>45275</v>
      </c>
      <c r="D4971" s="25">
        <f ca="1"/>
        <v>18.975000000000001</v>
      </c>
      <c r="E4971" s="85"/>
      <c r="F4971" s="25">
        <f ca="1"/>
        <v>328.66</v>
      </c>
      <c r="G4971" s="40">
        <f ca="1"/>
        <v>7.9808921073449765E-3</v>
      </c>
      <c r="H4971" s="40">
        <f ca="1"/>
        <v>5.3099999999999994E-2</v>
      </c>
      <c r="I4971" s="85"/>
      <c r="J4971" s="41">
        <v>0.49539999999996176</v>
      </c>
      <c r="K4971" s="85"/>
      <c r="L4971" s="42">
        <f ca="1"/>
        <v>-4.0688727073819649E-3</v>
      </c>
      <c r="M4971" s="41">
        <f ca="1"/>
        <v>0.16782968789263608</v>
      </c>
      <c r="N4971" s="43">
        <f ca="1"/>
        <v>0.28493150684931506</v>
      </c>
      <c r="O4971" s="25"/>
      <c r="P4971" s="43">
        <f ca="1"/>
        <v>0.16544843712333979</v>
      </c>
      <c r="Q4971" s="43">
        <f ca="1"/>
        <v>-9.8991009501962435E-2</v>
      </c>
      <c r="R4971" s="25"/>
      <c r="S4971" s="38">
        <f ca="1"/>
        <v>0.5657044841824016</v>
      </c>
      <c r="T4971" s="38">
        <f ca="1"/>
        <v>0.46057270421037411</v>
      </c>
      <c r="U4971" s="85"/>
      <c r="V4971" s="38">
        <f ca="1"/>
        <v>36.217707309668953</v>
      </c>
      <c r="W4971" s="46">
        <f ca="1"/>
        <v>18.975000000000001</v>
      </c>
    </row>
    <row r="4972" spans="2:23" x14ac:dyDescent="0.25">
      <c r="B4972" s="76">
        <f ca="1"/>
        <v>330</v>
      </c>
      <c r="C4972" s="39">
        <f ca="1"/>
        <v>45275</v>
      </c>
      <c r="D4972" s="25">
        <f ca="1"/>
        <v>18.975000000000001</v>
      </c>
      <c r="E4972" s="85"/>
      <c r="F4972" s="25">
        <f ca="1"/>
        <v>328.66</v>
      </c>
      <c r="G4972" s="40">
        <f ca="1"/>
        <v>7.9808921073449765E-3</v>
      </c>
      <c r="H4972" s="40">
        <f ca="1"/>
        <v>5.3099999999999994E-2</v>
      </c>
      <c r="I4972" s="85"/>
      <c r="J4972" s="41">
        <v>0.49549999999996175</v>
      </c>
      <c r="K4972" s="85"/>
      <c r="L4972" s="42">
        <f ca="1"/>
        <v>-4.0688727073819649E-3</v>
      </c>
      <c r="M4972" s="41">
        <f ca="1"/>
        <v>0.16787923289263607</v>
      </c>
      <c r="N4972" s="43">
        <f ca="1"/>
        <v>0.28493150684931506</v>
      </c>
      <c r="O4972" s="25"/>
      <c r="P4972" s="43">
        <f ca="1"/>
        <v>0.16546842051365057</v>
      </c>
      <c r="Q4972" s="43">
        <f ca="1"/>
        <v>-9.9024405087555001E-2</v>
      </c>
      <c r="R4972" s="25"/>
      <c r="S4972" s="38">
        <f ca="1"/>
        <v>0.56571234801947812</v>
      </c>
      <c r="T4972" s="38">
        <f ca="1"/>
        <v>0.46055944643863195</v>
      </c>
      <c r="U4972" s="85"/>
      <c r="V4972" s="38">
        <f ca="1"/>
        <v>36.22460120714635</v>
      </c>
      <c r="W4972" s="46">
        <f ca="1"/>
        <v>18.975000000000001</v>
      </c>
    </row>
    <row r="4973" spans="2:23" x14ac:dyDescent="0.25">
      <c r="B4973" s="76">
        <f ca="1"/>
        <v>330</v>
      </c>
      <c r="C4973" s="39">
        <f ca="1"/>
        <v>45275</v>
      </c>
      <c r="D4973" s="25">
        <f ca="1"/>
        <v>18.975000000000001</v>
      </c>
      <c r="E4973" s="85"/>
      <c r="F4973" s="25">
        <f ca="1"/>
        <v>328.66</v>
      </c>
      <c r="G4973" s="40">
        <f ca="1"/>
        <v>7.9808921073449765E-3</v>
      </c>
      <c r="H4973" s="40">
        <f ca="1"/>
        <v>5.3099999999999994E-2</v>
      </c>
      <c r="I4973" s="85"/>
      <c r="J4973" s="41">
        <v>0.49559999999996174</v>
      </c>
      <c r="K4973" s="85"/>
      <c r="L4973" s="42">
        <f ca="1"/>
        <v>-4.0688727073819649E-3</v>
      </c>
      <c r="M4973" s="41">
        <f ca="1"/>
        <v>0.16792878789263604</v>
      </c>
      <c r="N4973" s="43">
        <f ca="1"/>
        <v>0.28493150684931506</v>
      </c>
      <c r="O4973" s="25"/>
      <c r="P4973" s="43">
        <f ca="1"/>
        <v>0.16548840661021541</v>
      </c>
      <c r="Q4973" s="43">
        <f ca="1"/>
        <v>-9.9057797966893568E-2</v>
      </c>
      <c r="R4973" s="25"/>
      <c r="S4973" s="38">
        <f ca="1"/>
        <v>0.56572021289550811</v>
      </c>
      <c r="T4973" s="38">
        <f ca="1"/>
        <v>0.46054618978508804</v>
      </c>
      <c r="U4973" s="85"/>
      <c r="V4973" s="38">
        <f ca="1"/>
        <v>36.231495082621763</v>
      </c>
      <c r="W4973" s="46">
        <f ca="1"/>
        <v>18.975000000000001</v>
      </c>
    </row>
    <row r="4974" spans="2:23" x14ac:dyDescent="0.25">
      <c r="B4974" s="76">
        <f ca="1"/>
        <v>330</v>
      </c>
      <c r="C4974" s="39">
        <f ca="1"/>
        <v>45275</v>
      </c>
      <c r="D4974" s="25">
        <f ca="1"/>
        <v>18.975000000000001</v>
      </c>
      <c r="E4974" s="85"/>
      <c r="F4974" s="25">
        <f ca="1"/>
        <v>328.66</v>
      </c>
      <c r="G4974" s="40">
        <f ca="1"/>
        <v>7.9808921073449765E-3</v>
      </c>
      <c r="H4974" s="40">
        <f ca="1"/>
        <v>5.3099999999999994E-2</v>
      </c>
      <c r="I4974" s="85"/>
      <c r="J4974" s="41">
        <v>0.49569999999996173</v>
      </c>
      <c r="K4974" s="85"/>
      <c r="L4974" s="42">
        <f ca="1"/>
        <v>-4.0688727073819649E-3</v>
      </c>
      <c r="M4974" s="41">
        <f ca="1"/>
        <v>0.16797835289263605</v>
      </c>
      <c r="N4974" s="43">
        <f ca="1"/>
        <v>0.28493150684931506</v>
      </c>
      <c r="O4974" s="25"/>
      <c r="P4974" s="43">
        <f ca="1"/>
        <v>0.16550839541139653</v>
      </c>
      <c r="Q4974" s="43">
        <f ca="1"/>
        <v>-9.9091188141615799E-2</v>
      </c>
      <c r="R4974" s="25"/>
      <c r="S4974" s="38">
        <f ca="1"/>
        <v>0.56572807880983356</v>
      </c>
      <c r="T4974" s="38">
        <f ca="1"/>
        <v>0.46053293424909625</v>
      </c>
      <c r="U4974" s="85"/>
      <c r="V4974" s="38">
        <f ca="1"/>
        <v>36.238388936088938</v>
      </c>
      <c r="W4974" s="46">
        <f ca="1"/>
        <v>18.975000000000001</v>
      </c>
    </row>
    <row r="4975" spans="2:23" x14ac:dyDescent="0.25">
      <c r="B4975" s="76">
        <f ca="1"/>
        <v>330</v>
      </c>
      <c r="C4975" s="39">
        <f ca="1"/>
        <v>45275</v>
      </c>
      <c r="D4975" s="25">
        <f ca="1"/>
        <v>18.975000000000001</v>
      </c>
      <c r="E4975" s="85"/>
      <c r="F4975" s="25">
        <f ca="1"/>
        <v>328.66</v>
      </c>
      <c r="G4975" s="40">
        <f ca="1"/>
        <v>7.9808921073449765E-3</v>
      </c>
      <c r="H4975" s="40">
        <f ca="1"/>
        <v>5.3099999999999994E-2</v>
      </c>
      <c r="I4975" s="85"/>
      <c r="J4975" s="41">
        <v>0.49579999999996172</v>
      </c>
      <c r="K4975" s="85"/>
      <c r="L4975" s="42">
        <f ca="1"/>
        <v>-4.0688727073819649E-3</v>
      </c>
      <c r="M4975" s="41">
        <f ca="1"/>
        <v>0.16802792789263604</v>
      </c>
      <c r="N4975" s="43">
        <f ca="1"/>
        <v>0.28493150684931506</v>
      </c>
      <c r="O4975" s="25"/>
      <c r="P4975" s="43">
        <f ca="1"/>
        <v>0.16552838691555743</v>
      </c>
      <c r="Q4975" s="43">
        <f ca="1"/>
        <v>-9.9124575613358246E-2</v>
      </c>
      <c r="R4975" s="25"/>
      <c r="S4975" s="38">
        <f ca="1"/>
        <v>0.56573594576179687</v>
      </c>
      <c r="T4975" s="38">
        <f ca="1"/>
        <v>0.46051967983001085</v>
      </c>
      <c r="U4975" s="85"/>
      <c r="V4975" s="38">
        <f ca="1"/>
        <v>36.245282767541624</v>
      </c>
      <c r="W4975" s="46">
        <f ca="1"/>
        <v>18.975000000000001</v>
      </c>
    </row>
    <row r="4976" spans="2:23" x14ac:dyDescent="0.25">
      <c r="B4976" s="76">
        <f ca="1"/>
        <v>330</v>
      </c>
      <c r="C4976" s="39">
        <f ca="1"/>
        <v>45275</v>
      </c>
      <c r="D4976" s="25">
        <f ca="1"/>
        <v>18.975000000000001</v>
      </c>
      <c r="E4976" s="85"/>
      <c r="F4976" s="25">
        <f ca="1"/>
        <v>328.66</v>
      </c>
      <c r="G4976" s="40">
        <f ca="1"/>
        <v>7.9808921073449765E-3</v>
      </c>
      <c r="H4976" s="40">
        <f ca="1"/>
        <v>5.3099999999999994E-2</v>
      </c>
      <c r="I4976" s="85"/>
      <c r="J4976" s="41">
        <v>0.4958999999999617</v>
      </c>
      <c r="K4976" s="85"/>
      <c r="L4976" s="42">
        <f ca="1"/>
        <v>-4.0688727073819649E-3</v>
      </c>
      <c r="M4976" s="41">
        <f ca="1"/>
        <v>0.16807751289263603</v>
      </c>
      <c r="N4976" s="43">
        <f ca="1"/>
        <v>0.28493150684931506</v>
      </c>
      <c r="O4976" s="25"/>
      <c r="P4976" s="43">
        <f ca="1"/>
        <v>0.16554838112106282</v>
      </c>
      <c r="Q4976" s="43">
        <f ca="1"/>
        <v>-9.9157960383756266E-2</v>
      </c>
      <c r="R4976" s="25"/>
      <c r="S4976" s="38">
        <f ca="1"/>
        <v>0.56574381375074079</v>
      </c>
      <c r="T4976" s="38">
        <f ca="1"/>
        <v>0.4605064265271866</v>
      </c>
      <c r="U4976" s="85"/>
      <c r="V4976" s="38">
        <f ca="1"/>
        <v>36.252176576973596</v>
      </c>
      <c r="W4976" s="46">
        <f ca="1"/>
        <v>18.975000000000001</v>
      </c>
    </row>
    <row r="4977" spans="2:23" x14ac:dyDescent="0.25">
      <c r="B4977" s="76">
        <f ca="1"/>
        <v>330</v>
      </c>
      <c r="C4977" s="39">
        <f ca="1"/>
        <v>45275</v>
      </c>
      <c r="D4977" s="25">
        <f ca="1"/>
        <v>18.975000000000001</v>
      </c>
      <c r="E4977" s="85"/>
      <c r="F4977" s="25">
        <f ca="1"/>
        <v>328.66</v>
      </c>
      <c r="G4977" s="40">
        <f ca="1"/>
        <v>7.9808921073449765E-3</v>
      </c>
      <c r="H4977" s="40">
        <f ca="1"/>
        <v>5.3099999999999994E-2</v>
      </c>
      <c r="I4977" s="85"/>
      <c r="J4977" s="41">
        <v>0.49599999999996169</v>
      </c>
      <c r="K4977" s="85"/>
      <c r="L4977" s="42">
        <f ca="1"/>
        <v>-4.0688727073819649E-3</v>
      </c>
      <c r="M4977" s="41">
        <f ca="1"/>
        <v>0.16812710789263602</v>
      </c>
      <c r="N4977" s="43">
        <f ca="1"/>
        <v>0.28493150684931506</v>
      </c>
      <c r="O4977" s="25"/>
      <c r="P4977" s="43">
        <f ca="1"/>
        <v>0.16556837802627891</v>
      </c>
      <c r="Q4977" s="43">
        <f ca="1"/>
        <v>-9.9191342454443526E-2</v>
      </c>
      <c r="R4977" s="25"/>
      <c r="S4977" s="38">
        <f ca="1"/>
        <v>0.56575168277600896</v>
      </c>
      <c r="T4977" s="38">
        <f ca="1"/>
        <v>0.46049317433997888</v>
      </c>
      <c r="U4977" s="85"/>
      <c r="V4977" s="38">
        <f ca="1"/>
        <v>36.259070364378573</v>
      </c>
      <c r="W4977" s="46">
        <f ca="1"/>
        <v>18.975000000000001</v>
      </c>
    </row>
    <row r="4978" spans="2:23" x14ac:dyDescent="0.25">
      <c r="B4978" s="76">
        <f ca="1"/>
        <v>330</v>
      </c>
      <c r="C4978" s="39">
        <f ca="1"/>
        <v>45275</v>
      </c>
      <c r="D4978" s="25">
        <f ca="1"/>
        <v>18.975000000000001</v>
      </c>
      <c r="E4978" s="85"/>
      <c r="F4978" s="25">
        <f ca="1"/>
        <v>328.66</v>
      </c>
      <c r="G4978" s="40">
        <f ca="1"/>
        <v>7.9808921073449765E-3</v>
      </c>
      <c r="H4978" s="40">
        <f ca="1"/>
        <v>5.3099999999999994E-2</v>
      </c>
      <c r="I4978" s="85"/>
      <c r="J4978" s="41">
        <v>0.49609999999996168</v>
      </c>
      <c r="K4978" s="85"/>
      <c r="L4978" s="42">
        <f ca="1"/>
        <v>-4.0688727073819649E-3</v>
      </c>
      <c r="M4978" s="41">
        <f ca="1"/>
        <v>0.168176712892636</v>
      </c>
      <c r="N4978" s="43">
        <f ca="1"/>
        <v>0.28493150684931506</v>
      </c>
      <c r="O4978" s="25"/>
      <c r="P4978" s="43">
        <f ca="1"/>
        <v>0.16558837762957307</v>
      </c>
      <c r="Q4978" s="43">
        <f ca="1"/>
        <v>-9.922472182705272E-2</v>
      </c>
      <c r="R4978" s="25"/>
      <c r="S4978" s="38">
        <f ca="1"/>
        <v>0.56575955283694501</v>
      </c>
      <c r="T4978" s="38">
        <f ca="1"/>
        <v>0.46047992326774362</v>
      </c>
      <c r="U4978" s="85"/>
      <c r="V4978" s="38">
        <f ca="1"/>
        <v>36.265964129750273</v>
      </c>
      <c r="W4978" s="46">
        <f ca="1"/>
        <v>18.975000000000001</v>
      </c>
    </row>
    <row r="4979" spans="2:23" x14ac:dyDescent="0.25">
      <c r="B4979" s="76">
        <f ca="1"/>
        <v>330</v>
      </c>
      <c r="C4979" s="39">
        <f ca="1"/>
        <v>45275</v>
      </c>
      <c r="D4979" s="25">
        <f ca="1"/>
        <v>18.975000000000001</v>
      </c>
      <c r="E4979" s="85"/>
      <c r="F4979" s="25">
        <f ca="1"/>
        <v>328.66</v>
      </c>
      <c r="G4979" s="40">
        <f ca="1"/>
        <v>7.9808921073449765E-3</v>
      </c>
      <c r="H4979" s="40">
        <f ca="1"/>
        <v>5.3099999999999994E-2</v>
      </c>
      <c r="I4979" s="85"/>
      <c r="J4979" s="41">
        <v>0.49619999999996167</v>
      </c>
      <c r="K4979" s="85"/>
      <c r="L4979" s="42">
        <f ca="1"/>
        <v>-4.0688727073819649E-3</v>
      </c>
      <c r="M4979" s="41">
        <f ca="1"/>
        <v>0.168226327892636</v>
      </c>
      <c r="N4979" s="43">
        <f ca="1"/>
        <v>0.28493150684931506</v>
      </c>
      <c r="O4979" s="25"/>
      <c r="P4979" s="43">
        <f ca="1"/>
        <v>0.1656083799293141</v>
      </c>
      <c r="Q4979" s="43">
        <f ca="1"/>
        <v>-9.9258098503215098E-2</v>
      </c>
      <c r="R4979" s="25"/>
      <c r="S4979" s="38">
        <f ca="1"/>
        <v>0.56576742393289381</v>
      </c>
      <c r="T4979" s="38">
        <f ca="1"/>
        <v>0.46046667330983715</v>
      </c>
      <c r="U4979" s="85"/>
      <c r="V4979" s="38">
        <f ca="1"/>
        <v>36.272857873082557</v>
      </c>
      <c r="W4979" s="46">
        <f ca="1"/>
        <v>18.975000000000001</v>
      </c>
    </row>
    <row r="4980" spans="2:23" x14ac:dyDescent="0.25">
      <c r="B4980" s="76">
        <f ca="1"/>
        <v>330</v>
      </c>
      <c r="C4980" s="39">
        <f ca="1"/>
        <v>45275</v>
      </c>
      <c r="D4980" s="25">
        <f ca="1"/>
        <v>18.975000000000001</v>
      </c>
      <c r="E4980" s="85"/>
      <c r="F4980" s="25">
        <f ca="1"/>
        <v>328.66</v>
      </c>
      <c r="G4980" s="40">
        <f ca="1"/>
        <v>7.9808921073449765E-3</v>
      </c>
      <c r="H4980" s="40">
        <f ca="1"/>
        <v>5.3099999999999994E-2</v>
      </c>
      <c r="I4980" s="85"/>
      <c r="J4980" s="41">
        <v>0.49629999999996166</v>
      </c>
      <c r="K4980" s="85"/>
      <c r="L4980" s="42">
        <f ca="1"/>
        <v>-4.0688727073819649E-3</v>
      </c>
      <c r="M4980" s="41">
        <f ca="1"/>
        <v>0.168275952892636</v>
      </c>
      <c r="N4980" s="43">
        <f ca="1"/>
        <v>0.28493150684931506</v>
      </c>
      <c r="O4980" s="25"/>
      <c r="P4980" s="43">
        <f ca="1"/>
        <v>0.16562838492387205</v>
      </c>
      <c r="Q4980" s="43">
        <f ca="1"/>
        <v>-9.9291472484560495E-2</v>
      </c>
      <c r="R4980" s="25"/>
      <c r="S4980" s="38">
        <f ca="1"/>
        <v>0.56577529606320009</v>
      </c>
      <c r="T4980" s="38">
        <f ca="1"/>
        <v>0.46045342446561643</v>
      </c>
      <c r="U4980" s="85"/>
      <c r="V4980" s="38">
        <f ca="1"/>
        <v>36.279751594369117</v>
      </c>
      <c r="W4980" s="46">
        <f ca="1"/>
        <v>18.975000000000001</v>
      </c>
    </row>
    <row r="4981" spans="2:23" x14ac:dyDescent="0.25">
      <c r="B4981" s="76">
        <f ca="1"/>
        <v>330</v>
      </c>
      <c r="C4981" s="39">
        <f ca="1"/>
        <v>45275</v>
      </c>
      <c r="D4981" s="25">
        <f ca="1"/>
        <v>18.975000000000001</v>
      </c>
      <c r="E4981" s="85"/>
      <c r="F4981" s="25">
        <f ca="1"/>
        <v>328.66</v>
      </c>
      <c r="G4981" s="40">
        <f ca="1"/>
        <v>7.9808921073449765E-3</v>
      </c>
      <c r="H4981" s="40">
        <f ca="1"/>
        <v>5.3099999999999994E-2</v>
      </c>
      <c r="I4981" s="85"/>
      <c r="J4981" s="41">
        <v>0.49639999999996165</v>
      </c>
      <c r="K4981" s="85"/>
      <c r="L4981" s="42">
        <f ca="1"/>
        <v>-4.0688727073819649E-3</v>
      </c>
      <c r="M4981" s="41">
        <f ca="1"/>
        <v>0.16832558789263599</v>
      </c>
      <c r="N4981" s="43">
        <f ca="1"/>
        <v>0.28493150684931506</v>
      </c>
      <c r="O4981" s="25"/>
      <c r="P4981" s="43">
        <f ca="1"/>
        <v>0.16564839261161834</v>
      </c>
      <c r="Q4981" s="43">
        <f ca="1"/>
        <v>-9.9324843772717553E-2</v>
      </c>
      <c r="R4981" s="25"/>
      <c r="S4981" s="38">
        <f ca="1"/>
        <v>0.56578316922720961</v>
      </c>
      <c r="T4981" s="38">
        <f ca="1"/>
        <v>0.46044017673443899</v>
      </c>
      <c r="U4981" s="85"/>
      <c r="V4981" s="38">
        <f ca="1"/>
        <v>36.286645293603698</v>
      </c>
      <c r="W4981" s="46">
        <f ca="1"/>
        <v>18.975000000000001</v>
      </c>
    </row>
    <row r="4982" spans="2:23" x14ac:dyDescent="0.25">
      <c r="B4982" s="76">
        <f ca="1"/>
        <v>330</v>
      </c>
      <c r="C4982" s="39">
        <f ca="1"/>
        <v>45275</v>
      </c>
      <c r="D4982" s="25">
        <f ca="1"/>
        <v>18.975000000000001</v>
      </c>
      <c r="E4982" s="85"/>
      <c r="F4982" s="25">
        <f ca="1"/>
        <v>328.66</v>
      </c>
      <c r="G4982" s="40">
        <f ca="1"/>
        <v>7.9808921073449765E-3</v>
      </c>
      <c r="H4982" s="40">
        <f ca="1"/>
        <v>5.3099999999999994E-2</v>
      </c>
      <c r="I4982" s="85"/>
      <c r="J4982" s="41">
        <v>0.49649999999996164</v>
      </c>
      <c r="K4982" s="85"/>
      <c r="L4982" s="42">
        <f ca="1"/>
        <v>-4.0688727073819649E-3</v>
      </c>
      <c r="M4982" s="41">
        <f ca="1"/>
        <v>0.16837523289263598</v>
      </c>
      <c r="N4982" s="43">
        <f ca="1"/>
        <v>0.28493150684931506</v>
      </c>
      <c r="O4982" s="25"/>
      <c r="P4982" s="43">
        <f ca="1"/>
        <v>0.16566840299092561</v>
      </c>
      <c r="Q4982" s="43">
        <f ca="1"/>
        <v>-9.9358212369313692E-2</v>
      </c>
      <c r="R4982" s="25"/>
      <c r="S4982" s="38">
        <f ca="1"/>
        <v>0.56579104342426823</v>
      </c>
      <c r="T4982" s="38">
        <f ca="1"/>
        <v>0.46042693011566266</v>
      </c>
      <c r="U4982" s="85"/>
      <c r="V4982" s="38">
        <f ca="1"/>
        <v>36.293538970780077</v>
      </c>
      <c r="W4982" s="46">
        <f ca="1"/>
        <v>18.975000000000001</v>
      </c>
    </row>
    <row r="4983" spans="2:23" x14ac:dyDescent="0.25">
      <c r="B4983" s="76">
        <f ca="1"/>
        <v>330</v>
      </c>
      <c r="C4983" s="39">
        <f ca="1"/>
        <v>45275</v>
      </c>
      <c r="D4983" s="25">
        <f ca="1"/>
        <v>18.975000000000001</v>
      </c>
      <c r="E4983" s="85"/>
      <c r="F4983" s="25">
        <f ca="1"/>
        <v>328.66</v>
      </c>
      <c r="G4983" s="40">
        <f ca="1"/>
        <v>7.9808921073449765E-3</v>
      </c>
      <c r="H4983" s="40">
        <f ca="1"/>
        <v>5.3099999999999994E-2</v>
      </c>
      <c r="I4983" s="85"/>
      <c r="J4983" s="41">
        <v>0.49659999999996163</v>
      </c>
      <c r="K4983" s="85"/>
      <c r="L4983" s="42">
        <f ca="1"/>
        <v>-4.0688727073819649E-3</v>
      </c>
      <c r="M4983" s="41">
        <f ca="1"/>
        <v>0.16842488789263596</v>
      </c>
      <c r="N4983" s="43">
        <f ca="1"/>
        <v>0.28493150684931506</v>
      </c>
      <c r="O4983" s="25"/>
      <c r="P4983" s="43">
        <f ca="1"/>
        <v>0.16568841606016793</v>
      </c>
      <c r="Q4983" s="43">
        <f ca="1"/>
        <v>-9.9391578275974723E-2</v>
      </c>
      <c r="R4983" s="25"/>
      <c r="S4983" s="38">
        <f ca="1"/>
        <v>0.56579891865372256</v>
      </c>
      <c r="T4983" s="38">
        <f ca="1"/>
        <v>0.46041368460864607</v>
      </c>
      <c r="U4983" s="85"/>
      <c r="V4983" s="38">
        <f ca="1"/>
        <v>36.300432625892029</v>
      </c>
      <c r="W4983" s="46">
        <f ca="1"/>
        <v>18.975000000000001</v>
      </c>
    </row>
    <row r="4984" spans="2:23" x14ac:dyDescent="0.25">
      <c r="B4984" s="76">
        <f ca="1"/>
        <v>330</v>
      </c>
      <c r="C4984" s="39">
        <f ca="1"/>
        <v>45275</v>
      </c>
      <c r="D4984" s="25">
        <f ca="1"/>
        <v>18.975000000000001</v>
      </c>
      <c r="E4984" s="85"/>
      <c r="F4984" s="25">
        <f ca="1"/>
        <v>328.66</v>
      </c>
      <c r="G4984" s="40">
        <f ca="1"/>
        <v>7.9808921073449765E-3</v>
      </c>
      <c r="H4984" s="40">
        <f ca="1"/>
        <v>5.3099999999999994E-2</v>
      </c>
      <c r="I4984" s="85"/>
      <c r="J4984" s="41">
        <v>0.49669999999996162</v>
      </c>
      <c r="K4984" s="85"/>
      <c r="L4984" s="42">
        <f ca="1"/>
        <v>-4.0688727073819649E-3</v>
      </c>
      <c r="M4984" s="41">
        <f ca="1"/>
        <v>0.16847455289263596</v>
      </c>
      <c r="N4984" s="43">
        <f ca="1"/>
        <v>0.28493150684931506</v>
      </c>
      <c r="O4984" s="25"/>
      <c r="P4984" s="43">
        <f ca="1"/>
        <v>0.16570843181772058</v>
      </c>
      <c r="Q4984" s="43">
        <f ca="1"/>
        <v>-9.9424941494325431E-2</v>
      </c>
      <c r="R4984" s="25"/>
      <c r="S4984" s="38">
        <f ca="1"/>
        <v>0.5658067949149197</v>
      </c>
      <c r="T4984" s="38">
        <f ca="1"/>
        <v>0.46040044021274812</v>
      </c>
      <c r="U4984" s="85"/>
      <c r="V4984" s="38">
        <f ca="1"/>
        <v>36.307326258933301</v>
      </c>
      <c r="W4984" s="46">
        <f ca="1"/>
        <v>18.975000000000001</v>
      </c>
    </row>
    <row r="4985" spans="2:23" x14ac:dyDescent="0.25">
      <c r="B4985" s="76">
        <f ca="1"/>
        <v>330</v>
      </c>
      <c r="C4985" s="39">
        <f ca="1"/>
        <v>45275</v>
      </c>
      <c r="D4985" s="25">
        <f ca="1"/>
        <v>18.975000000000001</v>
      </c>
      <c r="E4985" s="85"/>
      <c r="F4985" s="25">
        <f ca="1"/>
        <v>328.66</v>
      </c>
      <c r="G4985" s="40">
        <f ca="1"/>
        <v>7.9808921073449765E-3</v>
      </c>
      <c r="H4985" s="40">
        <f ca="1"/>
        <v>5.3099999999999994E-2</v>
      </c>
      <c r="I4985" s="85"/>
      <c r="J4985" s="41">
        <v>0.49679999999996161</v>
      </c>
      <c r="K4985" s="85"/>
      <c r="L4985" s="42">
        <f ca="1"/>
        <v>-4.0688727073819649E-3</v>
      </c>
      <c r="M4985" s="41">
        <f ca="1"/>
        <v>0.16852422789263594</v>
      </c>
      <c r="N4985" s="43">
        <f ca="1"/>
        <v>0.28493150684931506</v>
      </c>
      <c r="O4985" s="25"/>
      <c r="P4985" s="43">
        <f ca="1"/>
        <v>0.16572845026196009</v>
      </c>
      <c r="Q4985" s="43">
        <f ca="1"/>
        <v>-9.945830202598932E-2</v>
      </c>
      <c r="R4985" s="25"/>
      <c r="S4985" s="38">
        <f ca="1"/>
        <v>0.56581467220720716</v>
      </c>
      <c r="T4985" s="38">
        <f ca="1"/>
        <v>0.46038719692732838</v>
      </c>
      <c r="U4985" s="85"/>
      <c r="V4985" s="38">
        <f ca="1"/>
        <v>36.314219869897613</v>
      </c>
      <c r="W4985" s="46">
        <f ca="1"/>
        <v>18.975000000000001</v>
      </c>
    </row>
    <row r="4986" spans="2:23" x14ac:dyDescent="0.25">
      <c r="B4986" s="76">
        <f ca="1"/>
        <v>330</v>
      </c>
      <c r="C4986" s="39">
        <f ca="1"/>
        <v>45275</v>
      </c>
      <c r="D4986" s="25">
        <f ca="1"/>
        <v>18.975000000000001</v>
      </c>
      <c r="E4986" s="85"/>
      <c r="F4986" s="25">
        <f ca="1"/>
        <v>328.66</v>
      </c>
      <c r="G4986" s="40">
        <f ca="1"/>
        <v>7.9808921073449765E-3</v>
      </c>
      <c r="H4986" s="40">
        <f ca="1"/>
        <v>5.3099999999999994E-2</v>
      </c>
      <c r="I4986" s="85"/>
      <c r="J4986" s="41">
        <v>0.49689999999996159</v>
      </c>
      <c r="K4986" s="85"/>
      <c r="L4986" s="42">
        <f ca="1"/>
        <v>-4.0688727073819649E-3</v>
      </c>
      <c r="M4986" s="41">
        <f ca="1"/>
        <v>0.16857391289263593</v>
      </c>
      <c r="N4986" s="43">
        <f ca="1"/>
        <v>0.28493150684931506</v>
      </c>
      <c r="O4986" s="25"/>
      <c r="P4986" s="43">
        <f ca="1"/>
        <v>0.16574847139126461</v>
      </c>
      <c r="Q4986" s="43">
        <f ca="1"/>
        <v>-9.9491659872588151E-2</v>
      </c>
      <c r="R4986" s="25"/>
      <c r="S4986" s="38">
        <f ca="1"/>
        <v>0.56582255052993324</v>
      </c>
      <c r="T4986" s="38">
        <f ca="1"/>
        <v>0.46037395475174703</v>
      </c>
      <c r="U4986" s="85"/>
      <c r="V4986" s="38">
        <f ca="1"/>
        <v>36.321113458778797</v>
      </c>
      <c r="W4986" s="46">
        <f ca="1"/>
        <v>18.975000000000001</v>
      </c>
    </row>
    <row r="4987" spans="2:23" x14ac:dyDescent="0.25">
      <c r="B4987" s="76">
        <f ca="1"/>
        <v>330</v>
      </c>
      <c r="C4987" s="39">
        <f ca="1"/>
        <v>45275</v>
      </c>
      <c r="D4987" s="25">
        <f ca="1"/>
        <v>18.975000000000001</v>
      </c>
      <c r="E4987" s="85"/>
      <c r="F4987" s="25">
        <f ca="1"/>
        <v>328.66</v>
      </c>
      <c r="G4987" s="40">
        <f ca="1"/>
        <v>7.9808921073449765E-3</v>
      </c>
      <c r="H4987" s="40">
        <f ca="1"/>
        <v>5.3099999999999994E-2</v>
      </c>
      <c r="I4987" s="85"/>
      <c r="J4987" s="41">
        <v>0.49699999999996158</v>
      </c>
      <c r="K4987" s="85"/>
      <c r="L4987" s="42">
        <f ca="1"/>
        <v>-4.0688727073819649E-3</v>
      </c>
      <c r="M4987" s="41">
        <f ca="1"/>
        <v>0.16862360789263592</v>
      </c>
      <c r="N4987" s="43">
        <f ca="1"/>
        <v>0.28493150684931506</v>
      </c>
      <c r="O4987" s="25"/>
      <c r="P4987" s="43">
        <f ca="1"/>
        <v>0.16576849520401321</v>
      </c>
      <c r="Q4987" s="43">
        <f ca="1"/>
        <v>-9.9525015035742903E-2</v>
      </c>
      <c r="R4987" s="25"/>
      <c r="S4987" s="38">
        <f ca="1"/>
        <v>0.56583042988244647</v>
      </c>
      <c r="T4987" s="38">
        <f ca="1"/>
        <v>0.46036071368536452</v>
      </c>
      <c r="U4987" s="85"/>
      <c r="V4987" s="38">
        <f ca="1"/>
        <v>36.328007025570599</v>
      </c>
      <c r="W4987" s="46">
        <f ca="1"/>
        <v>18.975000000000001</v>
      </c>
    </row>
    <row r="4988" spans="2:23" x14ac:dyDescent="0.25">
      <c r="B4988" s="76">
        <f ca="1"/>
        <v>330</v>
      </c>
      <c r="C4988" s="39">
        <f ca="1"/>
        <v>45275</v>
      </c>
      <c r="D4988" s="25">
        <f ca="1"/>
        <v>18.975000000000001</v>
      </c>
      <c r="E4988" s="85"/>
      <c r="F4988" s="25">
        <f ca="1"/>
        <v>328.66</v>
      </c>
      <c r="G4988" s="40">
        <f ca="1"/>
        <v>7.9808921073449765E-3</v>
      </c>
      <c r="H4988" s="40">
        <f ca="1"/>
        <v>5.3099999999999994E-2</v>
      </c>
      <c r="I4988" s="85"/>
      <c r="J4988" s="41">
        <v>0.49709999999996157</v>
      </c>
      <c r="K4988" s="85"/>
      <c r="L4988" s="42">
        <f ca="1"/>
        <v>-4.0688727073819649E-3</v>
      </c>
      <c r="M4988" s="41">
        <f ca="1"/>
        <v>0.16867331289263593</v>
      </c>
      <c r="N4988" s="43">
        <f ca="1"/>
        <v>0.28493150684931506</v>
      </c>
      <c r="O4988" s="25"/>
      <c r="P4988" s="43">
        <f ca="1"/>
        <v>0.16578852169858646</v>
      </c>
      <c r="Q4988" s="43">
        <f ca="1"/>
        <v>-9.955836751707306E-2</v>
      </c>
      <c r="R4988" s="25"/>
      <c r="S4988" s="38">
        <f ca="1"/>
        <v>0.56583831026409603</v>
      </c>
      <c r="T4988" s="38">
        <f ca="1"/>
        <v>0.46034747372754198</v>
      </c>
      <c r="U4988" s="85"/>
      <c r="V4988" s="38">
        <f ca="1"/>
        <v>36.334900570266768</v>
      </c>
      <c r="W4988" s="46">
        <f ca="1"/>
        <v>18.975000000000001</v>
      </c>
    </row>
    <row r="4989" spans="2:23" x14ac:dyDescent="0.25">
      <c r="B4989" s="76">
        <f ca="1"/>
        <v>330</v>
      </c>
      <c r="C4989" s="39">
        <f ca="1"/>
        <v>45275</v>
      </c>
      <c r="D4989" s="25">
        <f ca="1"/>
        <v>18.975000000000001</v>
      </c>
      <c r="E4989" s="85"/>
      <c r="F4989" s="25">
        <f ca="1"/>
        <v>328.66</v>
      </c>
      <c r="G4989" s="40">
        <f ca="1"/>
        <v>7.9808921073449765E-3</v>
      </c>
      <c r="H4989" s="40">
        <f ca="1"/>
        <v>5.3099999999999994E-2</v>
      </c>
      <c r="I4989" s="85"/>
      <c r="J4989" s="41">
        <v>0.49719999999996156</v>
      </c>
      <c r="K4989" s="85"/>
      <c r="L4989" s="42">
        <f ca="1"/>
        <v>-4.0688727073819649E-3</v>
      </c>
      <c r="M4989" s="41">
        <f ca="1"/>
        <v>0.16872302789263591</v>
      </c>
      <c r="N4989" s="43">
        <f ca="1"/>
        <v>0.28493150684931506</v>
      </c>
      <c r="O4989" s="25"/>
      <c r="P4989" s="43">
        <f ca="1"/>
        <v>0.16580855087336627</v>
      </c>
      <c r="Q4989" s="43">
        <f ca="1"/>
        <v>-9.9591717318196604E-2</v>
      </c>
      <c r="R4989" s="25"/>
      <c r="S4989" s="38">
        <f ca="1"/>
        <v>0.56584619167423167</v>
      </c>
      <c r="T4989" s="38">
        <f ca="1"/>
        <v>0.46033423487764108</v>
      </c>
      <c r="U4989" s="85"/>
      <c r="V4989" s="38">
        <f ca="1"/>
        <v>36.341794092861051</v>
      </c>
      <c r="W4989" s="46">
        <f ca="1"/>
        <v>18.975000000000001</v>
      </c>
    </row>
    <row r="4990" spans="2:23" x14ac:dyDescent="0.25">
      <c r="B4990" s="76">
        <f ca="1"/>
        <v>330</v>
      </c>
      <c r="C4990" s="39">
        <f ca="1"/>
        <v>45275</v>
      </c>
      <c r="D4990" s="25">
        <f ca="1"/>
        <v>18.975000000000001</v>
      </c>
      <c r="E4990" s="85"/>
      <c r="F4990" s="25">
        <f ca="1"/>
        <v>328.66</v>
      </c>
      <c r="G4990" s="40">
        <f ca="1"/>
        <v>7.9808921073449765E-3</v>
      </c>
      <c r="H4990" s="40">
        <f ca="1"/>
        <v>5.3099999999999994E-2</v>
      </c>
      <c r="I4990" s="85"/>
      <c r="J4990" s="41">
        <v>0.49729999999996155</v>
      </c>
      <c r="K4990" s="85"/>
      <c r="L4990" s="42">
        <f ca="1"/>
        <v>-4.0688727073819649E-3</v>
      </c>
      <c r="M4990" s="41">
        <f ca="1"/>
        <v>0.16877275289263591</v>
      </c>
      <c r="N4990" s="43">
        <f ca="1"/>
        <v>0.28493150684931506</v>
      </c>
      <c r="O4990" s="25"/>
      <c r="P4990" s="43">
        <f ca="1"/>
        <v>0.1658285827267357</v>
      </c>
      <c r="Q4990" s="43">
        <f ca="1"/>
        <v>-9.9625064440730521E-2</v>
      </c>
      <c r="R4990" s="25"/>
      <c r="S4990" s="38">
        <f ca="1"/>
        <v>0.56585407411220356</v>
      </c>
      <c r="T4990" s="38">
        <f ca="1"/>
        <v>0.46032099713502395</v>
      </c>
      <c r="U4990" s="85"/>
      <c r="V4990" s="38">
        <f ca="1"/>
        <v>36.348687593347279</v>
      </c>
      <c r="W4990" s="46">
        <f ca="1"/>
        <v>18.975000000000001</v>
      </c>
    </row>
    <row r="4991" spans="2:23" x14ac:dyDescent="0.25">
      <c r="B4991" s="76">
        <f ca="1"/>
        <v>330</v>
      </c>
      <c r="C4991" s="39">
        <f ca="1"/>
        <v>45275</v>
      </c>
      <c r="D4991" s="25">
        <f ca="1"/>
        <v>18.975000000000001</v>
      </c>
      <c r="E4991" s="85"/>
      <c r="F4991" s="25">
        <f ca="1"/>
        <v>328.66</v>
      </c>
      <c r="G4991" s="40">
        <f ca="1"/>
        <v>7.9808921073449765E-3</v>
      </c>
      <c r="H4991" s="40">
        <f ca="1"/>
        <v>5.3099999999999994E-2</v>
      </c>
      <c r="I4991" s="85"/>
      <c r="J4991" s="41">
        <v>0.49739999999996154</v>
      </c>
      <c r="K4991" s="85"/>
      <c r="L4991" s="42">
        <f ca="1"/>
        <v>-4.0688727073819649E-3</v>
      </c>
      <c r="M4991" s="41">
        <f ca="1"/>
        <v>0.16882248789263588</v>
      </c>
      <c r="N4991" s="43">
        <f ca="1"/>
        <v>0.28493150684931506</v>
      </c>
      <c r="O4991" s="25"/>
      <c r="P4991" s="43">
        <f ca="1"/>
        <v>0.16584861725707917</v>
      </c>
      <c r="Q4991" s="43">
        <f ca="1"/>
        <v>-9.9658408886290462E-2</v>
      </c>
      <c r="R4991" s="25"/>
      <c r="S4991" s="38">
        <f ca="1"/>
        <v>0.56586195757736224</v>
      </c>
      <c r="T4991" s="38">
        <f ca="1"/>
        <v>0.46030776049905309</v>
      </c>
      <c r="U4991" s="85"/>
      <c r="V4991" s="38">
        <f ca="1"/>
        <v>36.355581071719172</v>
      </c>
      <c r="W4991" s="46">
        <f ca="1"/>
        <v>18.975000000000001</v>
      </c>
    </row>
    <row r="4992" spans="2:23" x14ac:dyDescent="0.25">
      <c r="B4992" s="76">
        <f ca="1"/>
        <v>330</v>
      </c>
      <c r="C4992" s="39">
        <f ca="1"/>
        <v>45275</v>
      </c>
      <c r="D4992" s="25">
        <f ca="1"/>
        <v>18.975000000000001</v>
      </c>
      <c r="E4992" s="85"/>
      <c r="F4992" s="25">
        <f ca="1"/>
        <v>328.66</v>
      </c>
      <c r="G4992" s="40">
        <f ca="1"/>
        <v>7.9808921073449765E-3</v>
      </c>
      <c r="H4992" s="40">
        <f ca="1"/>
        <v>5.3099999999999994E-2</v>
      </c>
      <c r="I4992" s="85"/>
      <c r="J4992" s="41">
        <v>0.49749999999996153</v>
      </c>
      <c r="K4992" s="85"/>
      <c r="L4992" s="42">
        <f ca="1"/>
        <v>-4.0688727073819649E-3</v>
      </c>
      <c r="M4992" s="41">
        <f ca="1"/>
        <v>0.16887223289263587</v>
      </c>
      <c r="N4992" s="43">
        <f ca="1"/>
        <v>0.28493150684931506</v>
      </c>
      <c r="O4992" s="25"/>
      <c r="P4992" s="43">
        <f ca="1"/>
        <v>0.16586865446278257</v>
      </c>
      <c r="Q4992" s="43">
        <f ca="1"/>
        <v>-9.9691750656490413E-2</v>
      </c>
      <c r="R4992" s="25"/>
      <c r="S4992" s="38">
        <f ca="1"/>
        <v>0.5658698420690591</v>
      </c>
      <c r="T4992" s="38">
        <f ca="1"/>
        <v>0.4602945249690919</v>
      </c>
      <c r="U4992" s="85"/>
      <c r="V4992" s="38">
        <f ca="1"/>
        <v>36.362474527970505</v>
      </c>
      <c r="W4992" s="46">
        <f ca="1"/>
        <v>18.975000000000001</v>
      </c>
    </row>
    <row r="4993" spans="2:23" x14ac:dyDescent="0.25">
      <c r="B4993" s="76">
        <f ca="1"/>
        <v>330</v>
      </c>
      <c r="C4993" s="39">
        <f ca="1"/>
        <v>45275</v>
      </c>
      <c r="D4993" s="25">
        <f ca="1"/>
        <v>18.975000000000001</v>
      </c>
      <c r="E4993" s="85"/>
      <c r="F4993" s="25">
        <f ca="1"/>
        <v>328.66</v>
      </c>
      <c r="G4993" s="40">
        <f ca="1"/>
        <v>7.9808921073449765E-3</v>
      </c>
      <c r="H4993" s="40">
        <f ca="1"/>
        <v>5.3099999999999994E-2</v>
      </c>
      <c r="I4993" s="85"/>
      <c r="J4993" s="41">
        <v>0.49759999999996152</v>
      </c>
      <c r="K4993" s="85"/>
      <c r="L4993" s="42">
        <f ca="1"/>
        <v>-4.0688727073819649E-3</v>
      </c>
      <c r="M4993" s="41">
        <f ca="1"/>
        <v>0.16892198789263588</v>
      </c>
      <c r="N4993" s="43">
        <f ca="1"/>
        <v>0.28493150684931506</v>
      </c>
      <c r="O4993" s="25"/>
      <c r="P4993" s="43">
        <f ca="1"/>
        <v>0.16588869434223283</v>
      </c>
      <c r="Q4993" s="43">
        <f ca="1"/>
        <v>-9.9725089752943502E-2</v>
      </c>
      <c r="R4993" s="25"/>
      <c r="S4993" s="38">
        <f ca="1"/>
        <v>0.5658777275866459</v>
      </c>
      <c r="T4993" s="38">
        <f ca="1"/>
        <v>0.46028129054450401</v>
      </c>
      <c r="U4993" s="85"/>
      <c r="V4993" s="38">
        <f ca="1"/>
        <v>36.369367962095055</v>
      </c>
      <c r="W4993" s="46">
        <f ca="1"/>
        <v>18.975000000000001</v>
      </c>
    </row>
    <row r="4994" spans="2:23" x14ac:dyDescent="0.25">
      <c r="B4994" s="76">
        <f ca="1"/>
        <v>330</v>
      </c>
      <c r="C4994" s="39">
        <f ca="1"/>
        <v>45275</v>
      </c>
      <c r="D4994" s="25">
        <f ca="1"/>
        <v>18.975000000000001</v>
      </c>
      <c r="E4994" s="85"/>
      <c r="F4994" s="25">
        <f ca="1"/>
        <v>328.66</v>
      </c>
      <c r="G4994" s="40">
        <f ca="1"/>
        <v>7.9808921073449765E-3</v>
      </c>
      <c r="H4994" s="40">
        <f ca="1"/>
        <v>5.3099999999999994E-2</v>
      </c>
      <c r="I4994" s="85"/>
      <c r="J4994" s="41">
        <v>0.49769999999996151</v>
      </c>
      <c r="K4994" s="85"/>
      <c r="L4994" s="42">
        <f ca="1"/>
        <v>-4.0688727073819649E-3</v>
      </c>
      <c r="M4994" s="41">
        <f ca="1"/>
        <v>0.16897175289263586</v>
      </c>
      <c r="N4994" s="43">
        <f ca="1"/>
        <v>0.28493150684931506</v>
      </c>
      <c r="O4994" s="25"/>
      <c r="P4994" s="43">
        <f ca="1"/>
        <v>0.16590873689381827</v>
      </c>
      <c r="Q4994" s="43">
        <f ca="1"/>
        <v>-9.9758426177261467E-2</v>
      </c>
      <c r="R4994" s="25"/>
      <c r="S4994" s="38">
        <f ca="1"/>
        <v>0.5658856141294748</v>
      </c>
      <c r="T4994" s="38">
        <f ca="1"/>
        <v>0.46026805722465353</v>
      </c>
      <c r="U4994" s="85"/>
      <c r="V4994" s="38">
        <f ca="1"/>
        <v>36.376261374086596</v>
      </c>
      <c r="W4994" s="46">
        <f ca="1"/>
        <v>18.975000000000001</v>
      </c>
    </row>
    <row r="4995" spans="2:23" x14ac:dyDescent="0.25">
      <c r="B4995" s="76">
        <f ca="1"/>
        <v>330</v>
      </c>
      <c r="C4995" s="39">
        <f ca="1"/>
        <v>45275</v>
      </c>
      <c r="D4995" s="25">
        <f ca="1"/>
        <v>18.975000000000001</v>
      </c>
      <c r="E4995" s="85"/>
      <c r="F4995" s="25">
        <f ca="1"/>
        <v>328.66</v>
      </c>
      <c r="G4995" s="40">
        <f ca="1"/>
        <v>7.9808921073449765E-3</v>
      </c>
      <c r="H4995" s="40">
        <f ca="1"/>
        <v>5.3099999999999994E-2</v>
      </c>
      <c r="I4995" s="85"/>
      <c r="J4995" s="41">
        <v>0.4977999999999615</v>
      </c>
      <c r="K4995" s="85"/>
      <c r="L4995" s="42">
        <f ca="1"/>
        <v>-4.0688727073819649E-3</v>
      </c>
      <c r="M4995" s="41">
        <f ca="1"/>
        <v>0.16902152789263586</v>
      </c>
      <c r="N4995" s="43">
        <f ca="1"/>
        <v>0.28493150684931506</v>
      </c>
      <c r="O4995" s="25"/>
      <c r="P4995" s="43">
        <f ca="1"/>
        <v>0.16592878211592862</v>
      </c>
      <c r="Q4995" s="43">
        <f ca="1"/>
        <v>-9.9791759931054463E-2</v>
      </c>
      <c r="R4995" s="25"/>
      <c r="S4995" s="38">
        <f ca="1"/>
        <v>0.56589350169689867</v>
      </c>
      <c r="T4995" s="38">
        <f ca="1"/>
        <v>0.4602548250089053</v>
      </c>
      <c r="U4995" s="85"/>
      <c r="V4995" s="38">
        <f ca="1"/>
        <v>36.383154763938904</v>
      </c>
      <c r="W4995" s="46">
        <f ca="1"/>
        <v>18.975000000000001</v>
      </c>
    </row>
    <row r="4996" spans="2:23" x14ac:dyDescent="0.25">
      <c r="B4996" s="76">
        <f ca="1"/>
        <v>330</v>
      </c>
      <c r="C4996" s="39">
        <f ca="1"/>
        <v>45275</v>
      </c>
      <c r="D4996" s="25">
        <f ca="1"/>
        <v>18.975000000000001</v>
      </c>
      <c r="E4996" s="85"/>
      <c r="F4996" s="25">
        <f ca="1"/>
        <v>328.66</v>
      </c>
      <c r="G4996" s="40">
        <f ca="1"/>
        <v>7.9808921073449765E-3</v>
      </c>
      <c r="H4996" s="40">
        <f ca="1"/>
        <v>5.3099999999999994E-2</v>
      </c>
      <c r="I4996" s="85"/>
      <c r="J4996" s="41">
        <v>0.49789999999996148</v>
      </c>
      <c r="K4996" s="85"/>
      <c r="L4996" s="42">
        <f ca="1"/>
        <v>-4.0688727073819649E-3</v>
      </c>
      <c r="M4996" s="41">
        <f ca="1"/>
        <v>0.16907131289263583</v>
      </c>
      <c r="N4996" s="43">
        <f ca="1"/>
        <v>0.28493150684931506</v>
      </c>
      <c r="O4996" s="25"/>
      <c r="P4996" s="43">
        <f ca="1"/>
        <v>0.16594883000695471</v>
      </c>
      <c r="Q4996" s="43">
        <f ca="1"/>
        <v>-9.9825091015931733E-2</v>
      </c>
      <c r="R4996" s="25"/>
      <c r="S4996" s="38">
        <f ca="1"/>
        <v>0.56590139028827069</v>
      </c>
      <c r="T4996" s="38">
        <f ca="1"/>
        <v>0.46024159389662456</v>
      </c>
      <c r="U4996" s="85"/>
      <c r="V4996" s="38">
        <f ca="1"/>
        <v>36.390048131645727</v>
      </c>
      <c r="W4996" s="46">
        <f ca="1"/>
        <v>18.975000000000001</v>
      </c>
    </row>
    <row r="4997" spans="2:23" x14ac:dyDescent="0.25">
      <c r="B4997" s="76">
        <f ca="1"/>
        <v>330</v>
      </c>
      <c r="C4997" s="39">
        <f ca="1"/>
        <v>45275</v>
      </c>
      <c r="D4997" s="25">
        <f ca="1"/>
        <v>18.975000000000001</v>
      </c>
      <c r="E4997" s="85"/>
      <c r="F4997" s="25">
        <f ca="1"/>
        <v>328.66</v>
      </c>
      <c r="G4997" s="40">
        <f ca="1"/>
        <v>7.9808921073449765E-3</v>
      </c>
      <c r="H4997" s="40">
        <f ca="1"/>
        <v>5.3099999999999994E-2</v>
      </c>
      <c r="I4997" s="85"/>
      <c r="J4997" s="41">
        <v>0.49799999999996147</v>
      </c>
      <c r="K4997" s="85"/>
      <c r="L4997" s="42">
        <f ca="1"/>
        <v>-4.0688727073819649E-3</v>
      </c>
      <c r="M4997" s="41">
        <f ca="1"/>
        <v>0.16912110789263582</v>
      </c>
      <c r="N4997" s="43">
        <f ca="1"/>
        <v>0.28493150684931506</v>
      </c>
      <c r="O4997" s="25"/>
      <c r="P4997" s="43">
        <f ca="1"/>
        <v>0.16596888056528883</v>
      </c>
      <c r="Q4997" s="43">
        <f ca="1"/>
        <v>-9.9858419433501017E-2</v>
      </c>
      <c r="R4997" s="25"/>
      <c r="S4997" s="38">
        <f ca="1"/>
        <v>0.56590927990294471</v>
      </c>
      <c r="T4997" s="38">
        <f ca="1"/>
        <v>0.46022836388717697</v>
      </c>
      <c r="U4997" s="85"/>
      <c r="V4997" s="38">
        <f ca="1"/>
        <v>36.396941477200897</v>
      </c>
      <c r="W4997" s="46">
        <f ca="1"/>
        <v>18.975000000000001</v>
      </c>
    </row>
    <row r="4998" spans="2:23" x14ac:dyDescent="0.25">
      <c r="B4998" s="76">
        <f ca="1"/>
        <v>330</v>
      </c>
      <c r="C4998" s="39">
        <f ca="1"/>
        <v>45275</v>
      </c>
      <c r="D4998" s="25">
        <f ca="1"/>
        <v>18.975000000000001</v>
      </c>
      <c r="E4998" s="85"/>
      <c r="F4998" s="25">
        <f ca="1"/>
        <v>328.66</v>
      </c>
      <c r="G4998" s="40">
        <f ca="1"/>
        <v>7.9808921073449765E-3</v>
      </c>
      <c r="H4998" s="40">
        <f ca="1"/>
        <v>5.3099999999999994E-2</v>
      </c>
      <c r="I4998" s="85"/>
      <c r="J4998" s="41">
        <v>0.49809999999996146</v>
      </c>
      <c r="K4998" s="85"/>
      <c r="L4998" s="42">
        <f ca="1"/>
        <v>-4.0688727073819649E-3</v>
      </c>
      <c r="M4998" s="41">
        <f ca="1"/>
        <v>0.16917091289263583</v>
      </c>
      <c r="N4998" s="43">
        <f ca="1"/>
        <v>0.28493150684931506</v>
      </c>
      <c r="O4998" s="25"/>
      <c r="P4998" s="43">
        <f ca="1"/>
        <v>0.16598893378932447</v>
      </c>
      <c r="Q4998" s="43">
        <f ca="1"/>
        <v>-9.9891745185368724E-2</v>
      </c>
      <c r="R4998" s="25"/>
      <c r="S4998" s="38">
        <f ca="1"/>
        <v>0.56591717054027502</v>
      </c>
      <c r="T4998" s="38">
        <f ca="1"/>
        <v>0.46021513497992889</v>
      </c>
      <c r="U4998" s="85"/>
      <c r="V4998" s="38">
        <f ca="1"/>
        <v>36.403834800598133</v>
      </c>
      <c r="W4998" s="46">
        <f ca="1"/>
        <v>18.975000000000001</v>
      </c>
    </row>
    <row r="4999" spans="2:23" x14ac:dyDescent="0.25">
      <c r="B4999" s="76">
        <f ca="1"/>
        <v>330</v>
      </c>
      <c r="C4999" s="39">
        <f ca="1"/>
        <v>45275</v>
      </c>
      <c r="D4999" s="25">
        <f ca="1"/>
        <v>18.975000000000001</v>
      </c>
      <c r="E4999" s="85"/>
      <c r="F4999" s="25">
        <f ca="1"/>
        <v>328.66</v>
      </c>
      <c r="G4999" s="40">
        <f ca="1"/>
        <v>7.9808921073449765E-3</v>
      </c>
      <c r="H4999" s="40">
        <f ca="1"/>
        <v>5.3099999999999994E-2</v>
      </c>
      <c r="I4999" s="85"/>
      <c r="J4999" s="41">
        <v>0.49819999999996145</v>
      </c>
      <c r="K4999" s="85"/>
      <c r="L4999" s="42">
        <f ca="1"/>
        <v>-4.0688727073819649E-3</v>
      </c>
      <c r="M4999" s="41">
        <f ca="1"/>
        <v>0.16922072789263581</v>
      </c>
      <c r="N4999" s="43">
        <f ca="1"/>
        <v>0.28493150684931506</v>
      </c>
      <c r="O4999" s="25"/>
      <c r="P4999" s="43">
        <f ca="1"/>
        <v>0.16600898967745642</v>
      </c>
      <c r="Q4999" s="43">
        <f ca="1"/>
        <v>-9.9925068273140127E-2</v>
      </c>
      <c r="R4999" s="25"/>
      <c r="S4999" s="38">
        <f ca="1"/>
        <v>0.56592506219961658</v>
      </c>
      <c r="T4999" s="38">
        <f ca="1"/>
        <v>0.46020190717424708</v>
      </c>
      <c r="U4999" s="85"/>
      <c r="V4999" s="38">
        <f ca="1"/>
        <v>36.410728101831324</v>
      </c>
      <c r="W4999" s="46">
        <f ca="1"/>
        <v>18.975000000000001</v>
      </c>
    </row>
    <row r="5000" spans="2:23" x14ac:dyDescent="0.25">
      <c r="B5000" s="76">
        <f ca="1"/>
        <v>330</v>
      </c>
      <c r="C5000" s="39">
        <f ca="1"/>
        <v>45275</v>
      </c>
      <c r="D5000" s="25">
        <f ca="1"/>
        <v>18.975000000000001</v>
      </c>
      <c r="E5000" s="85"/>
      <c r="F5000" s="25">
        <f ca="1"/>
        <v>328.66</v>
      </c>
      <c r="G5000" s="40">
        <f ca="1"/>
        <v>7.9808921073449765E-3</v>
      </c>
      <c r="H5000" s="40">
        <f ca="1"/>
        <v>5.3099999999999994E-2</v>
      </c>
      <c r="I5000" s="85"/>
      <c r="J5000" s="41">
        <v>0.49829999999996144</v>
      </c>
      <c r="K5000" s="85"/>
      <c r="L5000" s="42">
        <f ca="1"/>
        <v>-4.0688727073819649E-3</v>
      </c>
      <c r="M5000" s="41">
        <f ca="1"/>
        <v>0.16927055289263582</v>
      </c>
      <c r="N5000" s="43">
        <f ca="1"/>
        <v>0.28493150684931506</v>
      </c>
      <c r="O5000" s="25"/>
      <c r="P5000" s="43">
        <f ca="1"/>
        <v>0.16602904822808073</v>
      </c>
      <c r="Q5000" s="43">
        <f ca="1"/>
        <v>-9.995838869841922E-2</v>
      </c>
      <c r="R5000" s="25"/>
      <c r="S5000" s="38">
        <f ca="1"/>
        <v>0.56593295488032447</v>
      </c>
      <c r="T5000" s="38">
        <f ca="1"/>
        <v>0.46018868046949879</v>
      </c>
      <c r="U5000" s="85"/>
      <c r="V5000" s="38">
        <f ca="1"/>
        <v>36.417621380894076</v>
      </c>
      <c r="W5000" s="46">
        <f ca="1"/>
        <v>18.975000000000001</v>
      </c>
    </row>
    <row r="5001" spans="2:23" x14ac:dyDescent="0.25">
      <c r="B5001" s="76">
        <f ca="1"/>
        <v>330</v>
      </c>
      <c r="C5001" s="39">
        <f ca="1"/>
        <v>45275</v>
      </c>
      <c r="D5001" s="25">
        <f ca="1"/>
        <v>18.975000000000001</v>
      </c>
      <c r="E5001" s="85"/>
      <c r="F5001" s="25">
        <f ca="1"/>
        <v>328.66</v>
      </c>
      <c r="G5001" s="40">
        <f ca="1"/>
        <v>7.9808921073449765E-3</v>
      </c>
      <c r="H5001" s="40">
        <f ca="1"/>
        <v>5.3099999999999994E-2</v>
      </c>
      <c r="I5001" s="85"/>
      <c r="J5001" s="41">
        <v>0.49839999999996143</v>
      </c>
      <c r="K5001" s="85"/>
      <c r="L5001" s="42">
        <f ca="1"/>
        <v>-4.0688727073819649E-3</v>
      </c>
      <c r="M5001" s="41">
        <f ca="1"/>
        <v>0.16932038789263579</v>
      </c>
      <c r="N5001" s="43">
        <f ca="1"/>
        <v>0.28493150684931506</v>
      </c>
      <c r="O5001" s="25"/>
      <c r="P5001" s="43">
        <f ca="1"/>
        <v>0.16604910943959486</v>
      </c>
      <c r="Q5001" s="43">
        <f ca="1"/>
        <v>-9.9991706462808444E-2</v>
      </c>
      <c r="R5001" s="25"/>
      <c r="S5001" s="38">
        <f ca="1"/>
        <v>0.56594084858175475</v>
      </c>
      <c r="T5001" s="38">
        <f ca="1"/>
        <v>0.46017545486505196</v>
      </c>
      <c r="U5001" s="85"/>
      <c r="V5001" s="38">
        <f ca="1"/>
        <v>36.424514637780277</v>
      </c>
      <c r="W5001" s="46">
        <f ca="1"/>
        <v>18.975000000000001</v>
      </c>
    </row>
    <row r="5002" spans="2:23" x14ac:dyDescent="0.25">
      <c r="B5002" s="76">
        <f ca="1"/>
        <v>330</v>
      </c>
      <c r="C5002" s="39">
        <f ca="1"/>
        <v>45275</v>
      </c>
      <c r="D5002" s="25">
        <f ca="1"/>
        <v>18.975000000000001</v>
      </c>
      <c r="E5002" s="85"/>
      <c r="F5002" s="25">
        <f ca="1"/>
        <v>328.66</v>
      </c>
      <c r="G5002" s="40">
        <f ca="1"/>
        <v>7.9808921073449765E-3</v>
      </c>
      <c r="H5002" s="40">
        <f ca="1"/>
        <v>5.3099999999999994E-2</v>
      </c>
      <c r="I5002" s="85"/>
      <c r="J5002" s="41">
        <v>0.49849999999996142</v>
      </c>
      <c r="K5002" s="85"/>
      <c r="L5002" s="42">
        <f ca="1"/>
        <v>-4.0688727073819649E-3</v>
      </c>
      <c r="M5002" s="41">
        <f ca="1"/>
        <v>0.16937023289263578</v>
      </c>
      <c r="N5002" s="43">
        <f ca="1"/>
        <v>0.28493150684931506</v>
      </c>
      <c r="O5002" s="25"/>
      <c r="P5002" s="43">
        <f ca="1"/>
        <v>0.16606917331039742</v>
      </c>
      <c r="Q5002" s="43">
        <f ca="1"/>
        <v>-0.10002502156790924</v>
      </c>
      <c r="R5002" s="25"/>
      <c r="S5002" s="38">
        <f ca="1"/>
        <v>0.56594874330326372</v>
      </c>
      <c r="T5002" s="38">
        <f ca="1"/>
        <v>0.46016223036027476</v>
      </c>
      <c r="U5002" s="85"/>
      <c r="V5002" s="38">
        <f ca="1"/>
        <v>36.43140787248376</v>
      </c>
      <c r="W5002" s="46">
        <f ca="1"/>
        <v>18.975000000000001</v>
      </c>
    </row>
    <row r="5003" spans="2:23" x14ac:dyDescent="0.25">
      <c r="B5003" s="76">
        <f ca="1"/>
        <v>330</v>
      </c>
      <c r="C5003" s="39">
        <f ca="1"/>
        <v>45275</v>
      </c>
      <c r="D5003" s="25">
        <f ca="1"/>
        <v>18.975000000000001</v>
      </c>
      <c r="E5003" s="85"/>
      <c r="F5003" s="25">
        <f ca="1"/>
        <v>328.66</v>
      </c>
      <c r="G5003" s="40">
        <f ca="1"/>
        <v>7.9808921073449765E-3</v>
      </c>
      <c r="H5003" s="40">
        <f ca="1"/>
        <v>5.3099999999999994E-2</v>
      </c>
      <c r="I5003" s="85"/>
      <c r="J5003" s="41">
        <v>0.49859999999996141</v>
      </c>
      <c r="K5003" s="85"/>
      <c r="L5003" s="42">
        <f ca="1"/>
        <v>-4.0688727073819649E-3</v>
      </c>
      <c r="M5003" s="41">
        <f ca="1"/>
        <v>0.16942008789263577</v>
      </c>
      <c r="N5003" s="43">
        <f ca="1"/>
        <v>0.28493150684931506</v>
      </c>
      <c r="O5003" s="25"/>
      <c r="P5003" s="43">
        <f ca="1"/>
        <v>0.16608923983888835</v>
      </c>
      <c r="Q5003" s="43">
        <f ca="1"/>
        <v>-0.10005833401532171</v>
      </c>
      <c r="R5003" s="25"/>
      <c r="S5003" s="38">
        <f ca="1"/>
        <v>0.56595663904420812</v>
      </c>
      <c r="T5003" s="38">
        <f ca="1"/>
        <v>0.46014900695453614</v>
      </c>
      <c r="U5003" s="85"/>
      <c r="V5003" s="38">
        <f ca="1"/>
        <v>36.438301084998159</v>
      </c>
      <c r="W5003" s="46">
        <f ca="1"/>
        <v>18.975000000000001</v>
      </c>
    </row>
    <row r="5004" spans="2:23" x14ac:dyDescent="0.25">
      <c r="B5004" s="76">
        <f ca="1"/>
        <v>330</v>
      </c>
      <c r="C5004" s="39">
        <f ca="1"/>
        <v>45275</v>
      </c>
      <c r="D5004" s="25">
        <f ca="1"/>
        <v>18.975000000000001</v>
      </c>
      <c r="E5004" s="85"/>
      <c r="F5004" s="25">
        <f ca="1"/>
        <v>328.66</v>
      </c>
      <c r="G5004" s="40">
        <f ca="1"/>
        <v>7.9808921073449765E-3</v>
      </c>
      <c r="H5004" s="40">
        <f ca="1"/>
        <v>5.3099999999999994E-2</v>
      </c>
      <c r="I5004" s="85"/>
      <c r="J5004" s="41">
        <v>0.4986999999999614</v>
      </c>
      <c r="K5004" s="85"/>
      <c r="L5004" s="42">
        <f ca="1"/>
        <v>-4.0688727073819649E-3</v>
      </c>
      <c r="M5004" s="41">
        <f ca="1"/>
        <v>0.16946995289263578</v>
      </c>
      <c r="N5004" s="43">
        <f ca="1"/>
        <v>0.28493150684931506</v>
      </c>
      <c r="O5004" s="25"/>
      <c r="P5004" s="43">
        <f ca="1"/>
        <v>0.16610930902346893</v>
      </c>
      <c r="Q5004" s="43">
        <f ca="1"/>
        <v>-0.10009164380664448</v>
      </c>
      <c r="R5004" s="25"/>
      <c r="S5004" s="38">
        <f ca="1"/>
        <v>0.56596453580394557</v>
      </c>
      <c r="T5004" s="38">
        <f ca="1"/>
        <v>0.46013578464720545</v>
      </c>
      <c r="U5004" s="85"/>
      <c r="V5004" s="38">
        <f ca="1"/>
        <v>36.445194275317419</v>
      </c>
      <c r="W5004" s="46">
        <f ca="1"/>
        <v>18.975000000000001</v>
      </c>
    </row>
    <row r="5005" spans="2:23" x14ac:dyDescent="0.25">
      <c r="B5005" s="76">
        <f ca="1"/>
        <v>330</v>
      </c>
      <c r="C5005" s="39">
        <f ca="1"/>
        <v>45275</v>
      </c>
      <c r="D5005" s="25">
        <f ca="1"/>
        <v>18.975000000000001</v>
      </c>
      <c r="E5005" s="85"/>
      <c r="F5005" s="25">
        <f ca="1"/>
        <v>328.66</v>
      </c>
      <c r="G5005" s="40">
        <f ca="1"/>
        <v>7.9808921073449765E-3</v>
      </c>
      <c r="H5005" s="40">
        <f ca="1"/>
        <v>5.3099999999999994E-2</v>
      </c>
      <c r="I5005" s="85"/>
      <c r="J5005" s="41">
        <v>0.49879999999996139</v>
      </c>
      <c r="K5005" s="85"/>
      <c r="L5005" s="42">
        <f ca="1"/>
        <v>-4.0688727073819649E-3</v>
      </c>
      <c r="M5005" s="41">
        <f ca="1"/>
        <v>0.16951982789263575</v>
      </c>
      <c r="N5005" s="43">
        <f ca="1"/>
        <v>0.28493150684931506</v>
      </c>
      <c r="O5005" s="25"/>
      <c r="P5005" s="43">
        <f ca="1"/>
        <v>0.16612938086254161</v>
      </c>
      <c r="Q5005" s="43">
        <f ca="1"/>
        <v>-0.10012495094347515</v>
      </c>
      <c r="R5005" s="25"/>
      <c r="S5005" s="38">
        <f ca="1"/>
        <v>0.56597243358183369</v>
      </c>
      <c r="T5005" s="38">
        <f ca="1"/>
        <v>0.46012256343765245</v>
      </c>
      <c r="U5005" s="85"/>
      <c r="V5005" s="38">
        <f ca="1"/>
        <v>36.452087443435204</v>
      </c>
      <c r="W5005" s="46">
        <f ca="1"/>
        <v>18.975000000000001</v>
      </c>
    </row>
    <row r="5006" spans="2:23" x14ac:dyDescent="0.25">
      <c r="B5006" s="76">
        <f ca="1"/>
        <v>330</v>
      </c>
      <c r="C5006" s="39">
        <f ca="1"/>
        <v>45275</v>
      </c>
      <c r="D5006" s="25">
        <f ca="1"/>
        <v>18.975000000000001</v>
      </c>
      <c r="E5006" s="85"/>
      <c r="F5006" s="25">
        <f ca="1"/>
        <v>328.66</v>
      </c>
      <c r="G5006" s="40">
        <f ca="1"/>
        <v>7.9808921073449765E-3</v>
      </c>
      <c r="H5006" s="40">
        <f ca="1"/>
        <v>5.3099999999999994E-2</v>
      </c>
      <c r="I5006" s="85"/>
      <c r="J5006" s="41">
        <v>0.49889999999996137</v>
      </c>
      <c r="K5006" s="85"/>
      <c r="L5006" s="42">
        <f ca="1"/>
        <v>-4.0688727073819649E-3</v>
      </c>
      <c r="M5006" s="41">
        <f ca="1"/>
        <v>0.16956971289263575</v>
      </c>
      <c r="N5006" s="43">
        <f ca="1"/>
        <v>0.28493150684931506</v>
      </c>
      <c r="O5006" s="25"/>
      <c r="P5006" s="43">
        <f ca="1"/>
        <v>0.1661494553545102</v>
      </c>
      <c r="Q5006" s="43">
        <f ca="1"/>
        <v>-0.10015825542740997</v>
      </c>
      <c r="R5006" s="25"/>
      <c r="S5006" s="38">
        <f ca="1"/>
        <v>0.565980332377231</v>
      </c>
      <c r="T5006" s="38">
        <f ca="1"/>
        <v>0.46010934332524761</v>
      </c>
      <c r="U5006" s="85"/>
      <c r="V5006" s="38">
        <f ca="1"/>
        <v>36.458980589345316</v>
      </c>
      <c r="W5006" s="46">
        <f ca="1"/>
        <v>18.975000000000001</v>
      </c>
    </row>
    <row r="5007" spans="2:23" x14ac:dyDescent="0.25">
      <c r="B5007" s="76">
        <f ca="1"/>
        <v>330</v>
      </c>
      <c r="C5007" s="39">
        <f ca="1"/>
        <v>45275</v>
      </c>
      <c r="D5007" s="25">
        <f ca="1"/>
        <v>18.975000000000001</v>
      </c>
      <c r="E5007" s="85"/>
      <c r="F5007" s="25">
        <f ca="1"/>
        <v>328.66</v>
      </c>
      <c r="G5007" s="40">
        <f ca="1"/>
        <v>7.9808921073449765E-3</v>
      </c>
      <c r="H5007" s="40">
        <f ca="1"/>
        <v>5.3099999999999994E-2</v>
      </c>
      <c r="I5007" s="85"/>
      <c r="J5007" s="41">
        <v>0.49899999999996136</v>
      </c>
      <c r="K5007" s="85"/>
      <c r="L5007" s="42">
        <f ca="1"/>
        <v>-4.0688727073819649E-3</v>
      </c>
      <c r="M5007" s="41">
        <f ca="1"/>
        <v>0.16961960789263575</v>
      </c>
      <c r="N5007" s="43">
        <f ca="1"/>
        <v>0.28493150684931506</v>
      </c>
      <c r="O5007" s="25"/>
      <c r="P5007" s="43">
        <f ca="1"/>
        <v>0.16616953249777985</v>
      </c>
      <c r="Q5007" s="43">
        <f ca="1"/>
        <v>-0.10019155726004367</v>
      </c>
      <c r="R5007" s="25"/>
      <c r="S5007" s="38">
        <f ca="1"/>
        <v>0.56598823218949645</v>
      </c>
      <c r="T5007" s="38">
        <f ca="1"/>
        <v>0.46009612430936181</v>
      </c>
      <c r="U5007" s="85"/>
      <c r="V5007" s="38">
        <f ca="1"/>
        <v>36.465873713041617</v>
      </c>
      <c r="W5007" s="46">
        <f ca="1"/>
        <v>18.975000000000001</v>
      </c>
    </row>
    <row r="5008" spans="2:23" x14ac:dyDescent="0.25">
      <c r="B5008" s="76">
        <f ca="1"/>
        <v>330</v>
      </c>
      <c r="C5008" s="39">
        <f ca="1"/>
        <v>45275</v>
      </c>
      <c r="D5008" s="25">
        <f ca="1"/>
        <v>18.975000000000001</v>
      </c>
      <c r="E5008" s="85"/>
      <c r="F5008" s="25">
        <f ca="1"/>
        <v>328.66</v>
      </c>
      <c r="G5008" s="40">
        <f ca="1"/>
        <v>7.9808921073449765E-3</v>
      </c>
      <c r="H5008" s="40">
        <f ca="1"/>
        <v>5.3099999999999994E-2</v>
      </c>
      <c r="I5008" s="85"/>
      <c r="J5008" s="41">
        <v>0.49909999999996135</v>
      </c>
      <c r="K5008" s="85"/>
      <c r="L5008" s="42">
        <f ca="1"/>
        <v>-4.0688727073819649E-3</v>
      </c>
      <c r="M5008" s="41">
        <f ca="1"/>
        <v>0.16966951289263574</v>
      </c>
      <c r="N5008" s="43">
        <f ca="1"/>
        <v>0.28493150684931506</v>
      </c>
      <c r="O5008" s="25"/>
      <c r="P5008" s="43">
        <f ca="1"/>
        <v>0.16618961229075682</v>
      </c>
      <c r="Q5008" s="43">
        <f ca="1"/>
        <v>-0.10022485644297005</v>
      </c>
      <c r="R5008" s="25"/>
      <c r="S5008" s="38">
        <f ca="1"/>
        <v>0.56599613301798946</v>
      </c>
      <c r="T5008" s="38">
        <f ca="1"/>
        <v>0.46008290638936644</v>
      </c>
      <c r="U5008" s="85"/>
      <c r="V5008" s="38">
        <f ca="1"/>
        <v>36.472766814517854</v>
      </c>
      <c r="W5008" s="46">
        <f ca="1"/>
        <v>18.975000000000001</v>
      </c>
    </row>
    <row r="5009" spans="2:23" x14ac:dyDescent="0.25">
      <c r="B5009" s="76">
        <f ca="1"/>
        <v>330</v>
      </c>
      <c r="C5009" s="39">
        <f ca="1"/>
        <v>45275</v>
      </c>
      <c r="D5009" s="25">
        <f ca="1"/>
        <v>18.975000000000001</v>
      </c>
      <c r="E5009" s="85"/>
      <c r="F5009" s="25">
        <f ca="1"/>
        <v>328.66</v>
      </c>
      <c r="G5009" s="40">
        <f ca="1"/>
        <v>7.9808921073449765E-3</v>
      </c>
      <c r="H5009" s="40">
        <f ca="1"/>
        <v>5.3099999999999994E-2</v>
      </c>
      <c r="I5009" s="85"/>
      <c r="J5009" s="41">
        <v>0.49919999999996134</v>
      </c>
      <c r="K5009" s="85"/>
      <c r="L5009" s="42">
        <f ca="1"/>
        <v>-4.0688727073819649E-3</v>
      </c>
      <c r="M5009" s="41">
        <f ca="1"/>
        <v>0.16971942789263572</v>
      </c>
      <c r="N5009" s="43">
        <f ca="1"/>
        <v>0.28493150684931506</v>
      </c>
      <c r="O5009" s="25"/>
      <c r="P5009" s="43">
        <f ca="1"/>
        <v>0.16620969473184871</v>
      </c>
      <c r="Q5009" s="43">
        <f ca="1"/>
        <v>-0.10025815297778157</v>
      </c>
      <c r="R5009" s="25"/>
      <c r="S5009" s="38">
        <f ca="1"/>
        <v>0.56600403486206963</v>
      </c>
      <c r="T5009" s="38">
        <f ca="1"/>
        <v>0.46006968956463329</v>
      </c>
      <c r="U5009" s="85"/>
      <c r="V5009" s="38">
        <f ca="1"/>
        <v>36.479659893767746</v>
      </c>
      <c r="W5009" s="46">
        <f ca="1"/>
        <v>18.975000000000001</v>
      </c>
    </row>
    <row r="5010" spans="2:23" x14ac:dyDescent="0.25">
      <c r="B5010" s="76">
        <f ca="1"/>
        <v>330</v>
      </c>
      <c r="C5010" s="39">
        <f ca="1"/>
        <v>45275</v>
      </c>
      <c r="D5010" s="25">
        <f ca="1"/>
        <v>18.975000000000001</v>
      </c>
      <c r="E5010" s="85"/>
      <c r="F5010" s="25">
        <f ca="1"/>
        <v>328.66</v>
      </c>
      <c r="G5010" s="40">
        <f ca="1"/>
        <v>7.9808921073449765E-3</v>
      </c>
      <c r="H5010" s="40">
        <f ca="1"/>
        <v>5.3099999999999994E-2</v>
      </c>
      <c r="I5010" s="85"/>
      <c r="J5010" s="41">
        <v>0.49929999999996133</v>
      </c>
      <c r="K5010" s="85"/>
      <c r="L5010" s="42">
        <f ca="1"/>
        <v>-4.0688727073819649E-3</v>
      </c>
      <c r="M5010" s="41">
        <f ca="1"/>
        <v>0.1697693528926357</v>
      </c>
      <c r="N5010" s="43">
        <f ca="1"/>
        <v>0.28493150684931506</v>
      </c>
      <c r="O5010" s="25"/>
      <c r="P5010" s="43">
        <f ca="1"/>
        <v>0.16622977981946452</v>
      </c>
      <c r="Q5010" s="43">
        <f ca="1"/>
        <v>-0.10029144686606911</v>
      </c>
      <c r="R5010" s="25"/>
      <c r="S5010" s="38">
        <f ca="1"/>
        <v>0.56601193772109792</v>
      </c>
      <c r="T5010" s="38">
        <f ca="1"/>
        <v>0.46005647383453491</v>
      </c>
      <c r="U5010" s="85"/>
      <c r="V5010" s="38">
        <f ca="1"/>
        <v>36.486552950785239</v>
      </c>
      <c r="W5010" s="46">
        <f ca="1"/>
        <v>18.975000000000001</v>
      </c>
    </row>
    <row r="5011" spans="2:23" x14ac:dyDescent="0.25">
      <c r="B5011" s="76">
        <f ca="1"/>
        <v>330</v>
      </c>
      <c r="C5011" s="39">
        <f ca="1"/>
        <v>45275</v>
      </c>
      <c r="D5011" s="25">
        <f ca="1"/>
        <v>18.975000000000001</v>
      </c>
      <c r="E5011" s="85"/>
      <c r="F5011" s="25">
        <f ca="1"/>
        <v>328.66</v>
      </c>
      <c r="G5011" s="40">
        <f ca="1"/>
        <v>7.9808921073449765E-3</v>
      </c>
      <c r="H5011" s="40">
        <f ca="1"/>
        <v>5.3099999999999994E-2</v>
      </c>
      <c r="I5011" s="85"/>
      <c r="J5011" s="41">
        <v>0.49939999999996132</v>
      </c>
      <c r="K5011" s="85"/>
      <c r="L5011" s="42">
        <f ca="1"/>
        <v>-4.0688727073819649E-3</v>
      </c>
      <c r="M5011" s="41">
        <f ca="1"/>
        <v>0.1698192878926357</v>
      </c>
      <c r="N5011" s="43">
        <f ca="1"/>
        <v>0.28493150684931506</v>
      </c>
      <c r="O5011" s="25"/>
      <c r="P5011" s="43">
        <f ca="1"/>
        <v>0.1662498675520144</v>
      </c>
      <c r="Q5011" s="43">
        <f ca="1"/>
        <v>-0.10032473810942258</v>
      </c>
      <c r="R5011" s="25"/>
      <c r="S5011" s="38">
        <f ca="1"/>
        <v>0.56601984159443486</v>
      </c>
      <c r="T5011" s="38">
        <f ca="1"/>
        <v>0.46004325919844413</v>
      </c>
      <c r="U5011" s="85"/>
      <c r="V5011" s="38">
        <f ca="1"/>
        <v>36.493445985564023</v>
      </c>
      <c r="W5011" s="46">
        <f ca="1"/>
        <v>18.975000000000001</v>
      </c>
    </row>
    <row r="5012" spans="2:23" x14ac:dyDescent="0.25">
      <c r="B5012" s="76">
        <f ca="1"/>
        <v>330</v>
      </c>
      <c r="C5012" s="39">
        <f ca="1"/>
        <v>45275</v>
      </c>
      <c r="D5012" s="25">
        <f ca="1"/>
        <v>18.975000000000001</v>
      </c>
      <c r="E5012" s="85"/>
      <c r="F5012" s="25">
        <f ca="1"/>
        <v>328.66</v>
      </c>
      <c r="G5012" s="40">
        <f ca="1"/>
        <v>7.9808921073449765E-3</v>
      </c>
      <c r="H5012" s="40">
        <f ca="1"/>
        <v>5.3099999999999994E-2</v>
      </c>
      <c r="I5012" s="85"/>
      <c r="J5012" s="41">
        <v>0.49949999999996131</v>
      </c>
      <c r="K5012" s="85"/>
      <c r="L5012" s="42">
        <f ca="1"/>
        <v>-4.0688727073819649E-3</v>
      </c>
      <c r="M5012" s="41">
        <f ca="1"/>
        <v>0.1698692328926357</v>
      </c>
      <c r="N5012" s="43">
        <f ca="1"/>
        <v>0.28493150684931506</v>
      </c>
      <c r="O5012" s="25"/>
      <c r="P5012" s="43">
        <f ca="1"/>
        <v>0.16626995792790977</v>
      </c>
      <c r="Q5012" s="43">
        <f ca="1"/>
        <v>-0.10035802670943061</v>
      </c>
      <c r="R5012" s="25"/>
      <c r="S5012" s="38">
        <f ca="1"/>
        <v>0.56602774648144194</v>
      </c>
      <c r="T5012" s="38">
        <f ca="1"/>
        <v>0.46003004565573441</v>
      </c>
      <c r="U5012" s="85"/>
      <c r="V5012" s="38">
        <f ca="1"/>
        <v>36.500338998097845</v>
      </c>
      <c r="W5012" s="46">
        <f ca="1"/>
        <v>18.975000000000001</v>
      </c>
    </row>
    <row r="5013" spans="2:23" x14ac:dyDescent="0.25">
      <c r="B5013" s="76">
        <f ca="1"/>
        <v>330</v>
      </c>
      <c r="C5013" s="39">
        <f ca="1"/>
        <v>45275</v>
      </c>
      <c r="D5013" s="25">
        <f ca="1"/>
        <v>18.975000000000001</v>
      </c>
      <c r="E5013" s="85"/>
      <c r="F5013" s="25">
        <f ca="1"/>
        <v>328.66</v>
      </c>
      <c r="G5013" s="40">
        <f ca="1"/>
        <v>7.9808921073449765E-3</v>
      </c>
      <c r="H5013" s="40">
        <f ca="1"/>
        <v>5.3099999999999994E-2</v>
      </c>
      <c r="I5013" s="85"/>
      <c r="J5013" s="41">
        <v>0.4995999999999613</v>
      </c>
      <c r="K5013" s="85"/>
      <c r="L5013" s="42">
        <f ca="1"/>
        <v>-4.0688727073819649E-3</v>
      </c>
      <c r="M5013" s="41">
        <f ca="1"/>
        <v>0.16991918789263569</v>
      </c>
      <c r="N5013" s="43">
        <f ca="1"/>
        <v>0.28493150684931506</v>
      </c>
      <c r="O5013" s="25"/>
      <c r="P5013" s="43">
        <f ca="1"/>
        <v>0.16629005094556337</v>
      </c>
      <c r="Q5013" s="43">
        <f ca="1"/>
        <v>-0.10039131266768037</v>
      </c>
      <c r="R5013" s="25"/>
      <c r="S5013" s="38">
        <f ca="1"/>
        <v>0.56603565238148112</v>
      </c>
      <c r="T5013" s="38">
        <f ca="1"/>
        <v>0.46001683320577968</v>
      </c>
      <c r="U5013" s="85"/>
      <c r="V5013" s="38">
        <f ca="1"/>
        <v>36.507231988380596</v>
      </c>
      <c r="W5013" s="46">
        <f ca="1"/>
        <v>18.975000000000001</v>
      </c>
    </row>
    <row r="5014" spans="2:23" x14ac:dyDescent="0.25">
      <c r="B5014" s="76">
        <f ca="1"/>
        <v>330</v>
      </c>
      <c r="C5014" s="39">
        <f ca="1"/>
        <v>45275</v>
      </c>
      <c r="D5014" s="25">
        <f ca="1"/>
        <v>18.975000000000001</v>
      </c>
      <c r="E5014" s="85"/>
      <c r="F5014" s="25">
        <f ca="1"/>
        <v>328.66</v>
      </c>
      <c r="G5014" s="40">
        <f ca="1"/>
        <v>7.9808921073449765E-3</v>
      </c>
      <c r="H5014" s="40">
        <f ca="1"/>
        <v>5.3099999999999994E-2</v>
      </c>
      <c r="I5014" s="85"/>
      <c r="J5014" s="41">
        <v>0.49969999999996129</v>
      </c>
      <c r="K5014" s="85"/>
      <c r="L5014" s="42">
        <f ca="1"/>
        <v>-4.0688727073819649E-3</v>
      </c>
      <c r="M5014" s="41">
        <f ca="1"/>
        <v>0.16996915289263567</v>
      </c>
      <c r="N5014" s="43">
        <f ca="1"/>
        <v>0.28493150684931506</v>
      </c>
      <c r="O5014" s="25"/>
      <c r="P5014" s="43">
        <f ca="1"/>
        <v>0.16631014660338919</v>
      </c>
      <c r="Q5014" s="43">
        <f ca="1"/>
        <v>-0.1004245959857579</v>
      </c>
      <c r="R5014" s="25"/>
      <c r="S5014" s="38">
        <f ca="1"/>
        <v>0.56604355929391503</v>
      </c>
      <c r="T5014" s="38">
        <f ca="1"/>
        <v>0.46000362184795435</v>
      </c>
      <c r="U5014" s="85"/>
      <c r="V5014" s="38">
        <f ca="1"/>
        <v>36.514124956406079</v>
      </c>
      <c r="W5014" s="46">
        <f ca="1"/>
        <v>18.975000000000001</v>
      </c>
    </row>
    <row r="5015" spans="2:23" x14ac:dyDescent="0.25">
      <c r="B5015" s="76">
        <f ca="1"/>
        <v>330</v>
      </c>
      <c r="C5015" s="39">
        <f ca="1"/>
        <v>45275</v>
      </c>
      <c r="D5015" s="25">
        <f ca="1"/>
        <v>18.975000000000001</v>
      </c>
      <c r="E5015" s="85"/>
      <c r="F5015" s="25">
        <f ca="1"/>
        <v>328.66</v>
      </c>
      <c r="G5015" s="40">
        <f ca="1"/>
        <v>7.9808921073449765E-3</v>
      </c>
      <c r="H5015" s="40">
        <f ca="1"/>
        <v>5.3099999999999994E-2</v>
      </c>
      <c r="I5015" s="85"/>
      <c r="J5015" s="41">
        <v>0.49979999999996128</v>
      </c>
      <c r="K5015" s="85"/>
      <c r="L5015" s="42">
        <f ca="1"/>
        <v>-4.0688727073819649E-3</v>
      </c>
      <c r="M5015" s="41">
        <f ca="1"/>
        <v>0.17001912789263565</v>
      </c>
      <c r="N5015" s="43">
        <f ca="1"/>
        <v>0.28493150684931506</v>
      </c>
      <c r="O5015" s="25"/>
      <c r="P5015" s="43">
        <f ca="1"/>
        <v>0.16633024489980247</v>
      </c>
      <c r="Q5015" s="43">
        <f ca="1"/>
        <v>-0.10045787666524802</v>
      </c>
      <c r="R5015" s="25"/>
      <c r="S5015" s="38">
        <f ca="1"/>
        <v>0.56605146721810629</v>
      </c>
      <c r="T5015" s="38">
        <f ca="1"/>
        <v>0.4599904115816334</v>
      </c>
      <c r="U5015" s="85"/>
      <c r="V5015" s="38">
        <f ca="1"/>
        <v>36.521017902167983</v>
      </c>
      <c r="W5015" s="46">
        <f ca="1"/>
        <v>18.975000000000001</v>
      </c>
    </row>
    <row r="5016" spans="2:23" x14ac:dyDescent="0.25">
      <c r="B5016" s="76">
        <f ca="1"/>
        <v>330</v>
      </c>
      <c r="C5016" s="39">
        <f ca="1"/>
        <v>45275</v>
      </c>
      <c r="D5016" s="25">
        <f ca="1"/>
        <v>18.975000000000001</v>
      </c>
      <c r="E5016" s="85"/>
      <c r="F5016" s="25">
        <f ca="1"/>
        <v>328.66</v>
      </c>
      <c r="G5016" s="40">
        <f ca="1"/>
        <v>7.9808921073449765E-3</v>
      </c>
      <c r="H5016" s="40">
        <f ca="1"/>
        <v>5.3099999999999994E-2</v>
      </c>
      <c r="I5016" s="85"/>
      <c r="J5016" s="41">
        <v>0.49989999999996126</v>
      </c>
      <c r="K5016" s="85"/>
      <c r="L5016" s="42">
        <f ca="1"/>
        <v>-4.0688727073819649E-3</v>
      </c>
      <c r="M5016" s="41">
        <f ca="1"/>
        <v>0.17006911289263565</v>
      </c>
      <c r="N5016" s="43">
        <f ca="1"/>
        <v>0.28493150684931506</v>
      </c>
      <c r="O5016" s="25"/>
      <c r="P5016" s="43">
        <f ca="1"/>
        <v>0.16635034583321981</v>
      </c>
      <c r="Q5016" s="43">
        <f ca="1"/>
        <v>-0.10049115470773404</v>
      </c>
      <c r="R5016" s="25"/>
      <c r="S5016" s="38">
        <f ca="1"/>
        <v>0.56605937615341861</v>
      </c>
      <c r="T5016" s="38">
        <f ca="1"/>
        <v>0.45997720240619228</v>
      </c>
      <c r="U5016" s="85"/>
      <c r="V5016" s="38">
        <f ca="1"/>
        <v>36.527910825660229</v>
      </c>
      <c r="W5016" s="46">
        <f ca="1"/>
        <v>18.975000000000001</v>
      </c>
    </row>
    <row r="5017" spans="2:23" x14ac:dyDescent="0.25">
      <c r="B5017" s="76">
        <f ca="1"/>
        <v>330</v>
      </c>
      <c r="C5017" s="39">
        <f ca="1"/>
        <v>45275</v>
      </c>
      <c r="D5017" s="25">
        <f ca="1"/>
        <v>18.975000000000001</v>
      </c>
      <c r="E5017" s="85"/>
      <c r="F5017" s="25">
        <f ca="1"/>
        <v>328.66</v>
      </c>
      <c r="G5017" s="40">
        <f ca="1"/>
        <v>7.9808921073449765E-3</v>
      </c>
      <c r="H5017" s="40">
        <f ca="1"/>
        <v>5.3099999999999994E-2</v>
      </c>
      <c r="I5017" s="85"/>
      <c r="J5017" s="41">
        <v>0.49999999999996125</v>
      </c>
      <c r="K5017" s="85"/>
      <c r="L5017" s="42">
        <f ca="1"/>
        <v>-4.0688727073819649E-3</v>
      </c>
      <c r="M5017" s="41">
        <f ca="1"/>
        <v>0.17011910789263565</v>
      </c>
      <c r="N5017" s="43">
        <f ca="1"/>
        <v>0.28493150684931506</v>
      </c>
      <c r="O5017" s="25"/>
      <c r="P5017" s="43">
        <f ca="1"/>
        <v>0.16637044940205897</v>
      </c>
      <c r="Q5017" s="43">
        <f ca="1"/>
        <v>-0.10052443011479822</v>
      </c>
      <c r="R5017" s="25"/>
      <c r="S5017" s="38">
        <f ca="1"/>
        <v>0.56606728609921586</v>
      </c>
      <c r="T5017" s="38">
        <f ca="1"/>
        <v>0.45996399432100699</v>
      </c>
      <c r="U5017" s="85"/>
      <c r="V5017" s="38">
        <f ca="1"/>
        <v>36.534803726876504</v>
      </c>
      <c r="W5017" s="46">
        <f ca="1"/>
        <v>18.975000000000001</v>
      </c>
    </row>
    <row r="5018" spans="2:23" x14ac:dyDescent="0.25">
      <c r="B5018" s="76">
        <f ca="1"/>
        <v>330</v>
      </c>
      <c r="C5018" s="39">
        <f ca="1"/>
        <v>45275</v>
      </c>
      <c r="D5018" s="25">
        <f ca="1"/>
        <v>18.975000000000001</v>
      </c>
      <c r="E5018" s="85"/>
      <c r="F5018" s="25">
        <f ca="1"/>
        <v>328.66</v>
      </c>
      <c r="G5018" s="40">
        <f ca="1"/>
        <v>7.9808921073449765E-3</v>
      </c>
      <c r="H5018" s="40">
        <f ca="1"/>
        <v>5.3099999999999994E-2</v>
      </c>
      <c r="I5018" s="85"/>
      <c r="J5018" s="41">
        <v>0.50009999999996124</v>
      </c>
      <c r="K5018" s="85"/>
      <c r="L5018" s="42">
        <f ca="1"/>
        <v>-4.0688727073819649E-3</v>
      </c>
      <c r="M5018" s="41">
        <f ca="1"/>
        <v>0.17016911289263564</v>
      </c>
      <c r="N5018" s="43">
        <f ca="1"/>
        <v>0.28493150684931506</v>
      </c>
      <c r="O5018" s="25"/>
      <c r="P5018" s="43">
        <f ca="1"/>
        <v>0.16639055560473895</v>
      </c>
      <c r="Q5018" s="43">
        <f ca="1"/>
        <v>-0.10055770288802166</v>
      </c>
      <c r="R5018" s="25"/>
      <c r="S5018" s="38">
        <f ca="1"/>
        <v>0.56607519705486253</v>
      </c>
      <c r="T5018" s="38">
        <f ca="1"/>
        <v>0.4599507873254538</v>
      </c>
      <c r="U5018" s="85"/>
      <c r="V5018" s="38">
        <f ca="1"/>
        <v>36.541696605810756</v>
      </c>
      <c r="W5018" s="46">
        <f ca="1"/>
        <v>18.975000000000001</v>
      </c>
    </row>
    <row r="5019" spans="2:23" x14ac:dyDescent="0.25">
      <c r="B5019" s="76">
        <f ca="1"/>
        <v>330</v>
      </c>
      <c r="C5019" s="39">
        <f ca="1"/>
        <v>45275</v>
      </c>
      <c r="D5019" s="25">
        <f ca="1"/>
        <v>18.975000000000001</v>
      </c>
      <c r="E5019" s="85"/>
      <c r="F5019" s="25">
        <f ca="1"/>
        <v>328.66</v>
      </c>
      <c r="G5019" s="40">
        <f ca="1"/>
        <v>7.9808921073449765E-3</v>
      </c>
      <c r="H5019" s="40">
        <f ca="1"/>
        <v>5.3099999999999994E-2</v>
      </c>
      <c r="I5019" s="85"/>
      <c r="J5019" s="41">
        <v>0.50019999999996123</v>
      </c>
      <c r="K5019" s="85"/>
      <c r="L5019" s="42">
        <f ca="1"/>
        <v>-4.0688727073819649E-3</v>
      </c>
      <c r="M5019" s="41">
        <f ca="1"/>
        <v>0.17021912789263563</v>
      </c>
      <c r="N5019" s="43">
        <f ca="1"/>
        <v>0.28493150684931506</v>
      </c>
      <c r="O5019" s="25"/>
      <c r="P5019" s="43">
        <f ca="1"/>
        <v>0.16641066443968019</v>
      </c>
      <c r="Q5019" s="43">
        <f ca="1"/>
        <v>-0.10059097302898376</v>
      </c>
      <c r="R5019" s="25"/>
      <c r="S5019" s="38">
        <f ca="1"/>
        <v>0.56608310901972347</v>
      </c>
      <c r="T5019" s="38">
        <f ca="1"/>
        <v>0.45993758141890989</v>
      </c>
      <c r="U5019" s="85"/>
      <c r="V5019" s="38">
        <f ca="1"/>
        <v>36.548589462456619</v>
      </c>
      <c r="W5019" s="46">
        <f ca="1"/>
        <v>18.975000000000001</v>
      </c>
    </row>
    <row r="5020" spans="2:23" x14ac:dyDescent="0.25">
      <c r="B5020" s="76">
        <f ca="1"/>
        <v>330</v>
      </c>
      <c r="C5020" s="39">
        <f ca="1"/>
        <v>45275</v>
      </c>
      <c r="D5020" s="25">
        <f ca="1"/>
        <v>18.975000000000001</v>
      </c>
      <c r="E5020" s="85"/>
      <c r="F5020" s="25">
        <f ca="1"/>
        <v>328.66</v>
      </c>
      <c r="G5020" s="40">
        <f ca="1"/>
        <v>7.9808921073449765E-3</v>
      </c>
      <c r="H5020" s="40">
        <f ca="1"/>
        <v>5.3099999999999994E-2</v>
      </c>
      <c r="I5020" s="85"/>
      <c r="J5020" s="41">
        <v>0.50029999999996122</v>
      </c>
      <c r="K5020" s="85"/>
      <c r="L5020" s="42">
        <f ca="1"/>
        <v>-4.0688727073819649E-3</v>
      </c>
      <c r="M5020" s="41">
        <f ca="1"/>
        <v>0.17026915289263561</v>
      </c>
      <c r="N5020" s="43">
        <f ca="1"/>
        <v>0.28493150684931506</v>
      </c>
      <c r="O5020" s="25"/>
      <c r="P5020" s="43">
        <f ca="1"/>
        <v>0.16643077590530422</v>
      </c>
      <c r="Q5020" s="43">
        <f ca="1"/>
        <v>-0.10062424053926308</v>
      </c>
      <c r="R5020" s="25"/>
      <c r="S5020" s="38">
        <f ca="1"/>
        <v>0.5660910219931643</v>
      </c>
      <c r="T5020" s="38">
        <f ca="1"/>
        <v>0.45992437660075269</v>
      </c>
      <c r="U5020" s="85"/>
      <c r="V5020" s="38">
        <f ca="1"/>
        <v>36.555482296808009</v>
      </c>
      <c r="W5020" s="46">
        <f ca="1"/>
        <v>18.975000000000001</v>
      </c>
    </row>
    <row r="5021" spans="2:23" x14ac:dyDescent="0.25">
      <c r="B5021" s="76">
        <f ca="1"/>
        <v>330</v>
      </c>
      <c r="C5021" s="39">
        <f ca="1"/>
        <v>45275</v>
      </c>
      <c r="D5021" s="25">
        <f ca="1"/>
        <v>18.975000000000001</v>
      </c>
      <c r="E5021" s="85"/>
      <c r="F5021" s="25">
        <f ca="1"/>
        <v>328.66</v>
      </c>
      <c r="G5021" s="40">
        <f ca="1"/>
        <v>7.9808921073449765E-3</v>
      </c>
      <c r="H5021" s="40">
        <f ca="1"/>
        <v>5.3099999999999994E-2</v>
      </c>
      <c r="I5021" s="85"/>
      <c r="J5021" s="41">
        <v>0.50039999999996121</v>
      </c>
      <c r="K5021" s="85"/>
      <c r="L5021" s="42">
        <f ca="1"/>
        <v>-4.0688727073819649E-3</v>
      </c>
      <c r="M5021" s="41">
        <f ca="1"/>
        <v>0.17031918789263562</v>
      </c>
      <c r="N5021" s="43">
        <f ca="1"/>
        <v>0.28493150684931506</v>
      </c>
      <c r="O5021" s="25"/>
      <c r="P5021" s="43">
        <f ca="1"/>
        <v>0.16645089000003385</v>
      </c>
      <c r="Q5021" s="43">
        <f ca="1"/>
        <v>-0.10065750542043686</v>
      </c>
      <c r="R5021" s="25"/>
      <c r="S5021" s="38">
        <f ca="1"/>
        <v>0.56609893597455074</v>
      </c>
      <c r="T5021" s="38">
        <f ca="1"/>
        <v>0.45991117287036004</v>
      </c>
      <c r="U5021" s="85"/>
      <c r="V5021" s="38">
        <f ca="1"/>
        <v>36.562375108858646</v>
      </c>
      <c r="W5021" s="46">
        <f ca="1"/>
        <v>18.975000000000001</v>
      </c>
    </row>
    <row r="5022" spans="2:23" x14ac:dyDescent="0.25">
      <c r="B5022" s="76">
        <f ca="1"/>
        <v>330</v>
      </c>
      <c r="C5022" s="39">
        <f ca="1"/>
        <v>45275</v>
      </c>
      <c r="D5022" s="25">
        <f ca="1"/>
        <v>18.975000000000001</v>
      </c>
      <c r="E5022" s="85"/>
      <c r="F5022" s="25">
        <f ca="1"/>
        <v>328.66</v>
      </c>
      <c r="G5022" s="40">
        <f ca="1"/>
        <v>7.9808921073449765E-3</v>
      </c>
      <c r="H5022" s="40">
        <f ca="1"/>
        <v>5.3099999999999994E-2</v>
      </c>
      <c r="I5022" s="85"/>
      <c r="J5022" s="41">
        <v>0.5004999999999612</v>
      </c>
      <c r="K5022" s="85"/>
      <c r="L5022" s="42">
        <f ca="1"/>
        <v>-4.0688727073819649E-3</v>
      </c>
      <c r="M5022" s="41">
        <f ca="1"/>
        <v>0.17036923289263561</v>
      </c>
      <c r="N5022" s="43">
        <f ca="1"/>
        <v>0.28493150684931506</v>
      </c>
      <c r="O5022" s="25"/>
      <c r="P5022" s="43">
        <f ca="1"/>
        <v>0.16647100672229329</v>
      </c>
      <c r="Q5022" s="43">
        <f ca="1"/>
        <v>-0.10069076767408078</v>
      </c>
      <c r="R5022" s="25"/>
      <c r="S5022" s="38">
        <f ca="1"/>
        <v>0.56610685096324942</v>
      </c>
      <c r="T5022" s="38">
        <f ca="1"/>
        <v>0.45989797022711054</v>
      </c>
      <c r="U5022" s="85"/>
      <c r="V5022" s="38">
        <f ca="1"/>
        <v>36.569267898602419</v>
      </c>
      <c r="W5022" s="46">
        <f ca="1"/>
        <v>18.975000000000001</v>
      </c>
    </row>
    <row r="5023" spans="2:23" x14ac:dyDescent="0.25">
      <c r="B5023" s="76">
        <f ca="1"/>
        <v>330</v>
      </c>
      <c r="C5023" s="39">
        <f ca="1"/>
        <v>45275</v>
      </c>
      <c r="D5023" s="25">
        <f ca="1"/>
        <v>18.975000000000001</v>
      </c>
      <c r="E5023" s="85"/>
      <c r="F5023" s="25">
        <f ca="1"/>
        <v>328.66</v>
      </c>
      <c r="G5023" s="40">
        <f ca="1"/>
        <v>7.9808921073449765E-3</v>
      </c>
      <c r="H5023" s="40">
        <f ca="1"/>
        <v>5.3099999999999994E-2</v>
      </c>
      <c r="I5023" s="85"/>
      <c r="J5023" s="41">
        <v>0.50059999999996119</v>
      </c>
      <c r="K5023" s="85"/>
      <c r="L5023" s="42">
        <f ca="1"/>
        <v>-4.0688727073819649E-3</v>
      </c>
      <c r="M5023" s="41">
        <f ca="1"/>
        <v>0.17041928789263561</v>
      </c>
      <c r="N5023" s="43">
        <f ca="1"/>
        <v>0.28493150684931506</v>
      </c>
      <c r="O5023" s="25"/>
      <c r="P5023" s="43">
        <f ca="1"/>
        <v>0.16649112607050787</v>
      </c>
      <c r="Q5023" s="43">
        <f ca="1"/>
        <v>-0.10072402730176955</v>
      </c>
      <c r="R5023" s="25"/>
      <c r="S5023" s="38">
        <f ca="1"/>
        <v>0.56611476695862739</v>
      </c>
      <c r="T5023" s="38">
        <f ca="1"/>
        <v>0.45988476867038308</v>
      </c>
      <c r="U5023" s="85"/>
      <c r="V5023" s="38">
        <f ca="1"/>
        <v>36.576160666033104</v>
      </c>
      <c r="W5023" s="46">
        <f ca="1"/>
        <v>18.975000000000001</v>
      </c>
    </row>
    <row r="5024" spans="2:23" x14ac:dyDescent="0.25">
      <c r="B5024" s="76">
        <f ca="1"/>
        <v>330</v>
      </c>
      <c r="C5024" s="39">
        <f ca="1"/>
        <v>45275</v>
      </c>
      <c r="D5024" s="25">
        <f ca="1"/>
        <v>18.975000000000001</v>
      </c>
      <c r="E5024" s="85"/>
      <c r="F5024" s="25">
        <f ca="1"/>
        <v>328.66</v>
      </c>
      <c r="G5024" s="40">
        <f ca="1"/>
        <v>7.9808921073449765E-3</v>
      </c>
      <c r="H5024" s="40">
        <f ca="1"/>
        <v>5.3099999999999994E-2</v>
      </c>
      <c r="I5024" s="85"/>
      <c r="J5024" s="41">
        <v>0.50069999999996118</v>
      </c>
      <c r="K5024" s="85"/>
      <c r="L5024" s="42">
        <f ca="1"/>
        <v>-4.0688727073819649E-3</v>
      </c>
      <c r="M5024" s="41">
        <f ca="1"/>
        <v>0.17046935289263559</v>
      </c>
      <c r="N5024" s="43">
        <f ca="1"/>
        <v>0.28493150684931506</v>
      </c>
      <c r="O5024" s="25"/>
      <c r="P5024" s="43">
        <f ca="1"/>
        <v>0.16651124804310413</v>
      </c>
      <c r="Q5024" s="43">
        <f ca="1"/>
        <v>-0.10075728430507669</v>
      </c>
      <c r="R5024" s="25"/>
      <c r="S5024" s="38">
        <f ca="1"/>
        <v>0.56612268396005194</v>
      </c>
      <c r="T5024" s="38">
        <f ca="1"/>
        <v>0.45987156819955721</v>
      </c>
      <c r="U5024" s="85"/>
      <c r="V5024" s="38">
        <f ca="1"/>
        <v>36.583053411144505</v>
      </c>
      <c r="W5024" s="46">
        <f ca="1"/>
        <v>18.975000000000001</v>
      </c>
    </row>
    <row r="5025" spans="2:23" x14ac:dyDescent="0.25">
      <c r="B5025" s="76">
        <f ca="1"/>
        <v>330</v>
      </c>
      <c r="C5025" s="39">
        <f ca="1"/>
        <v>45275</v>
      </c>
      <c r="D5025" s="25">
        <f ca="1"/>
        <v>18.975000000000001</v>
      </c>
      <c r="E5025" s="85"/>
      <c r="F5025" s="25">
        <f ca="1"/>
        <v>328.66</v>
      </c>
      <c r="G5025" s="40">
        <f ca="1"/>
        <v>7.9808921073449765E-3</v>
      </c>
      <c r="H5025" s="40">
        <f ca="1"/>
        <v>5.3099999999999994E-2</v>
      </c>
      <c r="I5025" s="85"/>
      <c r="J5025" s="41">
        <v>0.50079999999996117</v>
      </c>
      <c r="K5025" s="85"/>
      <c r="L5025" s="42">
        <f ca="1"/>
        <v>-4.0688727073819649E-3</v>
      </c>
      <c r="M5025" s="41">
        <f ca="1"/>
        <v>0.17051942789263558</v>
      </c>
      <c r="N5025" s="43">
        <f ca="1"/>
        <v>0.28493150684931506</v>
      </c>
      <c r="O5025" s="25"/>
      <c r="P5025" s="43">
        <f ca="1"/>
        <v>0.16653137263851009</v>
      </c>
      <c r="Q5025" s="43">
        <f ca="1"/>
        <v>-0.10079053868557408</v>
      </c>
      <c r="R5025" s="25"/>
      <c r="S5025" s="38">
        <f ca="1"/>
        <v>0.56613060196689102</v>
      </c>
      <c r="T5025" s="38">
        <f ca="1"/>
        <v>0.45985836881401287</v>
      </c>
      <c r="U5025" s="85"/>
      <c r="V5025" s="38">
        <f ca="1"/>
        <v>36.589946133930397</v>
      </c>
      <c r="W5025" s="46">
        <f ca="1"/>
        <v>18.975000000000001</v>
      </c>
    </row>
    <row r="5026" spans="2:23" x14ac:dyDescent="0.25">
      <c r="B5026" s="76">
        <f ca="1"/>
        <v>330</v>
      </c>
      <c r="C5026" s="39">
        <f ca="1"/>
        <v>45275</v>
      </c>
      <c r="D5026" s="25">
        <f ca="1"/>
        <v>18.975000000000001</v>
      </c>
      <c r="E5026" s="85"/>
      <c r="F5026" s="25">
        <f ca="1"/>
        <v>328.66</v>
      </c>
      <c r="G5026" s="40">
        <f ca="1"/>
        <v>7.9808921073449765E-3</v>
      </c>
      <c r="H5026" s="40">
        <f ca="1"/>
        <v>5.3099999999999994E-2</v>
      </c>
      <c r="I5026" s="85"/>
      <c r="J5026" s="41">
        <v>0.50089999999996115</v>
      </c>
      <c r="K5026" s="85"/>
      <c r="L5026" s="42">
        <f ca="1"/>
        <v>-4.0688727073819649E-3</v>
      </c>
      <c r="M5026" s="41">
        <f ca="1"/>
        <v>0.17056951289263556</v>
      </c>
      <c r="N5026" s="43">
        <f ca="1"/>
        <v>0.28493150684931506</v>
      </c>
      <c r="O5026" s="25"/>
      <c r="P5026" s="43">
        <f ca="1"/>
        <v>0.16655149985515486</v>
      </c>
      <c r="Q5026" s="43">
        <f ca="1"/>
        <v>-0.10082379044483267</v>
      </c>
      <c r="R5026" s="25"/>
      <c r="S5026" s="38">
        <f ca="1"/>
        <v>0.56613852097851325</v>
      </c>
      <c r="T5026" s="38">
        <f ca="1"/>
        <v>0.45984517051313056</v>
      </c>
      <c r="U5026" s="85"/>
      <c r="V5026" s="38">
        <f ca="1"/>
        <v>36.596838834384641</v>
      </c>
      <c r="W5026" s="46">
        <f ca="1"/>
        <v>18.975000000000001</v>
      </c>
    </row>
    <row r="5027" spans="2:23" x14ac:dyDescent="0.25">
      <c r="B5027" s="76">
        <f ca="1"/>
        <v>330</v>
      </c>
      <c r="C5027" s="39">
        <f ca="1"/>
        <v>45275</v>
      </c>
      <c r="D5027" s="25">
        <f ca="1"/>
        <v>18.975000000000001</v>
      </c>
      <c r="E5027" s="85"/>
      <c r="F5027" s="25">
        <f ca="1"/>
        <v>328.66</v>
      </c>
      <c r="G5027" s="40">
        <f ca="1"/>
        <v>7.9808921073449765E-3</v>
      </c>
      <c r="H5027" s="40">
        <f ca="1"/>
        <v>5.3099999999999994E-2</v>
      </c>
      <c r="I5027" s="85"/>
      <c r="J5027" s="41">
        <v>0.50099999999996114</v>
      </c>
      <c r="K5027" s="85"/>
      <c r="L5027" s="42">
        <f ca="1"/>
        <v>-4.0688727073819649E-3</v>
      </c>
      <c r="M5027" s="41">
        <f ca="1"/>
        <v>0.17061960789263556</v>
      </c>
      <c r="N5027" s="43">
        <f ca="1"/>
        <v>0.28493150684931506</v>
      </c>
      <c r="O5027" s="25"/>
      <c r="P5027" s="43">
        <f ca="1"/>
        <v>0.16657162969146874</v>
      </c>
      <c r="Q5027" s="43">
        <f ca="1"/>
        <v>-0.10085703958442219</v>
      </c>
      <c r="R5027" s="25"/>
      <c r="S5027" s="38">
        <f ca="1"/>
        <v>0.56614644099428746</v>
      </c>
      <c r="T5027" s="38">
        <f ca="1"/>
        <v>0.45983197329629116</v>
      </c>
      <c r="U5027" s="85"/>
      <c r="V5027" s="38">
        <f ca="1"/>
        <v>36.603731512501042</v>
      </c>
      <c r="W5027" s="46">
        <f ca="1"/>
        <v>18.975000000000001</v>
      </c>
    </row>
    <row r="5028" spans="2:23" x14ac:dyDescent="0.25">
      <c r="B5028" s="76">
        <f ca="1"/>
        <v>330</v>
      </c>
      <c r="C5028" s="39">
        <f ca="1"/>
        <v>45275</v>
      </c>
      <c r="D5028" s="25">
        <f ca="1"/>
        <v>18.975000000000001</v>
      </c>
      <c r="E5028" s="85"/>
      <c r="F5028" s="25">
        <f ca="1"/>
        <v>328.66</v>
      </c>
      <c r="G5028" s="40">
        <f ca="1"/>
        <v>7.9808921073449765E-3</v>
      </c>
      <c r="H5028" s="40">
        <f ca="1"/>
        <v>5.3099999999999994E-2</v>
      </c>
      <c r="I5028" s="85"/>
      <c r="J5028" s="41">
        <v>0.50109999999996113</v>
      </c>
      <c r="K5028" s="85"/>
      <c r="L5028" s="42">
        <f ca="1"/>
        <v>-4.0688727073819649E-3</v>
      </c>
      <c r="M5028" s="41">
        <f ca="1"/>
        <v>0.17066971289263555</v>
      </c>
      <c r="N5028" s="43">
        <f ca="1"/>
        <v>0.28493150684931506</v>
      </c>
      <c r="O5028" s="25"/>
      <c r="P5028" s="43">
        <f ca="1"/>
        <v>0.16659176214588353</v>
      </c>
      <c r="Q5028" s="43">
        <f ca="1"/>
        <v>-0.10089028610591075</v>
      </c>
      <c r="R5028" s="25"/>
      <c r="S5028" s="38">
        <f ca="1"/>
        <v>0.56615436201358316</v>
      </c>
      <c r="T5028" s="38">
        <f ca="1"/>
        <v>0.45981877716287628</v>
      </c>
      <c r="U5028" s="85"/>
      <c r="V5028" s="38">
        <f ca="1"/>
        <v>36.610624168273404</v>
      </c>
      <c r="W5028" s="46">
        <f ca="1"/>
        <v>18.975000000000001</v>
      </c>
    </row>
    <row r="5029" spans="2:23" x14ac:dyDescent="0.25">
      <c r="B5029" s="76">
        <f ca="1"/>
        <v>330</v>
      </c>
      <c r="C5029" s="39">
        <f ca="1"/>
        <v>45275</v>
      </c>
      <c r="D5029" s="25">
        <f ca="1"/>
        <v>18.975000000000001</v>
      </c>
      <c r="E5029" s="85"/>
      <c r="F5029" s="25">
        <f ca="1"/>
        <v>328.66</v>
      </c>
      <c r="G5029" s="40">
        <f ca="1"/>
        <v>7.9808921073449765E-3</v>
      </c>
      <c r="H5029" s="40">
        <f ca="1"/>
        <v>5.3099999999999994E-2</v>
      </c>
      <c r="I5029" s="85"/>
      <c r="J5029" s="41">
        <v>0.50119999999996112</v>
      </c>
      <c r="K5029" s="85"/>
      <c r="L5029" s="42">
        <f ca="1"/>
        <v>-4.0688727073819649E-3</v>
      </c>
      <c r="M5029" s="41">
        <f ca="1"/>
        <v>0.17071982789263554</v>
      </c>
      <c r="N5029" s="43">
        <f ca="1"/>
        <v>0.28493150684931506</v>
      </c>
      <c r="O5029" s="25"/>
      <c r="P5029" s="43">
        <f ca="1"/>
        <v>0.16661189721683203</v>
      </c>
      <c r="Q5029" s="43">
        <f ca="1"/>
        <v>-0.1009235300108656</v>
      </c>
      <c r="R5029" s="25"/>
      <c r="S5029" s="38">
        <f ca="1"/>
        <v>0.56616228403577029</v>
      </c>
      <c r="T5029" s="38">
        <f ca="1"/>
        <v>0.45980558211226785</v>
      </c>
      <c r="U5029" s="85"/>
      <c r="V5029" s="38">
        <f ca="1"/>
        <v>36.617516801695558</v>
      </c>
      <c r="W5029" s="46">
        <f ca="1"/>
        <v>18.975000000000001</v>
      </c>
    </row>
    <row r="5030" spans="2:23" x14ac:dyDescent="0.25">
      <c r="B5030" s="76">
        <f ca="1"/>
        <v>330</v>
      </c>
      <c r="C5030" s="39">
        <f ca="1"/>
        <v>45275</v>
      </c>
      <c r="D5030" s="25">
        <f ca="1"/>
        <v>18.975000000000001</v>
      </c>
      <c r="E5030" s="85"/>
      <c r="F5030" s="25">
        <f ca="1"/>
        <v>328.66</v>
      </c>
      <c r="G5030" s="40">
        <f ca="1"/>
        <v>7.9808921073449765E-3</v>
      </c>
      <c r="H5030" s="40">
        <f ca="1"/>
        <v>5.3099999999999994E-2</v>
      </c>
      <c r="I5030" s="85"/>
      <c r="J5030" s="41">
        <v>0.50129999999996111</v>
      </c>
      <c r="K5030" s="85"/>
      <c r="L5030" s="42">
        <f ca="1"/>
        <v>-4.0688727073819649E-3</v>
      </c>
      <c r="M5030" s="41">
        <f ca="1"/>
        <v>0.17076995289263552</v>
      </c>
      <c r="N5030" s="43">
        <f ca="1"/>
        <v>0.28493150684931506</v>
      </c>
      <c r="O5030" s="25"/>
      <c r="P5030" s="43">
        <f ca="1"/>
        <v>0.16663203490274839</v>
      </c>
      <c r="Q5030" s="43">
        <f ca="1"/>
        <v>-0.10095677130085265</v>
      </c>
      <c r="R5030" s="25"/>
      <c r="S5030" s="38">
        <f ca="1"/>
        <v>0.56617020706021925</v>
      </c>
      <c r="T5030" s="38">
        <f ca="1"/>
        <v>0.45979238814384832</v>
      </c>
      <c r="U5030" s="85"/>
      <c r="V5030" s="38">
        <f ca="1"/>
        <v>36.624409412761253</v>
      </c>
      <c r="W5030" s="46">
        <f ca="1"/>
        <v>18.975000000000001</v>
      </c>
    </row>
    <row r="5031" spans="2:23" x14ac:dyDescent="0.25">
      <c r="B5031" s="76">
        <f ca="1"/>
        <v>330</v>
      </c>
      <c r="C5031" s="39">
        <f ca="1"/>
        <v>45275</v>
      </c>
      <c r="D5031" s="25">
        <f ca="1"/>
        <v>18.975000000000001</v>
      </c>
      <c r="E5031" s="85"/>
      <c r="F5031" s="25">
        <f ca="1"/>
        <v>328.66</v>
      </c>
      <c r="G5031" s="40">
        <f ca="1"/>
        <v>7.9808921073449765E-3</v>
      </c>
      <c r="H5031" s="40">
        <f ca="1"/>
        <v>5.3099999999999994E-2</v>
      </c>
      <c r="I5031" s="85"/>
      <c r="J5031" s="41">
        <v>0.5013999999999611</v>
      </c>
      <c r="K5031" s="85"/>
      <c r="L5031" s="42">
        <f ca="1"/>
        <v>-4.0688727073819649E-3</v>
      </c>
      <c r="M5031" s="41">
        <f ca="1"/>
        <v>0.17082008789263553</v>
      </c>
      <c r="N5031" s="43">
        <f ca="1"/>
        <v>0.28493150684931506</v>
      </c>
      <c r="O5031" s="25"/>
      <c r="P5031" s="43">
        <f ca="1"/>
        <v>0.1666521752020681</v>
      </c>
      <c r="Q5031" s="43">
        <f ca="1"/>
        <v>-0.10099000997743629</v>
      </c>
      <c r="R5031" s="25"/>
      <c r="S5031" s="38">
        <f ca="1"/>
        <v>0.566178131086301</v>
      </c>
      <c r="T5031" s="38">
        <f ca="1"/>
        <v>0.45977919525700073</v>
      </c>
      <c r="U5031" s="85"/>
      <c r="V5031" s="38">
        <f ca="1"/>
        <v>36.63130200146432</v>
      </c>
      <c r="W5031" s="46">
        <f ca="1"/>
        <v>18.975000000000001</v>
      </c>
    </row>
    <row r="5032" spans="2:23" x14ac:dyDescent="0.25">
      <c r="B5032" s="76">
        <f ca="1"/>
        <v>330</v>
      </c>
      <c r="C5032" s="39">
        <f ca="1"/>
        <v>45275</v>
      </c>
      <c r="D5032" s="25">
        <f ca="1"/>
        <v>18.975000000000001</v>
      </c>
      <c r="E5032" s="85"/>
      <c r="F5032" s="25">
        <f ca="1"/>
        <v>328.66</v>
      </c>
      <c r="G5032" s="40">
        <f ca="1"/>
        <v>7.9808921073449765E-3</v>
      </c>
      <c r="H5032" s="40">
        <f ca="1"/>
        <v>5.3099999999999994E-2</v>
      </c>
      <c r="I5032" s="85"/>
      <c r="J5032" s="41">
        <v>0.50149999999996109</v>
      </c>
      <c r="K5032" s="85"/>
      <c r="L5032" s="42">
        <f ca="1"/>
        <v>-4.0688727073819649E-3</v>
      </c>
      <c r="M5032" s="41">
        <f ca="1"/>
        <v>0.1708702328926355</v>
      </c>
      <c r="N5032" s="43">
        <f ca="1"/>
        <v>0.28493150684931506</v>
      </c>
      <c r="O5032" s="25"/>
      <c r="P5032" s="43">
        <f ca="1"/>
        <v>0.16667231811322766</v>
      </c>
      <c r="Q5032" s="43">
        <f ca="1"/>
        <v>-0.10102324604218008</v>
      </c>
      <c r="R5032" s="25"/>
      <c r="S5032" s="38">
        <f ca="1"/>
        <v>0.56618605611338702</v>
      </c>
      <c r="T5032" s="38">
        <f ca="1"/>
        <v>0.45976600345110841</v>
      </c>
      <c r="U5032" s="85"/>
      <c r="V5032" s="38">
        <f ca="1"/>
        <v>36.638194567798678</v>
      </c>
      <c r="W5032" s="46">
        <f ca="1"/>
        <v>18.975000000000001</v>
      </c>
    </row>
    <row r="5033" spans="2:23" x14ac:dyDescent="0.25">
      <c r="B5033" s="76">
        <f ca="1"/>
        <v>330</v>
      </c>
      <c r="C5033" s="39">
        <f ca="1"/>
        <v>45275</v>
      </c>
      <c r="D5033" s="25">
        <f ca="1"/>
        <v>18.975000000000001</v>
      </c>
      <c r="E5033" s="85"/>
      <c r="F5033" s="25">
        <f ca="1"/>
        <v>328.66</v>
      </c>
      <c r="G5033" s="40">
        <f ca="1"/>
        <v>7.9808921073449765E-3</v>
      </c>
      <c r="H5033" s="40">
        <f ca="1"/>
        <v>5.3099999999999994E-2</v>
      </c>
      <c r="I5033" s="85"/>
      <c r="J5033" s="41">
        <v>0.50159999999996108</v>
      </c>
      <c r="K5033" s="85"/>
      <c r="L5033" s="42">
        <f ca="1"/>
        <v>-4.0688727073819649E-3</v>
      </c>
      <c r="M5033" s="41">
        <f ca="1"/>
        <v>0.1709203878926355</v>
      </c>
      <c r="N5033" s="43">
        <f ca="1"/>
        <v>0.28493150684931506</v>
      </c>
      <c r="O5033" s="25"/>
      <c r="P5033" s="43">
        <f ca="1"/>
        <v>0.16669246363466508</v>
      </c>
      <c r="Q5033" s="43">
        <f ca="1"/>
        <v>-0.10105647949664606</v>
      </c>
      <c r="R5033" s="25"/>
      <c r="S5033" s="38">
        <f ca="1"/>
        <v>0.56619398214084915</v>
      </c>
      <c r="T5033" s="38">
        <f ca="1"/>
        <v>0.45975281272555546</v>
      </c>
      <c r="U5033" s="85"/>
      <c r="V5033" s="38">
        <f ca="1"/>
        <v>36.645087111758016</v>
      </c>
      <c r="W5033" s="46">
        <f ca="1"/>
        <v>18.975000000000001</v>
      </c>
    </row>
    <row r="5034" spans="2:23" x14ac:dyDescent="0.25">
      <c r="B5034" s="76">
        <f ca="1"/>
        <v>330</v>
      </c>
      <c r="C5034" s="39">
        <f ca="1"/>
        <v>45275</v>
      </c>
      <c r="D5034" s="25">
        <f ca="1"/>
        <v>18.975000000000001</v>
      </c>
      <c r="E5034" s="85"/>
      <c r="F5034" s="25">
        <f ca="1"/>
        <v>328.66</v>
      </c>
      <c r="G5034" s="40">
        <f ca="1"/>
        <v>7.9808921073449765E-3</v>
      </c>
      <c r="H5034" s="40">
        <f ca="1"/>
        <v>5.3099999999999994E-2</v>
      </c>
      <c r="I5034" s="85"/>
      <c r="J5034" s="41">
        <v>0.50169999999996107</v>
      </c>
      <c r="K5034" s="85"/>
      <c r="L5034" s="42">
        <f ca="1"/>
        <v>-4.0688727073819649E-3</v>
      </c>
      <c r="M5034" s="41">
        <f ca="1"/>
        <v>0.17097055289263549</v>
      </c>
      <c r="N5034" s="43">
        <f ca="1"/>
        <v>0.28493150684931506</v>
      </c>
      <c r="O5034" s="25"/>
      <c r="P5034" s="43">
        <f ca="1"/>
        <v>0.1667126117648195</v>
      </c>
      <c r="Q5034" s="43">
        <f ca="1"/>
        <v>-0.101089710342395</v>
      </c>
      <c r="R5034" s="25"/>
      <c r="S5034" s="38">
        <f ca="1"/>
        <v>0.5662019091680599</v>
      </c>
      <c r="T5034" s="38">
        <f ca="1"/>
        <v>0.45973962307972632</v>
      </c>
      <c r="U5034" s="85"/>
      <c r="V5034" s="38">
        <f ca="1"/>
        <v>36.651979633336197</v>
      </c>
      <c r="W5034" s="46">
        <f ca="1"/>
        <v>18.975000000000001</v>
      </c>
    </row>
    <row r="5035" spans="2:23" x14ac:dyDescent="0.25">
      <c r="B5035" s="76">
        <f ca="1"/>
        <v>330</v>
      </c>
      <c r="C5035" s="39">
        <f ca="1"/>
        <v>45275</v>
      </c>
      <c r="D5035" s="25">
        <f ca="1"/>
        <v>18.975000000000001</v>
      </c>
      <c r="E5035" s="85"/>
      <c r="F5035" s="25">
        <f ca="1"/>
        <v>328.66</v>
      </c>
      <c r="G5035" s="40">
        <f ca="1"/>
        <v>7.9808921073449765E-3</v>
      </c>
      <c r="H5035" s="40">
        <f ca="1"/>
        <v>5.3099999999999994E-2</v>
      </c>
      <c r="I5035" s="85"/>
      <c r="J5035" s="41">
        <v>0.50179999999996105</v>
      </c>
      <c r="K5035" s="85"/>
      <c r="L5035" s="42">
        <f ca="1"/>
        <v>-4.0688727073819649E-3</v>
      </c>
      <c r="M5035" s="41">
        <f ca="1"/>
        <v>0.17102072789263548</v>
      </c>
      <c r="N5035" s="43">
        <f ca="1"/>
        <v>0.28493150684931506</v>
      </c>
      <c r="O5035" s="25"/>
      <c r="P5035" s="43">
        <f ca="1"/>
        <v>0.16673276250213126</v>
      </c>
      <c r="Q5035" s="43">
        <f ca="1"/>
        <v>-0.10112293858098659</v>
      </c>
      <c r="R5035" s="25"/>
      <c r="S5035" s="38">
        <f ca="1"/>
        <v>0.56620983719439222</v>
      </c>
      <c r="T5035" s="38">
        <f ca="1"/>
        <v>0.45972643451300593</v>
      </c>
      <c r="U5035" s="85"/>
      <c r="V5035" s="38">
        <f ca="1"/>
        <v>36.658872132527051</v>
      </c>
      <c r="W5035" s="46">
        <f ca="1"/>
        <v>18.975000000000001</v>
      </c>
    </row>
    <row r="5036" spans="2:23" x14ac:dyDescent="0.25">
      <c r="B5036" s="76">
        <f ca="1"/>
        <v>330</v>
      </c>
      <c r="C5036" s="39">
        <f ca="1"/>
        <v>45275</v>
      </c>
      <c r="D5036" s="25">
        <f ca="1"/>
        <v>18.975000000000001</v>
      </c>
      <c r="E5036" s="85"/>
      <c r="F5036" s="25">
        <f ca="1"/>
        <v>328.66</v>
      </c>
      <c r="G5036" s="40">
        <f ca="1"/>
        <v>7.9808921073449765E-3</v>
      </c>
      <c r="H5036" s="40">
        <f ca="1"/>
        <v>5.3099999999999994E-2</v>
      </c>
      <c r="I5036" s="85"/>
      <c r="J5036" s="41">
        <v>0.50189999999996104</v>
      </c>
      <c r="K5036" s="85"/>
      <c r="L5036" s="42">
        <f ca="1"/>
        <v>-4.0688727073819649E-3</v>
      </c>
      <c r="M5036" s="41">
        <f ca="1"/>
        <v>0.17107091289263548</v>
      </c>
      <c r="N5036" s="43">
        <f ca="1"/>
        <v>0.28493150684931506</v>
      </c>
      <c r="O5036" s="25"/>
      <c r="P5036" s="43">
        <f ca="1"/>
        <v>0.16675291584504195</v>
      </c>
      <c r="Q5036" s="43">
        <f ca="1"/>
        <v>-0.1011561642139793</v>
      </c>
      <c r="R5036" s="25"/>
      <c r="S5036" s="38">
        <f ca="1"/>
        <v>0.56621776621921949</v>
      </c>
      <c r="T5036" s="38">
        <f ca="1"/>
        <v>0.45971324702477967</v>
      </c>
      <c r="U5036" s="85"/>
      <c r="V5036" s="38">
        <f ca="1"/>
        <v>36.665764609324469</v>
      </c>
      <c r="W5036" s="46">
        <f ca="1"/>
        <v>18.975000000000001</v>
      </c>
    </row>
    <row r="5037" spans="2:23" x14ac:dyDescent="0.25">
      <c r="B5037" s="76">
        <f ca="1"/>
        <v>330</v>
      </c>
      <c r="C5037" s="39">
        <f ca="1"/>
        <v>45275</v>
      </c>
      <c r="D5037" s="25">
        <f ca="1"/>
        <v>18.975000000000001</v>
      </c>
      <c r="E5037" s="85"/>
      <c r="F5037" s="25">
        <f ca="1"/>
        <v>328.66</v>
      </c>
      <c r="G5037" s="40">
        <f ca="1"/>
        <v>7.9808921073449765E-3</v>
      </c>
      <c r="H5037" s="40">
        <f ca="1"/>
        <v>5.3099999999999994E-2</v>
      </c>
      <c r="I5037" s="85"/>
      <c r="J5037" s="41">
        <v>0.50199999999996103</v>
      </c>
      <c r="K5037" s="85"/>
      <c r="L5037" s="42">
        <f ca="1"/>
        <v>-4.0688727073819649E-3</v>
      </c>
      <c r="M5037" s="41">
        <f ca="1"/>
        <v>0.17112110789263546</v>
      </c>
      <c r="N5037" s="43">
        <f ca="1"/>
        <v>0.28493150684931506</v>
      </c>
      <c r="O5037" s="25"/>
      <c r="P5037" s="43">
        <f ca="1"/>
        <v>0.16677307179199455</v>
      </c>
      <c r="Q5037" s="43">
        <f ca="1"/>
        <v>-0.10118938724293006</v>
      </c>
      <c r="R5037" s="25"/>
      <c r="S5037" s="38">
        <f ca="1"/>
        <v>0.56622569624191565</v>
      </c>
      <c r="T5037" s="38">
        <f ca="1"/>
        <v>0.45970006061443364</v>
      </c>
      <c r="U5037" s="85"/>
      <c r="V5037" s="38">
        <f ca="1"/>
        <v>36.67265706372217</v>
      </c>
      <c r="W5037" s="46">
        <f ca="1"/>
        <v>18.975000000000001</v>
      </c>
    </row>
    <row r="5038" spans="2:23" x14ac:dyDescent="0.25">
      <c r="B5038" s="76">
        <f ca="1"/>
        <v>330</v>
      </c>
      <c r="C5038" s="39">
        <f ca="1"/>
        <v>45275</v>
      </c>
      <c r="D5038" s="25">
        <f ca="1"/>
        <v>18.975000000000001</v>
      </c>
      <c r="E5038" s="85"/>
      <c r="F5038" s="25">
        <f ca="1"/>
        <v>328.66</v>
      </c>
      <c r="G5038" s="40">
        <f ca="1"/>
        <v>7.9808921073449765E-3</v>
      </c>
      <c r="H5038" s="40">
        <f ca="1"/>
        <v>5.3099999999999994E-2</v>
      </c>
      <c r="I5038" s="85"/>
      <c r="J5038" s="41">
        <v>0.50209999999996102</v>
      </c>
      <c r="K5038" s="85"/>
      <c r="L5038" s="42">
        <f ca="1"/>
        <v>-4.0688727073819649E-3</v>
      </c>
      <c r="M5038" s="41">
        <f ca="1"/>
        <v>0.17117131289263546</v>
      </c>
      <c r="N5038" s="43">
        <f ca="1"/>
        <v>0.28493150684931506</v>
      </c>
      <c r="O5038" s="25"/>
      <c r="P5038" s="43">
        <f ca="1"/>
        <v>0.16679323034143304</v>
      </c>
      <c r="Q5038" s="43">
        <f ca="1"/>
        <v>-0.10122260766939498</v>
      </c>
      <c r="R5038" s="25"/>
      <c r="S5038" s="38">
        <f ca="1"/>
        <v>0.56623362726185489</v>
      </c>
      <c r="T5038" s="38">
        <f ca="1"/>
        <v>0.45968687528135416</v>
      </c>
      <c r="U5038" s="85"/>
      <c r="V5038" s="38">
        <f ca="1"/>
        <v>36.679549495713957</v>
      </c>
      <c r="W5038" s="46">
        <f ca="1"/>
        <v>18.975000000000001</v>
      </c>
    </row>
    <row r="5039" spans="2:23" x14ac:dyDescent="0.25">
      <c r="B5039" s="76">
        <f ca="1"/>
        <v>330</v>
      </c>
      <c r="C5039" s="39">
        <f ca="1"/>
        <v>45275</v>
      </c>
      <c r="D5039" s="25">
        <f ca="1"/>
        <v>18.975000000000001</v>
      </c>
      <c r="E5039" s="85"/>
      <c r="F5039" s="25">
        <f ca="1"/>
        <v>328.66</v>
      </c>
      <c r="G5039" s="40">
        <f ca="1"/>
        <v>7.9808921073449765E-3</v>
      </c>
      <c r="H5039" s="40">
        <f ca="1"/>
        <v>5.3099999999999994E-2</v>
      </c>
      <c r="I5039" s="85"/>
      <c r="J5039" s="41">
        <v>0.50219999999996101</v>
      </c>
      <c r="K5039" s="85"/>
      <c r="L5039" s="42">
        <f ca="1"/>
        <v>-4.0688727073819649E-3</v>
      </c>
      <c r="M5039" s="41">
        <f ca="1"/>
        <v>0.17122152789263545</v>
      </c>
      <c r="N5039" s="43">
        <f ca="1"/>
        <v>0.28493150684931506</v>
      </c>
      <c r="O5039" s="25"/>
      <c r="P5039" s="43">
        <f ca="1"/>
        <v>0.16681339149180291</v>
      </c>
      <c r="Q5039" s="43">
        <f ca="1"/>
        <v>-0.10125582549492845</v>
      </c>
      <c r="R5039" s="25"/>
      <c r="S5039" s="38">
        <f ca="1"/>
        <v>0.56624155927841247</v>
      </c>
      <c r="T5039" s="38">
        <f ca="1"/>
        <v>0.45967369102492828</v>
      </c>
      <c r="U5039" s="85"/>
      <c r="V5039" s="38">
        <f ca="1"/>
        <v>36.686441905293776</v>
      </c>
      <c r="W5039" s="46">
        <f ca="1"/>
        <v>18.975000000000001</v>
      </c>
    </row>
    <row r="5040" spans="2:23" x14ac:dyDescent="0.25">
      <c r="B5040" s="76">
        <f ca="1"/>
        <v>330</v>
      </c>
      <c r="C5040" s="39">
        <f ca="1"/>
        <v>45275</v>
      </c>
      <c r="D5040" s="25">
        <f ca="1"/>
        <v>18.975000000000001</v>
      </c>
      <c r="E5040" s="85"/>
      <c r="F5040" s="25">
        <f ca="1"/>
        <v>328.66</v>
      </c>
      <c r="G5040" s="40">
        <f ca="1"/>
        <v>7.9808921073449765E-3</v>
      </c>
      <c r="H5040" s="40">
        <f ca="1"/>
        <v>5.3099999999999994E-2</v>
      </c>
      <c r="I5040" s="85"/>
      <c r="J5040" s="41">
        <v>0.502299999999961</v>
      </c>
      <c r="K5040" s="85"/>
      <c r="L5040" s="42">
        <f ca="1"/>
        <v>-4.0688727073819649E-3</v>
      </c>
      <c r="M5040" s="41">
        <f ca="1"/>
        <v>0.17127175289263544</v>
      </c>
      <c r="N5040" s="43">
        <f ca="1"/>
        <v>0.28493150684931506</v>
      </c>
      <c r="O5040" s="25"/>
      <c r="P5040" s="43">
        <f ca="1"/>
        <v>0.16683355524155064</v>
      </c>
      <c r="Q5040" s="43">
        <f ca="1"/>
        <v>-0.10128904072108408</v>
      </c>
      <c r="R5040" s="25"/>
      <c r="S5040" s="38">
        <f ca="1"/>
        <v>0.56624949229096344</v>
      </c>
      <c r="T5040" s="38">
        <f ca="1"/>
        <v>0.45966050784454332</v>
      </c>
      <c r="U5040" s="85"/>
      <c r="V5040" s="38">
        <f ca="1"/>
        <v>36.693334292455347</v>
      </c>
      <c r="W5040" s="46">
        <f ca="1"/>
        <v>18.975000000000001</v>
      </c>
    </row>
    <row r="5041" spans="2:23" x14ac:dyDescent="0.25">
      <c r="B5041" s="76">
        <f ca="1"/>
        <v>330</v>
      </c>
      <c r="C5041" s="39">
        <f ca="1"/>
        <v>45275</v>
      </c>
      <c r="D5041" s="25">
        <f ca="1"/>
        <v>18.975000000000001</v>
      </c>
      <c r="E5041" s="85"/>
      <c r="F5041" s="25">
        <f ca="1"/>
        <v>328.66</v>
      </c>
      <c r="G5041" s="40">
        <f ca="1"/>
        <v>7.9808921073449765E-3</v>
      </c>
      <c r="H5041" s="40">
        <f ca="1"/>
        <v>5.3099999999999994E-2</v>
      </c>
      <c r="I5041" s="85"/>
      <c r="J5041" s="41">
        <v>0.50239999999996099</v>
      </c>
      <c r="K5041" s="85"/>
      <c r="L5041" s="42">
        <f ca="1"/>
        <v>-4.0688727073819649E-3</v>
      </c>
      <c r="M5041" s="41">
        <f ca="1"/>
        <v>0.17132198789263542</v>
      </c>
      <c r="N5041" s="43">
        <f ca="1"/>
        <v>0.28493150684931506</v>
      </c>
      <c r="O5041" s="25"/>
      <c r="P5041" s="43">
        <f ca="1"/>
        <v>0.16685372158912407</v>
      </c>
      <c r="Q5041" s="43">
        <f ca="1"/>
        <v>-0.10132225334941405</v>
      </c>
      <c r="R5041" s="25"/>
      <c r="S5041" s="38">
        <f ca="1"/>
        <v>0.56625742629888376</v>
      </c>
      <c r="T5041" s="38">
        <f ca="1"/>
        <v>0.45964732573958722</v>
      </c>
      <c r="U5041" s="85"/>
      <c r="V5041" s="38">
        <f ca="1"/>
        <v>36.70022665719253</v>
      </c>
      <c r="W5041" s="46">
        <f ca="1"/>
        <v>18.975000000000001</v>
      </c>
    </row>
    <row r="5042" spans="2:23" x14ac:dyDescent="0.25">
      <c r="B5042" s="76">
        <f ca="1"/>
        <v>330</v>
      </c>
      <c r="C5042" s="39">
        <f ca="1"/>
        <v>45275</v>
      </c>
      <c r="D5042" s="25">
        <f ca="1"/>
        <v>18.975000000000001</v>
      </c>
      <c r="E5042" s="85"/>
      <c r="F5042" s="25">
        <f ca="1"/>
        <v>328.66</v>
      </c>
      <c r="G5042" s="40">
        <f ca="1"/>
        <v>7.9808921073449765E-3</v>
      </c>
      <c r="H5042" s="40">
        <f ca="1"/>
        <v>5.3099999999999994E-2</v>
      </c>
      <c r="I5042" s="85"/>
      <c r="J5042" s="41">
        <v>0.50249999999996098</v>
      </c>
      <c r="K5042" s="85"/>
      <c r="L5042" s="42">
        <f ca="1"/>
        <v>-4.0688727073819649E-3</v>
      </c>
      <c r="M5042" s="41">
        <f ca="1"/>
        <v>0.17137223289263542</v>
      </c>
      <c r="N5042" s="43">
        <f ca="1"/>
        <v>0.28493150684931506</v>
      </c>
      <c r="O5042" s="25"/>
      <c r="P5042" s="43">
        <f ca="1"/>
        <v>0.16687389053297236</v>
      </c>
      <c r="Q5042" s="43">
        <f ca="1"/>
        <v>-0.10135546338146911</v>
      </c>
      <c r="R5042" s="25"/>
      <c r="S5042" s="38">
        <f ca="1"/>
        <v>0.56626536130155003</v>
      </c>
      <c r="T5042" s="38">
        <f ca="1"/>
        <v>0.45963414470944852</v>
      </c>
      <c r="U5042" s="85"/>
      <c r="V5042" s="38">
        <f ca="1"/>
        <v>36.707118999499187</v>
      </c>
      <c r="W5042" s="46">
        <f ca="1"/>
        <v>18.975000000000001</v>
      </c>
    </row>
    <row r="5043" spans="2:23" x14ac:dyDescent="0.25">
      <c r="B5043" s="76">
        <f ca="1"/>
        <v>330</v>
      </c>
      <c r="C5043" s="39">
        <f ca="1"/>
        <v>45275</v>
      </c>
      <c r="D5043" s="25">
        <f ca="1"/>
        <v>18.975000000000001</v>
      </c>
      <c r="E5043" s="85"/>
      <c r="F5043" s="25">
        <f ca="1"/>
        <v>328.66</v>
      </c>
      <c r="G5043" s="40">
        <f ca="1"/>
        <v>7.9808921073449765E-3</v>
      </c>
      <c r="H5043" s="40">
        <f ca="1"/>
        <v>5.3099999999999994E-2</v>
      </c>
      <c r="I5043" s="85"/>
      <c r="J5043" s="41">
        <v>0.50259999999996097</v>
      </c>
      <c r="K5043" s="85"/>
      <c r="L5043" s="42">
        <f ca="1"/>
        <v>-4.0688727073819649E-3</v>
      </c>
      <c r="M5043" s="41">
        <f ca="1"/>
        <v>0.17142248789263539</v>
      </c>
      <c r="N5043" s="43">
        <f ca="1"/>
        <v>0.28493150684931506</v>
      </c>
      <c r="O5043" s="25"/>
      <c r="P5043" s="43">
        <f ca="1"/>
        <v>0.16689406207154564</v>
      </c>
      <c r="Q5043" s="43">
        <f ca="1"/>
        <v>-0.10138867081879918</v>
      </c>
      <c r="R5043" s="25"/>
      <c r="S5043" s="38">
        <f ca="1"/>
        <v>0.56627329729833886</v>
      </c>
      <c r="T5043" s="38">
        <f ca="1"/>
        <v>0.45962096475351605</v>
      </c>
      <c r="U5043" s="85"/>
      <c r="V5043" s="38">
        <f ca="1"/>
        <v>36.714011319369092</v>
      </c>
      <c r="W5043" s="46">
        <f ca="1"/>
        <v>18.975000000000001</v>
      </c>
    </row>
    <row r="5044" spans="2:23" x14ac:dyDescent="0.25">
      <c r="B5044" s="76">
        <f ca="1"/>
        <v>330</v>
      </c>
      <c r="C5044" s="39">
        <f ca="1"/>
        <v>45275</v>
      </c>
      <c r="D5044" s="25">
        <f ca="1"/>
        <v>18.975000000000001</v>
      </c>
      <c r="E5044" s="85"/>
      <c r="F5044" s="25">
        <f ca="1"/>
        <v>328.66</v>
      </c>
      <c r="G5044" s="40">
        <f ca="1"/>
        <v>7.9808921073449765E-3</v>
      </c>
      <c r="H5044" s="40">
        <f ca="1"/>
        <v>5.3099999999999994E-2</v>
      </c>
      <c r="I5044" s="85"/>
      <c r="J5044" s="41">
        <v>0.50269999999996096</v>
      </c>
      <c r="K5044" s="85"/>
      <c r="L5044" s="42">
        <f ca="1"/>
        <v>-4.0688727073819649E-3</v>
      </c>
      <c r="M5044" s="41">
        <f ca="1"/>
        <v>0.17147275289263539</v>
      </c>
      <c r="N5044" s="43">
        <f ca="1"/>
        <v>0.28493150684931506</v>
      </c>
      <c r="O5044" s="25"/>
      <c r="P5044" s="43">
        <f ca="1"/>
        <v>0.16691423620329551</v>
      </c>
      <c r="Q5044" s="43">
        <f ca="1"/>
        <v>-0.10142187566295272</v>
      </c>
      <c r="R5044" s="25"/>
      <c r="S5044" s="38">
        <f ca="1"/>
        <v>0.56628123428862764</v>
      </c>
      <c r="T5044" s="38">
        <f ca="1"/>
        <v>0.45960778587117912</v>
      </c>
      <c r="U5044" s="85"/>
      <c r="V5044" s="38">
        <f ca="1"/>
        <v>36.720903616796136</v>
      </c>
      <c r="W5044" s="46">
        <f ca="1"/>
        <v>18.975000000000001</v>
      </c>
    </row>
    <row r="5045" spans="2:23" x14ac:dyDescent="0.25">
      <c r="B5045" s="76">
        <f ca="1"/>
        <v>330</v>
      </c>
      <c r="C5045" s="39">
        <f ca="1"/>
        <v>45275</v>
      </c>
      <c r="D5045" s="25">
        <f ca="1"/>
        <v>18.975000000000001</v>
      </c>
      <c r="E5045" s="85"/>
      <c r="F5045" s="25">
        <f ca="1"/>
        <v>328.66</v>
      </c>
      <c r="G5045" s="40">
        <f ca="1"/>
        <v>7.9808921073449765E-3</v>
      </c>
      <c r="H5045" s="40">
        <f ca="1"/>
        <v>5.3099999999999994E-2</v>
      </c>
      <c r="I5045" s="85"/>
      <c r="J5045" s="41">
        <v>0.50279999999996094</v>
      </c>
      <c r="K5045" s="85"/>
      <c r="L5045" s="42">
        <f ca="1"/>
        <v>-4.0688727073819649E-3</v>
      </c>
      <c r="M5045" s="41">
        <f ca="1"/>
        <v>0.17152302789263538</v>
      </c>
      <c r="N5045" s="43">
        <f ca="1"/>
        <v>0.28493150684931506</v>
      </c>
      <c r="O5045" s="25"/>
      <c r="P5045" s="43">
        <f ca="1"/>
        <v>0.16693441292667477</v>
      </c>
      <c r="Q5045" s="43">
        <f ca="1"/>
        <v>-0.10145507791547681</v>
      </c>
      <c r="R5045" s="25"/>
      <c r="S5045" s="38">
        <f ca="1"/>
        <v>0.56628917227179421</v>
      </c>
      <c r="T5045" s="38">
        <f ca="1"/>
        <v>0.45959460806182778</v>
      </c>
      <c r="U5045" s="85"/>
      <c r="V5045" s="38">
        <f ca="1"/>
        <v>36.727795891774093</v>
      </c>
      <c r="W5045" s="46">
        <f ca="1"/>
        <v>18.975000000000001</v>
      </c>
    </row>
    <row r="5046" spans="2:23" x14ac:dyDescent="0.25">
      <c r="B5046" s="76">
        <f ca="1"/>
        <v>330</v>
      </c>
      <c r="C5046" s="39">
        <f ca="1"/>
        <v>45275</v>
      </c>
      <c r="D5046" s="25">
        <f ca="1"/>
        <v>18.975000000000001</v>
      </c>
      <c r="E5046" s="85"/>
      <c r="F5046" s="25">
        <f ca="1"/>
        <v>328.66</v>
      </c>
      <c r="G5046" s="40">
        <f ca="1"/>
        <v>7.9808921073449765E-3</v>
      </c>
      <c r="H5046" s="40">
        <f ca="1"/>
        <v>5.3099999999999994E-2</v>
      </c>
      <c r="I5046" s="85"/>
      <c r="J5046" s="41">
        <v>0.50289999999996093</v>
      </c>
      <c r="K5046" s="85"/>
      <c r="L5046" s="42">
        <f ca="1"/>
        <v>-4.0688727073819649E-3</v>
      </c>
      <c r="M5046" s="41">
        <f ca="1"/>
        <v>0.17157331289263539</v>
      </c>
      <c r="N5046" s="43">
        <f ca="1"/>
        <v>0.28493150684931506</v>
      </c>
      <c r="O5046" s="25"/>
      <c r="P5046" s="43">
        <f ca="1"/>
        <v>0.16695459224013739</v>
      </c>
      <c r="Q5046" s="43">
        <f ca="1"/>
        <v>-0.10148827757791754</v>
      </c>
      <c r="R5046" s="25"/>
      <c r="S5046" s="38">
        <f ca="1"/>
        <v>0.56629711124721682</v>
      </c>
      <c r="T5046" s="38">
        <f ca="1"/>
        <v>0.45958143132485235</v>
      </c>
      <c r="U5046" s="85"/>
      <c r="V5046" s="38">
        <f ca="1"/>
        <v>36.73468814429674</v>
      </c>
      <c r="W5046" s="46">
        <f ca="1"/>
        <v>18.975000000000001</v>
      </c>
    </row>
    <row r="5047" spans="2:23" x14ac:dyDescent="0.25">
      <c r="B5047" s="76">
        <f ca="1"/>
        <v>330</v>
      </c>
      <c r="C5047" s="39">
        <f ca="1"/>
        <v>45275</v>
      </c>
      <c r="D5047" s="25">
        <f ca="1"/>
        <v>18.975000000000001</v>
      </c>
      <c r="E5047" s="85"/>
      <c r="F5047" s="25">
        <f ca="1"/>
        <v>328.66</v>
      </c>
      <c r="G5047" s="40">
        <f ca="1"/>
        <v>7.9808921073449765E-3</v>
      </c>
      <c r="H5047" s="40">
        <f ca="1"/>
        <v>5.3099999999999994E-2</v>
      </c>
      <c r="I5047" s="85"/>
      <c r="J5047" s="41">
        <v>0.50299999999996092</v>
      </c>
      <c r="K5047" s="85"/>
      <c r="L5047" s="42">
        <f ca="1"/>
        <v>-4.0688727073819649E-3</v>
      </c>
      <c r="M5047" s="41">
        <f ca="1"/>
        <v>0.17162360789263537</v>
      </c>
      <c r="N5047" s="43">
        <f ca="1"/>
        <v>0.28493150684931506</v>
      </c>
      <c r="O5047" s="25"/>
      <c r="P5047" s="43">
        <f ca="1"/>
        <v>0.16697477414213854</v>
      </c>
      <c r="Q5047" s="43">
        <f ca="1"/>
        <v>-0.10152147465181979</v>
      </c>
      <c r="R5047" s="25"/>
      <c r="S5047" s="38">
        <f ca="1"/>
        <v>0.56630505121427444</v>
      </c>
      <c r="T5047" s="38">
        <f ca="1"/>
        <v>0.45956825565964365</v>
      </c>
      <c r="U5047" s="85"/>
      <c r="V5047" s="38">
        <f ca="1"/>
        <v>36.74158037435808</v>
      </c>
      <c r="W5047" s="46">
        <f ca="1"/>
        <v>18.975000000000001</v>
      </c>
    </row>
    <row r="5048" spans="2:23" x14ac:dyDescent="0.25">
      <c r="B5048" s="76">
        <f ca="1"/>
        <v>330</v>
      </c>
      <c r="C5048" s="39">
        <f ca="1"/>
        <v>45275</v>
      </c>
      <c r="D5048" s="25">
        <f ca="1"/>
        <v>18.975000000000001</v>
      </c>
      <c r="E5048" s="85"/>
      <c r="F5048" s="25">
        <f ca="1"/>
        <v>328.66</v>
      </c>
      <c r="G5048" s="40">
        <f ca="1"/>
        <v>7.9808921073449765E-3</v>
      </c>
      <c r="H5048" s="40">
        <f ca="1"/>
        <v>5.3099999999999994E-2</v>
      </c>
      <c r="I5048" s="85"/>
      <c r="J5048" s="41">
        <v>0.50309999999996091</v>
      </c>
      <c r="K5048" s="85"/>
      <c r="L5048" s="42">
        <f ca="1"/>
        <v>-4.0688727073819649E-3</v>
      </c>
      <c r="M5048" s="41">
        <f ca="1"/>
        <v>0.17167391289263537</v>
      </c>
      <c r="N5048" s="43">
        <f ca="1"/>
        <v>0.28493150684931506</v>
      </c>
      <c r="O5048" s="25"/>
      <c r="P5048" s="43">
        <f ca="1"/>
        <v>0.16699495863113473</v>
      </c>
      <c r="Q5048" s="43">
        <f ca="1"/>
        <v>-0.10155466913872696</v>
      </c>
      <c r="R5048" s="25"/>
      <c r="S5048" s="38">
        <f ca="1"/>
        <v>0.56631299217234643</v>
      </c>
      <c r="T5048" s="38">
        <f ca="1"/>
        <v>0.45955508106559312</v>
      </c>
      <c r="U5048" s="85"/>
      <c r="V5048" s="38">
        <f ca="1"/>
        <v>36.748472581951887</v>
      </c>
      <c r="W5048" s="46">
        <f ca="1"/>
        <v>18.975000000000001</v>
      </c>
    </row>
    <row r="5049" spans="2:23" x14ac:dyDescent="0.25">
      <c r="B5049" s="76">
        <f ca="1"/>
        <v>330</v>
      </c>
      <c r="C5049" s="39">
        <f ca="1"/>
        <v>45275</v>
      </c>
      <c r="D5049" s="25">
        <f ca="1"/>
        <v>18.975000000000001</v>
      </c>
      <c r="E5049" s="85"/>
      <c r="F5049" s="25">
        <f ca="1"/>
        <v>328.66</v>
      </c>
      <c r="G5049" s="40">
        <f ca="1"/>
        <v>7.9808921073449765E-3</v>
      </c>
      <c r="H5049" s="40">
        <f ca="1"/>
        <v>5.3099999999999994E-2</v>
      </c>
      <c r="I5049" s="85"/>
      <c r="J5049" s="41">
        <v>0.5031999999999609</v>
      </c>
      <c r="K5049" s="85"/>
      <c r="L5049" s="42">
        <f ca="1"/>
        <v>-4.0688727073819649E-3</v>
      </c>
      <c r="M5049" s="41">
        <f ca="1"/>
        <v>0.17172422789263536</v>
      </c>
      <c r="N5049" s="43">
        <f ca="1"/>
        <v>0.28493150684931506</v>
      </c>
      <c r="O5049" s="25"/>
      <c r="P5049" s="43">
        <f ca="1"/>
        <v>0.16701514570558362</v>
      </c>
      <c r="Q5049" s="43">
        <f ca="1"/>
        <v>-0.10158786104018142</v>
      </c>
      <c r="R5049" s="25"/>
      <c r="S5049" s="38">
        <f ca="1"/>
        <v>0.5663209341208123</v>
      </c>
      <c r="T5049" s="38">
        <f ca="1"/>
        <v>0.45954190754209262</v>
      </c>
      <c r="U5049" s="85"/>
      <c r="V5049" s="38">
        <f ca="1"/>
        <v>36.755364767071853</v>
      </c>
      <c r="W5049" s="46">
        <f ca="1"/>
        <v>18.975000000000001</v>
      </c>
    </row>
    <row r="5050" spans="2:23" x14ac:dyDescent="0.25">
      <c r="B5050" s="76">
        <f ca="1"/>
        <v>330</v>
      </c>
      <c r="C5050" s="39">
        <f ca="1"/>
        <v>45275</v>
      </c>
      <c r="D5050" s="25">
        <f ca="1"/>
        <v>18.975000000000001</v>
      </c>
      <c r="E5050" s="85"/>
      <c r="F5050" s="25">
        <f ca="1"/>
        <v>328.66</v>
      </c>
      <c r="G5050" s="40">
        <f ca="1"/>
        <v>7.9808921073449765E-3</v>
      </c>
      <c r="H5050" s="40">
        <f ca="1"/>
        <v>5.3099999999999994E-2</v>
      </c>
      <c r="I5050" s="85"/>
      <c r="J5050" s="41">
        <v>0.50329999999996089</v>
      </c>
      <c r="K5050" s="85"/>
      <c r="L5050" s="42">
        <f ca="1"/>
        <v>-4.0688727073819649E-3</v>
      </c>
      <c r="M5050" s="41">
        <f ca="1"/>
        <v>0.17177455289263535</v>
      </c>
      <c r="N5050" s="43">
        <f ca="1"/>
        <v>0.28493150684931506</v>
      </c>
      <c r="O5050" s="25"/>
      <c r="P5050" s="43">
        <f ca="1"/>
        <v>0.16703533536394405</v>
      </c>
      <c r="Q5050" s="43">
        <f ca="1"/>
        <v>-0.1016210503577244</v>
      </c>
      <c r="R5050" s="25"/>
      <c r="S5050" s="38">
        <f ca="1"/>
        <v>0.56632887705905244</v>
      </c>
      <c r="T5050" s="38">
        <f ca="1"/>
        <v>0.45952873508853442</v>
      </c>
      <c r="U5050" s="85"/>
      <c r="V5050" s="38">
        <f ca="1"/>
        <v>36.762256929711981</v>
      </c>
      <c r="W5050" s="46">
        <f ca="1"/>
        <v>18.975000000000001</v>
      </c>
    </row>
    <row r="5051" spans="2:23" x14ac:dyDescent="0.25">
      <c r="B5051" s="76">
        <f ca="1"/>
        <v>330</v>
      </c>
      <c r="C5051" s="39">
        <f ca="1"/>
        <v>45275</v>
      </c>
      <c r="D5051" s="25">
        <f ca="1"/>
        <v>18.975000000000001</v>
      </c>
      <c r="E5051" s="85"/>
      <c r="F5051" s="25">
        <f ca="1"/>
        <v>328.66</v>
      </c>
      <c r="G5051" s="40">
        <f ca="1"/>
        <v>7.9808921073449765E-3</v>
      </c>
      <c r="H5051" s="40">
        <f ca="1"/>
        <v>5.3099999999999994E-2</v>
      </c>
      <c r="I5051" s="85"/>
      <c r="J5051" s="41">
        <v>0.50339999999996088</v>
      </c>
      <c r="K5051" s="85"/>
      <c r="L5051" s="42">
        <f ca="1"/>
        <v>-4.0688727073819649E-3</v>
      </c>
      <c r="M5051" s="41">
        <f ca="1"/>
        <v>0.17182488789263534</v>
      </c>
      <c r="N5051" s="43">
        <f ca="1"/>
        <v>0.28493150684931506</v>
      </c>
      <c r="O5051" s="25"/>
      <c r="P5051" s="43">
        <f ca="1"/>
        <v>0.16705552760467621</v>
      </c>
      <c r="Q5051" s="43">
        <f ca="1"/>
        <v>-0.10165423709289559</v>
      </c>
      <c r="R5051" s="25"/>
      <c r="S5051" s="38">
        <f ca="1"/>
        <v>0.56633682098644778</v>
      </c>
      <c r="T5051" s="38">
        <f ca="1"/>
        <v>0.45951556370431135</v>
      </c>
      <c r="U5051" s="85"/>
      <c r="V5051" s="38">
        <f ca="1"/>
        <v>36.769149069866074</v>
      </c>
      <c r="W5051" s="46">
        <f ca="1"/>
        <v>18.975000000000001</v>
      </c>
    </row>
    <row r="5052" spans="2:23" x14ac:dyDescent="0.25">
      <c r="B5052" s="76">
        <f ca="1"/>
        <v>330</v>
      </c>
      <c r="C5052" s="39">
        <f ca="1"/>
        <v>45275</v>
      </c>
      <c r="D5052" s="25">
        <f ca="1"/>
        <v>18.975000000000001</v>
      </c>
      <c r="E5052" s="85"/>
      <c r="F5052" s="25">
        <f ca="1"/>
        <v>328.66</v>
      </c>
      <c r="G5052" s="40">
        <f ca="1"/>
        <v>7.9808921073449765E-3</v>
      </c>
      <c r="H5052" s="40">
        <f ca="1"/>
        <v>5.3099999999999994E-2</v>
      </c>
      <c r="I5052" s="85"/>
      <c r="J5052" s="41">
        <v>0.50349999999996087</v>
      </c>
      <c r="K5052" s="85"/>
      <c r="L5052" s="42">
        <f ca="1"/>
        <v>-4.0688727073819649E-3</v>
      </c>
      <c r="M5052" s="41">
        <f ca="1"/>
        <v>0.17187523289263532</v>
      </c>
      <c r="N5052" s="43">
        <f ca="1"/>
        <v>0.28493150684931506</v>
      </c>
      <c r="O5052" s="25"/>
      <c r="P5052" s="43">
        <f ca="1"/>
        <v>0.16707572242624141</v>
      </c>
      <c r="Q5052" s="43">
        <f ca="1"/>
        <v>-0.10168742124723373</v>
      </c>
      <c r="R5052" s="25"/>
      <c r="S5052" s="38">
        <f ca="1"/>
        <v>0.56634476590237925</v>
      </c>
      <c r="T5052" s="38">
        <f ca="1"/>
        <v>0.45950239338881682</v>
      </c>
      <c r="U5052" s="85"/>
      <c r="V5052" s="38">
        <f ca="1"/>
        <v>36.776041187527909</v>
      </c>
      <c r="W5052" s="46">
        <f ca="1"/>
        <v>18.975000000000001</v>
      </c>
    </row>
    <row r="5053" spans="2:23" x14ac:dyDescent="0.25">
      <c r="B5053" s="76">
        <f ca="1"/>
        <v>330</v>
      </c>
      <c r="C5053" s="39">
        <f ca="1"/>
        <v>45275</v>
      </c>
      <c r="D5053" s="25">
        <f ca="1"/>
        <v>18.975000000000001</v>
      </c>
      <c r="E5053" s="85"/>
      <c r="F5053" s="25">
        <f ca="1"/>
        <v>328.66</v>
      </c>
      <c r="G5053" s="40">
        <f ca="1"/>
        <v>7.9808921073449765E-3</v>
      </c>
      <c r="H5053" s="40">
        <f ca="1"/>
        <v>5.3099999999999994E-2</v>
      </c>
      <c r="I5053" s="85"/>
      <c r="J5053" s="41">
        <v>0.50359999999996086</v>
      </c>
      <c r="K5053" s="85"/>
      <c r="L5053" s="42">
        <f ca="1"/>
        <v>-4.0688727073819649E-3</v>
      </c>
      <c r="M5053" s="41">
        <f ca="1"/>
        <v>0.17192558789263532</v>
      </c>
      <c r="N5053" s="43">
        <f ca="1"/>
        <v>0.28493150684931506</v>
      </c>
      <c r="O5053" s="25"/>
      <c r="P5053" s="43">
        <f ca="1"/>
        <v>0.16709591982710223</v>
      </c>
      <c r="Q5053" s="43">
        <f ca="1"/>
        <v>-0.10172060282227632</v>
      </c>
      <c r="R5053" s="25"/>
      <c r="S5053" s="38">
        <f ca="1"/>
        <v>0.56635271180622893</v>
      </c>
      <c r="T5053" s="38">
        <f ca="1"/>
        <v>0.45948922414144455</v>
      </c>
      <c r="U5053" s="85"/>
      <c r="V5053" s="38">
        <f ca="1"/>
        <v>36.782933282691403</v>
      </c>
      <c r="W5053" s="46">
        <f ca="1"/>
        <v>18.975000000000001</v>
      </c>
    </row>
    <row r="5054" spans="2:23" x14ac:dyDescent="0.25">
      <c r="B5054" s="76">
        <f ca="1"/>
        <v>330</v>
      </c>
      <c r="C5054" s="39">
        <f ca="1"/>
        <v>45275</v>
      </c>
      <c r="D5054" s="25">
        <f ca="1"/>
        <v>18.975000000000001</v>
      </c>
      <c r="E5054" s="85"/>
      <c r="F5054" s="25">
        <f ca="1"/>
        <v>328.66</v>
      </c>
      <c r="G5054" s="40">
        <f ca="1"/>
        <v>7.9808921073449765E-3</v>
      </c>
      <c r="H5054" s="40">
        <f ca="1"/>
        <v>5.3099999999999994E-2</v>
      </c>
      <c r="I5054" s="85"/>
      <c r="J5054" s="41">
        <v>0.50369999999996085</v>
      </c>
      <c r="K5054" s="85"/>
      <c r="L5054" s="42">
        <f ca="1"/>
        <v>-4.0688727073819649E-3</v>
      </c>
      <c r="M5054" s="41">
        <f ca="1"/>
        <v>0.17197595289263531</v>
      </c>
      <c r="N5054" s="43">
        <f ca="1"/>
        <v>0.28493150684931506</v>
      </c>
      <c r="O5054" s="25"/>
      <c r="P5054" s="43">
        <f ca="1"/>
        <v>0.1671161198057225</v>
      </c>
      <c r="Q5054" s="43">
        <f ca="1"/>
        <v>-0.10175378181955941</v>
      </c>
      <c r="R5054" s="25"/>
      <c r="S5054" s="38">
        <f ca="1"/>
        <v>0.56636065869737873</v>
      </c>
      <c r="T5054" s="38">
        <f ca="1"/>
        <v>0.45947605596158886</v>
      </c>
      <c r="U5054" s="85"/>
      <c r="V5054" s="38">
        <f ca="1"/>
        <v>36.789825355350359</v>
      </c>
      <c r="W5054" s="46">
        <f ca="1"/>
        <v>18.975000000000001</v>
      </c>
    </row>
    <row r="5055" spans="2:23" x14ac:dyDescent="0.25">
      <c r="B5055" s="76">
        <f ca="1"/>
        <v>330</v>
      </c>
      <c r="C5055" s="39">
        <f ca="1"/>
        <v>45275</v>
      </c>
      <c r="D5055" s="25">
        <f ca="1"/>
        <v>18.975000000000001</v>
      </c>
      <c r="E5055" s="85"/>
      <c r="F5055" s="25">
        <f ca="1"/>
        <v>328.66</v>
      </c>
      <c r="G5055" s="40">
        <f ca="1"/>
        <v>7.9808921073449765E-3</v>
      </c>
      <c r="H5055" s="40">
        <f ca="1"/>
        <v>5.3099999999999994E-2</v>
      </c>
      <c r="I5055" s="85"/>
      <c r="J5055" s="41">
        <v>0.50379999999996083</v>
      </c>
      <c r="K5055" s="85"/>
      <c r="L5055" s="42">
        <f ca="1"/>
        <v>-4.0688727073819649E-3</v>
      </c>
      <c r="M5055" s="41">
        <f ca="1"/>
        <v>0.17202632789263531</v>
      </c>
      <c r="N5055" s="43">
        <f ca="1"/>
        <v>0.28493150684931506</v>
      </c>
      <c r="O5055" s="25"/>
      <c r="P5055" s="43">
        <f ca="1"/>
        <v>0.16713632236056719</v>
      </c>
      <c r="Q5055" s="43">
        <f ca="1"/>
        <v>-0.10178695824061806</v>
      </c>
      <c r="R5055" s="25"/>
      <c r="S5055" s="38">
        <f ca="1"/>
        <v>0.5663686065752116</v>
      </c>
      <c r="T5055" s="38">
        <f ca="1"/>
        <v>0.4594628888486445</v>
      </c>
      <c r="U5055" s="85"/>
      <c r="V5055" s="38">
        <f ca="1"/>
        <v>36.79671740549864</v>
      </c>
      <c r="W5055" s="46">
        <f ca="1"/>
        <v>18.975000000000001</v>
      </c>
    </row>
    <row r="5056" spans="2:23" x14ac:dyDescent="0.25">
      <c r="B5056" s="76">
        <f ca="1"/>
        <v>330</v>
      </c>
      <c r="C5056" s="39">
        <f ca="1"/>
        <v>45275</v>
      </c>
      <c r="D5056" s="25">
        <f ca="1"/>
        <v>18.975000000000001</v>
      </c>
      <c r="E5056" s="85"/>
      <c r="F5056" s="25">
        <f ca="1"/>
        <v>328.66</v>
      </c>
      <c r="G5056" s="40">
        <f ca="1"/>
        <v>7.9808921073449765E-3</v>
      </c>
      <c r="H5056" s="40">
        <f ca="1"/>
        <v>5.3099999999999994E-2</v>
      </c>
      <c r="I5056" s="85"/>
      <c r="J5056" s="41">
        <v>0.50389999999996082</v>
      </c>
      <c r="K5056" s="85"/>
      <c r="L5056" s="42">
        <f ca="1"/>
        <v>-4.0688727073819649E-3</v>
      </c>
      <c r="M5056" s="41">
        <f ca="1"/>
        <v>0.17207671289263529</v>
      </c>
      <c r="N5056" s="43">
        <f ca="1"/>
        <v>0.28493150684931506</v>
      </c>
      <c r="O5056" s="25"/>
      <c r="P5056" s="43">
        <f ca="1"/>
        <v>0.16715652749010251</v>
      </c>
      <c r="Q5056" s="43">
        <f ca="1"/>
        <v>-0.10182013208698615</v>
      </c>
      <c r="R5056" s="25"/>
      <c r="S5056" s="38">
        <f ca="1"/>
        <v>0.56637655543911047</v>
      </c>
      <c r="T5056" s="38">
        <f ca="1"/>
        <v>0.4594497228020068</v>
      </c>
      <c r="U5056" s="85"/>
      <c r="V5056" s="38">
        <f ca="1"/>
        <v>36.803609433130021</v>
      </c>
      <c r="W5056" s="46">
        <f ca="1"/>
        <v>18.975000000000001</v>
      </c>
    </row>
    <row r="5057" spans="2:23" x14ac:dyDescent="0.25">
      <c r="B5057" s="76">
        <f ca="1"/>
        <v>330</v>
      </c>
      <c r="C5057" s="39">
        <f ca="1"/>
        <v>45275</v>
      </c>
      <c r="D5057" s="25">
        <f ca="1"/>
        <v>18.975000000000001</v>
      </c>
      <c r="E5057" s="85"/>
      <c r="F5057" s="25">
        <f ca="1"/>
        <v>328.66</v>
      </c>
      <c r="G5057" s="40">
        <f ca="1"/>
        <v>7.9808921073449765E-3</v>
      </c>
      <c r="H5057" s="40">
        <f ca="1"/>
        <v>5.3099999999999994E-2</v>
      </c>
      <c r="I5057" s="85"/>
      <c r="J5057" s="41">
        <v>0.50399999999996081</v>
      </c>
      <c r="K5057" s="85"/>
      <c r="L5057" s="42">
        <f ca="1"/>
        <v>-4.0688727073819649E-3</v>
      </c>
      <c r="M5057" s="41">
        <f ca="1"/>
        <v>0.17212710789263527</v>
      </c>
      <c r="N5057" s="43">
        <f ca="1"/>
        <v>0.28493150684931506</v>
      </c>
      <c r="O5057" s="25"/>
      <c r="P5057" s="43">
        <f ca="1"/>
        <v>0.16717673519279597</v>
      </c>
      <c r="Q5057" s="43">
        <f ca="1"/>
        <v>-0.10185330336019605</v>
      </c>
      <c r="R5057" s="25"/>
      <c r="S5057" s="38">
        <f ca="1"/>
        <v>0.56638450528845929</v>
      </c>
      <c r="T5057" s="38">
        <f ca="1"/>
        <v>0.45943655782107146</v>
      </c>
      <c r="U5057" s="85"/>
      <c r="V5057" s="38">
        <f ca="1"/>
        <v>36.810501438238475</v>
      </c>
      <c r="W5057" s="46">
        <f ca="1"/>
        <v>18.975000000000001</v>
      </c>
    </row>
    <row r="5058" spans="2:23" x14ac:dyDescent="0.25">
      <c r="B5058" s="76">
        <f ca="1"/>
        <v>330</v>
      </c>
      <c r="C5058" s="39">
        <f ca="1"/>
        <v>45275</v>
      </c>
      <c r="D5058" s="25">
        <f ca="1"/>
        <v>18.975000000000001</v>
      </c>
      <c r="E5058" s="85"/>
      <c r="F5058" s="25">
        <f ca="1"/>
        <v>328.66</v>
      </c>
      <c r="G5058" s="40">
        <f ca="1"/>
        <v>7.9808921073449765E-3</v>
      </c>
      <c r="H5058" s="40">
        <f ca="1"/>
        <v>5.3099999999999994E-2</v>
      </c>
      <c r="I5058" s="85"/>
      <c r="J5058" s="41">
        <v>0.5040999999999608</v>
      </c>
      <c r="K5058" s="85"/>
      <c r="L5058" s="42">
        <f ca="1"/>
        <v>-4.0688727073819649E-3</v>
      </c>
      <c r="M5058" s="41">
        <f ca="1"/>
        <v>0.17217751289263528</v>
      </c>
      <c r="N5058" s="43">
        <f ca="1"/>
        <v>0.28493150684931506</v>
      </c>
      <c r="O5058" s="25"/>
      <c r="P5058" s="43">
        <f ca="1"/>
        <v>0.16719694546711616</v>
      </c>
      <c r="Q5058" s="43">
        <f ca="1"/>
        <v>-0.1018864720617792</v>
      </c>
      <c r="R5058" s="25"/>
      <c r="S5058" s="38">
        <f ca="1"/>
        <v>0.56639245612264189</v>
      </c>
      <c r="T5058" s="38">
        <f ca="1"/>
        <v>0.45942339390523473</v>
      </c>
      <c r="U5058" s="85"/>
      <c r="V5058" s="38">
        <f ca="1"/>
        <v>36.817393420817695</v>
      </c>
      <c r="W5058" s="46">
        <f ca="1"/>
        <v>18.975000000000001</v>
      </c>
    </row>
    <row r="5059" spans="2:23" x14ac:dyDescent="0.25">
      <c r="B5059" s="76">
        <f ca="1"/>
        <v>330</v>
      </c>
      <c r="C5059" s="39">
        <f ca="1"/>
        <v>45275</v>
      </c>
      <c r="D5059" s="25">
        <f ca="1"/>
        <v>18.975000000000001</v>
      </c>
      <c r="E5059" s="85"/>
      <c r="F5059" s="25">
        <f ca="1"/>
        <v>328.66</v>
      </c>
      <c r="G5059" s="40">
        <f ca="1"/>
        <v>7.9808921073449765E-3</v>
      </c>
      <c r="H5059" s="40">
        <f ca="1"/>
        <v>5.3099999999999994E-2</v>
      </c>
      <c r="I5059" s="85"/>
      <c r="J5059" s="41">
        <v>0.50419999999996079</v>
      </c>
      <c r="K5059" s="85"/>
      <c r="L5059" s="42">
        <f ca="1"/>
        <v>-4.0688727073819649E-3</v>
      </c>
      <c r="M5059" s="41">
        <f ca="1"/>
        <v>0.17222792789263525</v>
      </c>
      <c r="N5059" s="43">
        <f ca="1"/>
        <v>0.28493150684931506</v>
      </c>
      <c r="O5059" s="25"/>
      <c r="P5059" s="43">
        <f ca="1"/>
        <v>0.16721715831153297</v>
      </c>
      <c r="Q5059" s="43">
        <f ca="1"/>
        <v>-0.1019196381932658</v>
      </c>
      <c r="R5059" s="25"/>
      <c r="S5059" s="38">
        <f ca="1"/>
        <v>0.56640040794104318</v>
      </c>
      <c r="T5059" s="38">
        <f ca="1"/>
        <v>0.45941023105389328</v>
      </c>
      <c r="U5059" s="85"/>
      <c r="V5059" s="38">
        <f ca="1"/>
        <v>36.824285380861653</v>
      </c>
      <c r="W5059" s="46">
        <f ca="1"/>
        <v>18.975000000000001</v>
      </c>
    </row>
    <row r="5060" spans="2:23" x14ac:dyDescent="0.25">
      <c r="B5060" s="76">
        <f ca="1"/>
        <v>330</v>
      </c>
      <c r="C5060" s="39">
        <f ca="1"/>
        <v>45275</v>
      </c>
      <c r="D5060" s="25">
        <f ca="1"/>
        <v>18.975000000000001</v>
      </c>
      <c r="E5060" s="85"/>
      <c r="F5060" s="25">
        <f ca="1"/>
        <v>328.66</v>
      </c>
      <c r="G5060" s="40">
        <f ca="1"/>
        <v>7.9808921073449765E-3</v>
      </c>
      <c r="H5060" s="40">
        <f ca="1"/>
        <v>5.3099999999999994E-2</v>
      </c>
      <c r="I5060" s="85"/>
      <c r="J5060" s="41">
        <v>0.50429999999996078</v>
      </c>
      <c r="K5060" s="85"/>
      <c r="L5060" s="42">
        <f ca="1"/>
        <v>-4.0688727073819649E-3</v>
      </c>
      <c r="M5060" s="41">
        <f ca="1"/>
        <v>0.17227835289263524</v>
      </c>
      <c r="N5060" s="43">
        <f ca="1"/>
        <v>0.28493150684931506</v>
      </c>
      <c r="O5060" s="25"/>
      <c r="P5060" s="43">
        <f ca="1"/>
        <v>0.16723737372451758</v>
      </c>
      <c r="Q5060" s="43">
        <f ca="1"/>
        <v>-0.10195280175618454</v>
      </c>
      <c r="R5060" s="25"/>
      <c r="S5060" s="38">
        <f ca="1"/>
        <v>0.56640836074304812</v>
      </c>
      <c r="T5060" s="38">
        <f ca="1"/>
        <v>0.45939706926644441</v>
      </c>
      <c r="U5060" s="85"/>
      <c r="V5060" s="38">
        <f ca="1"/>
        <v>36.831177318364098</v>
      </c>
      <c r="W5060" s="46">
        <f ca="1"/>
        <v>18.975000000000001</v>
      </c>
    </row>
    <row r="5061" spans="2:23" x14ac:dyDescent="0.25">
      <c r="B5061" s="76">
        <f ca="1"/>
        <v>330</v>
      </c>
      <c r="C5061" s="39">
        <f ca="1"/>
        <v>45275</v>
      </c>
      <c r="D5061" s="25">
        <f ca="1"/>
        <v>18.975000000000001</v>
      </c>
      <c r="E5061" s="85"/>
      <c r="F5061" s="25">
        <f ca="1"/>
        <v>328.66</v>
      </c>
      <c r="G5061" s="40">
        <f ca="1"/>
        <v>7.9808921073449765E-3</v>
      </c>
      <c r="H5061" s="40">
        <f ca="1"/>
        <v>5.3099999999999994E-2</v>
      </c>
      <c r="I5061" s="85"/>
      <c r="J5061" s="41">
        <v>0.50439999999996077</v>
      </c>
      <c r="K5061" s="85"/>
      <c r="L5061" s="42">
        <f ca="1"/>
        <v>-4.0688727073819649E-3</v>
      </c>
      <c r="M5061" s="41">
        <f ca="1"/>
        <v>0.17232878789263523</v>
      </c>
      <c r="N5061" s="43">
        <f ca="1"/>
        <v>0.28493150684931506</v>
      </c>
      <c r="O5061" s="25"/>
      <c r="P5061" s="43">
        <f ca="1"/>
        <v>0.16725759170454221</v>
      </c>
      <c r="Q5061" s="43">
        <f ca="1"/>
        <v>-0.10198596275206326</v>
      </c>
      <c r="R5061" s="25"/>
      <c r="S5061" s="38">
        <f ca="1"/>
        <v>0.56641631452804242</v>
      </c>
      <c r="T5061" s="38">
        <f ca="1"/>
        <v>0.45938390854228572</v>
      </c>
      <c r="U5061" s="85"/>
      <c r="V5061" s="38">
        <f ca="1"/>
        <v>36.838069233319004</v>
      </c>
      <c r="W5061" s="46">
        <f ca="1"/>
        <v>18.975000000000001</v>
      </c>
    </row>
    <row r="5062" spans="2:23" x14ac:dyDescent="0.25">
      <c r="B5062" s="76">
        <f ca="1"/>
        <v>330</v>
      </c>
      <c r="C5062" s="39">
        <f ca="1"/>
        <v>45275</v>
      </c>
      <c r="D5062" s="25">
        <f ca="1"/>
        <v>18.975000000000001</v>
      </c>
      <c r="E5062" s="85"/>
      <c r="F5062" s="25">
        <f ca="1"/>
        <v>328.66</v>
      </c>
      <c r="G5062" s="40">
        <f ca="1"/>
        <v>7.9808921073449765E-3</v>
      </c>
      <c r="H5062" s="40">
        <f ca="1"/>
        <v>5.3099999999999994E-2</v>
      </c>
      <c r="I5062" s="85"/>
      <c r="J5062" s="41">
        <v>0.50449999999996076</v>
      </c>
      <c r="K5062" s="85"/>
      <c r="L5062" s="42">
        <f ca="1"/>
        <v>-4.0688727073819649E-3</v>
      </c>
      <c r="M5062" s="41">
        <f ca="1"/>
        <v>0.17237923289263524</v>
      </c>
      <c r="N5062" s="43">
        <f ca="1"/>
        <v>0.28493150684931506</v>
      </c>
      <c r="O5062" s="25"/>
      <c r="P5062" s="43">
        <f ca="1"/>
        <v>0.16727781225008034</v>
      </c>
      <c r="Q5062" s="43">
        <f ca="1"/>
        <v>-0.10201912118242853</v>
      </c>
      <c r="R5062" s="25"/>
      <c r="S5062" s="38">
        <f ca="1"/>
        <v>0.56642426929541201</v>
      </c>
      <c r="T5062" s="38">
        <f ca="1"/>
        <v>0.45937074888081542</v>
      </c>
      <c r="U5062" s="85"/>
      <c r="V5062" s="38">
        <f ca="1"/>
        <v>36.844961125720062</v>
      </c>
      <c r="W5062" s="46">
        <f ca="1"/>
        <v>18.975000000000001</v>
      </c>
    </row>
    <row r="5063" spans="2:23" x14ac:dyDescent="0.25">
      <c r="B5063" s="76">
        <f ca="1"/>
        <v>330</v>
      </c>
      <c r="C5063" s="39">
        <f ca="1"/>
        <v>45275</v>
      </c>
      <c r="D5063" s="25">
        <f ca="1"/>
        <v>18.975000000000001</v>
      </c>
      <c r="E5063" s="85"/>
      <c r="F5063" s="25">
        <f ca="1"/>
        <v>328.66</v>
      </c>
      <c r="G5063" s="40">
        <f ca="1"/>
        <v>7.9808921073449765E-3</v>
      </c>
      <c r="H5063" s="40">
        <f ca="1"/>
        <v>5.3099999999999994E-2</v>
      </c>
      <c r="I5063" s="85"/>
      <c r="J5063" s="41">
        <v>0.50459999999996075</v>
      </c>
      <c r="K5063" s="85"/>
      <c r="L5063" s="42">
        <f ca="1"/>
        <v>-4.0688727073819649E-3</v>
      </c>
      <c r="M5063" s="41">
        <f ca="1"/>
        <v>0.17242968789263521</v>
      </c>
      <c r="N5063" s="43">
        <f ca="1"/>
        <v>0.28493150684931506</v>
      </c>
      <c r="O5063" s="25"/>
      <c r="P5063" s="43">
        <f ca="1"/>
        <v>0.16729803535960677</v>
      </c>
      <c r="Q5063" s="43">
        <f ca="1"/>
        <v>-0.10205227704880546</v>
      </c>
      <c r="R5063" s="25"/>
      <c r="S5063" s="38">
        <f ca="1"/>
        <v>0.56643222504454349</v>
      </c>
      <c r="T5063" s="38">
        <f ca="1"/>
        <v>0.45935759028143208</v>
      </c>
      <c r="U5063" s="85"/>
      <c r="V5063" s="38">
        <f ca="1"/>
        <v>36.851852995561273</v>
      </c>
      <c r="W5063" s="46">
        <f ca="1"/>
        <v>18.975000000000001</v>
      </c>
    </row>
    <row r="5064" spans="2:23" x14ac:dyDescent="0.25">
      <c r="B5064" s="76">
        <f ca="1"/>
        <v>330</v>
      </c>
      <c r="C5064" s="39">
        <f ca="1"/>
        <v>45275</v>
      </c>
      <c r="D5064" s="25">
        <f ca="1"/>
        <v>18.975000000000001</v>
      </c>
      <c r="E5064" s="85"/>
      <c r="F5064" s="25">
        <f ca="1"/>
        <v>328.66</v>
      </c>
      <c r="G5064" s="40">
        <f ca="1"/>
        <v>7.9808921073449765E-3</v>
      </c>
      <c r="H5064" s="40">
        <f ca="1"/>
        <v>5.3099999999999994E-2</v>
      </c>
      <c r="I5064" s="85"/>
      <c r="J5064" s="41">
        <v>0.50469999999996074</v>
      </c>
      <c r="K5064" s="85"/>
      <c r="L5064" s="42">
        <f ca="1"/>
        <v>-4.0688727073819649E-3</v>
      </c>
      <c r="M5064" s="41">
        <f ca="1"/>
        <v>0.17248015289263521</v>
      </c>
      <c r="N5064" s="43">
        <f ca="1"/>
        <v>0.28493150684931506</v>
      </c>
      <c r="O5064" s="25"/>
      <c r="P5064" s="43">
        <f ca="1"/>
        <v>0.16731826103159744</v>
      </c>
      <c r="Q5064" s="43">
        <f ca="1"/>
        <v>-0.10208543035271814</v>
      </c>
      <c r="R5064" s="25"/>
      <c r="S5064" s="38">
        <f ca="1"/>
        <v>0.56644018177482414</v>
      </c>
      <c r="T5064" s="38">
        <f ca="1"/>
        <v>0.45934443274353498</v>
      </c>
      <c r="U5064" s="85"/>
      <c r="V5064" s="38">
        <f ca="1"/>
        <v>36.858744842836416</v>
      </c>
      <c r="W5064" s="46">
        <f ca="1"/>
        <v>18.975000000000001</v>
      </c>
    </row>
    <row r="5065" spans="2:23" x14ac:dyDescent="0.25">
      <c r="B5065" s="76">
        <f ca="1"/>
        <v>330</v>
      </c>
      <c r="C5065" s="39">
        <f ca="1"/>
        <v>45275</v>
      </c>
      <c r="D5065" s="25">
        <f ca="1"/>
        <v>18.975000000000001</v>
      </c>
      <c r="E5065" s="85"/>
      <c r="F5065" s="25">
        <f ca="1"/>
        <v>328.66</v>
      </c>
      <c r="G5065" s="40">
        <f ca="1"/>
        <v>7.9808921073449765E-3</v>
      </c>
      <c r="H5065" s="40">
        <f ca="1"/>
        <v>5.3099999999999994E-2</v>
      </c>
      <c r="I5065" s="85"/>
      <c r="J5065" s="41">
        <v>0.50479999999996072</v>
      </c>
      <c r="K5065" s="85"/>
      <c r="L5065" s="42">
        <f ca="1"/>
        <v>-4.0688727073819649E-3</v>
      </c>
      <c r="M5065" s="41">
        <f ca="1"/>
        <v>0.17253062789263521</v>
      </c>
      <c r="N5065" s="43">
        <f ca="1"/>
        <v>0.28493150684931506</v>
      </c>
      <c r="O5065" s="25"/>
      <c r="P5065" s="43">
        <f ca="1"/>
        <v>0.16733848926452941</v>
      </c>
      <c r="Q5065" s="43">
        <f ca="1"/>
        <v>-0.10211858109568958</v>
      </c>
      <c r="R5065" s="25"/>
      <c r="S5065" s="38">
        <f ca="1"/>
        <v>0.5664481394856411</v>
      </c>
      <c r="T5065" s="38">
        <f ca="1"/>
        <v>0.45933127626652359</v>
      </c>
      <c r="U5065" s="85"/>
      <c r="V5065" s="38">
        <f ca="1"/>
        <v>36.865636667539377</v>
      </c>
      <c r="W5065" s="46">
        <f ca="1"/>
        <v>18.975000000000001</v>
      </c>
    </row>
    <row r="5066" spans="2:23" x14ac:dyDescent="0.25">
      <c r="B5066" s="76">
        <f ca="1"/>
        <v>330</v>
      </c>
      <c r="C5066" s="39">
        <f ca="1"/>
        <v>45275</v>
      </c>
      <c r="D5066" s="25">
        <f ca="1"/>
        <v>18.975000000000001</v>
      </c>
      <c r="E5066" s="85"/>
      <c r="F5066" s="25">
        <f ca="1"/>
        <v>328.66</v>
      </c>
      <c r="G5066" s="40">
        <f ca="1"/>
        <v>7.9808921073449765E-3</v>
      </c>
      <c r="H5066" s="40">
        <f ca="1"/>
        <v>5.3099999999999994E-2</v>
      </c>
      <c r="I5066" s="85"/>
      <c r="J5066" s="41">
        <v>0.50489999999996071</v>
      </c>
      <c r="K5066" s="85"/>
      <c r="L5066" s="42">
        <f ca="1"/>
        <v>-4.0688727073819649E-3</v>
      </c>
      <c r="M5066" s="41">
        <f ca="1"/>
        <v>0.1725811128926352</v>
      </c>
      <c r="N5066" s="43">
        <f ca="1"/>
        <v>0.28493150684931506</v>
      </c>
      <c r="O5066" s="25"/>
      <c r="P5066" s="43">
        <f ca="1"/>
        <v>0.1673587200568811</v>
      </c>
      <c r="Q5066" s="43">
        <f ca="1"/>
        <v>-0.10215172927924124</v>
      </c>
      <c r="R5066" s="25"/>
      <c r="S5066" s="38">
        <f ca="1"/>
        <v>0.56645609817638254</v>
      </c>
      <c r="T5066" s="38">
        <f ca="1"/>
        <v>0.45931812084979812</v>
      </c>
      <c r="U5066" s="85"/>
      <c r="V5066" s="38">
        <f ca="1"/>
        <v>36.872528469663933</v>
      </c>
      <c r="W5066" s="46">
        <f ca="1"/>
        <v>18.975000000000001</v>
      </c>
    </row>
    <row r="5067" spans="2:23" x14ac:dyDescent="0.25">
      <c r="B5067" s="76">
        <f ca="1"/>
        <v>330</v>
      </c>
      <c r="C5067" s="39">
        <f ca="1"/>
        <v>45275</v>
      </c>
      <c r="D5067" s="25">
        <f ca="1"/>
        <v>18.975000000000001</v>
      </c>
      <c r="E5067" s="85"/>
      <c r="F5067" s="25">
        <f ca="1"/>
        <v>328.66</v>
      </c>
      <c r="G5067" s="40">
        <f ca="1"/>
        <v>7.9808921073449765E-3</v>
      </c>
      <c r="H5067" s="40">
        <f ca="1"/>
        <v>5.3099999999999994E-2</v>
      </c>
      <c r="I5067" s="85"/>
      <c r="J5067" s="41">
        <v>0.5049999999999607</v>
      </c>
      <c r="K5067" s="85"/>
      <c r="L5067" s="42">
        <f ca="1"/>
        <v>-4.0688727073819649E-3</v>
      </c>
      <c r="M5067" s="41">
        <f ca="1"/>
        <v>0.17263160789263518</v>
      </c>
      <c r="N5067" s="43">
        <f ca="1"/>
        <v>0.28493150684931506</v>
      </c>
      <c r="O5067" s="25"/>
      <c r="P5067" s="43">
        <f ca="1"/>
        <v>0.16737895340713205</v>
      </c>
      <c r="Q5067" s="43">
        <f ca="1"/>
        <v>-0.10218487490489364</v>
      </c>
      <c r="R5067" s="25"/>
      <c r="S5067" s="38">
        <f ca="1"/>
        <v>0.56646405784643694</v>
      </c>
      <c r="T5067" s="38">
        <f ca="1"/>
        <v>0.45930496649275909</v>
      </c>
      <c r="U5067" s="85"/>
      <c r="V5067" s="38">
        <f ca="1"/>
        <v>36.879420249204003</v>
      </c>
      <c r="W5067" s="46">
        <f ca="1"/>
        <v>18.975000000000001</v>
      </c>
    </row>
    <row r="5068" spans="2:23" x14ac:dyDescent="0.25">
      <c r="B5068" s="76">
        <f ca="1"/>
        <v>330</v>
      </c>
      <c r="C5068" s="39">
        <f ca="1"/>
        <v>45275</v>
      </c>
      <c r="D5068" s="25">
        <f ca="1"/>
        <v>18.975000000000001</v>
      </c>
      <c r="E5068" s="85"/>
      <c r="F5068" s="25">
        <f ca="1"/>
        <v>328.66</v>
      </c>
      <c r="G5068" s="40">
        <f ca="1"/>
        <v>7.9808921073449765E-3</v>
      </c>
      <c r="H5068" s="40">
        <f ca="1"/>
        <v>5.3099999999999994E-2</v>
      </c>
      <c r="I5068" s="85"/>
      <c r="J5068" s="41">
        <v>0.50509999999996069</v>
      </c>
      <c r="K5068" s="85"/>
      <c r="L5068" s="42">
        <f ca="1"/>
        <v>-4.0688727073819649E-3</v>
      </c>
      <c r="M5068" s="41">
        <f ca="1"/>
        <v>0.17268211289263516</v>
      </c>
      <c r="N5068" s="43">
        <f ca="1"/>
        <v>0.28493150684931506</v>
      </c>
      <c r="O5068" s="25"/>
      <c r="P5068" s="43">
        <f ca="1"/>
        <v>0.16739918931376294</v>
      </c>
      <c r="Q5068" s="43">
        <f ca="1"/>
        <v>-0.10221801797416616</v>
      </c>
      <c r="R5068" s="25"/>
      <c r="S5068" s="38">
        <f ca="1"/>
        <v>0.56647201849519324</v>
      </c>
      <c r="T5068" s="38">
        <f ca="1"/>
        <v>0.4592918131948075</v>
      </c>
      <c r="U5068" s="85"/>
      <c r="V5068" s="38">
        <f ca="1"/>
        <v>36.886312006153446</v>
      </c>
      <c r="W5068" s="46">
        <f ca="1"/>
        <v>18.975000000000001</v>
      </c>
    </row>
    <row r="5069" spans="2:23" x14ac:dyDescent="0.25">
      <c r="B5069" s="76">
        <f ca="1"/>
        <v>330</v>
      </c>
      <c r="C5069" s="39">
        <f ca="1"/>
        <v>45275</v>
      </c>
      <c r="D5069" s="25">
        <f ca="1"/>
        <v>18.975000000000001</v>
      </c>
      <c r="E5069" s="85"/>
      <c r="F5069" s="25">
        <f ca="1"/>
        <v>328.66</v>
      </c>
      <c r="G5069" s="40">
        <f ca="1"/>
        <v>7.9808921073449765E-3</v>
      </c>
      <c r="H5069" s="40">
        <f ca="1"/>
        <v>5.3099999999999994E-2</v>
      </c>
      <c r="I5069" s="85"/>
      <c r="J5069" s="41">
        <v>0.50519999999996068</v>
      </c>
      <c r="K5069" s="85"/>
      <c r="L5069" s="42">
        <f ca="1"/>
        <v>-4.0688727073819649E-3</v>
      </c>
      <c r="M5069" s="41">
        <f ca="1"/>
        <v>0.17273262789263516</v>
      </c>
      <c r="N5069" s="43">
        <f ca="1"/>
        <v>0.28493150684931506</v>
      </c>
      <c r="O5069" s="25"/>
      <c r="P5069" s="43">
        <f ca="1"/>
        <v>0.16741942777525584</v>
      </c>
      <c r="Q5069" s="43">
        <f ca="1"/>
        <v>-0.1022511584885766</v>
      </c>
      <c r="R5069" s="25"/>
      <c r="S5069" s="38">
        <f ca="1"/>
        <v>0.56647998012204082</v>
      </c>
      <c r="T5069" s="38">
        <f ca="1"/>
        <v>0.45927866095534498</v>
      </c>
      <c r="U5069" s="85"/>
      <c r="V5069" s="38">
        <f ca="1"/>
        <v>36.893203740506067</v>
      </c>
      <c r="W5069" s="46">
        <f ca="1"/>
        <v>18.975000000000001</v>
      </c>
    </row>
    <row r="5070" spans="2:23" x14ac:dyDescent="0.25">
      <c r="B5070" s="76">
        <f ca="1"/>
        <v>330</v>
      </c>
      <c r="C5070" s="39">
        <f ca="1"/>
        <v>45275</v>
      </c>
      <c r="D5070" s="25">
        <f ca="1"/>
        <v>18.975000000000001</v>
      </c>
      <c r="E5070" s="85"/>
      <c r="F5070" s="25">
        <f ca="1"/>
        <v>328.66</v>
      </c>
      <c r="G5070" s="40">
        <f ca="1"/>
        <v>7.9808921073449765E-3</v>
      </c>
      <c r="H5070" s="40">
        <f ca="1"/>
        <v>5.3099999999999994E-2</v>
      </c>
      <c r="I5070" s="85"/>
      <c r="J5070" s="41">
        <v>0.50529999999996067</v>
      </c>
      <c r="K5070" s="85"/>
      <c r="L5070" s="42">
        <f ca="1"/>
        <v>-4.0688727073819649E-3</v>
      </c>
      <c r="M5070" s="41">
        <f ca="1"/>
        <v>0.17278315289263516</v>
      </c>
      <c r="N5070" s="43">
        <f ca="1"/>
        <v>0.28493150684931506</v>
      </c>
      <c r="O5070" s="25"/>
      <c r="P5070" s="43">
        <f ca="1"/>
        <v>0.16743966879009389</v>
      </c>
      <c r="Q5070" s="43">
        <f ca="1"/>
        <v>-0.1022842964496419</v>
      </c>
      <c r="R5070" s="25"/>
      <c r="S5070" s="38">
        <f ca="1"/>
        <v>0.56648794272636982</v>
      </c>
      <c r="T5070" s="38">
        <f ca="1"/>
        <v>0.45926550977377356</v>
      </c>
      <c r="U5070" s="85"/>
      <c r="V5070" s="38">
        <f ca="1"/>
        <v>36.900095452255812</v>
      </c>
      <c r="W5070" s="46">
        <f ca="1"/>
        <v>18.975000000000001</v>
      </c>
    </row>
    <row r="5071" spans="2:23" x14ac:dyDescent="0.25">
      <c r="B5071" s="76">
        <f ca="1"/>
        <v>330</v>
      </c>
      <c r="C5071" s="39">
        <f ca="1"/>
        <v>45275</v>
      </c>
      <c r="D5071" s="25">
        <f ca="1"/>
        <v>18.975000000000001</v>
      </c>
      <c r="E5071" s="85"/>
      <c r="F5071" s="25">
        <f ca="1"/>
        <v>328.66</v>
      </c>
      <c r="G5071" s="40">
        <f ca="1"/>
        <v>7.9808921073449765E-3</v>
      </c>
      <c r="H5071" s="40">
        <f ca="1"/>
        <v>5.3099999999999994E-2</v>
      </c>
      <c r="I5071" s="85"/>
      <c r="J5071" s="41">
        <v>0.50539999999996066</v>
      </c>
      <c r="K5071" s="85"/>
      <c r="L5071" s="42">
        <f ca="1"/>
        <v>-4.0688727073819649E-3</v>
      </c>
      <c r="M5071" s="41">
        <f ca="1"/>
        <v>0.17283368789263515</v>
      </c>
      <c r="N5071" s="43">
        <f ca="1"/>
        <v>0.28493150684931506</v>
      </c>
      <c r="O5071" s="25"/>
      <c r="P5071" s="43">
        <f ca="1"/>
        <v>0.16745991235676136</v>
      </c>
      <c r="Q5071" s="43">
        <f ca="1"/>
        <v>-0.10231743185887784</v>
      </c>
      <c r="R5071" s="25"/>
      <c r="S5071" s="38">
        <f ca="1"/>
        <v>0.5664959063075703</v>
      </c>
      <c r="T5071" s="38">
        <f ca="1"/>
        <v>0.45925235964949557</v>
      </c>
      <c r="U5071" s="85"/>
      <c r="V5071" s="38">
        <f ca="1"/>
        <v>36.906987141396513</v>
      </c>
      <c r="W5071" s="46">
        <f ca="1"/>
        <v>18.975000000000001</v>
      </c>
    </row>
    <row r="5072" spans="2:23" x14ac:dyDescent="0.25">
      <c r="B5072" s="76">
        <f ca="1"/>
        <v>330</v>
      </c>
      <c r="C5072" s="39">
        <f ca="1"/>
        <v>45275</v>
      </c>
      <c r="D5072" s="25">
        <f ca="1"/>
        <v>18.975000000000001</v>
      </c>
      <c r="E5072" s="85"/>
      <c r="F5072" s="25">
        <f ca="1"/>
        <v>328.66</v>
      </c>
      <c r="G5072" s="40">
        <f ca="1"/>
        <v>7.9808921073449765E-3</v>
      </c>
      <c r="H5072" s="40">
        <f ca="1"/>
        <v>5.3099999999999994E-2</v>
      </c>
      <c r="I5072" s="85"/>
      <c r="J5072" s="41">
        <v>0.50549999999996065</v>
      </c>
      <c r="K5072" s="85"/>
      <c r="L5072" s="42">
        <f ca="1"/>
        <v>-4.0688727073819649E-3</v>
      </c>
      <c r="M5072" s="41">
        <f ca="1"/>
        <v>0.17288423289263513</v>
      </c>
      <c r="N5072" s="43">
        <f ca="1"/>
        <v>0.28493150684931506</v>
      </c>
      <c r="O5072" s="25"/>
      <c r="P5072" s="43">
        <f ca="1"/>
        <v>0.16748015847374395</v>
      </c>
      <c r="Q5072" s="43">
        <f ca="1"/>
        <v>-0.1023505647177986</v>
      </c>
      <c r="R5072" s="25"/>
      <c r="S5072" s="38">
        <f ca="1"/>
        <v>0.56650387086503318</v>
      </c>
      <c r="T5072" s="38">
        <f ca="1"/>
        <v>0.45923921058191419</v>
      </c>
      <c r="U5072" s="85"/>
      <c r="V5072" s="38">
        <f ca="1"/>
        <v>36.913878807921947</v>
      </c>
      <c r="W5072" s="46">
        <f ca="1"/>
        <v>18.975000000000001</v>
      </c>
    </row>
    <row r="5073" spans="2:23" x14ac:dyDescent="0.25">
      <c r="B5073" s="76">
        <f ca="1"/>
        <v>330</v>
      </c>
      <c r="C5073" s="39">
        <f ca="1"/>
        <v>45275</v>
      </c>
      <c r="D5073" s="25">
        <f ca="1"/>
        <v>18.975000000000001</v>
      </c>
      <c r="E5073" s="85"/>
      <c r="F5073" s="25">
        <f ca="1"/>
        <v>328.66</v>
      </c>
      <c r="G5073" s="40">
        <f ca="1"/>
        <v>7.9808921073449765E-3</v>
      </c>
      <c r="H5073" s="40">
        <f ca="1"/>
        <v>5.3099999999999994E-2</v>
      </c>
      <c r="I5073" s="85"/>
      <c r="J5073" s="41">
        <v>0.50559999999996064</v>
      </c>
      <c r="K5073" s="85"/>
      <c r="L5073" s="42">
        <f ca="1"/>
        <v>-4.0688727073819649E-3</v>
      </c>
      <c r="M5073" s="41">
        <f ca="1"/>
        <v>0.17293478789263511</v>
      </c>
      <c r="N5073" s="43">
        <f ca="1"/>
        <v>0.28493150684931506</v>
      </c>
      <c r="O5073" s="25"/>
      <c r="P5073" s="43">
        <f ca="1"/>
        <v>0.16750040713952832</v>
      </c>
      <c r="Q5073" s="43">
        <f ca="1"/>
        <v>-0.10238369502791758</v>
      </c>
      <c r="R5073" s="25"/>
      <c r="S5073" s="38">
        <f ca="1"/>
        <v>0.56651183639815006</v>
      </c>
      <c r="T5073" s="38">
        <f ca="1"/>
        <v>0.45922606257043275</v>
      </c>
      <c r="U5073" s="85"/>
      <c r="V5073" s="38">
        <f ca="1"/>
        <v>36.920770451826087</v>
      </c>
      <c r="W5073" s="46">
        <f ca="1"/>
        <v>18.975000000000001</v>
      </c>
    </row>
    <row r="5074" spans="2:23" x14ac:dyDescent="0.25">
      <c r="B5074" s="76">
        <f ca="1"/>
        <v>330</v>
      </c>
      <c r="C5074" s="39">
        <f ca="1"/>
        <v>45275</v>
      </c>
      <c r="D5074" s="25">
        <f ca="1"/>
        <v>18.975000000000001</v>
      </c>
      <c r="E5074" s="85"/>
      <c r="F5074" s="25">
        <f ca="1"/>
        <v>328.66</v>
      </c>
      <c r="G5074" s="40">
        <f ca="1"/>
        <v>7.9808921073449765E-3</v>
      </c>
      <c r="H5074" s="40">
        <f ca="1"/>
        <v>5.3099999999999994E-2</v>
      </c>
      <c r="I5074" s="85"/>
      <c r="J5074" s="41">
        <v>0.50569999999996063</v>
      </c>
      <c r="K5074" s="85"/>
      <c r="L5074" s="42">
        <f ca="1"/>
        <v>-4.0688727073819649E-3</v>
      </c>
      <c r="M5074" s="41">
        <f ca="1"/>
        <v>0.17298535289263511</v>
      </c>
      <c r="N5074" s="43">
        <f ca="1"/>
        <v>0.28493150684931506</v>
      </c>
      <c r="O5074" s="25"/>
      <c r="P5074" s="43">
        <f ca="1"/>
        <v>0.16752065835260244</v>
      </c>
      <c r="Q5074" s="43">
        <f ca="1"/>
        <v>-0.10241682279074688</v>
      </c>
      <c r="R5074" s="25"/>
      <c r="S5074" s="38">
        <f ca="1"/>
        <v>0.56651980290631254</v>
      </c>
      <c r="T5074" s="38">
        <f ca="1"/>
        <v>0.45921291561445515</v>
      </c>
      <c r="U5074" s="85"/>
      <c r="V5074" s="38">
        <f ca="1"/>
        <v>36.927662073102795</v>
      </c>
      <c r="W5074" s="46">
        <f ca="1"/>
        <v>18.975000000000001</v>
      </c>
    </row>
    <row r="5075" spans="2:23" x14ac:dyDescent="0.25">
      <c r="B5075" s="76">
        <f ca="1"/>
        <v>330</v>
      </c>
      <c r="C5075" s="39">
        <f ca="1"/>
        <v>45275</v>
      </c>
      <c r="D5075" s="25">
        <f ca="1"/>
        <v>18.975000000000001</v>
      </c>
      <c r="E5075" s="85"/>
      <c r="F5075" s="25">
        <f ca="1"/>
        <v>328.66</v>
      </c>
      <c r="G5075" s="40">
        <f ca="1"/>
        <v>7.9808921073449765E-3</v>
      </c>
      <c r="H5075" s="40">
        <f ca="1"/>
        <v>5.3099999999999994E-2</v>
      </c>
      <c r="I5075" s="85"/>
      <c r="J5075" s="41">
        <v>0.50579999999996061</v>
      </c>
      <c r="K5075" s="85"/>
      <c r="L5075" s="42">
        <f ca="1"/>
        <v>-4.0688727073819649E-3</v>
      </c>
      <c r="M5075" s="41">
        <f ca="1"/>
        <v>0.17303592789263511</v>
      </c>
      <c r="N5075" s="43">
        <f ca="1"/>
        <v>0.28493150684931506</v>
      </c>
      <c r="O5075" s="25"/>
      <c r="P5075" s="43">
        <f ca="1"/>
        <v>0.16754091211145547</v>
      </c>
      <c r="Q5075" s="43">
        <f ca="1"/>
        <v>-0.10244994800779719</v>
      </c>
      <c r="R5075" s="25"/>
      <c r="S5075" s="38">
        <f ca="1"/>
        <v>0.56652777038891278</v>
      </c>
      <c r="T5075" s="38">
        <f ca="1"/>
        <v>0.45919976971338583</v>
      </c>
      <c r="U5075" s="85"/>
      <c r="V5075" s="38">
        <f ca="1"/>
        <v>36.934553671745789</v>
      </c>
      <c r="W5075" s="46">
        <f ca="1"/>
        <v>18.975000000000001</v>
      </c>
    </row>
    <row r="5076" spans="2:23" x14ac:dyDescent="0.25">
      <c r="B5076" s="76">
        <f ca="1"/>
        <v>330</v>
      </c>
      <c r="C5076" s="39">
        <f ca="1"/>
        <v>45275</v>
      </c>
      <c r="D5076" s="25">
        <f ca="1"/>
        <v>18.975000000000001</v>
      </c>
      <c r="E5076" s="85"/>
      <c r="F5076" s="25">
        <f ca="1"/>
        <v>328.66</v>
      </c>
      <c r="G5076" s="40">
        <f ca="1"/>
        <v>7.9808921073449765E-3</v>
      </c>
      <c r="H5076" s="40">
        <f ca="1"/>
        <v>5.3099999999999994E-2</v>
      </c>
      <c r="I5076" s="85"/>
      <c r="J5076" s="41">
        <v>0.5058999999999606</v>
      </c>
      <c r="K5076" s="85"/>
      <c r="L5076" s="42">
        <f ca="1"/>
        <v>-4.0688727073819649E-3</v>
      </c>
      <c r="M5076" s="41">
        <f ca="1"/>
        <v>0.1730865128926351</v>
      </c>
      <c r="N5076" s="43">
        <f ca="1"/>
        <v>0.28493150684931506</v>
      </c>
      <c r="O5076" s="25"/>
      <c r="P5076" s="43">
        <f ca="1"/>
        <v>0.1675611684145778</v>
      </c>
      <c r="Q5076" s="43">
        <f ca="1"/>
        <v>-0.10248307068057821</v>
      </c>
      <c r="R5076" s="25"/>
      <c r="S5076" s="38">
        <f ca="1"/>
        <v>0.56653573884534381</v>
      </c>
      <c r="T5076" s="38">
        <f ca="1"/>
        <v>0.45918662486662976</v>
      </c>
      <c r="U5076" s="85"/>
      <c r="V5076" s="38">
        <f ca="1"/>
        <v>36.941445247749073</v>
      </c>
      <c r="W5076" s="46">
        <f ca="1"/>
        <v>18.975000000000001</v>
      </c>
    </row>
    <row r="5077" spans="2:23" x14ac:dyDescent="0.25">
      <c r="B5077" s="76">
        <f ca="1"/>
        <v>330</v>
      </c>
      <c r="C5077" s="39">
        <f ca="1"/>
        <v>45275</v>
      </c>
      <c r="D5077" s="25">
        <f ca="1"/>
        <v>18.975000000000001</v>
      </c>
      <c r="E5077" s="85"/>
      <c r="F5077" s="25">
        <f ca="1"/>
        <v>328.66</v>
      </c>
      <c r="G5077" s="40">
        <f ca="1"/>
        <v>7.9808921073449765E-3</v>
      </c>
      <c r="H5077" s="40">
        <f ca="1"/>
        <v>5.3099999999999994E-2</v>
      </c>
      <c r="I5077" s="85"/>
      <c r="J5077" s="41">
        <v>0.50599999999996059</v>
      </c>
      <c r="K5077" s="85"/>
      <c r="L5077" s="42">
        <f ca="1"/>
        <v>-4.0688727073819649E-3</v>
      </c>
      <c r="M5077" s="41">
        <f ca="1"/>
        <v>0.17313710789263509</v>
      </c>
      <c r="N5077" s="43">
        <f ca="1"/>
        <v>0.28493150684931506</v>
      </c>
      <c r="O5077" s="25"/>
      <c r="P5077" s="43">
        <f ca="1"/>
        <v>0.16758142726046088</v>
      </c>
      <c r="Q5077" s="43">
        <f ca="1"/>
        <v>-0.10251619081059854</v>
      </c>
      <c r="R5077" s="25"/>
      <c r="S5077" s="38">
        <f ca="1"/>
        <v>0.56654370827499867</v>
      </c>
      <c r="T5077" s="38">
        <f ca="1"/>
        <v>0.45917348107359213</v>
      </c>
      <c r="U5077" s="85"/>
      <c r="V5077" s="38">
        <f ca="1"/>
        <v>36.948336801106507</v>
      </c>
      <c r="W5077" s="46">
        <f ca="1"/>
        <v>18.975000000000001</v>
      </c>
    </row>
    <row r="5078" spans="2:23" x14ac:dyDescent="0.25">
      <c r="B5078" s="76">
        <f ca="1"/>
        <v>330</v>
      </c>
      <c r="C5078" s="39">
        <f ca="1"/>
        <v>45275</v>
      </c>
      <c r="D5078" s="25">
        <f ca="1"/>
        <v>18.975000000000001</v>
      </c>
      <c r="E5078" s="85"/>
      <c r="F5078" s="25">
        <f ca="1"/>
        <v>328.66</v>
      </c>
      <c r="G5078" s="40">
        <f ca="1"/>
        <v>7.9808921073449765E-3</v>
      </c>
      <c r="H5078" s="40">
        <f ca="1"/>
        <v>5.3099999999999994E-2</v>
      </c>
      <c r="I5078" s="85"/>
      <c r="J5078" s="41">
        <v>0.50609999999996058</v>
      </c>
      <c r="K5078" s="85"/>
      <c r="L5078" s="42">
        <f ca="1"/>
        <v>-4.0688727073819649E-3</v>
      </c>
      <c r="M5078" s="41">
        <f ca="1"/>
        <v>0.17318771289263507</v>
      </c>
      <c r="N5078" s="43">
        <f ca="1"/>
        <v>0.28493150684931506</v>
      </c>
      <c r="O5078" s="25"/>
      <c r="P5078" s="43">
        <f ca="1"/>
        <v>0.16760168864759753</v>
      </c>
      <c r="Q5078" s="43">
        <f ca="1"/>
        <v>-0.10254930839936524</v>
      </c>
      <c r="R5078" s="25"/>
      <c r="S5078" s="38">
        <f ca="1"/>
        <v>0.5665516786772713</v>
      </c>
      <c r="T5078" s="38">
        <f ca="1"/>
        <v>0.45916033833367892</v>
      </c>
      <c r="U5078" s="85"/>
      <c r="V5078" s="38">
        <f ca="1"/>
        <v>36.955228331811952</v>
      </c>
      <c r="W5078" s="46">
        <f ca="1"/>
        <v>18.975000000000001</v>
      </c>
    </row>
    <row r="5079" spans="2:23" x14ac:dyDescent="0.25">
      <c r="B5079" s="76">
        <f ca="1"/>
        <v>330</v>
      </c>
      <c r="C5079" s="39">
        <f ca="1"/>
        <v>45275</v>
      </c>
      <c r="D5079" s="25">
        <f ca="1"/>
        <v>18.975000000000001</v>
      </c>
      <c r="E5079" s="85"/>
      <c r="F5079" s="25">
        <f ca="1"/>
        <v>328.66</v>
      </c>
      <c r="G5079" s="40">
        <f ca="1"/>
        <v>7.9808921073449765E-3</v>
      </c>
      <c r="H5079" s="40">
        <f ca="1"/>
        <v>5.3099999999999994E-2</v>
      </c>
      <c r="I5079" s="85"/>
      <c r="J5079" s="41">
        <v>0.50619999999996057</v>
      </c>
      <c r="K5079" s="85"/>
      <c r="L5079" s="42">
        <f ca="1"/>
        <v>-4.0688727073819649E-3</v>
      </c>
      <c r="M5079" s="41">
        <f ca="1"/>
        <v>0.17323832789263507</v>
      </c>
      <c r="N5079" s="43">
        <f ca="1"/>
        <v>0.28493150684931506</v>
      </c>
      <c r="O5079" s="25"/>
      <c r="P5079" s="43">
        <f ca="1"/>
        <v>0.16762195257448165</v>
      </c>
      <c r="Q5079" s="43">
        <f ca="1"/>
        <v>-0.10258242344838447</v>
      </c>
      <c r="R5079" s="25"/>
      <c r="S5079" s="38">
        <f ca="1"/>
        <v>0.56655965005155562</v>
      </c>
      <c r="T5079" s="38">
        <f ca="1"/>
        <v>0.45914719664629633</v>
      </c>
      <c r="U5079" s="85"/>
      <c r="V5079" s="38">
        <f ca="1"/>
        <v>36.962119839859213</v>
      </c>
      <c r="W5079" s="46">
        <f ca="1"/>
        <v>18.975000000000001</v>
      </c>
    </row>
    <row r="5080" spans="2:23" x14ac:dyDescent="0.25">
      <c r="B5080" s="76">
        <f ca="1"/>
        <v>330</v>
      </c>
      <c r="C5080" s="39">
        <f ca="1"/>
        <v>45275</v>
      </c>
      <c r="D5080" s="25">
        <f ca="1"/>
        <v>18.975000000000001</v>
      </c>
      <c r="E5080" s="85"/>
      <c r="F5080" s="25">
        <f ca="1"/>
        <v>328.66</v>
      </c>
      <c r="G5080" s="40">
        <f ca="1"/>
        <v>7.9808921073449765E-3</v>
      </c>
      <c r="H5080" s="40">
        <f ca="1"/>
        <v>5.3099999999999994E-2</v>
      </c>
      <c r="I5080" s="85"/>
      <c r="J5080" s="41">
        <v>0.50629999999996056</v>
      </c>
      <c r="K5080" s="85"/>
      <c r="L5080" s="42">
        <f ca="1"/>
        <v>-4.0688727073819649E-3</v>
      </c>
      <c r="M5080" s="41">
        <f ca="1"/>
        <v>0.17328895289263505</v>
      </c>
      <c r="N5080" s="43">
        <f ca="1"/>
        <v>0.28493150684931506</v>
      </c>
      <c r="O5080" s="25"/>
      <c r="P5080" s="43">
        <f ca="1"/>
        <v>0.1676422190396083</v>
      </c>
      <c r="Q5080" s="43">
        <f ca="1"/>
        <v>-0.10261553595916123</v>
      </c>
      <c r="R5080" s="25"/>
      <c r="S5080" s="38">
        <f ca="1"/>
        <v>0.56656762239724645</v>
      </c>
      <c r="T5080" s="38">
        <f ca="1"/>
        <v>0.45913405601085117</v>
      </c>
      <c r="U5080" s="85"/>
      <c r="V5080" s="38">
        <f ca="1"/>
        <v>36.969011325242207</v>
      </c>
      <c r="W5080" s="46">
        <f ca="1"/>
        <v>18.975000000000001</v>
      </c>
    </row>
    <row r="5081" spans="2:23" x14ac:dyDescent="0.25">
      <c r="B5081" s="76">
        <f ca="1"/>
        <v>330</v>
      </c>
      <c r="C5081" s="39">
        <f ca="1"/>
        <v>45275</v>
      </c>
      <c r="D5081" s="25">
        <f ca="1"/>
        <v>18.975000000000001</v>
      </c>
      <c r="E5081" s="85"/>
      <c r="F5081" s="25">
        <f ca="1"/>
        <v>328.66</v>
      </c>
      <c r="G5081" s="40">
        <f ca="1"/>
        <v>7.9808921073449765E-3</v>
      </c>
      <c r="H5081" s="40">
        <f ca="1"/>
        <v>5.3099999999999994E-2</v>
      </c>
      <c r="I5081" s="85"/>
      <c r="J5081" s="41">
        <v>0.50639999999996055</v>
      </c>
      <c r="K5081" s="85"/>
      <c r="L5081" s="42">
        <f ca="1"/>
        <v>-4.0688727073819649E-3</v>
      </c>
      <c r="M5081" s="41">
        <f ca="1"/>
        <v>0.17333958789263504</v>
      </c>
      <c r="N5081" s="43">
        <f ca="1"/>
        <v>0.28493150684931506</v>
      </c>
      <c r="O5081" s="25"/>
      <c r="P5081" s="43">
        <f ca="1"/>
        <v>0.16766248804147385</v>
      </c>
      <c r="Q5081" s="43">
        <f ca="1"/>
        <v>-0.10264864593319903</v>
      </c>
      <c r="R5081" s="25"/>
      <c r="S5081" s="38">
        <f ca="1"/>
        <v>0.56657559571373883</v>
      </c>
      <c r="T5081" s="38">
        <f ca="1"/>
        <v>0.45912091642675074</v>
      </c>
      <c r="U5081" s="85"/>
      <c r="V5081" s="38">
        <f ca="1"/>
        <v>36.975902787954823</v>
      </c>
      <c r="W5081" s="46">
        <f ca="1"/>
        <v>18.975000000000001</v>
      </c>
    </row>
    <row r="5082" spans="2:23" x14ac:dyDescent="0.25">
      <c r="B5082" s="76">
        <f ca="1"/>
        <v>330</v>
      </c>
      <c r="C5082" s="39">
        <f ca="1"/>
        <v>45275</v>
      </c>
      <c r="D5082" s="25">
        <f ca="1"/>
        <v>18.975000000000001</v>
      </c>
      <c r="E5082" s="85"/>
      <c r="F5082" s="25">
        <f ca="1"/>
        <v>328.66</v>
      </c>
      <c r="G5082" s="40">
        <f ca="1"/>
        <v>7.9808921073449765E-3</v>
      </c>
      <c r="H5082" s="40">
        <f ca="1"/>
        <v>5.3099999999999994E-2</v>
      </c>
      <c r="I5082" s="85"/>
      <c r="J5082" s="41">
        <v>0.50649999999996054</v>
      </c>
      <c r="K5082" s="85"/>
      <c r="L5082" s="42">
        <f ca="1"/>
        <v>-4.0688727073819649E-3</v>
      </c>
      <c r="M5082" s="41">
        <f ca="1"/>
        <v>0.17339023289263503</v>
      </c>
      <c r="N5082" s="43">
        <f ca="1"/>
        <v>0.28493150684931506</v>
      </c>
      <c r="O5082" s="25"/>
      <c r="P5082" s="43">
        <f ca="1"/>
        <v>0.16768275957857576</v>
      </c>
      <c r="Q5082" s="43">
        <f ca="1"/>
        <v>-0.10268175337200047</v>
      </c>
      <c r="R5082" s="25"/>
      <c r="S5082" s="38">
        <f ca="1"/>
        <v>0.56658357000042825</v>
      </c>
      <c r="T5082" s="38">
        <f ca="1"/>
        <v>0.45910777789340274</v>
      </c>
      <c r="U5082" s="85"/>
      <c r="V5082" s="38">
        <f ca="1"/>
        <v>36.982794227990837</v>
      </c>
      <c r="W5082" s="46">
        <f ca="1"/>
        <v>18.975000000000001</v>
      </c>
    </row>
    <row r="5083" spans="2:23" x14ac:dyDescent="0.25">
      <c r="B5083" s="76">
        <f ca="1"/>
        <v>330</v>
      </c>
      <c r="C5083" s="39">
        <f ca="1"/>
        <v>45275</v>
      </c>
      <c r="D5083" s="25">
        <f ca="1"/>
        <v>18.975000000000001</v>
      </c>
      <c r="E5083" s="85"/>
      <c r="F5083" s="25">
        <f ca="1"/>
        <v>328.66</v>
      </c>
      <c r="G5083" s="40">
        <f ca="1"/>
        <v>7.9808921073449765E-3</v>
      </c>
      <c r="H5083" s="40">
        <f ca="1"/>
        <v>5.3099999999999994E-2</v>
      </c>
      <c r="I5083" s="85"/>
      <c r="J5083" s="41">
        <v>0.50659999999996053</v>
      </c>
      <c r="K5083" s="85"/>
      <c r="L5083" s="42">
        <f ca="1"/>
        <v>-4.0688727073819649E-3</v>
      </c>
      <c r="M5083" s="41">
        <f ca="1"/>
        <v>0.17344088789263504</v>
      </c>
      <c r="N5083" s="43">
        <f ca="1"/>
        <v>0.28493150684931506</v>
      </c>
      <c r="O5083" s="25"/>
      <c r="P5083" s="43">
        <f ca="1"/>
        <v>0.16770303364941269</v>
      </c>
      <c r="Q5083" s="43">
        <f ca="1"/>
        <v>-0.10271485827706694</v>
      </c>
      <c r="R5083" s="25"/>
      <c r="S5083" s="38">
        <f ca="1"/>
        <v>0.56659154525671107</v>
      </c>
      <c r="T5083" s="38">
        <f ca="1"/>
        <v>0.45909464041021525</v>
      </c>
      <c r="U5083" s="85"/>
      <c r="V5083" s="38">
        <f ca="1"/>
        <v>36.989685645344281</v>
      </c>
      <c r="W5083" s="46">
        <f ca="1"/>
        <v>18.975000000000001</v>
      </c>
    </row>
    <row r="5084" spans="2:23" x14ac:dyDescent="0.25">
      <c r="B5084" s="76">
        <f ca="1"/>
        <v>330</v>
      </c>
      <c r="C5084" s="39">
        <f ca="1"/>
        <v>45275</v>
      </c>
      <c r="D5084" s="25">
        <f ca="1"/>
        <v>18.975000000000001</v>
      </c>
      <c r="E5084" s="85"/>
      <c r="F5084" s="25">
        <f ca="1"/>
        <v>328.66</v>
      </c>
      <c r="G5084" s="40">
        <f ca="1"/>
        <v>7.9808921073449765E-3</v>
      </c>
      <c r="H5084" s="40">
        <f ca="1"/>
        <v>5.3099999999999994E-2</v>
      </c>
      <c r="I5084" s="85"/>
      <c r="J5084" s="41">
        <v>0.50669999999996052</v>
      </c>
      <c r="K5084" s="85"/>
      <c r="L5084" s="42">
        <f ca="1"/>
        <v>-4.0688727073819649E-3</v>
      </c>
      <c r="M5084" s="41">
        <f ca="1"/>
        <v>0.17349155289263501</v>
      </c>
      <c r="N5084" s="43">
        <f ca="1"/>
        <v>0.28493150684931506</v>
      </c>
      <c r="O5084" s="25"/>
      <c r="P5084" s="43">
        <f ca="1"/>
        <v>0.16772331025248452</v>
      </c>
      <c r="Q5084" s="43">
        <f ca="1"/>
        <v>-0.10274796064989847</v>
      </c>
      <c r="R5084" s="25"/>
      <c r="S5084" s="38">
        <f ca="1"/>
        <v>0.56659952148198367</v>
      </c>
      <c r="T5084" s="38">
        <f ca="1"/>
        <v>0.45908150397659714</v>
      </c>
      <c r="U5084" s="85"/>
      <c r="V5084" s="38">
        <f ca="1"/>
        <v>36.99657704000893</v>
      </c>
      <c r="W5084" s="46">
        <f ca="1"/>
        <v>18.975000000000001</v>
      </c>
    </row>
    <row r="5085" spans="2:23" x14ac:dyDescent="0.25">
      <c r="B5085" s="76">
        <f ca="1"/>
        <v>330</v>
      </c>
      <c r="C5085" s="39">
        <f ca="1"/>
        <v>45275</v>
      </c>
      <c r="D5085" s="25">
        <f ca="1"/>
        <v>18.975000000000001</v>
      </c>
      <c r="E5085" s="85"/>
      <c r="F5085" s="25">
        <f ca="1"/>
        <v>328.66</v>
      </c>
      <c r="G5085" s="40">
        <f ca="1"/>
        <v>7.9808921073449765E-3</v>
      </c>
      <c r="H5085" s="40">
        <f ca="1"/>
        <v>5.3099999999999994E-2</v>
      </c>
      <c r="I5085" s="85"/>
      <c r="J5085" s="41">
        <v>0.5067999999999605</v>
      </c>
      <c r="K5085" s="85"/>
      <c r="L5085" s="42">
        <f ca="1"/>
        <v>-4.0688727073819649E-3</v>
      </c>
      <c r="M5085" s="41">
        <f ca="1"/>
        <v>0.17354222789263501</v>
      </c>
      <c r="N5085" s="43">
        <f ca="1"/>
        <v>0.28493150684931506</v>
      </c>
      <c r="O5085" s="25"/>
      <c r="P5085" s="43">
        <f ca="1"/>
        <v>0.16774358938629233</v>
      </c>
      <c r="Q5085" s="43">
        <f ca="1"/>
        <v>-0.10278106049199401</v>
      </c>
      <c r="R5085" s="25"/>
      <c r="S5085" s="38">
        <f ca="1"/>
        <v>0.56660749867564297</v>
      </c>
      <c r="T5085" s="38">
        <f ca="1"/>
        <v>0.45906836859195749</v>
      </c>
      <c r="U5085" s="85"/>
      <c r="V5085" s="38">
        <f ca="1"/>
        <v>37.003468411978616</v>
      </c>
      <c r="W5085" s="46">
        <f ca="1"/>
        <v>18.975000000000001</v>
      </c>
    </row>
    <row r="5086" spans="2:23" x14ac:dyDescent="0.25">
      <c r="B5086" s="76">
        <f ca="1"/>
        <v>330</v>
      </c>
      <c r="C5086" s="39">
        <f ca="1"/>
        <v>45275</v>
      </c>
      <c r="D5086" s="25">
        <f ca="1"/>
        <v>18.975000000000001</v>
      </c>
      <c r="E5086" s="85"/>
      <c r="F5086" s="25">
        <f ca="1"/>
        <v>328.66</v>
      </c>
      <c r="G5086" s="40">
        <f ca="1"/>
        <v>7.9808921073449765E-3</v>
      </c>
      <c r="H5086" s="40">
        <f ca="1"/>
        <v>5.3099999999999994E-2</v>
      </c>
      <c r="I5086" s="85"/>
      <c r="J5086" s="41">
        <v>0.50689999999996049</v>
      </c>
      <c r="K5086" s="85"/>
      <c r="L5086" s="42">
        <f ca="1"/>
        <v>-4.0688727073819649E-3</v>
      </c>
      <c r="M5086" s="41">
        <f ca="1"/>
        <v>0.17359291289263501</v>
      </c>
      <c r="N5086" s="43">
        <f ca="1"/>
        <v>0.28493150684931506</v>
      </c>
      <c r="O5086" s="25"/>
      <c r="P5086" s="43">
        <f ca="1"/>
        <v>0.16776387104933826</v>
      </c>
      <c r="Q5086" s="43">
        <f ca="1"/>
        <v>-0.10281415780485148</v>
      </c>
      <c r="R5086" s="25"/>
      <c r="S5086" s="38">
        <f ca="1"/>
        <v>0.56661547683708657</v>
      </c>
      <c r="T5086" s="38">
        <f ca="1"/>
        <v>0.45905523425570577</v>
      </c>
      <c r="U5086" s="85"/>
      <c r="V5086" s="38">
        <f ca="1"/>
        <v>37.010359761247344</v>
      </c>
      <c r="W5086" s="46">
        <f ca="1"/>
        <v>18.975000000000001</v>
      </c>
    </row>
    <row r="5087" spans="2:23" x14ac:dyDescent="0.25">
      <c r="B5087" s="76">
        <f ca="1"/>
        <v>330</v>
      </c>
      <c r="C5087" s="39">
        <f ca="1"/>
        <v>45275</v>
      </c>
      <c r="D5087" s="25">
        <f ca="1"/>
        <v>18.975000000000001</v>
      </c>
      <c r="E5087" s="85"/>
      <c r="F5087" s="25">
        <f ca="1"/>
        <v>328.66</v>
      </c>
      <c r="G5087" s="40">
        <f ca="1"/>
        <v>7.9808921073449765E-3</v>
      </c>
      <c r="H5087" s="40">
        <f ca="1"/>
        <v>5.3099999999999994E-2</v>
      </c>
      <c r="I5087" s="85"/>
      <c r="J5087" s="41">
        <v>0.50699999999996048</v>
      </c>
      <c r="K5087" s="85"/>
      <c r="L5087" s="42">
        <f ca="1"/>
        <v>-4.0688727073819649E-3</v>
      </c>
      <c r="M5087" s="41">
        <f ca="1"/>
        <v>0.173643607892635</v>
      </c>
      <c r="N5087" s="43">
        <f ca="1"/>
        <v>0.28493150684931506</v>
      </c>
      <c r="O5087" s="25"/>
      <c r="P5087" s="43">
        <f ca="1"/>
        <v>0.1677841552401258</v>
      </c>
      <c r="Q5087" s="43">
        <f ca="1"/>
        <v>-0.1028472525899673</v>
      </c>
      <c r="R5087" s="25"/>
      <c r="S5087" s="38">
        <f ca="1"/>
        <v>0.5666234559657124</v>
      </c>
      <c r="T5087" s="38">
        <f ca="1"/>
        <v>0.45904210096725229</v>
      </c>
      <c r="U5087" s="85"/>
      <c r="V5087" s="38">
        <f ca="1"/>
        <v>37.017251087808859</v>
      </c>
      <c r="W5087" s="46">
        <f ca="1"/>
        <v>18.975000000000001</v>
      </c>
    </row>
    <row r="5088" spans="2:23" x14ac:dyDescent="0.25">
      <c r="B5088" s="76">
        <f ca="1"/>
        <v>330</v>
      </c>
      <c r="C5088" s="39">
        <f ca="1"/>
        <v>45275</v>
      </c>
      <c r="D5088" s="25">
        <f ca="1"/>
        <v>18.975000000000001</v>
      </c>
      <c r="E5088" s="85"/>
      <c r="F5088" s="25">
        <f ca="1"/>
        <v>328.66</v>
      </c>
      <c r="G5088" s="40">
        <f ca="1"/>
        <v>7.9808921073449765E-3</v>
      </c>
      <c r="H5088" s="40">
        <f ca="1"/>
        <v>5.3099999999999994E-2</v>
      </c>
      <c r="I5088" s="85"/>
      <c r="J5088" s="41">
        <v>0.50709999999996047</v>
      </c>
      <c r="K5088" s="85"/>
      <c r="L5088" s="42">
        <f ca="1"/>
        <v>-4.0688727073819649E-3</v>
      </c>
      <c r="M5088" s="41">
        <f ca="1"/>
        <v>0.17369431289263498</v>
      </c>
      <c r="N5088" s="43">
        <f ca="1"/>
        <v>0.28493150684931506</v>
      </c>
      <c r="O5088" s="25"/>
      <c r="P5088" s="43">
        <f ca="1"/>
        <v>0.16780444195715952</v>
      </c>
      <c r="Q5088" s="43">
        <f ca="1"/>
        <v>-0.10288034484883693</v>
      </c>
      <c r="R5088" s="25"/>
      <c r="S5088" s="38">
        <f ca="1"/>
        <v>0.56663143606091881</v>
      </c>
      <c r="T5088" s="38">
        <f ca="1"/>
        <v>0.45902896872600746</v>
      </c>
      <c r="U5088" s="85"/>
      <c r="V5088" s="38">
        <f ca="1"/>
        <v>37.024142391657108</v>
      </c>
      <c r="W5088" s="46">
        <f ca="1"/>
        <v>18.975000000000001</v>
      </c>
    </row>
    <row r="5089" spans="2:23" x14ac:dyDescent="0.25">
      <c r="B5089" s="76">
        <f ca="1"/>
        <v>330</v>
      </c>
      <c r="C5089" s="39">
        <f ca="1"/>
        <v>45275</v>
      </c>
      <c r="D5089" s="25">
        <f ca="1"/>
        <v>18.975000000000001</v>
      </c>
      <c r="E5089" s="85"/>
      <c r="F5089" s="25">
        <f ca="1"/>
        <v>328.66</v>
      </c>
      <c r="G5089" s="40">
        <f ca="1"/>
        <v>7.9808921073449765E-3</v>
      </c>
      <c r="H5089" s="40">
        <f ca="1"/>
        <v>5.3099999999999994E-2</v>
      </c>
      <c r="I5089" s="85"/>
      <c r="J5089" s="41">
        <v>0.50719999999996046</v>
      </c>
      <c r="K5089" s="85"/>
      <c r="L5089" s="42">
        <f ca="1"/>
        <v>-4.0688727073819649E-3</v>
      </c>
      <c r="M5089" s="41">
        <f ca="1"/>
        <v>0.17374502789263496</v>
      </c>
      <c r="N5089" s="43">
        <f ca="1"/>
        <v>0.28493150684931506</v>
      </c>
      <c r="O5089" s="25"/>
      <c r="P5089" s="43">
        <f ca="1"/>
        <v>0.16782473119894514</v>
      </c>
      <c r="Q5089" s="43">
        <f ca="1"/>
        <v>-0.10291343458295471</v>
      </c>
      <c r="R5089" s="25"/>
      <c r="S5089" s="38">
        <f ca="1"/>
        <v>0.56663941712210475</v>
      </c>
      <c r="T5089" s="38">
        <f ca="1"/>
        <v>0.45901583753138236</v>
      </c>
      <c r="U5089" s="85"/>
      <c r="V5089" s="38">
        <f ca="1"/>
        <v>37.031033672786009</v>
      </c>
      <c r="W5089" s="46">
        <f ca="1"/>
        <v>18.975000000000001</v>
      </c>
    </row>
    <row r="5090" spans="2:23" x14ac:dyDescent="0.25">
      <c r="B5090" s="76">
        <f ca="1"/>
        <v>330</v>
      </c>
      <c r="C5090" s="39">
        <f ca="1"/>
        <v>45275</v>
      </c>
      <c r="D5090" s="25">
        <f ca="1"/>
        <v>18.975000000000001</v>
      </c>
      <c r="E5090" s="85"/>
      <c r="F5090" s="25">
        <f ca="1"/>
        <v>328.66</v>
      </c>
      <c r="G5090" s="40">
        <f ca="1"/>
        <v>7.9808921073449765E-3</v>
      </c>
      <c r="H5090" s="40">
        <f ca="1"/>
        <v>5.3099999999999994E-2</v>
      </c>
      <c r="I5090" s="85"/>
      <c r="J5090" s="41">
        <v>0.50729999999996045</v>
      </c>
      <c r="K5090" s="85"/>
      <c r="L5090" s="42">
        <f ca="1"/>
        <v>-4.0688727073819649E-3</v>
      </c>
      <c r="M5090" s="41">
        <f ca="1"/>
        <v>0.17379575289263496</v>
      </c>
      <c r="N5090" s="43">
        <f ca="1"/>
        <v>0.28493150684931506</v>
      </c>
      <c r="O5090" s="25"/>
      <c r="P5090" s="43">
        <f ca="1"/>
        <v>0.1678450229639897</v>
      </c>
      <c r="Q5090" s="43">
        <f ca="1"/>
        <v>-0.1029465217938135</v>
      </c>
      <c r="R5090" s="25"/>
      <c r="S5090" s="38">
        <f ca="1"/>
        <v>0.56664739914866957</v>
      </c>
      <c r="T5090" s="38">
        <f ca="1"/>
        <v>0.45900270738278848</v>
      </c>
      <c r="U5090" s="85"/>
      <c r="V5090" s="38">
        <f ca="1"/>
        <v>37.037924931189366</v>
      </c>
      <c r="W5090" s="46">
        <f ca="1"/>
        <v>18.975000000000001</v>
      </c>
    </row>
    <row r="5091" spans="2:23" x14ac:dyDescent="0.25">
      <c r="B5091" s="76">
        <f ca="1"/>
        <v>330</v>
      </c>
      <c r="C5091" s="39">
        <f ca="1"/>
        <v>45275</v>
      </c>
      <c r="D5091" s="25">
        <f ca="1"/>
        <v>18.975000000000001</v>
      </c>
      <c r="E5091" s="85"/>
      <c r="F5091" s="25">
        <f ca="1"/>
        <v>328.66</v>
      </c>
      <c r="G5091" s="40">
        <f ca="1"/>
        <v>7.9808921073449765E-3</v>
      </c>
      <c r="H5091" s="40">
        <f ca="1"/>
        <v>5.3099999999999994E-2</v>
      </c>
      <c r="I5091" s="85"/>
      <c r="J5091" s="41">
        <v>0.50739999999996044</v>
      </c>
      <c r="K5091" s="85"/>
      <c r="L5091" s="42">
        <f ca="1"/>
        <v>-4.0688727073819649E-3</v>
      </c>
      <c r="M5091" s="41">
        <f ca="1"/>
        <v>0.17384648789263496</v>
      </c>
      <c r="N5091" s="43">
        <f ca="1"/>
        <v>0.28493150684931506</v>
      </c>
      <c r="O5091" s="25"/>
      <c r="P5091" s="43">
        <f ca="1"/>
        <v>0.16786531725080125</v>
      </c>
      <c r="Q5091" s="43">
        <f ca="1"/>
        <v>-0.1029796064829053</v>
      </c>
      <c r="R5091" s="25"/>
      <c r="S5091" s="38">
        <f ca="1"/>
        <v>0.5666553821400131</v>
      </c>
      <c r="T5091" s="38">
        <f ca="1"/>
        <v>0.45898957827963782</v>
      </c>
      <c r="U5091" s="85"/>
      <c r="V5091" s="38">
        <f ca="1"/>
        <v>37.044816166861068</v>
      </c>
      <c r="W5091" s="46">
        <f ca="1"/>
        <v>18.975000000000001</v>
      </c>
    </row>
    <row r="5092" spans="2:23" x14ac:dyDescent="0.25">
      <c r="B5092" s="76">
        <f ca="1"/>
        <v>330</v>
      </c>
      <c r="C5092" s="39">
        <f ca="1"/>
        <v>45275</v>
      </c>
      <c r="D5092" s="25">
        <f ca="1"/>
        <v>18.975000000000001</v>
      </c>
      <c r="E5092" s="85"/>
      <c r="F5092" s="25">
        <f ca="1"/>
        <v>328.66</v>
      </c>
      <c r="G5092" s="40">
        <f ca="1"/>
        <v>7.9808921073449765E-3</v>
      </c>
      <c r="H5092" s="40">
        <f ca="1"/>
        <v>5.3099999999999994E-2</v>
      </c>
      <c r="I5092" s="85"/>
      <c r="J5092" s="41">
        <v>0.50749999999996043</v>
      </c>
      <c r="K5092" s="85"/>
      <c r="L5092" s="42">
        <f ca="1"/>
        <v>-4.0688727073819649E-3</v>
      </c>
      <c r="M5092" s="41">
        <f ca="1"/>
        <v>0.17389723289263495</v>
      </c>
      <c r="N5092" s="43">
        <f ca="1"/>
        <v>0.28493150684931506</v>
      </c>
      <c r="O5092" s="25"/>
      <c r="P5092" s="43">
        <f ca="1"/>
        <v>0.16788561405788907</v>
      </c>
      <c r="Q5092" s="43">
        <f ca="1"/>
        <v>-0.10301268865172089</v>
      </c>
      <c r="R5092" s="25"/>
      <c r="S5092" s="38">
        <f ca="1"/>
        <v>0.56666336609553547</v>
      </c>
      <c r="T5092" s="38">
        <f ca="1"/>
        <v>0.4589764502213427</v>
      </c>
      <c r="U5092" s="85"/>
      <c r="V5092" s="38">
        <f ca="1"/>
        <v>37.051707379795062</v>
      </c>
      <c r="W5092" s="46">
        <f ca="1"/>
        <v>18.975000000000001</v>
      </c>
    </row>
    <row r="5093" spans="2:23" x14ac:dyDescent="0.25">
      <c r="B5093" s="76">
        <f ca="1"/>
        <v>330</v>
      </c>
      <c r="C5093" s="39">
        <f ca="1"/>
        <v>45275</v>
      </c>
      <c r="D5093" s="25">
        <f ca="1"/>
        <v>18.975000000000001</v>
      </c>
      <c r="E5093" s="85"/>
      <c r="F5093" s="25">
        <f ca="1"/>
        <v>328.66</v>
      </c>
      <c r="G5093" s="40">
        <f ca="1"/>
        <v>7.9808921073449765E-3</v>
      </c>
      <c r="H5093" s="40">
        <f ca="1"/>
        <v>5.3099999999999994E-2</v>
      </c>
      <c r="I5093" s="85"/>
      <c r="J5093" s="41">
        <v>0.50759999999996042</v>
      </c>
      <c r="K5093" s="85"/>
      <c r="L5093" s="42">
        <f ca="1"/>
        <v>-4.0688727073819649E-3</v>
      </c>
      <c r="M5093" s="41">
        <f ca="1"/>
        <v>0.17394798789263494</v>
      </c>
      <c r="N5093" s="43">
        <f ca="1"/>
        <v>0.28493150684931506</v>
      </c>
      <c r="O5093" s="25"/>
      <c r="P5093" s="43">
        <f ca="1"/>
        <v>0.16790591338376371</v>
      </c>
      <c r="Q5093" s="43">
        <f ca="1"/>
        <v>-0.10304576830174961</v>
      </c>
      <c r="R5093" s="25"/>
      <c r="S5093" s="38">
        <f ca="1"/>
        <v>0.56667135101463761</v>
      </c>
      <c r="T5093" s="38">
        <f ca="1"/>
        <v>0.4589633232073162</v>
      </c>
      <c r="U5093" s="85"/>
      <c r="V5093" s="38">
        <f ca="1"/>
        <v>37.058598569985122</v>
      </c>
      <c r="W5093" s="46">
        <f ca="1"/>
        <v>18.975000000000001</v>
      </c>
    </row>
    <row r="5094" spans="2:23" x14ac:dyDescent="0.25">
      <c r="B5094" s="76">
        <f ca="1"/>
        <v>330</v>
      </c>
      <c r="C5094" s="39">
        <f ca="1"/>
        <v>45275</v>
      </c>
      <c r="D5094" s="25">
        <f ca="1"/>
        <v>18.975000000000001</v>
      </c>
      <c r="E5094" s="85"/>
      <c r="F5094" s="25">
        <f ca="1"/>
        <v>328.66</v>
      </c>
      <c r="G5094" s="40">
        <f ca="1"/>
        <v>7.9808921073449765E-3</v>
      </c>
      <c r="H5094" s="40">
        <f ca="1"/>
        <v>5.3099999999999994E-2</v>
      </c>
      <c r="I5094" s="85"/>
      <c r="J5094" s="41">
        <v>0.50769999999996041</v>
      </c>
      <c r="K5094" s="85"/>
      <c r="L5094" s="42">
        <f ca="1"/>
        <v>-4.0688727073819649E-3</v>
      </c>
      <c r="M5094" s="41">
        <f ca="1"/>
        <v>0.17399875289263492</v>
      </c>
      <c r="N5094" s="43">
        <f ca="1"/>
        <v>0.28493150684931506</v>
      </c>
      <c r="O5094" s="25"/>
      <c r="P5094" s="43">
        <f ca="1"/>
        <v>0.16792621522693679</v>
      </c>
      <c r="Q5094" s="43">
        <f ca="1"/>
        <v>-0.10307884543447987</v>
      </c>
      <c r="R5094" s="25"/>
      <c r="S5094" s="38">
        <f ca="1"/>
        <v>0.56667933689672068</v>
      </c>
      <c r="T5094" s="38">
        <f ca="1"/>
        <v>0.45895019723697156</v>
      </c>
      <c r="U5094" s="85"/>
      <c r="V5094" s="38">
        <f ca="1"/>
        <v>37.065489737425224</v>
      </c>
      <c r="W5094" s="46">
        <f ca="1"/>
        <v>18.975000000000001</v>
      </c>
    </row>
    <row r="5095" spans="2:23" x14ac:dyDescent="0.25">
      <c r="B5095" s="76">
        <f ca="1"/>
        <v>330</v>
      </c>
      <c r="C5095" s="39">
        <f ca="1"/>
        <v>45275</v>
      </c>
      <c r="D5095" s="25">
        <f ca="1"/>
        <v>18.975000000000001</v>
      </c>
      <c r="E5095" s="85"/>
      <c r="F5095" s="25">
        <f ca="1"/>
        <v>328.66</v>
      </c>
      <c r="G5095" s="40">
        <f ca="1"/>
        <v>7.9808921073449765E-3</v>
      </c>
      <c r="H5095" s="40">
        <f ca="1"/>
        <v>5.3099999999999994E-2</v>
      </c>
      <c r="I5095" s="85"/>
      <c r="J5095" s="41">
        <v>0.50779999999996039</v>
      </c>
      <c r="K5095" s="85"/>
      <c r="L5095" s="42">
        <f ca="1"/>
        <v>-4.0688727073819649E-3</v>
      </c>
      <c r="M5095" s="41">
        <f ca="1"/>
        <v>0.17404952789263492</v>
      </c>
      <c r="N5095" s="43">
        <f ca="1"/>
        <v>0.28493150684931506</v>
      </c>
      <c r="O5095" s="25"/>
      <c r="P5095" s="43">
        <f ca="1"/>
        <v>0.16794651958592113</v>
      </c>
      <c r="Q5095" s="43">
        <f ca="1"/>
        <v>-0.10311192005139894</v>
      </c>
      <c r="R5095" s="25"/>
      <c r="S5095" s="38">
        <f ca="1"/>
        <v>0.56668732374118647</v>
      </c>
      <c r="T5095" s="38">
        <f ca="1"/>
        <v>0.45893707230972264</v>
      </c>
      <c r="U5095" s="85"/>
      <c r="V5095" s="38">
        <f ca="1"/>
        <v>37.072380882109286</v>
      </c>
      <c r="W5095" s="46">
        <f ca="1"/>
        <v>18.975000000000001</v>
      </c>
    </row>
    <row r="5096" spans="2:23" x14ac:dyDescent="0.25">
      <c r="B5096" s="76">
        <f ca="1"/>
        <v>330</v>
      </c>
      <c r="C5096" s="39">
        <f ca="1"/>
        <v>45275</v>
      </c>
      <c r="D5096" s="25">
        <f ca="1"/>
        <v>18.975000000000001</v>
      </c>
      <c r="E5096" s="85"/>
      <c r="F5096" s="25">
        <f ca="1"/>
        <v>328.66</v>
      </c>
      <c r="G5096" s="40">
        <f ca="1"/>
        <v>7.9808921073449765E-3</v>
      </c>
      <c r="H5096" s="40">
        <f ca="1"/>
        <v>5.3099999999999994E-2</v>
      </c>
      <c r="I5096" s="85"/>
      <c r="J5096" s="41">
        <v>0.50789999999996038</v>
      </c>
      <c r="K5096" s="85"/>
      <c r="L5096" s="42">
        <f ca="1"/>
        <v>-4.0688727073819649E-3</v>
      </c>
      <c r="M5096" s="41">
        <f ca="1"/>
        <v>0.17410031289263489</v>
      </c>
      <c r="N5096" s="43">
        <f ca="1"/>
        <v>0.28493150684931506</v>
      </c>
      <c r="O5096" s="25"/>
      <c r="P5096" s="43">
        <f ca="1"/>
        <v>0.16796682645923069</v>
      </c>
      <c r="Q5096" s="43">
        <f ca="1"/>
        <v>-0.10314499215399273</v>
      </c>
      <c r="R5096" s="25"/>
      <c r="S5096" s="38">
        <f ca="1"/>
        <v>0.56669531154743702</v>
      </c>
      <c r="T5096" s="38">
        <f ca="1"/>
        <v>0.45892394842498374</v>
      </c>
      <c r="U5096" s="85"/>
      <c r="V5096" s="38">
        <f ca="1"/>
        <v>37.079272004031111</v>
      </c>
      <c r="W5096" s="46">
        <f ca="1"/>
        <v>18.975000000000001</v>
      </c>
    </row>
    <row r="5097" spans="2:23" x14ac:dyDescent="0.25">
      <c r="B5097" s="76">
        <f ca="1"/>
        <v>330</v>
      </c>
      <c r="C5097" s="39">
        <f ca="1"/>
        <v>45275</v>
      </c>
      <c r="D5097" s="25">
        <f ca="1"/>
        <v>18.975000000000001</v>
      </c>
      <c r="E5097" s="85"/>
      <c r="F5097" s="25">
        <f ca="1"/>
        <v>328.66</v>
      </c>
      <c r="G5097" s="40">
        <f ca="1"/>
        <v>7.9808921073449765E-3</v>
      </c>
      <c r="H5097" s="40">
        <f ca="1"/>
        <v>5.3099999999999994E-2</v>
      </c>
      <c r="I5097" s="85"/>
      <c r="J5097" s="41">
        <v>0.50799999999996037</v>
      </c>
      <c r="K5097" s="85"/>
      <c r="L5097" s="42">
        <f ca="1"/>
        <v>-4.0688727073819649E-3</v>
      </c>
      <c r="M5097" s="41">
        <f ca="1"/>
        <v>0.17415110789263488</v>
      </c>
      <c r="N5097" s="43">
        <f ca="1"/>
        <v>0.28493150684931506</v>
      </c>
      <c r="O5097" s="25"/>
      <c r="P5097" s="43">
        <f ca="1"/>
        <v>0.16798713584538069</v>
      </c>
      <c r="Q5097" s="43">
        <f ca="1"/>
        <v>-0.10317806174374608</v>
      </c>
      <c r="R5097" s="25"/>
      <c r="S5097" s="38">
        <f ca="1"/>
        <v>0.56670330031487492</v>
      </c>
      <c r="T5097" s="38">
        <f ca="1"/>
        <v>0.45891082558216972</v>
      </c>
      <c r="U5097" s="85"/>
      <c r="V5097" s="38">
        <f ca="1"/>
        <v>37.086163103184617</v>
      </c>
      <c r="W5097" s="46">
        <f ca="1"/>
        <v>18.975000000000001</v>
      </c>
    </row>
    <row r="5098" spans="2:23" x14ac:dyDescent="0.25">
      <c r="B5098" s="76">
        <f ca="1"/>
        <v>330</v>
      </c>
      <c r="C5098" s="39">
        <f ca="1"/>
        <v>45275</v>
      </c>
      <c r="D5098" s="25">
        <f ca="1"/>
        <v>18.975000000000001</v>
      </c>
      <c r="E5098" s="85"/>
      <c r="F5098" s="25">
        <f ca="1"/>
        <v>328.66</v>
      </c>
      <c r="G5098" s="40">
        <f ca="1"/>
        <v>7.9808921073449765E-3</v>
      </c>
      <c r="H5098" s="40">
        <f ca="1"/>
        <v>5.3099999999999994E-2</v>
      </c>
      <c r="I5098" s="85"/>
      <c r="J5098" s="41">
        <v>0.50809999999996036</v>
      </c>
      <c r="K5098" s="85"/>
      <c r="L5098" s="42">
        <f ca="1"/>
        <v>-4.0688727073819649E-3</v>
      </c>
      <c r="M5098" s="41">
        <f ca="1"/>
        <v>0.1742019128926349</v>
      </c>
      <c r="N5098" s="43">
        <f ca="1"/>
        <v>0.28493150684931506</v>
      </c>
      <c r="O5098" s="25"/>
      <c r="P5098" s="43">
        <f ca="1"/>
        <v>0.16800744774288742</v>
      </c>
      <c r="Q5098" s="43">
        <f ca="1"/>
        <v>-0.10321112882214276</v>
      </c>
      <c r="R5098" s="25"/>
      <c r="S5098" s="38">
        <f ca="1"/>
        <v>0.56671129004290322</v>
      </c>
      <c r="T5098" s="38">
        <f ca="1"/>
        <v>0.45889770378069572</v>
      </c>
      <c r="U5098" s="85"/>
      <c r="V5098" s="38">
        <f ca="1"/>
        <v>37.093054179563666</v>
      </c>
      <c r="W5098" s="46">
        <f ca="1"/>
        <v>18.975000000000001</v>
      </c>
    </row>
    <row r="5099" spans="2:23" x14ac:dyDescent="0.25">
      <c r="B5099" s="76">
        <f ca="1"/>
        <v>330</v>
      </c>
      <c r="C5099" s="39">
        <f ca="1"/>
        <v>45275</v>
      </c>
      <c r="D5099" s="25">
        <f ca="1"/>
        <v>18.975000000000001</v>
      </c>
      <c r="E5099" s="85"/>
      <c r="F5099" s="25">
        <f ca="1"/>
        <v>328.66</v>
      </c>
      <c r="G5099" s="40">
        <f ca="1"/>
        <v>7.9808921073449765E-3</v>
      </c>
      <c r="H5099" s="40">
        <f ca="1"/>
        <v>5.3099999999999994E-2</v>
      </c>
      <c r="I5099" s="85"/>
      <c r="J5099" s="41">
        <v>0.50819999999996035</v>
      </c>
      <c r="K5099" s="85"/>
      <c r="L5099" s="42">
        <f ca="1"/>
        <v>-4.0688727073819649E-3</v>
      </c>
      <c r="M5099" s="41">
        <f ca="1"/>
        <v>0.17425272789263488</v>
      </c>
      <c r="N5099" s="43">
        <f ca="1"/>
        <v>0.28493150684931506</v>
      </c>
      <c r="O5099" s="25"/>
      <c r="P5099" s="43">
        <f ca="1"/>
        <v>0.16802776215026841</v>
      </c>
      <c r="Q5099" s="43">
        <f ca="1"/>
        <v>-0.10324419339066512</v>
      </c>
      <c r="R5099" s="25"/>
      <c r="S5099" s="38">
        <f ca="1"/>
        <v>0.5667192807309257</v>
      </c>
      <c r="T5099" s="38">
        <f ca="1"/>
        <v>0.45888458301997753</v>
      </c>
      <c r="U5099" s="85"/>
      <c r="V5099" s="38">
        <f ca="1"/>
        <v>37.099945233162231</v>
      </c>
      <c r="W5099" s="46">
        <f ca="1"/>
        <v>18.975000000000001</v>
      </c>
    </row>
    <row r="5100" spans="2:23" x14ac:dyDescent="0.25">
      <c r="B5100" s="76">
        <f ca="1"/>
        <v>330</v>
      </c>
      <c r="C5100" s="39">
        <f ca="1"/>
        <v>45275</v>
      </c>
      <c r="D5100" s="25">
        <f ca="1"/>
        <v>18.975000000000001</v>
      </c>
      <c r="E5100" s="85"/>
      <c r="F5100" s="25">
        <f ca="1"/>
        <v>328.66</v>
      </c>
      <c r="G5100" s="40">
        <f ca="1"/>
        <v>7.9808921073449765E-3</v>
      </c>
      <c r="H5100" s="40">
        <f ca="1"/>
        <v>5.3099999999999994E-2</v>
      </c>
      <c r="I5100" s="85"/>
      <c r="J5100" s="41">
        <v>0.50829999999996034</v>
      </c>
      <c r="K5100" s="85"/>
      <c r="L5100" s="42">
        <f ca="1"/>
        <v>-4.0688727073819649E-3</v>
      </c>
      <c r="M5100" s="41">
        <f ca="1"/>
        <v>0.17430355289263486</v>
      </c>
      <c r="N5100" s="43">
        <f ca="1"/>
        <v>0.28493150684931506</v>
      </c>
      <c r="O5100" s="25"/>
      <c r="P5100" s="43">
        <f ca="1"/>
        <v>0.16804807906604227</v>
      </c>
      <c r="Q5100" s="43">
        <f ca="1"/>
        <v>-0.10327725545079461</v>
      </c>
      <c r="R5100" s="25"/>
      <c r="S5100" s="38">
        <f ca="1"/>
        <v>0.56672727237834608</v>
      </c>
      <c r="T5100" s="38">
        <f ca="1"/>
        <v>0.45887146329943124</v>
      </c>
      <c r="U5100" s="85"/>
      <c r="V5100" s="38">
        <f ca="1"/>
        <v>37.106836263974117</v>
      </c>
      <c r="W5100" s="46">
        <f ca="1"/>
        <v>18.975000000000001</v>
      </c>
    </row>
    <row r="5101" spans="2:23" x14ac:dyDescent="0.25">
      <c r="B5101" s="76">
        <f ca="1"/>
        <v>330</v>
      </c>
      <c r="C5101" s="39">
        <f ca="1"/>
        <v>45275</v>
      </c>
      <c r="D5101" s="25">
        <f ca="1"/>
        <v>18.975000000000001</v>
      </c>
      <c r="E5101" s="85"/>
      <c r="F5101" s="25">
        <f ca="1"/>
        <v>328.66</v>
      </c>
      <c r="G5101" s="40">
        <f ca="1"/>
        <v>7.9808921073449765E-3</v>
      </c>
      <c r="H5101" s="40">
        <f ca="1"/>
        <v>5.3099999999999994E-2</v>
      </c>
      <c r="I5101" s="85"/>
      <c r="J5101" s="41">
        <v>0.50839999999996033</v>
      </c>
      <c r="K5101" s="85"/>
      <c r="L5101" s="42">
        <f ca="1"/>
        <v>-4.0688727073819649E-3</v>
      </c>
      <c r="M5101" s="41">
        <f ca="1"/>
        <v>0.17435438789263485</v>
      </c>
      <c r="N5101" s="43">
        <f ca="1"/>
        <v>0.28493150684931506</v>
      </c>
      <c r="O5101" s="25"/>
      <c r="P5101" s="43">
        <f ca="1"/>
        <v>0.16806839848872887</v>
      </c>
      <c r="Q5101" s="43">
        <f ca="1"/>
        <v>-0.10331031500401142</v>
      </c>
      <c r="R5101" s="25"/>
      <c r="S5101" s="38">
        <f ca="1"/>
        <v>0.56673526498456894</v>
      </c>
      <c r="T5101" s="38">
        <f ca="1"/>
        <v>0.45885834461847347</v>
      </c>
      <c r="U5101" s="85"/>
      <c r="V5101" s="38">
        <f ca="1"/>
        <v>37.113727271993241</v>
      </c>
      <c r="W5101" s="46">
        <f ca="1"/>
        <v>18.975000000000001</v>
      </c>
    </row>
    <row r="5102" spans="2:23" x14ac:dyDescent="0.25">
      <c r="B5102" s="76">
        <f ca="1"/>
        <v>330</v>
      </c>
      <c r="C5102" s="39">
        <f ca="1"/>
        <v>45275</v>
      </c>
      <c r="D5102" s="25">
        <f ca="1"/>
        <v>18.975000000000001</v>
      </c>
      <c r="E5102" s="85"/>
      <c r="F5102" s="25">
        <f ca="1"/>
        <v>328.66</v>
      </c>
      <c r="G5102" s="40">
        <f ca="1"/>
        <v>7.9808921073449765E-3</v>
      </c>
      <c r="H5102" s="40">
        <f ca="1"/>
        <v>5.3099999999999994E-2</v>
      </c>
      <c r="I5102" s="85"/>
      <c r="J5102" s="41">
        <v>0.50849999999996032</v>
      </c>
      <c r="K5102" s="85"/>
      <c r="L5102" s="42">
        <f ca="1"/>
        <v>-4.0688727073819649E-3</v>
      </c>
      <c r="M5102" s="41">
        <f ca="1"/>
        <v>0.17440523289263485</v>
      </c>
      <c r="N5102" s="43">
        <f ca="1"/>
        <v>0.28493150684931506</v>
      </c>
      <c r="O5102" s="25"/>
      <c r="P5102" s="43">
        <f ca="1"/>
        <v>0.16808872041684925</v>
      </c>
      <c r="Q5102" s="43">
        <f ca="1"/>
        <v>-0.10334337205179439</v>
      </c>
      <c r="R5102" s="25"/>
      <c r="S5102" s="38">
        <f ca="1"/>
        <v>0.56674325854899921</v>
      </c>
      <c r="T5102" s="38">
        <f ca="1"/>
        <v>0.45884522697652141</v>
      </c>
      <c r="U5102" s="85"/>
      <c r="V5102" s="38">
        <f ca="1"/>
        <v>37.120618257213494</v>
      </c>
      <c r="W5102" s="46">
        <f ca="1"/>
        <v>18.975000000000001</v>
      </c>
    </row>
    <row r="5103" spans="2:23" x14ac:dyDescent="0.25">
      <c r="B5103" s="76">
        <f ca="1"/>
        <v>330</v>
      </c>
      <c r="C5103" s="39">
        <f ca="1"/>
        <v>45275</v>
      </c>
      <c r="D5103" s="25">
        <f ca="1"/>
        <v>18.975000000000001</v>
      </c>
      <c r="E5103" s="85"/>
      <c r="F5103" s="25">
        <f ca="1"/>
        <v>328.66</v>
      </c>
      <c r="G5103" s="40">
        <f ca="1"/>
        <v>7.9808921073449765E-3</v>
      </c>
      <c r="H5103" s="40">
        <f ca="1"/>
        <v>5.3099999999999994E-2</v>
      </c>
      <c r="I5103" s="85"/>
      <c r="J5103" s="41">
        <v>0.50859999999996031</v>
      </c>
      <c r="K5103" s="85"/>
      <c r="L5103" s="42">
        <f ca="1"/>
        <v>-4.0688727073819649E-3</v>
      </c>
      <c r="M5103" s="41">
        <f ca="1"/>
        <v>0.17445608789263484</v>
      </c>
      <c r="N5103" s="43">
        <f ca="1"/>
        <v>0.28493150684931506</v>
      </c>
      <c r="O5103" s="25"/>
      <c r="P5103" s="43">
        <f ca="1"/>
        <v>0.1681090448489255</v>
      </c>
      <c r="Q5103" s="43">
        <f ca="1"/>
        <v>-0.10337642659562149</v>
      </c>
      <c r="R5103" s="25"/>
      <c r="S5103" s="38">
        <f ca="1"/>
        <v>0.56675125307104235</v>
      </c>
      <c r="T5103" s="38">
        <f ca="1"/>
        <v>0.4588321103729926</v>
      </c>
      <c r="U5103" s="85"/>
      <c r="V5103" s="38">
        <f ca="1"/>
        <v>37.127509219628791</v>
      </c>
      <c r="W5103" s="46">
        <f ca="1"/>
        <v>18.975000000000001</v>
      </c>
    </row>
    <row r="5104" spans="2:23" x14ac:dyDescent="0.25">
      <c r="B5104" s="76">
        <f ca="1"/>
        <v>330</v>
      </c>
      <c r="C5104" s="39">
        <f ca="1"/>
        <v>45275</v>
      </c>
      <c r="D5104" s="25">
        <f ca="1"/>
        <v>18.975000000000001</v>
      </c>
      <c r="E5104" s="85"/>
      <c r="F5104" s="25">
        <f ca="1"/>
        <v>328.66</v>
      </c>
      <c r="G5104" s="40">
        <f ca="1"/>
        <v>7.9808921073449765E-3</v>
      </c>
      <c r="H5104" s="40">
        <f ca="1"/>
        <v>5.3099999999999994E-2</v>
      </c>
      <c r="I5104" s="85"/>
      <c r="J5104" s="41">
        <v>0.5086999999999603</v>
      </c>
      <c r="K5104" s="85"/>
      <c r="L5104" s="42">
        <f ca="1"/>
        <v>-4.0688727073819649E-3</v>
      </c>
      <c r="M5104" s="41">
        <f ca="1"/>
        <v>0.17450695289263482</v>
      </c>
      <c r="N5104" s="43">
        <f ca="1"/>
        <v>0.28493150684931506</v>
      </c>
      <c r="O5104" s="25"/>
      <c r="P5104" s="43">
        <f ca="1"/>
        <v>0.16812937178348089</v>
      </c>
      <c r="Q5104" s="43">
        <f ca="1"/>
        <v>-0.1034094786369695</v>
      </c>
      <c r="R5104" s="25"/>
      <c r="S5104" s="38">
        <f ca="1"/>
        <v>0.56675924855010407</v>
      </c>
      <c r="T5104" s="38">
        <f ca="1"/>
        <v>0.45881899480730493</v>
      </c>
      <c r="U5104" s="85"/>
      <c r="V5104" s="38">
        <f ca="1"/>
        <v>37.134400159233024</v>
      </c>
      <c r="W5104" s="46">
        <f ca="1"/>
        <v>18.975000000000001</v>
      </c>
    </row>
    <row r="5105" spans="2:23" x14ac:dyDescent="0.25">
      <c r="B5105" s="76">
        <f ca="1"/>
        <v>330</v>
      </c>
      <c r="C5105" s="39">
        <f ca="1"/>
        <v>45275</v>
      </c>
      <c r="D5105" s="25">
        <f ca="1"/>
        <v>18.975000000000001</v>
      </c>
      <c r="E5105" s="85"/>
      <c r="F5105" s="25">
        <f ca="1"/>
        <v>328.66</v>
      </c>
      <c r="G5105" s="40">
        <f ca="1"/>
        <v>7.9808921073449765E-3</v>
      </c>
      <c r="H5105" s="40">
        <f ca="1"/>
        <v>5.3099999999999994E-2</v>
      </c>
      <c r="I5105" s="85"/>
      <c r="J5105" s="41">
        <v>0.50879999999996028</v>
      </c>
      <c r="K5105" s="85"/>
      <c r="L5105" s="42">
        <f ca="1"/>
        <v>-4.0688727073819649E-3</v>
      </c>
      <c r="M5105" s="41">
        <f ca="1"/>
        <v>0.17455782789263483</v>
      </c>
      <c r="N5105" s="43">
        <f ca="1"/>
        <v>0.28493150684931506</v>
      </c>
      <c r="O5105" s="25"/>
      <c r="P5105" s="43">
        <f ca="1"/>
        <v>0.16814970121904008</v>
      </c>
      <c r="Q5105" s="43">
        <f ca="1"/>
        <v>-0.10344252817731367</v>
      </c>
      <c r="R5105" s="25"/>
      <c r="S5105" s="38">
        <f ca="1"/>
        <v>0.56676724498559083</v>
      </c>
      <c r="T5105" s="38">
        <f ca="1"/>
        <v>0.45880588027887709</v>
      </c>
      <c r="U5105" s="85"/>
      <c r="V5105" s="38">
        <f ca="1"/>
        <v>37.141291076020082</v>
      </c>
      <c r="W5105" s="46">
        <f ca="1"/>
        <v>18.975000000000001</v>
      </c>
    </row>
    <row r="5106" spans="2:23" x14ac:dyDescent="0.25">
      <c r="B5106" s="76">
        <f ca="1"/>
        <v>330</v>
      </c>
      <c r="C5106" s="39">
        <f ca="1"/>
        <v>45275</v>
      </c>
      <c r="D5106" s="25">
        <f ca="1"/>
        <v>18.975000000000001</v>
      </c>
      <c r="E5106" s="85"/>
      <c r="F5106" s="25">
        <f ca="1"/>
        <v>328.66</v>
      </c>
      <c r="G5106" s="40">
        <f ca="1"/>
        <v>7.9808921073449765E-3</v>
      </c>
      <c r="H5106" s="40">
        <f ca="1"/>
        <v>5.3099999999999994E-2</v>
      </c>
      <c r="I5106" s="85"/>
      <c r="J5106" s="41">
        <v>0.50889999999996027</v>
      </c>
      <c r="K5106" s="85"/>
      <c r="L5106" s="42">
        <f ca="1"/>
        <v>-4.0688727073819649E-3</v>
      </c>
      <c r="M5106" s="41">
        <f ca="1"/>
        <v>0.1746087128926348</v>
      </c>
      <c r="N5106" s="43">
        <f ca="1"/>
        <v>0.28493150684931506</v>
      </c>
      <c r="O5106" s="25"/>
      <c r="P5106" s="43">
        <f ca="1"/>
        <v>0.16817003315412854</v>
      </c>
      <c r="Q5106" s="43">
        <f ca="1"/>
        <v>-0.10347557521812856</v>
      </c>
      <c r="R5106" s="25"/>
      <c r="S5106" s="38">
        <f ca="1"/>
        <v>0.56677524237690924</v>
      </c>
      <c r="T5106" s="38">
        <f ca="1"/>
        <v>0.45879276678712794</v>
      </c>
      <c r="U5106" s="85"/>
      <c r="V5106" s="38">
        <f ca="1"/>
        <v>37.148181969983824</v>
      </c>
      <c r="W5106" s="46">
        <f ca="1"/>
        <v>18.975000000000001</v>
      </c>
    </row>
    <row r="5107" spans="2:23" x14ac:dyDescent="0.25">
      <c r="B5107" s="76">
        <f ca="1"/>
        <v>330</v>
      </c>
      <c r="C5107" s="39">
        <f ca="1"/>
        <v>45275</v>
      </c>
      <c r="D5107" s="25">
        <f ca="1"/>
        <v>18.975000000000001</v>
      </c>
      <c r="E5107" s="85"/>
      <c r="F5107" s="25">
        <f ca="1"/>
        <v>328.66</v>
      </c>
      <c r="G5107" s="40">
        <f ca="1"/>
        <v>7.9808921073449765E-3</v>
      </c>
      <c r="H5107" s="40">
        <f ca="1"/>
        <v>5.3099999999999994E-2</v>
      </c>
      <c r="I5107" s="85"/>
      <c r="J5107" s="41">
        <v>0.50899999999996026</v>
      </c>
      <c r="K5107" s="85"/>
      <c r="L5107" s="42">
        <f ca="1"/>
        <v>-4.0688727073819649E-3</v>
      </c>
      <c r="M5107" s="41">
        <f ca="1"/>
        <v>0.17465960789263479</v>
      </c>
      <c r="N5107" s="43">
        <f ca="1"/>
        <v>0.28493150684931506</v>
      </c>
      <c r="O5107" s="25"/>
      <c r="P5107" s="43">
        <f ca="1"/>
        <v>0.16819036758727313</v>
      </c>
      <c r="Q5107" s="43">
        <f ca="1"/>
        <v>-0.10350861976088738</v>
      </c>
      <c r="R5107" s="25"/>
      <c r="S5107" s="38">
        <f ca="1"/>
        <v>0.56678324072346675</v>
      </c>
      <c r="T5107" s="38">
        <f ca="1"/>
        <v>0.45877965433147688</v>
      </c>
      <c r="U5107" s="85"/>
      <c r="V5107" s="38">
        <f ca="1"/>
        <v>37.155072841118255</v>
      </c>
      <c r="W5107" s="46">
        <f ca="1"/>
        <v>18.975000000000001</v>
      </c>
    </row>
    <row r="5108" spans="2:23" x14ac:dyDescent="0.25">
      <c r="B5108" s="76">
        <f ca="1"/>
        <v>330</v>
      </c>
      <c r="C5108" s="39">
        <f ca="1"/>
        <v>45275</v>
      </c>
      <c r="D5108" s="25">
        <f ca="1"/>
        <v>18.975000000000001</v>
      </c>
      <c r="E5108" s="85"/>
      <c r="F5108" s="25">
        <f ca="1"/>
        <v>328.66</v>
      </c>
      <c r="G5108" s="40">
        <f ca="1"/>
        <v>7.9808921073449765E-3</v>
      </c>
      <c r="H5108" s="40">
        <f ca="1"/>
        <v>5.3099999999999994E-2</v>
      </c>
      <c r="I5108" s="85"/>
      <c r="J5108" s="41">
        <v>0.50909999999996025</v>
      </c>
      <c r="K5108" s="85"/>
      <c r="L5108" s="42">
        <f ca="1"/>
        <v>-4.0688727073819649E-3</v>
      </c>
      <c r="M5108" s="41">
        <f ca="1"/>
        <v>0.17471051289263478</v>
      </c>
      <c r="N5108" s="43">
        <f ca="1"/>
        <v>0.28493150684931506</v>
      </c>
      <c r="O5108" s="25"/>
      <c r="P5108" s="43">
        <f ca="1"/>
        <v>0.16821070451700185</v>
      </c>
      <c r="Q5108" s="43">
        <f ca="1"/>
        <v>-0.10354166180706201</v>
      </c>
      <c r="R5108" s="25"/>
      <c r="S5108" s="38">
        <f ca="1"/>
        <v>0.56679124002467085</v>
      </c>
      <c r="T5108" s="38">
        <f ca="1"/>
        <v>0.45876654291134378</v>
      </c>
      <c r="U5108" s="85"/>
      <c r="V5108" s="38">
        <f ca="1"/>
        <v>37.161963689417121</v>
      </c>
      <c r="W5108" s="46">
        <f ca="1"/>
        <v>18.975000000000001</v>
      </c>
    </row>
    <row r="5109" spans="2:23" x14ac:dyDescent="0.25">
      <c r="B5109" s="76">
        <f ca="1"/>
        <v>330</v>
      </c>
      <c r="C5109" s="39">
        <f ca="1"/>
        <v>45275</v>
      </c>
      <c r="D5109" s="25">
        <f ca="1"/>
        <v>18.975000000000001</v>
      </c>
      <c r="E5109" s="85"/>
      <c r="F5109" s="25">
        <f ca="1"/>
        <v>328.66</v>
      </c>
      <c r="G5109" s="40">
        <f ca="1"/>
        <v>7.9808921073449765E-3</v>
      </c>
      <c r="H5109" s="40">
        <f ca="1"/>
        <v>5.3099999999999994E-2</v>
      </c>
      <c r="I5109" s="85"/>
      <c r="J5109" s="41">
        <v>0.50919999999996024</v>
      </c>
      <c r="K5109" s="85"/>
      <c r="L5109" s="42">
        <f ca="1"/>
        <v>-4.0688727073819649E-3</v>
      </c>
      <c r="M5109" s="41">
        <f ca="1"/>
        <v>0.17476142789263477</v>
      </c>
      <c r="N5109" s="43">
        <f ca="1"/>
        <v>0.28493150684931506</v>
      </c>
      <c r="O5109" s="25"/>
      <c r="P5109" s="43">
        <f ca="1"/>
        <v>0.16823104394184374</v>
      </c>
      <c r="Q5109" s="43">
        <f ca="1"/>
        <v>-0.10357470135812352</v>
      </c>
      <c r="R5109" s="25"/>
      <c r="S5109" s="38">
        <f ca="1"/>
        <v>0.56679924027992989</v>
      </c>
      <c r="T5109" s="38">
        <f ca="1"/>
        <v>0.45875343252614897</v>
      </c>
      <c r="U5109" s="85"/>
      <c r="V5109" s="38">
        <f ca="1"/>
        <v>37.168854514874511</v>
      </c>
      <c r="W5109" s="46">
        <f ca="1"/>
        <v>18.975000000000001</v>
      </c>
    </row>
    <row r="5110" spans="2:23" x14ac:dyDescent="0.25">
      <c r="B5110" s="76">
        <f ca="1"/>
        <v>330</v>
      </c>
      <c r="C5110" s="39">
        <f ca="1"/>
        <v>45275</v>
      </c>
      <c r="D5110" s="25">
        <f ca="1"/>
        <v>18.975000000000001</v>
      </c>
      <c r="E5110" s="85"/>
      <c r="F5110" s="25">
        <f ca="1"/>
        <v>328.66</v>
      </c>
      <c r="G5110" s="40">
        <f ca="1"/>
        <v>7.9808921073449765E-3</v>
      </c>
      <c r="H5110" s="40">
        <f ca="1"/>
        <v>5.3099999999999994E-2</v>
      </c>
      <c r="I5110" s="85"/>
      <c r="J5110" s="41">
        <v>0.50929999999996023</v>
      </c>
      <c r="K5110" s="85"/>
      <c r="L5110" s="42">
        <f ca="1"/>
        <v>-4.0688727073819649E-3</v>
      </c>
      <c r="M5110" s="41">
        <f ca="1"/>
        <v>0.17481235289263478</v>
      </c>
      <c r="N5110" s="43">
        <f ca="1"/>
        <v>0.28493150684931506</v>
      </c>
      <c r="O5110" s="25"/>
      <c r="P5110" s="43">
        <f ca="1"/>
        <v>0.16825138586032914</v>
      </c>
      <c r="Q5110" s="43">
        <f ca="1"/>
        <v>-0.10360773841554147</v>
      </c>
      <c r="R5110" s="25"/>
      <c r="S5110" s="38">
        <f ca="1"/>
        <v>0.56680724148865225</v>
      </c>
      <c r="T5110" s="38">
        <f ca="1"/>
        <v>0.45874032317531332</v>
      </c>
      <c r="U5110" s="85"/>
      <c r="V5110" s="38">
        <f ca="1"/>
        <v>37.175745317484143</v>
      </c>
      <c r="W5110" s="46">
        <f ca="1"/>
        <v>18.975000000000001</v>
      </c>
    </row>
    <row r="5111" spans="2:23" x14ac:dyDescent="0.25">
      <c r="B5111" s="76">
        <f ca="1"/>
        <v>330</v>
      </c>
      <c r="C5111" s="39">
        <f ca="1"/>
        <v>45275</v>
      </c>
      <c r="D5111" s="25">
        <f ca="1"/>
        <v>18.975000000000001</v>
      </c>
      <c r="E5111" s="85"/>
      <c r="F5111" s="25">
        <f ca="1"/>
        <v>328.66</v>
      </c>
      <c r="G5111" s="40">
        <f ca="1"/>
        <v>7.9808921073449765E-3</v>
      </c>
      <c r="H5111" s="40">
        <f ca="1"/>
        <v>5.3099999999999994E-2</v>
      </c>
      <c r="I5111" s="85"/>
      <c r="J5111" s="41">
        <v>0.50939999999996022</v>
      </c>
      <c r="K5111" s="85"/>
      <c r="L5111" s="42">
        <f ca="1"/>
        <v>-4.0688727073819649E-3</v>
      </c>
      <c r="M5111" s="41">
        <f ca="1"/>
        <v>0.17486328789263475</v>
      </c>
      <c r="N5111" s="43">
        <f ca="1"/>
        <v>0.28493150684931506</v>
      </c>
      <c r="O5111" s="25"/>
      <c r="P5111" s="43">
        <f ca="1"/>
        <v>0.16827173027098943</v>
      </c>
      <c r="Q5111" s="43">
        <f ca="1"/>
        <v>-0.10364077298078453</v>
      </c>
      <c r="R5111" s="25"/>
      <c r="S5111" s="38">
        <f ca="1"/>
        <v>0.56681524365024727</v>
      </c>
      <c r="T5111" s="38">
        <f ca="1"/>
        <v>0.45872721485825807</v>
      </c>
      <c r="U5111" s="85"/>
      <c r="V5111" s="38">
        <f ca="1"/>
        <v>37.182636097240021</v>
      </c>
      <c r="W5111" s="46">
        <f ca="1"/>
        <v>18.975000000000001</v>
      </c>
    </row>
    <row r="5112" spans="2:23" x14ac:dyDescent="0.25">
      <c r="B5112" s="76">
        <f ca="1"/>
        <v>330</v>
      </c>
      <c r="C5112" s="39">
        <f ca="1"/>
        <v>45275</v>
      </c>
      <c r="D5112" s="25">
        <f ca="1"/>
        <v>18.975000000000001</v>
      </c>
      <c r="E5112" s="85"/>
      <c r="F5112" s="25">
        <f ca="1"/>
        <v>328.66</v>
      </c>
      <c r="G5112" s="40">
        <f ca="1"/>
        <v>7.9808921073449765E-3</v>
      </c>
      <c r="H5112" s="40">
        <f ca="1"/>
        <v>5.3099999999999994E-2</v>
      </c>
      <c r="I5112" s="85"/>
      <c r="J5112" s="41">
        <v>0.50949999999996021</v>
      </c>
      <c r="K5112" s="85"/>
      <c r="L5112" s="42">
        <f ca="1"/>
        <v>-4.0688727073819649E-3</v>
      </c>
      <c r="M5112" s="41">
        <f ca="1"/>
        <v>0.17491423289263475</v>
      </c>
      <c r="N5112" s="43">
        <f ca="1"/>
        <v>0.28493150684931506</v>
      </c>
      <c r="O5112" s="25"/>
      <c r="P5112" s="43">
        <f ca="1"/>
        <v>0.16829207717235717</v>
      </c>
      <c r="Q5112" s="43">
        <f ca="1"/>
        <v>-0.1036738050553202</v>
      </c>
      <c r="R5112" s="25"/>
      <c r="S5112" s="38">
        <f ca="1"/>
        <v>0.56682324676412432</v>
      </c>
      <c r="T5112" s="38">
        <f ca="1"/>
        <v>0.45871410757440478</v>
      </c>
      <c r="U5112" s="85"/>
      <c r="V5112" s="38">
        <f ca="1"/>
        <v>37.189526854136091</v>
      </c>
      <c r="W5112" s="46">
        <f ca="1"/>
        <v>18.975000000000001</v>
      </c>
    </row>
    <row r="5113" spans="2:23" x14ac:dyDescent="0.25">
      <c r="B5113" s="76">
        <f ca="1"/>
        <v>330</v>
      </c>
      <c r="C5113" s="39">
        <f ca="1"/>
        <v>45275</v>
      </c>
      <c r="D5113" s="25">
        <f ca="1"/>
        <v>18.975000000000001</v>
      </c>
      <c r="E5113" s="85"/>
      <c r="F5113" s="25">
        <f ca="1"/>
        <v>328.66</v>
      </c>
      <c r="G5113" s="40">
        <f ca="1"/>
        <v>7.9808921073449765E-3</v>
      </c>
      <c r="H5113" s="40">
        <f ca="1"/>
        <v>5.3099999999999994E-2</v>
      </c>
      <c r="I5113" s="85"/>
      <c r="J5113" s="41">
        <v>0.5095999999999602</v>
      </c>
      <c r="K5113" s="85"/>
      <c r="L5113" s="42">
        <f ca="1"/>
        <v>-4.0688727073819649E-3</v>
      </c>
      <c r="M5113" s="41">
        <f ca="1"/>
        <v>0.17496518789263474</v>
      </c>
      <c r="N5113" s="43">
        <f ca="1"/>
        <v>0.28493150684931506</v>
      </c>
      <c r="O5113" s="25"/>
      <c r="P5113" s="43">
        <f ca="1"/>
        <v>0.16831242656296613</v>
      </c>
      <c r="Q5113" s="43">
        <f ca="1"/>
        <v>-0.10370683464061459</v>
      </c>
      <c r="R5113" s="25"/>
      <c r="S5113" s="38">
        <f ca="1"/>
        <v>0.56683125082969332</v>
      </c>
      <c r="T5113" s="38">
        <f ca="1"/>
        <v>0.45870100132317587</v>
      </c>
      <c r="U5113" s="85"/>
      <c r="V5113" s="38">
        <f ca="1"/>
        <v>37.196417588166099</v>
      </c>
      <c r="W5113" s="46">
        <f ca="1"/>
        <v>18.975000000000001</v>
      </c>
    </row>
    <row r="5114" spans="2:23" x14ac:dyDescent="0.25">
      <c r="B5114" s="76">
        <f ca="1"/>
        <v>330</v>
      </c>
      <c r="C5114" s="39">
        <f ca="1"/>
        <v>45275</v>
      </c>
      <c r="D5114" s="25">
        <f ca="1"/>
        <v>18.975000000000001</v>
      </c>
      <c r="E5114" s="85"/>
      <c r="F5114" s="25">
        <f ca="1"/>
        <v>328.66</v>
      </c>
      <c r="G5114" s="40">
        <f ca="1"/>
        <v>7.9808921073449765E-3</v>
      </c>
      <c r="H5114" s="40">
        <f ca="1"/>
        <v>5.3099999999999994E-2</v>
      </c>
      <c r="I5114" s="85"/>
      <c r="J5114" s="41">
        <v>0.50969999999996018</v>
      </c>
      <c r="K5114" s="85"/>
      <c r="L5114" s="42">
        <f ca="1"/>
        <v>-4.0688727073819649E-3</v>
      </c>
      <c r="M5114" s="41">
        <f ca="1"/>
        <v>0.17501615289263472</v>
      </c>
      <c r="N5114" s="43">
        <f ca="1"/>
        <v>0.28493150684931506</v>
      </c>
      <c r="O5114" s="25"/>
      <c r="P5114" s="43">
        <f ca="1"/>
        <v>0.16833277844135119</v>
      </c>
      <c r="Q5114" s="43">
        <f ca="1"/>
        <v>-0.10373986173813288</v>
      </c>
      <c r="R5114" s="25"/>
      <c r="S5114" s="38">
        <f ca="1"/>
        <v>0.56683925584636485</v>
      </c>
      <c r="T5114" s="38">
        <f ca="1"/>
        <v>0.4586878961039938</v>
      </c>
      <c r="U5114" s="85"/>
      <c r="V5114" s="38">
        <f ca="1"/>
        <v>37.203308299324107</v>
      </c>
      <c r="W5114" s="46">
        <f ca="1"/>
        <v>18.975000000000001</v>
      </c>
    </row>
    <row r="5115" spans="2:23" x14ac:dyDescent="0.25">
      <c r="B5115" s="76">
        <f ca="1"/>
        <v>330</v>
      </c>
      <c r="C5115" s="39">
        <f ca="1"/>
        <v>45275</v>
      </c>
      <c r="D5115" s="25">
        <f ca="1"/>
        <v>18.975000000000001</v>
      </c>
      <c r="E5115" s="85"/>
      <c r="F5115" s="25">
        <f ca="1"/>
        <v>328.66</v>
      </c>
      <c r="G5115" s="40">
        <f ca="1"/>
        <v>7.9808921073449765E-3</v>
      </c>
      <c r="H5115" s="40">
        <f ca="1"/>
        <v>5.3099999999999994E-2</v>
      </c>
      <c r="I5115" s="85"/>
      <c r="J5115" s="41">
        <v>0.50979999999996017</v>
      </c>
      <c r="K5115" s="85"/>
      <c r="L5115" s="42">
        <f ca="1"/>
        <v>-4.0688727073819649E-3</v>
      </c>
      <c r="M5115" s="41">
        <f ca="1"/>
        <v>0.17506712789263473</v>
      </c>
      <c r="N5115" s="43">
        <f ca="1"/>
        <v>0.28493150684931506</v>
      </c>
      <c r="O5115" s="25"/>
      <c r="P5115" s="43">
        <f ca="1"/>
        <v>0.16835313280604836</v>
      </c>
      <c r="Q5115" s="43">
        <f ca="1"/>
        <v>-0.10377288634933912</v>
      </c>
      <c r="R5115" s="25"/>
      <c r="S5115" s="38">
        <f ca="1"/>
        <v>0.56684726181354972</v>
      </c>
      <c r="T5115" s="38">
        <f ca="1"/>
        <v>0.45867479191628169</v>
      </c>
      <c r="U5115" s="85"/>
      <c r="V5115" s="38">
        <f ca="1"/>
        <v>37.210198987603945</v>
      </c>
      <c r="W5115" s="46">
        <f ca="1"/>
        <v>18.975000000000001</v>
      </c>
    </row>
    <row r="5116" spans="2:23" x14ac:dyDescent="0.25">
      <c r="B5116" s="76">
        <f ca="1"/>
        <v>330</v>
      </c>
      <c r="C5116" s="39">
        <f ca="1"/>
        <v>45275</v>
      </c>
      <c r="D5116" s="25">
        <f ca="1"/>
        <v>18.975000000000001</v>
      </c>
      <c r="E5116" s="85"/>
      <c r="F5116" s="25">
        <f ca="1"/>
        <v>328.66</v>
      </c>
      <c r="G5116" s="40">
        <f ca="1"/>
        <v>7.9808921073449765E-3</v>
      </c>
      <c r="H5116" s="40">
        <f ca="1"/>
        <v>5.3099999999999994E-2</v>
      </c>
      <c r="I5116" s="85"/>
      <c r="J5116" s="41">
        <v>0.50989999999996016</v>
      </c>
      <c r="K5116" s="85"/>
      <c r="L5116" s="42">
        <f ca="1"/>
        <v>-4.0688727073819649E-3</v>
      </c>
      <c r="M5116" s="41">
        <f ca="1"/>
        <v>0.17511811289263471</v>
      </c>
      <c r="N5116" s="43">
        <f ca="1"/>
        <v>0.28493150684931506</v>
      </c>
      <c r="O5116" s="25"/>
      <c r="P5116" s="43">
        <f ca="1"/>
        <v>0.16837348965559479</v>
      </c>
      <c r="Q5116" s="43">
        <f ca="1"/>
        <v>-0.10380590847569604</v>
      </c>
      <c r="R5116" s="25"/>
      <c r="S5116" s="38">
        <f ca="1"/>
        <v>0.56685526873065939</v>
      </c>
      <c r="T5116" s="38">
        <f ca="1"/>
        <v>0.45866168875946317</v>
      </c>
      <c r="U5116" s="85"/>
      <c r="V5116" s="38">
        <f ca="1"/>
        <v>37.217089652999562</v>
      </c>
      <c r="W5116" s="46">
        <f ca="1"/>
        <v>18.975000000000001</v>
      </c>
    </row>
    <row r="5117" spans="2:23" x14ac:dyDescent="0.25">
      <c r="B5117" s="76">
        <f ca="1"/>
        <v>330</v>
      </c>
      <c r="C5117" s="39">
        <f ca="1"/>
        <v>45275</v>
      </c>
      <c r="D5117" s="25">
        <f ca="1"/>
        <v>18.975000000000001</v>
      </c>
      <c r="E5117" s="85"/>
      <c r="F5117" s="25">
        <f ca="1"/>
        <v>328.66</v>
      </c>
      <c r="G5117" s="40">
        <f ca="1"/>
        <v>7.9808921073449765E-3</v>
      </c>
      <c r="H5117" s="40">
        <f ca="1"/>
        <v>5.3099999999999994E-2</v>
      </c>
      <c r="I5117" s="85"/>
      <c r="J5117" s="41">
        <v>0.50999999999996015</v>
      </c>
      <c r="K5117" s="85"/>
      <c r="L5117" s="42">
        <f ca="1"/>
        <v>-4.0688727073819649E-3</v>
      </c>
      <c r="M5117" s="41">
        <f ca="1"/>
        <v>0.17516910789263471</v>
      </c>
      <c r="N5117" s="43">
        <f ca="1"/>
        <v>0.28493150684931506</v>
      </c>
      <c r="O5117" s="25"/>
      <c r="P5117" s="43">
        <f ca="1"/>
        <v>0.16839384898852885</v>
      </c>
      <c r="Q5117" s="43">
        <f ca="1"/>
        <v>-0.10383892811866532</v>
      </c>
      <c r="R5117" s="25"/>
      <c r="S5117" s="38">
        <f ca="1"/>
        <v>0.56686327659710556</v>
      </c>
      <c r="T5117" s="38">
        <f ca="1"/>
        <v>0.45864858663296215</v>
      </c>
      <c r="U5117" s="85"/>
      <c r="V5117" s="38">
        <f ca="1"/>
        <v>37.223980295504816</v>
      </c>
      <c r="W5117" s="46">
        <f ca="1"/>
        <v>18.975000000000001</v>
      </c>
    </row>
    <row r="5118" spans="2:23" x14ac:dyDescent="0.25">
      <c r="B5118" s="76">
        <f ca="1"/>
        <v>330</v>
      </c>
      <c r="C5118" s="39">
        <f ca="1"/>
        <v>45275</v>
      </c>
      <c r="D5118" s="25">
        <f ca="1"/>
        <v>18.975000000000001</v>
      </c>
      <c r="E5118" s="85"/>
      <c r="F5118" s="25">
        <f ca="1"/>
        <v>328.66</v>
      </c>
      <c r="G5118" s="40">
        <f ca="1"/>
        <v>7.9808921073449765E-3</v>
      </c>
      <c r="H5118" s="40">
        <f ca="1"/>
        <v>5.3099999999999994E-2</v>
      </c>
      <c r="I5118" s="85"/>
      <c r="J5118" s="41">
        <v>0.51009999999996014</v>
      </c>
      <c r="K5118" s="85"/>
      <c r="L5118" s="42">
        <f ca="1"/>
        <v>-4.0688727073819649E-3</v>
      </c>
      <c r="M5118" s="41">
        <f ca="1"/>
        <v>0.1752201128926347</v>
      </c>
      <c r="N5118" s="43">
        <f ca="1"/>
        <v>0.28493150684931506</v>
      </c>
      <c r="O5118" s="25"/>
      <c r="P5118" s="43">
        <f ca="1"/>
        <v>0.16841421080338995</v>
      </c>
      <c r="Q5118" s="43">
        <f ca="1"/>
        <v>-0.10387194527970764</v>
      </c>
      <c r="R5118" s="25"/>
      <c r="S5118" s="38">
        <f ca="1"/>
        <v>0.56687128541230047</v>
      </c>
      <c r="T5118" s="38">
        <f ca="1"/>
        <v>0.45863548553620315</v>
      </c>
      <c r="U5118" s="85"/>
      <c r="V5118" s="38">
        <f ca="1"/>
        <v>37.230870915113627</v>
      </c>
      <c r="W5118" s="46">
        <f ca="1"/>
        <v>18.975000000000001</v>
      </c>
    </row>
    <row r="5119" spans="2:23" x14ac:dyDescent="0.25">
      <c r="B5119" s="76">
        <f ca="1"/>
        <v>330</v>
      </c>
      <c r="C5119" s="39">
        <f ca="1"/>
        <v>45275</v>
      </c>
      <c r="D5119" s="25">
        <f ca="1"/>
        <v>18.975000000000001</v>
      </c>
      <c r="E5119" s="85"/>
      <c r="F5119" s="25">
        <f ca="1"/>
        <v>328.66</v>
      </c>
      <c r="G5119" s="40">
        <f ca="1"/>
        <v>7.9808921073449765E-3</v>
      </c>
      <c r="H5119" s="40">
        <f ca="1"/>
        <v>5.3099999999999994E-2</v>
      </c>
      <c r="I5119" s="85"/>
      <c r="J5119" s="41">
        <v>0.51019999999996013</v>
      </c>
      <c r="K5119" s="85"/>
      <c r="L5119" s="42">
        <f ca="1"/>
        <v>-4.0688727073819649E-3</v>
      </c>
      <c r="M5119" s="41">
        <f ca="1"/>
        <v>0.17527112789263469</v>
      </c>
      <c r="N5119" s="43">
        <f ca="1"/>
        <v>0.28493150684931506</v>
      </c>
      <c r="O5119" s="25"/>
      <c r="P5119" s="43">
        <f ca="1"/>
        <v>0.16843457509871879</v>
      </c>
      <c r="Q5119" s="43">
        <f ca="1"/>
        <v>-0.10390495996028215</v>
      </c>
      <c r="R5119" s="25"/>
      <c r="S5119" s="38">
        <f ca="1"/>
        <v>0.56687929517565705</v>
      </c>
      <c r="T5119" s="38">
        <f ca="1"/>
        <v>0.45862238546861106</v>
      </c>
      <c r="U5119" s="85"/>
      <c r="V5119" s="38">
        <f ca="1"/>
        <v>37.237761511819997</v>
      </c>
      <c r="W5119" s="46">
        <f ca="1"/>
        <v>18.975000000000001</v>
      </c>
    </row>
    <row r="5120" spans="2:23" x14ac:dyDescent="0.25">
      <c r="B5120" s="76">
        <f ca="1"/>
        <v>330</v>
      </c>
      <c r="C5120" s="39">
        <f ca="1"/>
        <v>45275</v>
      </c>
      <c r="D5120" s="25">
        <f ca="1"/>
        <v>18.975000000000001</v>
      </c>
      <c r="E5120" s="85"/>
      <c r="F5120" s="25">
        <f ca="1"/>
        <v>328.66</v>
      </c>
      <c r="G5120" s="40">
        <f ca="1"/>
        <v>7.9808921073449765E-3</v>
      </c>
      <c r="H5120" s="40">
        <f ca="1"/>
        <v>5.3099999999999994E-2</v>
      </c>
      <c r="I5120" s="85"/>
      <c r="J5120" s="41">
        <v>0.51029999999996012</v>
      </c>
      <c r="K5120" s="85"/>
      <c r="L5120" s="42">
        <f ca="1"/>
        <v>-4.0688727073819649E-3</v>
      </c>
      <c r="M5120" s="41">
        <f ca="1"/>
        <v>0.17532215289263467</v>
      </c>
      <c r="N5120" s="43">
        <f ca="1"/>
        <v>0.28493150684931506</v>
      </c>
      <c r="O5120" s="25"/>
      <c r="P5120" s="43">
        <f ca="1"/>
        <v>0.16845494187305707</v>
      </c>
      <c r="Q5120" s="43">
        <f ca="1"/>
        <v>-0.10393797216184722</v>
      </c>
      <c r="R5120" s="25"/>
      <c r="S5120" s="38">
        <f ca="1"/>
        <v>0.5668873058865882</v>
      </c>
      <c r="T5120" s="38">
        <f ca="1"/>
        <v>0.4586092864296113</v>
      </c>
      <c r="U5120" s="85"/>
      <c r="V5120" s="38">
        <f ca="1"/>
        <v>37.244652085617673</v>
      </c>
      <c r="W5120" s="46">
        <f ca="1"/>
        <v>18.975000000000001</v>
      </c>
    </row>
    <row r="5121" spans="2:23" x14ac:dyDescent="0.25">
      <c r="B5121" s="76">
        <f ca="1"/>
        <v>330</v>
      </c>
      <c r="C5121" s="39">
        <f ca="1"/>
        <v>45275</v>
      </c>
      <c r="D5121" s="25">
        <f ca="1"/>
        <v>18.975000000000001</v>
      </c>
      <c r="E5121" s="85"/>
      <c r="F5121" s="25">
        <f ca="1"/>
        <v>328.66</v>
      </c>
      <c r="G5121" s="40">
        <f ca="1"/>
        <v>7.9808921073449765E-3</v>
      </c>
      <c r="H5121" s="40">
        <f ca="1"/>
        <v>5.3099999999999994E-2</v>
      </c>
      <c r="I5121" s="85"/>
      <c r="J5121" s="41">
        <v>0.51039999999996011</v>
      </c>
      <c r="K5121" s="85"/>
      <c r="L5121" s="42">
        <f ca="1"/>
        <v>-4.0688727073819649E-3</v>
      </c>
      <c r="M5121" s="41">
        <f ca="1"/>
        <v>0.17537318789263467</v>
      </c>
      <c r="N5121" s="43">
        <f ca="1"/>
        <v>0.28493150684931506</v>
      </c>
      <c r="O5121" s="25"/>
      <c r="P5121" s="43">
        <f ca="1"/>
        <v>0.16847531112494768</v>
      </c>
      <c r="Q5121" s="43">
        <f ca="1"/>
        <v>-0.10397098188586001</v>
      </c>
      <c r="R5121" s="25"/>
      <c r="S5121" s="38">
        <f ca="1"/>
        <v>0.56689531754450784</v>
      </c>
      <c r="T5121" s="38">
        <f ca="1"/>
        <v>0.45859618841862959</v>
      </c>
      <c r="U5121" s="85"/>
      <c r="V5121" s="38">
        <f ca="1"/>
        <v>37.251542636500801</v>
      </c>
      <c r="W5121" s="46">
        <f ca="1"/>
        <v>18.975000000000001</v>
      </c>
    </row>
    <row r="5122" spans="2:23" x14ac:dyDescent="0.25">
      <c r="B5122" s="76">
        <f ca="1"/>
        <v>330</v>
      </c>
      <c r="C5122" s="39">
        <f ca="1"/>
        <v>45275</v>
      </c>
      <c r="D5122" s="25">
        <f ca="1"/>
        <v>18.975000000000001</v>
      </c>
      <c r="E5122" s="85"/>
      <c r="F5122" s="25">
        <f ca="1"/>
        <v>328.66</v>
      </c>
      <c r="G5122" s="40">
        <f ca="1"/>
        <v>7.9808921073449765E-3</v>
      </c>
      <c r="H5122" s="40">
        <f ca="1"/>
        <v>5.3099999999999994E-2</v>
      </c>
      <c r="I5122" s="85"/>
      <c r="J5122" s="41">
        <v>0.5104999999999601</v>
      </c>
      <c r="K5122" s="85"/>
      <c r="L5122" s="42">
        <f ca="1"/>
        <v>-4.0688727073819649E-3</v>
      </c>
      <c r="M5122" s="41">
        <f ca="1"/>
        <v>0.17542423289263465</v>
      </c>
      <c r="N5122" s="43">
        <f ca="1"/>
        <v>0.28493150684931506</v>
      </c>
      <c r="O5122" s="25"/>
      <c r="P5122" s="43">
        <f ca="1"/>
        <v>0.16849568285293473</v>
      </c>
      <c r="Q5122" s="43">
        <f ca="1"/>
        <v>-0.10400398913377631</v>
      </c>
      <c r="R5122" s="25"/>
      <c r="S5122" s="38">
        <f ca="1"/>
        <v>0.56690333014882976</v>
      </c>
      <c r="T5122" s="38">
        <f ca="1"/>
        <v>0.4585830914350924</v>
      </c>
      <c r="U5122" s="85"/>
      <c r="V5122" s="38">
        <f ca="1"/>
        <v>37.258433164463042</v>
      </c>
      <c r="W5122" s="46">
        <f ca="1"/>
        <v>18.975000000000001</v>
      </c>
    </row>
    <row r="5123" spans="2:23" x14ac:dyDescent="0.25">
      <c r="B5123" s="76">
        <f ca="1"/>
        <v>330</v>
      </c>
      <c r="C5123" s="39">
        <f ca="1"/>
        <v>45275</v>
      </c>
      <c r="D5123" s="25">
        <f ca="1"/>
        <v>18.975000000000001</v>
      </c>
      <c r="E5123" s="85"/>
      <c r="F5123" s="25">
        <f ca="1"/>
        <v>328.66</v>
      </c>
      <c r="G5123" s="40">
        <f ca="1"/>
        <v>7.9808921073449765E-3</v>
      </c>
      <c r="H5123" s="40">
        <f ca="1"/>
        <v>5.3099999999999994E-2</v>
      </c>
      <c r="I5123" s="85"/>
      <c r="J5123" s="41">
        <v>0.51059999999996009</v>
      </c>
      <c r="K5123" s="85"/>
      <c r="L5123" s="42">
        <f ca="1"/>
        <v>-4.0688727073819649E-3</v>
      </c>
      <c r="M5123" s="41">
        <f ca="1"/>
        <v>0.17547528789263464</v>
      </c>
      <c r="N5123" s="43">
        <f ca="1"/>
        <v>0.28493150684931506</v>
      </c>
      <c r="O5123" s="25"/>
      <c r="P5123" s="43">
        <f ca="1"/>
        <v>0.16851605705556336</v>
      </c>
      <c r="Q5123" s="43">
        <f ca="1"/>
        <v>-0.10403699390705104</v>
      </c>
      <c r="R5123" s="25"/>
      <c r="S5123" s="38">
        <f ca="1"/>
        <v>0.56691134369896878</v>
      </c>
      <c r="T5123" s="38">
        <f ca="1"/>
        <v>0.45856999547842636</v>
      </c>
      <c r="U5123" s="85"/>
      <c r="V5123" s="38">
        <f ca="1"/>
        <v>37.265323669498486</v>
      </c>
      <c r="W5123" s="46">
        <f ca="1"/>
        <v>18.975000000000001</v>
      </c>
    </row>
    <row r="5124" spans="2:23" x14ac:dyDescent="0.25">
      <c r="B5124" s="76">
        <f ca="1"/>
        <v>330</v>
      </c>
      <c r="C5124" s="39">
        <f ca="1"/>
        <v>45275</v>
      </c>
      <c r="D5124" s="25">
        <f ca="1"/>
        <v>18.975000000000001</v>
      </c>
      <c r="E5124" s="85"/>
      <c r="F5124" s="25">
        <f ca="1"/>
        <v>328.66</v>
      </c>
      <c r="G5124" s="40">
        <f ca="1"/>
        <v>7.9808921073449765E-3</v>
      </c>
      <c r="H5124" s="40">
        <f ca="1"/>
        <v>5.3099999999999994E-2</v>
      </c>
      <c r="I5124" s="85"/>
      <c r="J5124" s="41">
        <v>0.51069999999996007</v>
      </c>
      <c r="K5124" s="85"/>
      <c r="L5124" s="42">
        <f ca="1"/>
        <v>-4.0688727073819649E-3</v>
      </c>
      <c r="M5124" s="41">
        <f ca="1"/>
        <v>0.17552635289263463</v>
      </c>
      <c r="N5124" s="43">
        <f ca="1"/>
        <v>0.28493150684931506</v>
      </c>
      <c r="O5124" s="25"/>
      <c r="P5124" s="43">
        <f ca="1"/>
        <v>0.16853643373137986</v>
      </c>
      <c r="Q5124" s="43">
        <f ca="1"/>
        <v>-0.10406999620713794</v>
      </c>
      <c r="R5124" s="25"/>
      <c r="S5124" s="38">
        <f ca="1"/>
        <v>0.5669193581943397</v>
      </c>
      <c r="T5124" s="38">
        <f ca="1"/>
        <v>0.45855690054805864</v>
      </c>
      <c r="U5124" s="85"/>
      <c r="V5124" s="38">
        <f ca="1"/>
        <v>37.272214151600963</v>
      </c>
      <c r="W5124" s="46">
        <f ca="1"/>
        <v>18.975000000000001</v>
      </c>
    </row>
    <row r="5125" spans="2:23" x14ac:dyDescent="0.25">
      <c r="B5125" s="76">
        <f ca="1"/>
        <v>330</v>
      </c>
      <c r="C5125" s="39">
        <f ca="1"/>
        <v>45275</v>
      </c>
      <c r="D5125" s="25">
        <f ca="1"/>
        <v>18.975000000000001</v>
      </c>
      <c r="E5125" s="85"/>
      <c r="F5125" s="25">
        <f ca="1"/>
        <v>328.66</v>
      </c>
      <c r="G5125" s="40">
        <f ca="1"/>
        <v>7.9808921073449765E-3</v>
      </c>
      <c r="H5125" s="40">
        <f ca="1"/>
        <v>5.3099999999999994E-2</v>
      </c>
      <c r="I5125" s="85"/>
      <c r="J5125" s="41">
        <v>0.51079999999996006</v>
      </c>
      <c r="K5125" s="85"/>
      <c r="L5125" s="42">
        <f ca="1"/>
        <v>-4.0688727073819649E-3</v>
      </c>
      <c r="M5125" s="41">
        <f ca="1"/>
        <v>0.17557742789263461</v>
      </c>
      <c r="N5125" s="43">
        <f ca="1"/>
        <v>0.28493150684931506</v>
      </c>
      <c r="O5125" s="25"/>
      <c r="P5125" s="43">
        <f ca="1"/>
        <v>0.16855681287893173</v>
      </c>
      <c r="Q5125" s="43">
        <f ca="1"/>
        <v>-0.10410299603548942</v>
      </c>
      <c r="R5125" s="25"/>
      <c r="S5125" s="38">
        <f ca="1"/>
        <v>0.56692737363435797</v>
      </c>
      <c r="T5125" s="38">
        <f ca="1"/>
        <v>0.45854380664341698</v>
      </c>
      <c r="U5125" s="85"/>
      <c r="V5125" s="38">
        <f ca="1"/>
        <v>37.279104610764421</v>
      </c>
      <c r="W5125" s="46">
        <f ca="1"/>
        <v>18.975000000000001</v>
      </c>
    </row>
    <row r="5126" spans="2:23" x14ac:dyDescent="0.25">
      <c r="B5126" s="76">
        <f ca="1"/>
        <v>330</v>
      </c>
      <c r="C5126" s="39">
        <f ca="1"/>
        <v>45275</v>
      </c>
      <c r="D5126" s="25">
        <f ca="1"/>
        <v>18.975000000000001</v>
      </c>
      <c r="E5126" s="85"/>
      <c r="F5126" s="25">
        <f ca="1"/>
        <v>328.66</v>
      </c>
      <c r="G5126" s="40">
        <f ca="1"/>
        <v>7.9808921073449765E-3</v>
      </c>
      <c r="H5126" s="40">
        <f ca="1"/>
        <v>5.3099999999999994E-2</v>
      </c>
      <c r="I5126" s="85"/>
      <c r="J5126" s="41">
        <v>0.51089999999996005</v>
      </c>
      <c r="K5126" s="85"/>
      <c r="L5126" s="42">
        <f ca="1"/>
        <v>-4.0688727073819649E-3</v>
      </c>
      <c r="M5126" s="41">
        <f ca="1"/>
        <v>0.17562851289263462</v>
      </c>
      <c r="N5126" s="43">
        <f ca="1"/>
        <v>0.28493150684931506</v>
      </c>
      <c r="O5126" s="25"/>
      <c r="P5126" s="43">
        <f ca="1"/>
        <v>0.16857719449676764</v>
      </c>
      <c r="Q5126" s="43">
        <f ca="1"/>
        <v>-0.10413599339355686</v>
      </c>
      <c r="R5126" s="25"/>
      <c r="S5126" s="38">
        <f ca="1"/>
        <v>0.56693539001843951</v>
      </c>
      <c r="T5126" s="38">
        <f ca="1"/>
        <v>0.45853071376392945</v>
      </c>
      <c r="U5126" s="85"/>
      <c r="V5126" s="38">
        <f ca="1"/>
        <v>37.285995046982777</v>
      </c>
      <c r="W5126" s="46">
        <f ca="1"/>
        <v>18.975000000000001</v>
      </c>
    </row>
    <row r="5127" spans="2:23" x14ac:dyDescent="0.25">
      <c r="B5127" s="76">
        <f ca="1"/>
        <v>330</v>
      </c>
      <c r="C5127" s="39">
        <f ca="1"/>
        <v>45275</v>
      </c>
      <c r="D5127" s="25">
        <f ca="1"/>
        <v>18.975000000000001</v>
      </c>
      <c r="E5127" s="85"/>
      <c r="F5127" s="25">
        <f ca="1"/>
        <v>328.66</v>
      </c>
      <c r="G5127" s="40">
        <f ca="1"/>
        <v>7.9808921073449765E-3</v>
      </c>
      <c r="H5127" s="40">
        <f ca="1"/>
        <v>5.3099999999999994E-2</v>
      </c>
      <c r="I5127" s="85"/>
      <c r="J5127" s="41">
        <v>0.51099999999996004</v>
      </c>
      <c r="K5127" s="85"/>
      <c r="L5127" s="42">
        <f ca="1"/>
        <v>-4.0688727073819649E-3</v>
      </c>
      <c r="M5127" s="41">
        <f ca="1"/>
        <v>0.17567960789263459</v>
      </c>
      <c r="N5127" s="43">
        <f ca="1"/>
        <v>0.28493150684931506</v>
      </c>
      <c r="O5127" s="25"/>
      <c r="P5127" s="43">
        <f ca="1"/>
        <v>0.16859757858343719</v>
      </c>
      <c r="Q5127" s="43">
        <f ca="1"/>
        <v>-0.10416898828279073</v>
      </c>
      <c r="R5127" s="25"/>
      <c r="S5127" s="38">
        <f ca="1"/>
        <v>0.56694340734600079</v>
      </c>
      <c r="T5127" s="38">
        <f ca="1"/>
        <v>0.45851762190902451</v>
      </c>
      <c r="U5127" s="85"/>
      <c r="V5127" s="38">
        <f ca="1"/>
        <v>37.292885460250005</v>
      </c>
      <c r="W5127" s="46">
        <f ca="1"/>
        <v>18.975000000000001</v>
      </c>
    </row>
    <row r="5128" spans="2:23" x14ac:dyDescent="0.25">
      <c r="B5128" s="76">
        <f ca="1"/>
        <v>330</v>
      </c>
      <c r="C5128" s="39">
        <f ca="1"/>
        <v>45275</v>
      </c>
      <c r="D5128" s="25">
        <f ca="1"/>
        <v>18.975000000000001</v>
      </c>
      <c r="E5128" s="85"/>
      <c r="F5128" s="25">
        <f ca="1"/>
        <v>328.66</v>
      </c>
      <c r="G5128" s="40">
        <f ca="1"/>
        <v>7.9808921073449765E-3</v>
      </c>
      <c r="H5128" s="40">
        <f ca="1"/>
        <v>5.3099999999999994E-2</v>
      </c>
      <c r="I5128" s="85"/>
      <c r="J5128" s="41">
        <v>0.51109999999996003</v>
      </c>
      <c r="K5128" s="85"/>
      <c r="L5128" s="42">
        <f ca="1"/>
        <v>-4.0688727073819649E-3</v>
      </c>
      <c r="M5128" s="41">
        <f ca="1"/>
        <v>0.17573071289263459</v>
      </c>
      <c r="N5128" s="43">
        <f ca="1"/>
        <v>0.28493150684931506</v>
      </c>
      <c r="O5128" s="25"/>
      <c r="P5128" s="43">
        <f ca="1"/>
        <v>0.16861796513749133</v>
      </c>
      <c r="Q5128" s="43">
        <f ca="1"/>
        <v>-0.10420198070463993</v>
      </c>
      <c r="R5128" s="25"/>
      <c r="S5128" s="38">
        <f ca="1"/>
        <v>0.56695142561645839</v>
      </c>
      <c r="T5128" s="38">
        <f ca="1"/>
        <v>0.45850453107813133</v>
      </c>
      <c r="U5128" s="85"/>
      <c r="V5128" s="38">
        <f ca="1"/>
        <v>37.299775850559911</v>
      </c>
      <c r="W5128" s="46">
        <f ca="1"/>
        <v>18.975000000000001</v>
      </c>
    </row>
    <row r="5129" spans="2:23" x14ac:dyDescent="0.25">
      <c r="B5129" s="76">
        <f ca="1"/>
        <v>330</v>
      </c>
      <c r="C5129" s="39">
        <f ca="1"/>
        <v>45275</v>
      </c>
      <c r="D5129" s="25">
        <f ca="1"/>
        <v>18.975000000000001</v>
      </c>
      <c r="E5129" s="85"/>
      <c r="F5129" s="25">
        <f ca="1"/>
        <v>328.66</v>
      </c>
      <c r="G5129" s="40">
        <f ca="1"/>
        <v>7.9808921073449765E-3</v>
      </c>
      <c r="H5129" s="40">
        <f ca="1"/>
        <v>5.3099999999999994E-2</v>
      </c>
      <c r="I5129" s="85"/>
      <c r="J5129" s="41">
        <v>0.51119999999996002</v>
      </c>
      <c r="K5129" s="85"/>
      <c r="L5129" s="42">
        <f ca="1"/>
        <v>-4.0688727073819649E-3</v>
      </c>
      <c r="M5129" s="41">
        <f ca="1"/>
        <v>0.17578182789263458</v>
      </c>
      <c r="N5129" s="43">
        <f ca="1"/>
        <v>0.28493150684931506</v>
      </c>
      <c r="O5129" s="25"/>
      <c r="P5129" s="43">
        <f ca="1"/>
        <v>0.16863835415748207</v>
      </c>
      <c r="Q5129" s="43">
        <f ca="1"/>
        <v>-0.10423497066055254</v>
      </c>
      <c r="R5129" s="25"/>
      <c r="S5129" s="38">
        <f ca="1"/>
        <v>0.56695944482922966</v>
      </c>
      <c r="T5129" s="38">
        <f ca="1"/>
        <v>0.45849144127067931</v>
      </c>
      <c r="U5129" s="85"/>
      <c r="V5129" s="38">
        <f ca="1"/>
        <v>37.306666217906468</v>
      </c>
      <c r="W5129" s="46">
        <f ca="1"/>
        <v>18.975000000000001</v>
      </c>
    </row>
    <row r="5130" spans="2:23" x14ac:dyDescent="0.25">
      <c r="B5130" s="76">
        <f ca="1"/>
        <v>330</v>
      </c>
      <c r="C5130" s="39">
        <f ca="1"/>
        <v>45275</v>
      </c>
      <c r="D5130" s="25">
        <f ca="1"/>
        <v>18.975000000000001</v>
      </c>
      <c r="E5130" s="85"/>
      <c r="F5130" s="25">
        <f ca="1"/>
        <v>328.66</v>
      </c>
      <c r="G5130" s="40">
        <f ca="1"/>
        <v>7.9808921073449765E-3</v>
      </c>
      <c r="H5130" s="40">
        <f ca="1"/>
        <v>5.3099999999999994E-2</v>
      </c>
      <c r="I5130" s="85"/>
      <c r="J5130" s="41">
        <v>0.51129999999996001</v>
      </c>
      <c r="K5130" s="85"/>
      <c r="L5130" s="42">
        <f ca="1"/>
        <v>-4.0688727073819649E-3</v>
      </c>
      <c r="M5130" s="41">
        <f ca="1"/>
        <v>0.17583295289263456</v>
      </c>
      <c r="N5130" s="43">
        <f ca="1"/>
        <v>0.28493150684931506</v>
      </c>
      <c r="O5130" s="25"/>
      <c r="P5130" s="43">
        <f ca="1"/>
        <v>0.16865874564196248</v>
      </c>
      <c r="Q5130" s="43">
        <f ca="1"/>
        <v>-0.10426795815197554</v>
      </c>
      <c r="R5130" s="25"/>
      <c r="S5130" s="38">
        <f ca="1"/>
        <v>0.56696746498373229</v>
      </c>
      <c r="T5130" s="38">
        <f ca="1"/>
        <v>0.45847835248609831</v>
      </c>
      <c r="U5130" s="85"/>
      <c r="V5130" s="38">
        <f ca="1"/>
        <v>37.313556562283651</v>
      </c>
      <c r="W5130" s="46">
        <f ca="1"/>
        <v>18.975000000000001</v>
      </c>
    </row>
    <row r="5131" spans="2:23" x14ac:dyDescent="0.25">
      <c r="B5131" s="76">
        <f ca="1"/>
        <v>330</v>
      </c>
      <c r="C5131" s="39">
        <f ca="1"/>
        <v>45275</v>
      </c>
      <c r="D5131" s="25">
        <f ca="1"/>
        <v>18.975000000000001</v>
      </c>
      <c r="E5131" s="85"/>
      <c r="F5131" s="25">
        <f ca="1"/>
        <v>328.66</v>
      </c>
      <c r="G5131" s="40">
        <f ca="1"/>
        <v>7.9808921073449765E-3</v>
      </c>
      <c r="H5131" s="40">
        <f ca="1"/>
        <v>5.3099999999999994E-2</v>
      </c>
      <c r="I5131" s="85"/>
      <c r="J5131" s="41">
        <v>0.51139999999996</v>
      </c>
      <c r="K5131" s="85"/>
      <c r="L5131" s="42">
        <f ca="1"/>
        <v>-4.0688727073819649E-3</v>
      </c>
      <c r="M5131" s="41">
        <f ca="1"/>
        <v>0.17588408789263457</v>
      </c>
      <c r="N5131" s="43">
        <f ca="1"/>
        <v>0.28493150684931506</v>
      </c>
      <c r="O5131" s="25"/>
      <c r="P5131" s="43">
        <f ca="1"/>
        <v>0.16867913958948694</v>
      </c>
      <c r="Q5131" s="43">
        <f ca="1"/>
        <v>-0.10430094318035443</v>
      </c>
      <c r="R5131" s="25"/>
      <c r="S5131" s="38">
        <f ca="1"/>
        <v>0.56697548607938442</v>
      </c>
      <c r="T5131" s="38">
        <f ca="1"/>
        <v>0.45846526472381877</v>
      </c>
      <c r="U5131" s="85"/>
      <c r="V5131" s="38">
        <f ca="1"/>
        <v>37.320446883685293</v>
      </c>
      <c r="W5131" s="46">
        <f ca="1"/>
        <v>18.975000000000001</v>
      </c>
    </row>
    <row r="5132" spans="2:23" x14ac:dyDescent="0.25">
      <c r="B5132" s="76">
        <f ca="1"/>
        <v>330</v>
      </c>
      <c r="C5132" s="39">
        <f ca="1"/>
        <v>45275</v>
      </c>
      <c r="D5132" s="25">
        <f ca="1"/>
        <v>18.975000000000001</v>
      </c>
      <c r="E5132" s="85"/>
      <c r="F5132" s="25">
        <f ca="1"/>
        <v>328.66</v>
      </c>
      <c r="G5132" s="40">
        <f ca="1"/>
        <v>7.9808921073449765E-3</v>
      </c>
      <c r="H5132" s="40">
        <f ca="1"/>
        <v>5.3099999999999994E-2</v>
      </c>
      <c r="I5132" s="85"/>
      <c r="J5132" s="41">
        <v>0.51149999999995999</v>
      </c>
      <c r="K5132" s="85"/>
      <c r="L5132" s="42">
        <f ca="1"/>
        <v>-4.0688727073819649E-3</v>
      </c>
      <c r="M5132" s="41">
        <f ca="1"/>
        <v>0.17593523289263455</v>
      </c>
      <c r="N5132" s="43">
        <f ca="1"/>
        <v>0.28493150684931506</v>
      </c>
      <c r="O5132" s="25"/>
      <c r="P5132" s="43">
        <f ca="1"/>
        <v>0.16869953599861076</v>
      </c>
      <c r="Q5132" s="43">
        <f ca="1"/>
        <v>-0.10433392574713396</v>
      </c>
      <c r="R5132" s="25"/>
      <c r="S5132" s="38">
        <f ca="1"/>
        <v>0.56698350811560472</v>
      </c>
      <c r="T5132" s="38">
        <f ca="1"/>
        <v>0.45845217798327148</v>
      </c>
      <c r="U5132" s="85"/>
      <c r="V5132" s="38">
        <f ca="1"/>
        <v>37.327337182105424</v>
      </c>
      <c r="W5132" s="46">
        <f ca="1"/>
        <v>18.975000000000001</v>
      </c>
    </row>
    <row r="5133" spans="2:23" x14ac:dyDescent="0.25">
      <c r="B5133" s="76">
        <f ca="1"/>
        <v>330</v>
      </c>
      <c r="C5133" s="39">
        <f ca="1"/>
        <v>45275</v>
      </c>
      <c r="D5133" s="25">
        <f ca="1"/>
        <v>18.975000000000001</v>
      </c>
      <c r="E5133" s="85"/>
      <c r="F5133" s="25">
        <f ca="1"/>
        <v>328.66</v>
      </c>
      <c r="G5133" s="40">
        <f ca="1"/>
        <v>7.9808921073449765E-3</v>
      </c>
      <c r="H5133" s="40">
        <f ca="1"/>
        <v>5.3099999999999994E-2</v>
      </c>
      <c r="I5133" s="85"/>
      <c r="J5133" s="41">
        <v>0.51159999999995998</v>
      </c>
      <c r="K5133" s="85"/>
      <c r="L5133" s="42">
        <f ca="1"/>
        <v>-4.0688727073819649E-3</v>
      </c>
      <c r="M5133" s="41">
        <f ca="1"/>
        <v>0.17598638789263454</v>
      </c>
      <c r="N5133" s="43">
        <f ca="1"/>
        <v>0.28493150684931506</v>
      </c>
      <c r="O5133" s="25"/>
      <c r="P5133" s="43">
        <f ca="1"/>
        <v>0.16871993486789047</v>
      </c>
      <c r="Q5133" s="43">
        <f ca="1"/>
        <v>-0.10436690585375766</v>
      </c>
      <c r="R5133" s="25"/>
      <c r="S5133" s="38">
        <f ca="1"/>
        <v>0.566991531091812</v>
      </c>
      <c r="T5133" s="38">
        <f ca="1"/>
        <v>0.45843909226388763</v>
      </c>
      <c r="U5133" s="85"/>
      <c r="V5133" s="38">
        <f ca="1"/>
        <v>37.334227457537878</v>
      </c>
      <c r="W5133" s="46">
        <f ca="1"/>
        <v>18.975000000000001</v>
      </c>
    </row>
    <row r="5134" spans="2:23" x14ac:dyDescent="0.25">
      <c r="B5134" s="76">
        <f ca="1"/>
        <v>330</v>
      </c>
      <c r="C5134" s="39">
        <f ca="1"/>
        <v>45275</v>
      </c>
      <c r="D5134" s="25">
        <f ca="1"/>
        <v>18.975000000000001</v>
      </c>
      <c r="E5134" s="85"/>
      <c r="F5134" s="25">
        <f ca="1"/>
        <v>328.66</v>
      </c>
      <c r="G5134" s="40">
        <f ca="1"/>
        <v>7.9808921073449765E-3</v>
      </c>
      <c r="H5134" s="40">
        <f ca="1"/>
        <v>5.3099999999999994E-2</v>
      </c>
      <c r="I5134" s="85"/>
      <c r="J5134" s="41">
        <v>0.51169999999995996</v>
      </c>
      <c r="K5134" s="85"/>
      <c r="L5134" s="42">
        <f ca="1"/>
        <v>-4.0688727073819649E-3</v>
      </c>
      <c r="M5134" s="41">
        <f ca="1"/>
        <v>0.17603755289263454</v>
      </c>
      <c r="N5134" s="43">
        <f ca="1"/>
        <v>0.28493150684931506</v>
      </c>
      <c r="O5134" s="25"/>
      <c r="P5134" s="43">
        <f ca="1"/>
        <v>0.1687403361958838</v>
      </c>
      <c r="Q5134" s="43">
        <f ca="1"/>
        <v>-0.10439988350166768</v>
      </c>
      <c r="R5134" s="25"/>
      <c r="S5134" s="38">
        <f ca="1"/>
        <v>0.56699955500742605</v>
      </c>
      <c r="T5134" s="38">
        <f ca="1"/>
        <v>0.4584260075650991</v>
      </c>
      <c r="U5134" s="85"/>
      <c r="V5134" s="38">
        <f ca="1"/>
        <v>37.341117709976629</v>
      </c>
      <c r="W5134" s="46">
        <f ca="1"/>
        <v>18.975000000000001</v>
      </c>
    </row>
    <row r="5135" spans="2:23" x14ac:dyDescent="0.25">
      <c r="B5135" s="76">
        <f ca="1"/>
        <v>330</v>
      </c>
      <c r="C5135" s="39">
        <f ca="1"/>
        <v>45275</v>
      </c>
      <c r="D5135" s="25">
        <f ca="1"/>
        <v>18.975000000000001</v>
      </c>
      <c r="E5135" s="85"/>
      <c r="F5135" s="25">
        <f ca="1"/>
        <v>328.66</v>
      </c>
      <c r="G5135" s="40">
        <f ca="1"/>
        <v>7.9808921073449765E-3</v>
      </c>
      <c r="H5135" s="40">
        <f ca="1"/>
        <v>5.3099999999999994E-2</v>
      </c>
      <c r="I5135" s="85"/>
      <c r="J5135" s="41">
        <v>0.51179999999995995</v>
      </c>
      <c r="K5135" s="85"/>
      <c r="L5135" s="42">
        <f ca="1"/>
        <v>-4.0688727073819649E-3</v>
      </c>
      <c r="M5135" s="41">
        <f ca="1"/>
        <v>0.17608872789263452</v>
      </c>
      <c r="N5135" s="43">
        <f ca="1"/>
        <v>0.28493150684931506</v>
      </c>
      <c r="O5135" s="25"/>
      <c r="P5135" s="43">
        <f ca="1"/>
        <v>0.16876073998114943</v>
      </c>
      <c r="Q5135" s="43">
        <f ca="1"/>
        <v>-0.1044328586923054</v>
      </c>
      <c r="R5135" s="25"/>
      <c r="S5135" s="38">
        <f ca="1"/>
        <v>0.56700757986186656</v>
      </c>
      <c r="T5135" s="38">
        <f ca="1"/>
        <v>0.45841292388633786</v>
      </c>
      <c r="U5135" s="85"/>
      <c r="V5135" s="38">
        <f ca="1"/>
        <v>37.348007939415567</v>
      </c>
      <c r="W5135" s="46">
        <f ca="1"/>
        <v>18.975000000000001</v>
      </c>
    </row>
    <row r="5136" spans="2:23" x14ac:dyDescent="0.25">
      <c r="B5136" s="76">
        <f ca="1"/>
        <v>330</v>
      </c>
      <c r="C5136" s="39">
        <f ca="1"/>
        <v>45275</v>
      </c>
      <c r="D5136" s="25">
        <f ca="1"/>
        <v>18.975000000000001</v>
      </c>
      <c r="E5136" s="85"/>
      <c r="F5136" s="25">
        <f ca="1"/>
        <v>328.66</v>
      </c>
      <c r="G5136" s="40">
        <f ca="1"/>
        <v>7.9808921073449765E-3</v>
      </c>
      <c r="H5136" s="40">
        <f ca="1"/>
        <v>5.3099999999999994E-2</v>
      </c>
      <c r="I5136" s="85"/>
      <c r="J5136" s="41">
        <v>0.51189999999995994</v>
      </c>
      <c r="K5136" s="85"/>
      <c r="L5136" s="42">
        <f ca="1"/>
        <v>-4.0688727073819649E-3</v>
      </c>
      <c r="M5136" s="41">
        <f ca="1"/>
        <v>0.17613991289263453</v>
      </c>
      <c r="N5136" s="43">
        <f ca="1"/>
        <v>0.28493150684931506</v>
      </c>
      <c r="O5136" s="25"/>
      <c r="P5136" s="43">
        <f ca="1"/>
        <v>0.16878114622224735</v>
      </c>
      <c r="Q5136" s="43">
        <f ca="1"/>
        <v>-0.10446583142711088</v>
      </c>
      <c r="R5136" s="25"/>
      <c r="S5136" s="38">
        <f ca="1"/>
        <v>0.56701560565455411</v>
      </c>
      <c r="T5136" s="38">
        <f ca="1"/>
        <v>0.4583998412270367</v>
      </c>
      <c r="U5136" s="85"/>
      <c r="V5136" s="38">
        <f ca="1"/>
        <v>37.354898145848694</v>
      </c>
      <c r="W5136" s="46">
        <f ca="1"/>
        <v>18.975000000000001</v>
      </c>
    </row>
    <row r="5137" spans="2:23" x14ac:dyDescent="0.25">
      <c r="B5137" s="76">
        <f ca="1"/>
        <v>330</v>
      </c>
      <c r="C5137" s="39">
        <f ca="1"/>
        <v>45275</v>
      </c>
      <c r="D5137" s="25">
        <f ca="1"/>
        <v>18.975000000000001</v>
      </c>
      <c r="E5137" s="85"/>
      <c r="F5137" s="25">
        <f ca="1"/>
        <v>328.66</v>
      </c>
      <c r="G5137" s="40">
        <f ca="1"/>
        <v>7.9808921073449765E-3</v>
      </c>
      <c r="H5137" s="40">
        <f ca="1"/>
        <v>5.3099999999999994E-2</v>
      </c>
      <c r="I5137" s="85"/>
      <c r="J5137" s="41">
        <v>0.51199999999995993</v>
      </c>
      <c r="K5137" s="85"/>
      <c r="L5137" s="42">
        <f ca="1"/>
        <v>-4.0688727073819649E-3</v>
      </c>
      <c r="M5137" s="41">
        <f ca="1"/>
        <v>0.17619110789263451</v>
      </c>
      <c r="N5137" s="43">
        <f ca="1"/>
        <v>0.28493150684931506</v>
      </c>
      <c r="O5137" s="25"/>
      <c r="P5137" s="43">
        <f ca="1"/>
        <v>0.16880155491773857</v>
      </c>
      <c r="Q5137" s="43">
        <f ca="1"/>
        <v>-0.10449880170752301</v>
      </c>
      <c r="R5137" s="25"/>
      <c r="S5137" s="38">
        <f ca="1"/>
        <v>0.56702363238490927</v>
      </c>
      <c r="T5137" s="38">
        <f ca="1"/>
        <v>0.45838675958662856</v>
      </c>
      <c r="U5137" s="85"/>
      <c r="V5137" s="38">
        <f ca="1"/>
        <v>37.361788329269842</v>
      </c>
      <c r="W5137" s="46">
        <f ca="1"/>
        <v>18.975000000000001</v>
      </c>
    </row>
    <row r="5138" spans="2:23" x14ac:dyDescent="0.25">
      <c r="B5138" s="76">
        <f ca="1"/>
        <v>330</v>
      </c>
      <c r="C5138" s="39">
        <f ca="1"/>
        <v>45275</v>
      </c>
      <c r="D5138" s="25">
        <f ca="1"/>
        <v>18.975000000000001</v>
      </c>
      <c r="E5138" s="85"/>
      <c r="F5138" s="25">
        <f ca="1"/>
        <v>328.66</v>
      </c>
      <c r="G5138" s="40">
        <f ca="1"/>
        <v>7.9808921073449765E-3</v>
      </c>
      <c r="H5138" s="40">
        <f ca="1"/>
        <v>5.3099999999999994E-2</v>
      </c>
      <c r="I5138" s="85"/>
      <c r="J5138" s="41">
        <v>0.51209999999995992</v>
      </c>
      <c r="K5138" s="85"/>
      <c r="L5138" s="42">
        <f ca="1"/>
        <v>-4.0688727073819649E-3</v>
      </c>
      <c r="M5138" s="41">
        <f ca="1"/>
        <v>0.17624231289263451</v>
      </c>
      <c r="N5138" s="43">
        <f ca="1"/>
        <v>0.28493150684931506</v>
      </c>
      <c r="O5138" s="25"/>
      <c r="P5138" s="43">
        <f ca="1"/>
        <v>0.1688219660661853</v>
      </c>
      <c r="Q5138" s="43">
        <f ca="1"/>
        <v>-0.10453176953497964</v>
      </c>
      <c r="R5138" s="25"/>
      <c r="S5138" s="38">
        <f ca="1"/>
        <v>0.56703166005235361</v>
      </c>
      <c r="T5138" s="38">
        <f ca="1"/>
        <v>0.45837367896454706</v>
      </c>
      <c r="U5138" s="85"/>
      <c r="V5138" s="38">
        <f ca="1"/>
        <v>37.368678489673016</v>
      </c>
      <c r="W5138" s="46">
        <f ca="1"/>
        <v>18.975000000000001</v>
      </c>
    </row>
    <row r="5139" spans="2:23" x14ac:dyDescent="0.25">
      <c r="B5139" s="76">
        <f ca="1"/>
        <v>330</v>
      </c>
      <c r="C5139" s="39">
        <f ca="1"/>
        <v>45275</v>
      </c>
      <c r="D5139" s="25">
        <f ca="1"/>
        <v>18.975000000000001</v>
      </c>
      <c r="E5139" s="85"/>
      <c r="F5139" s="25">
        <f ca="1"/>
        <v>328.66</v>
      </c>
      <c r="G5139" s="40">
        <f ca="1"/>
        <v>7.9808921073449765E-3</v>
      </c>
      <c r="H5139" s="40">
        <f ca="1"/>
        <v>5.3099999999999994E-2</v>
      </c>
      <c r="I5139" s="85"/>
      <c r="J5139" s="41">
        <v>0.51219999999995991</v>
      </c>
      <c r="K5139" s="85"/>
      <c r="L5139" s="42">
        <f ca="1"/>
        <v>-4.0688727073819649E-3</v>
      </c>
      <c r="M5139" s="41">
        <f ca="1"/>
        <v>0.1762935278926345</v>
      </c>
      <c r="N5139" s="43">
        <f ca="1"/>
        <v>0.28493150684931506</v>
      </c>
      <c r="O5139" s="25"/>
      <c r="P5139" s="43">
        <f ca="1"/>
        <v>0.16884237966615068</v>
      </c>
      <c r="Q5139" s="43">
        <f ca="1"/>
        <v>-0.10456473491091767</v>
      </c>
      <c r="R5139" s="25"/>
      <c r="S5139" s="38">
        <f ca="1"/>
        <v>0.56703968865630872</v>
      </c>
      <c r="T5139" s="38">
        <f ca="1"/>
        <v>0.45836059936022605</v>
      </c>
      <c r="U5139" s="85"/>
      <c r="V5139" s="38">
        <f ca="1"/>
        <v>37.375568627052132</v>
      </c>
      <c r="W5139" s="46">
        <f ca="1"/>
        <v>18.975000000000001</v>
      </c>
    </row>
    <row r="5140" spans="2:23" x14ac:dyDescent="0.25">
      <c r="B5140" s="76">
        <f ca="1"/>
        <v>330</v>
      </c>
      <c r="C5140" s="39">
        <f ca="1"/>
        <v>45275</v>
      </c>
      <c r="D5140" s="25">
        <f ca="1"/>
        <v>18.975000000000001</v>
      </c>
      <c r="E5140" s="85"/>
      <c r="F5140" s="25">
        <f ca="1"/>
        <v>328.66</v>
      </c>
      <c r="G5140" s="40">
        <f ca="1"/>
        <v>7.9808921073449765E-3</v>
      </c>
      <c r="H5140" s="40">
        <f ca="1"/>
        <v>5.3099999999999994E-2</v>
      </c>
      <c r="I5140" s="85"/>
      <c r="J5140" s="41">
        <v>0.5122999999999599</v>
      </c>
      <c r="K5140" s="85"/>
      <c r="L5140" s="42">
        <f ca="1"/>
        <v>-4.0688727073819649E-3</v>
      </c>
      <c r="M5140" s="41">
        <f ca="1"/>
        <v>0.17634475289263449</v>
      </c>
      <c r="N5140" s="43">
        <f ca="1"/>
        <v>0.28493150684931506</v>
      </c>
      <c r="O5140" s="25"/>
      <c r="P5140" s="43">
        <f ca="1"/>
        <v>0.16886279571619928</v>
      </c>
      <c r="Q5140" s="43">
        <f ca="1"/>
        <v>-0.10459769783677242</v>
      </c>
      <c r="R5140" s="25"/>
      <c r="S5140" s="38">
        <f ca="1"/>
        <v>0.5670477181961967</v>
      </c>
      <c r="T5140" s="38">
        <f ca="1"/>
        <v>0.45834752077309998</v>
      </c>
      <c r="U5140" s="85"/>
      <c r="V5140" s="38">
        <f ca="1"/>
        <v>37.382458741401138</v>
      </c>
      <c r="W5140" s="46">
        <f ca="1"/>
        <v>18.975000000000001</v>
      </c>
    </row>
    <row r="5141" spans="2:23" x14ac:dyDescent="0.25">
      <c r="B5141" s="76">
        <f ca="1"/>
        <v>330</v>
      </c>
      <c r="C5141" s="39">
        <f ca="1"/>
        <v>45275</v>
      </c>
      <c r="D5141" s="25">
        <f ca="1"/>
        <v>18.975000000000001</v>
      </c>
      <c r="E5141" s="85"/>
      <c r="F5141" s="25">
        <f ca="1"/>
        <v>328.66</v>
      </c>
      <c r="G5141" s="40">
        <f ca="1"/>
        <v>7.9808921073449765E-3</v>
      </c>
      <c r="H5141" s="40">
        <f ca="1"/>
        <v>5.3099999999999994E-2</v>
      </c>
      <c r="I5141" s="85"/>
      <c r="J5141" s="41">
        <v>0.51239999999995989</v>
      </c>
      <c r="K5141" s="85"/>
      <c r="L5141" s="42">
        <f ca="1"/>
        <v>-4.0688727073819649E-3</v>
      </c>
      <c r="M5141" s="41">
        <f ca="1"/>
        <v>0.17639598789263447</v>
      </c>
      <c r="N5141" s="43">
        <f ca="1"/>
        <v>0.28493150684931506</v>
      </c>
      <c r="O5141" s="25"/>
      <c r="P5141" s="43">
        <f ca="1"/>
        <v>0.16888321421489652</v>
      </c>
      <c r="Q5141" s="43">
        <f ca="1"/>
        <v>-0.10463065831397853</v>
      </c>
      <c r="R5141" s="25"/>
      <c r="S5141" s="38">
        <f ca="1"/>
        <v>0.56705574867144026</v>
      </c>
      <c r="T5141" s="38">
        <f ca="1"/>
        <v>0.45833444320260375</v>
      </c>
      <c r="U5141" s="85"/>
      <c r="V5141" s="38">
        <f ca="1"/>
        <v>37.389348832713893</v>
      </c>
      <c r="W5141" s="46">
        <f ca="1"/>
        <v>18.975000000000001</v>
      </c>
    </row>
    <row r="5142" spans="2:23" x14ac:dyDescent="0.25">
      <c r="B5142" s="76">
        <f ca="1"/>
        <v>330</v>
      </c>
      <c r="C5142" s="39">
        <f ca="1"/>
        <v>45275</v>
      </c>
      <c r="D5142" s="25">
        <f ca="1"/>
        <v>18.975000000000001</v>
      </c>
      <c r="E5142" s="85"/>
      <c r="F5142" s="25">
        <f ca="1"/>
        <v>328.66</v>
      </c>
      <c r="G5142" s="40">
        <f ca="1"/>
        <v>7.9808921073449765E-3</v>
      </c>
      <c r="H5142" s="40">
        <f ca="1"/>
        <v>5.3099999999999994E-2</v>
      </c>
      <c r="I5142" s="85"/>
      <c r="J5142" s="41">
        <v>0.51249999999995988</v>
      </c>
      <c r="K5142" s="85"/>
      <c r="L5142" s="42">
        <f ca="1"/>
        <v>-4.0688727073819649E-3</v>
      </c>
      <c r="M5142" s="41">
        <f ca="1"/>
        <v>0.17644723289263445</v>
      </c>
      <c r="N5142" s="43">
        <f ca="1"/>
        <v>0.28493150684931506</v>
      </c>
      <c r="O5142" s="25"/>
      <c r="P5142" s="43">
        <f ca="1"/>
        <v>0.16890363516080906</v>
      </c>
      <c r="Q5142" s="43">
        <f ca="1"/>
        <v>-0.1046636163439694</v>
      </c>
      <c r="R5142" s="25"/>
      <c r="S5142" s="38">
        <f ca="1"/>
        <v>0.56706378008146241</v>
      </c>
      <c r="T5142" s="38">
        <f ca="1"/>
        <v>0.45832136664817252</v>
      </c>
      <c r="U5142" s="85"/>
      <c r="V5142" s="38">
        <f ca="1"/>
        <v>37.396238900984429</v>
      </c>
      <c r="W5142" s="46">
        <f ca="1"/>
        <v>18.975000000000001</v>
      </c>
    </row>
    <row r="5143" spans="2:23" x14ac:dyDescent="0.25">
      <c r="B5143" s="76">
        <f ca="1"/>
        <v>330</v>
      </c>
      <c r="C5143" s="39">
        <f ca="1"/>
        <v>45275</v>
      </c>
      <c r="D5143" s="25">
        <f ca="1"/>
        <v>18.975000000000001</v>
      </c>
      <c r="E5143" s="85"/>
      <c r="F5143" s="25">
        <f ca="1"/>
        <v>328.66</v>
      </c>
      <c r="G5143" s="40">
        <f ca="1"/>
        <v>7.9808921073449765E-3</v>
      </c>
      <c r="H5143" s="40">
        <f ca="1"/>
        <v>5.3099999999999994E-2</v>
      </c>
      <c r="I5143" s="85"/>
      <c r="J5143" s="41">
        <v>0.51259999999995987</v>
      </c>
      <c r="K5143" s="85"/>
      <c r="L5143" s="42">
        <f ca="1"/>
        <v>-4.0688727073819649E-3</v>
      </c>
      <c r="M5143" s="41">
        <f ca="1"/>
        <v>0.17649848789263445</v>
      </c>
      <c r="N5143" s="43">
        <f ca="1"/>
        <v>0.28493150684931506</v>
      </c>
      <c r="O5143" s="25"/>
      <c r="P5143" s="43">
        <f ca="1"/>
        <v>0.16892405855250475</v>
      </c>
      <c r="Q5143" s="43">
        <f ca="1"/>
        <v>-0.10469657192817705</v>
      </c>
      <c r="R5143" s="25"/>
      <c r="S5143" s="38">
        <f ca="1"/>
        <v>0.56707181242568683</v>
      </c>
      <c r="T5143" s="38">
        <f ca="1"/>
        <v>0.45830829110924221</v>
      </c>
      <c r="U5143" s="85"/>
      <c r="V5143" s="38">
        <f ca="1"/>
        <v>37.403128946206635</v>
      </c>
      <c r="W5143" s="46">
        <f ca="1"/>
        <v>18.975000000000001</v>
      </c>
    </row>
    <row r="5144" spans="2:23" x14ac:dyDescent="0.25">
      <c r="B5144" s="76">
        <f ca="1"/>
        <v>330</v>
      </c>
      <c r="C5144" s="39">
        <f ca="1"/>
        <v>45275</v>
      </c>
      <c r="D5144" s="25">
        <f ca="1"/>
        <v>18.975000000000001</v>
      </c>
      <c r="E5144" s="85"/>
      <c r="F5144" s="25">
        <f ca="1"/>
        <v>328.66</v>
      </c>
      <c r="G5144" s="40">
        <f ca="1"/>
        <v>7.9808921073449765E-3</v>
      </c>
      <c r="H5144" s="40">
        <f ca="1"/>
        <v>5.3099999999999994E-2</v>
      </c>
      <c r="I5144" s="85"/>
      <c r="J5144" s="41">
        <v>0.51269999999995985</v>
      </c>
      <c r="K5144" s="85"/>
      <c r="L5144" s="42">
        <f ca="1"/>
        <v>-4.0688727073819649E-3</v>
      </c>
      <c r="M5144" s="41">
        <f ca="1"/>
        <v>0.17654975289263444</v>
      </c>
      <c r="N5144" s="43">
        <f ca="1"/>
        <v>0.28493150684931506</v>
      </c>
      <c r="O5144" s="25"/>
      <c r="P5144" s="43">
        <f ca="1"/>
        <v>0.16894448438855236</v>
      </c>
      <c r="Q5144" s="43">
        <f ca="1"/>
        <v>-0.10472952506803279</v>
      </c>
      <c r="R5144" s="25"/>
      <c r="S5144" s="38">
        <f ca="1"/>
        <v>0.56707984570353709</v>
      </c>
      <c r="T5144" s="38">
        <f ca="1"/>
        <v>0.45829521658524897</v>
      </c>
      <c r="U5144" s="85"/>
      <c r="V5144" s="38">
        <f ca="1"/>
        <v>37.410018968374402</v>
      </c>
      <c r="W5144" s="46">
        <f ca="1"/>
        <v>18.975000000000001</v>
      </c>
    </row>
    <row r="5145" spans="2:23" x14ac:dyDescent="0.25">
      <c r="B5145" s="76">
        <f ca="1"/>
        <v>330</v>
      </c>
      <c r="C5145" s="39">
        <f ca="1"/>
        <v>45275</v>
      </c>
      <c r="D5145" s="25">
        <f ca="1"/>
        <v>18.975000000000001</v>
      </c>
      <c r="E5145" s="85"/>
      <c r="F5145" s="25">
        <f ca="1"/>
        <v>328.66</v>
      </c>
      <c r="G5145" s="40">
        <f ca="1"/>
        <v>7.9808921073449765E-3</v>
      </c>
      <c r="H5145" s="40">
        <f ca="1"/>
        <v>5.3099999999999994E-2</v>
      </c>
      <c r="I5145" s="85"/>
      <c r="J5145" s="41">
        <v>0.51279999999995984</v>
      </c>
      <c r="K5145" s="85"/>
      <c r="L5145" s="42">
        <f ca="1"/>
        <v>-4.0688727073819649E-3</v>
      </c>
      <c r="M5145" s="41">
        <f ca="1"/>
        <v>0.17660102789263443</v>
      </c>
      <c r="N5145" s="43">
        <f ca="1"/>
        <v>0.28493150684931506</v>
      </c>
      <c r="O5145" s="25"/>
      <c r="P5145" s="43">
        <f ca="1"/>
        <v>0.16896491266752195</v>
      </c>
      <c r="Q5145" s="43">
        <f ca="1"/>
        <v>-0.10476247576496661</v>
      </c>
      <c r="R5145" s="25"/>
      <c r="S5145" s="38">
        <f ca="1"/>
        <v>0.56708787991443799</v>
      </c>
      <c r="T5145" s="38">
        <f ca="1"/>
        <v>0.45828214307562931</v>
      </c>
      <c r="U5145" s="85"/>
      <c r="V5145" s="38">
        <f ca="1"/>
        <v>37.416908967481788</v>
      </c>
      <c r="W5145" s="46">
        <f ca="1"/>
        <v>18.975000000000001</v>
      </c>
    </row>
    <row r="5146" spans="2:23" x14ac:dyDescent="0.25">
      <c r="B5146" s="76">
        <f ca="1"/>
        <v>330</v>
      </c>
      <c r="C5146" s="39">
        <f ca="1"/>
        <v>45275</v>
      </c>
      <c r="D5146" s="25">
        <f ca="1"/>
        <v>18.975000000000001</v>
      </c>
      <c r="E5146" s="85"/>
      <c r="F5146" s="25">
        <f ca="1"/>
        <v>328.66</v>
      </c>
      <c r="G5146" s="40">
        <f ca="1"/>
        <v>7.9808921073449765E-3</v>
      </c>
      <c r="H5146" s="40">
        <f ca="1"/>
        <v>5.3099999999999994E-2</v>
      </c>
      <c r="I5146" s="85"/>
      <c r="J5146" s="41">
        <v>0.51289999999995983</v>
      </c>
      <c r="K5146" s="85"/>
      <c r="L5146" s="42">
        <f ca="1"/>
        <v>-4.0688727073819649E-3</v>
      </c>
      <c r="M5146" s="41">
        <f ca="1"/>
        <v>0.17665231289263442</v>
      </c>
      <c r="N5146" s="43">
        <f ca="1"/>
        <v>0.28493150684931506</v>
      </c>
      <c r="O5146" s="25"/>
      <c r="P5146" s="43">
        <f ca="1"/>
        <v>0.1689853433879846</v>
      </c>
      <c r="Q5146" s="43">
        <f ca="1"/>
        <v>-0.10479542402040731</v>
      </c>
      <c r="R5146" s="25"/>
      <c r="S5146" s="38">
        <f ca="1"/>
        <v>0.56709591505781409</v>
      </c>
      <c r="T5146" s="38">
        <f ca="1"/>
        <v>0.45826907057982047</v>
      </c>
      <c r="U5146" s="85"/>
      <c r="V5146" s="38">
        <f ca="1"/>
        <v>37.423798943522627</v>
      </c>
      <c r="W5146" s="46">
        <f ca="1"/>
        <v>18.975000000000001</v>
      </c>
    </row>
    <row r="5147" spans="2:23" x14ac:dyDescent="0.25">
      <c r="B5147" s="76">
        <f ca="1"/>
        <v>330</v>
      </c>
      <c r="C5147" s="39">
        <f ca="1"/>
        <v>45275</v>
      </c>
      <c r="D5147" s="25">
        <f ca="1"/>
        <v>18.975000000000001</v>
      </c>
      <c r="E5147" s="85"/>
      <c r="F5147" s="25">
        <f ca="1"/>
        <v>328.66</v>
      </c>
      <c r="G5147" s="40">
        <f ca="1"/>
        <v>7.9808921073449765E-3</v>
      </c>
      <c r="H5147" s="40">
        <f ca="1"/>
        <v>5.3099999999999994E-2</v>
      </c>
      <c r="I5147" s="85"/>
      <c r="J5147" s="41">
        <v>0.51299999999995982</v>
      </c>
      <c r="K5147" s="85"/>
      <c r="L5147" s="42">
        <f ca="1"/>
        <v>-4.0688727073819649E-3</v>
      </c>
      <c r="M5147" s="41">
        <f ca="1"/>
        <v>0.17670360789263442</v>
      </c>
      <c r="N5147" s="43">
        <f ca="1"/>
        <v>0.28493150684931506</v>
      </c>
      <c r="O5147" s="25"/>
      <c r="P5147" s="43">
        <f ca="1"/>
        <v>0.16900577654851257</v>
      </c>
      <c r="Q5147" s="43">
        <f ca="1"/>
        <v>-0.1048283698357827</v>
      </c>
      <c r="R5147" s="25"/>
      <c r="S5147" s="38">
        <f ca="1"/>
        <v>0.56710395113309076</v>
      </c>
      <c r="T5147" s="38">
        <f ca="1"/>
        <v>0.45825599909725989</v>
      </c>
      <c r="U5147" s="85"/>
      <c r="V5147" s="38">
        <f ca="1"/>
        <v>37.430688896490921</v>
      </c>
      <c r="W5147" s="46">
        <f ca="1"/>
        <v>18.975000000000001</v>
      </c>
    </row>
    <row r="5148" spans="2:23" x14ac:dyDescent="0.25">
      <c r="B5148" s="76">
        <f ca="1"/>
        <v>330</v>
      </c>
      <c r="C5148" s="39">
        <f ca="1"/>
        <v>45275</v>
      </c>
      <c r="D5148" s="25">
        <f ca="1"/>
        <v>18.975000000000001</v>
      </c>
      <c r="E5148" s="85"/>
      <c r="F5148" s="25">
        <f ca="1"/>
        <v>328.66</v>
      </c>
      <c r="G5148" s="40">
        <f ca="1"/>
        <v>7.9808921073449765E-3</v>
      </c>
      <c r="H5148" s="40">
        <f ca="1"/>
        <v>5.3099999999999994E-2</v>
      </c>
      <c r="I5148" s="85"/>
      <c r="J5148" s="41">
        <v>0.51309999999995981</v>
      </c>
      <c r="K5148" s="85"/>
      <c r="L5148" s="42">
        <f ca="1"/>
        <v>-4.0688727073819649E-3</v>
      </c>
      <c r="M5148" s="41">
        <f ca="1"/>
        <v>0.1767549128926344</v>
      </c>
      <c r="N5148" s="43">
        <f ca="1"/>
        <v>0.28493150684931506</v>
      </c>
      <c r="O5148" s="25"/>
      <c r="P5148" s="43">
        <f ca="1"/>
        <v>0.1690262121476791</v>
      </c>
      <c r="Q5148" s="43">
        <f ca="1"/>
        <v>-0.10486131321251957</v>
      </c>
      <c r="R5148" s="25"/>
      <c r="S5148" s="38">
        <f ca="1"/>
        <v>0.56711198813969377</v>
      </c>
      <c r="T5148" s="38">
        <f ca="1"/>
        <v>0.45824292862738547</v>
      </c>
      <c r="U5148" s="85"/>
      <c r="V5148" s="38">
        <f ca="1"/>
        <v>37.437578826380616</v>
      </c>
      <c r="W5148" s="46">
        <f ca="1"/>
        <v>18.975000000000001</v>
      </c>
    </row>
    <row r="5149" spans="2:23" x14ac:dyDescent="0.25">
      <c r="B5149" s="76">
        <f ca="1"/>
        <v>330</v>
      </c>
      <c r="C5149" s="39">
        <f ca="1"/>
        <v>45275</v>
      </c>
      <c r="D5149" s="25">
        <f ca="1"/>
        <v>18.975000000000001</v>
      </c>
      <c r="E5149" s="85"/>
      <c r="F5149" s="25">
        <f ca="1"/>
        <v>328.66</v>
      </c>
      <c r="G5149" s="40">
        <f ca="1"/>
        <v>7.9808921073449765E-3</v>
      </c>
      <c r="H5149" s="40">
        <f ca="1"/>
        <v>5.3099999999999994E-2</v>
      </c>
      <c r="I5149" s="85"/>
      <c r="J5149" s="41">
        <v>0.5131999999999598</v>
      </c>
      <c r="K5149" s="85"/>
      <c r="L5149" s="42">
        <f ca="1"/>
        <v>-4.0688727073819649E-3</v>
      </c>
      <c r="M5149" s="41">
        <f ca="1"/>
        <v>0.17680622789263439</v>
      </c>
      <c r="N5149" s="43">
        <f ca="1"/>
        <v>0.28493150684931506</v>
      </c>
      <c r="O5149" s="25"/>
      <c r="P5149" s="43">
        <f ca="1"/>
        <v>0.16904665018405879</v>
      </c>
      <c r="Q5149" s="43">
        <f ca="1"/>
        <v>-0.10489425415204323</v>
      </c>
      <c r="R5149" s="25"/>
      <c r="S5149" s="38">
        <f ca="1"/>
        <v>0.56712002607704903</v>
      </c>
      <c r="T5149" s="38">
        <f ca="1"/>
        <v>0.45822985916963577</v>
      </c>
      <c r="U5149" s="85"/>
      <c r="V5149" s="38">
        <f ca="1"/>
        <v>37.444468733185545</v>
      </c>
      <c r="W5149" s="46">
        <f ca="1"/>
        <v>18.975000000000001</v>
      </c>
    </row>
    <row r="5150" spans="2:23" x14ac:dyDescent="0.25">
      <c r="B5150" s="76">
        <f ca="1"/>
        <v>330</v>
      </c>
      <c r="C5150" s="39">
        <f ca="1"/>
        <v>45275</v>
      </c>
      <c r="D5150" s="25">
        <f ca="1"/>
        <v>18.975000000000001</v>
      </c>
      <c r="E5150" s="85"/>
      <c r="F5150" s="25">
        <f ca="1"/>
        <v>328.66</v>
      </c>
      <c r="G5150" s="40">
        <f ca="1"/>
        <v>7.9808921073449765E-3</v>
      </c>
      <c r="H5150" s="40">
        <f ca="1"/>
        <v>5.3099999999999994E-2</v>
      </c>
      <c r="I5150" s="85"/>
      <c r="J5150" s="41">
        <v>0.51329999999995979</v>
      </c>
      <c r="K5150" s="85"/>
      <c r="L5150" s="42">
        <f ca="1"/>
        <v>-4.0688727073819649E-3</v>
      </c>
      <c r="M5150" s="41">
        <f ca="1"/>
        <v>0.17685755289263438</v>
      </c>
      <c r="N5150" s="43">
        <f ca="1"/>
        <v>0.28493150684931506</v>
      </c>
      <c r="O5150" s="25"/>
      <c r="P5150" s="43">
        <f ca="1"/>
        <v>0.16906709065622713</v>
      </c>
      <c r="Q5150" s="43">
        <f ca="1"/>
        <v>-0.10492719265577824</v>
      </c>
      <c r="R5150" s="25"/>
      <c r="S5150" s="38">
        <f ca="1"/>
        <v>0.56712806494458357</v>
      </c>
      <c r="T5150" s="38">
        <f ca="1"/>
        <v>0.45821679072344962</v>
      </c>
      <c r="U5150" s="85"/>
      <c r="V5150" s="38">
        <f ca="1"/>
        <v>37.451358616899796</v>
      </c>
      <c r="W5150" s="46">
        <f ca="1"/>
        <v>18.975000000000001</v>
      </c>
    </row>
    <row r="5151" spans="2:23" x14ac:dyDescent="0.25">
      <c r="B5151" s="76">
        <f ca="1"/>
        <v>330</v>
      </c>
      <c r="C5151" s="39">
        <f ca="1"/>
        <v>45275</v>
      </c>
      <c r="D5151" s="25">
        <f ca="1"/>
        <v>18.975000000000001</v>
      </c>
      <c r="E5151" s="85"/>
      <c r="F5151" s="25">
        <f ca="1"/>
        <v>328.66</v>
      </c>
      <c r="G5151" s="40">
        <f ca="1"/>
        <v>7.9808921073449765E-3</v>
      </c>
      <c r="H5151" s="40">
        <f ca="1"/>
        <v>5.3099999999999994E-2</v>
      </c>
      <c r="I5151" s="85"/>
      <c r="J5151" s="41">
        <v>0.51339999999995978</v>
      </c>
      <c r="K5151" s="85"/>
      <c r="L5151" s="42">
        <f ca="1"/>
        <v>-4.0688727073819649E-3</v>
      </c>
      <c r="M5151" s="41">
        <f ca="1"/>
        <v>0.17690888789263437</v>
      </c>
      <c r="N5151" s="43">
        <f ca="1"/>
        <v>0.28493150684931506</v>
      </c>
      <c r="O5151" s="25"/>
      <c r="P5151" s="43">
        <f ca="1"/>
        <v>0.16908753356276074</v>
      </c>
      <c r="Q5151" s="43">
        <f ca="1"/>
        <v>-0.10496012872514804</v>
      </c>
      <c r="R5151" s="25"/>
      <c r="S5151" s="38">
        <f ca="1"/>
        <v>0.56713610474172393</v>
      </c>
      <c r="T5151" s="38">
        <f ca="1"/>
        <v>0.4582037232882662</v>
      </c>
      <c r="U5151" s="85"/>
      <c r="V5151" s="38">
        <f ca="1"/>
        <v>37.458248477517174</v>
      </c>
      <c r="W5151" s="46">
        <f ca="1"/>
        <v>18.975000000000001</v>
      </c>
    </row>
    <row r="5152" spans="2:23" x14ac:dyDescent="0.25">
      <c r="B5152" s="76">
        <f ca="1"/>
        <v>330</v>
      </c>
      <c r="C5152" s="39">
        <f ca="1"/>
        <v>45275</v>
      </c>
      <c r="D5152" s="25">
        <f ca="1"/>
        <v>18.975000000000001</v>
      </c>
      <c r="E5152" s="85"/>
      <c r="F5152" s="25">
        <f ca="1"/>
        <v>328.66</v>
      </c>
      <c r="G5152" s="40">
        <f ca="1"/>
        <v>7.9808921073449765E-3</v>
      </c>
      <c r="H5152" s="40">
        <f ca="1"/>
        <v>5.3099999999999994E-2</v>
      </c>
      <c r="I5152" s="85"/>
      <c r="J5152" s="41">
        <v>0.51349999999995977</v>
      </c>
      <c r="K5152" s="85"/>
      <c r="L5152" s="42">
        <f ca="1"/>
        <v>-4.0688727073819649E-3</v>
      </c>
      <c r="M5152" s="41">
        <f ca="1"/>
        <v>0.17696023289263438</v>
      </c>
      <c r="N5152" s="43">
        <f ca="1"/>
        <v>0.28493150684931506</v>
      </c>
      <c r="O5152" s="25"/>
      <c r="P5152" s="43">
        <f ca="1"/>
        <v>0.16910797890223753</v>
      </c>
      <c r="Q5152" s="43">
        <f ca="1"/>
        <v>-0.1049930623615746</v>
      </c>
      <c r="R5152" s="25"/>
      <c r="S5152" s="38">
        <f ca="1"/>
        <v>0.56714414546789804</v>
      </c>
      <c r="T5152" s="38">
        <f ca="1"/>
        <v>0.45819065686352539</v>
      </c>
      <c r="U5152" s="85"/>
      <c r="V5152" s="38">
        <f ca="1"/>
        <v>37.465138315031766</v>
      </c>
      <c r="W5152" s="46">
        <f ca="1"/>
        <v>18.975000000000001</v>
      </c>
    </row>
    <row r="5153" spans="2:23" x14ac:dyDescent="0.25">
      <c r="B5153" s="76">
        <f ca="1"/>
        <v>330</v>
      </c>
      <c r="C5153" s="39">
        <f ca="1"/>
        <v>45275</v>
      </c>
      <c r="D5153" s="25">
        <f ca="1"/>
        <v>18.975000000000001</v>
      </c>
      <c r="E5153" s="85"/>
      <c r="F5153" s="25">
        <f ca="1"/>
        <v>328.66</v>
      </c>
      <c r="G5153" s="40">
        <f ca="1"/>
        <v>7.9808921073449765E-3</v>
      </c>
      <c r="H5153" s="40">
        <f ca="1"/>
        <v>5.3099999999999994E-2</v>
      </c>
      <c r="I5153" s="85"/>
      <c r="J5153" s="41">
        <v>0.51359999999995976</v>
      </c>
      <c r="K5153" s="85"/>
      <c r="L5153" s="42">
        <f ca="1"/>
        <v>-4.0688727073819649E-3</v>
      </c>
      <c r="M5153" s="41">
        <f ca="1"/>
        <v>0.17701158789263435</v>
      </c>
      <c r="N5153" s="43">
        <f ca="1"/>
        <v>0.28493150684931506</v>
      </c>
      <c r="O5153" s="25"/>
      <c r="P5153" s="43">
        <f ca="1"/>
        <v>0.16912842667323624</v>
      </c>
      <c r="Q5153" s="43">
        <f ca="1"/>
        <v>-0.10502599356647924</v>
      </c>
      <c r="R5153" s="25"/>
      <c r="S5153" s="38">
        <f ca="1"/>
        <v>0.56715218712253357</v>
      </c>
      <c r="T5153" s="38">
        <f ca="1"/>
        <v>0.45817759144866727</v>
      </c>
      <c r="U5153" s="85"/>
      <c r="V5153" s="38">
        <f ca="1"/>
        <v>37.472028129437462</v>
      </c>
      <c r="W5153" s="46">
        <f ca="1"/>
        <v>18.975000000000001</v>
      </c>
    </row>
    <row r="5154" spans="2:23" x14ac:dyDescent="0.25">
      <c r="B5154" s="76">
        <f ca="1"/>
        <v>330</v>
      </c>
      <c r="C5154" s="39">
        <f ca="1"/>
        <v>45275</v>
      </c>
      <c r="D5154" s="25">
        <f ca="1"/>
        <v>18.975000000000001</v>
      </c>
      <c r="E5154" s="85"/>
      <c r="F5154" s="25">
        <f ca="1"/>
        <v>328.66</v>
      </c>
      <c r="G5154" s="40">
        <f ca="1"/>
        <v>7.9808921073449765E-3</v>
      </c>
      <c r="H5154" s="40">
        <f ca="1"/>
        <v>5.3099999999999994E-2</v>
      </c>
      <c r="I5154" s="85"/>
      <c r="J5154" s="41">
        <v>0.51369999999995974</v>
      </c>
      <c r="K5154" s="85"/>
      <c r="L5154" s="42">
        <f ca="1"/>
        <v>-4.0688727073819649E-3</v>
      </c>
      <c r="M5154" s="41">
        <f ca="1"/>
        <v>0.17706295289263435</v>
      </c>
      <c r="N5154" s="43">
        <f ca="1"/>
        <v>0.28493150684931506</v>
      </c>
      <c r="O5154" s="25"/>
      <c r="P5154" s="43">
        <f ca="1"/>
        <v>0.16914887687433697</v>
      </c>
      <c r="Q5154" s="43">
        <f ca="1"/>
        <v>-0.10505892234128192</v>
      </c>
      <c r="R5154" s="25"/>
      <c r="S5154" s="38">
        <f ca="1"/>
        <v>0.56716022970505886</v>
      </c>
      <c r="T5154" s="38">
        <f ca="1"/>
        <v>0.45816452704313249</v>
      </c>
      <c r="U5154" s="85"/>
      <c r="V5154" s="38">
        <f ca="1"/>
        <v>37.478917920728122</v>
      </c>
      <c r="W5154" s="46">
        <f ca="1"/>
        <v>18.975000000000001</v>
      </c>
    </row>
    <row r="5155" spans="2:23" x14ac:dyDescent="0.25">
      <c r="B5155" s="76">
        <f ca="1"/>
        <v>330</v>
      </c>
      <c r="C5155" s="39">
        <f ca="1"/>
        <v>45275</v>
      </c>
      <c r="D5155" s="25">
        <f ca="1"/>
        <v>18.975000000000001</v>
      </c>
      <c r="E5155" s="85"/>
      <c r="F5155" s="25">
        <f ca="1"/>
        <v>328.66</v>
      </c>
      <c r="G5155" s="40">
        <f ca="1"/>
        <v>7.9808921073449765E-3</v>
      </c>
      <c r="H5155" s="40">
        <f ca="1"/>
        <v>5.3099999999999994E-2</v>
      </c>
      <c r="I5155" s="85"/>
      <c r="J5155" s="41">
        <v>0.51379999999995973</v>
      </c>
      <c r="K5155" s="85"/>
      <c r="L5155" s="42">
        <f ca="1"/>
        <v>-4.0688727073819649E-3</v>
      </c>
      <c r="M5155" s="41">
        <f ca="1"/>
        <v>0.17711432789263434</v>
      </c>
      <c r="N5155" s="43">
        <f ca="1"/>
        <v>0.28493150684931506</v>
      </c>
      <c r="O5155" s="25"/>
      <c r="P5155" s="43">
        <f ca="1"/>
        <v>0.16916932950412078</v>
      </c>
      <c r="Q5155" s="43">
        <f ca="1"/>
        <v>-0.10509184868740146</v>
      </c>
      <c r="R5155" s="25"/>
      <c r="S5155" s="38">
        <f ca="1"/>
        <v>0.56716827321490282</v>
      </c>
      <c r="T5155" s="38">
        <f ca="1"/>
        <v>0.45815146364636211</v>
      </c>
      <c r="U5155" s="85"/>
      <c r="V5155" s="38">
        <f ca="1"/>
        <v>37.485807688897836</v>
      </c>
      <c r="W5155" s="46">
        <f ca="1"/>
        <v>18.975000000000001</v>
      </c>
    </row>
    <row r="5156" spans="2:23" x14ac:dyDescent="0.25">
      <c r="B5156" s="76">
        <f ca="1"/>
        <v>330</v>
      </c>
      <c r="C5156" s="39">
        <f ca="1"/>
        <v>45275</v>
      </c>
      <c r="D5156" s="25">
        <f ca="1"/>
        <v>18.975000000000001</v>
      </c>
      <c r="E5156" s="85"/>
      <c r="F5156" s="25">
        <f ca="1"/>
        <v>328.66</v>
      </c>
      <c r="G5156" s="40">
        <f ca="1"/>
        <v>7.9808921073449765E-3</v>
      </c>
      <c r="H5156" s="40">
        <f ca="1"/>
        <v>5.3099999999999994E-2</v>
      </c>
      <c r="I5156" s="85"/>
      <c r="J5156" s="41">
        <v>0.51389999999995972</v>
      </c>
      <c r="K5156" s="85"/>
      <c r="L5156" s="42">
        <f ca="1"/>
        <v>-4.0688727073819649E-3</v>
      </c>
      <c r="M5156" s="41">
        <f ca="1"/>
        <v>0.17716571289263433</v>
      </c>
      <c r="N5156" s="43">
        <f ca="1"/>
        <v>0.28493150684931506</v>
      </c>
      <c r="O5156" s="25"/>
      <c r="P5156" s="43">
        <f ca="1"/>
        <v>0.1691897845611699</v>
      </c>
      <c r="Q5156" s="43">
        <f ca="1"/>
        <v>-0.10512477260625569</v>
      </c>
      <c r="R5156" s="25"/>
      <c r="S5156" s="38">
        <f ca="1"/>
        <v>0.56717631765149468</v>
      </c>
      <c r="T5156" s="38">
        <f ca="1"/>
        <v>0.4581384012577977</v>
      </c>
      <c r="U5156" s="85"/>
      <c r="V5156" s="38">
        <f ca="1"/>
        <v>37.492697433940464</v>
      </c>
      <c r="W5156" s="46">
        <f ca="1"/>
        <v>18.975000000000001</v>
      </c>
    </row>
    <row r="5157" spans="2:23" x14ac:dyDescent="0.25">
      <c r="B5157" s="76">
        <f ca="1"/>
        <v>330</v>
      </c>
      <c r="C5157" s="39">
        <f ca="1"/>
        <v>45275</v>
      </c>
      <c r="D5157" s="25">
        <f ca="1"/>
        <v>18.975000000000001</v>
      </c>
      <c r="E5157" s="85"/>
      <c r="F5157" s="25">
        <f ca="1"/>
        <v>328.66</v>
      </c>
      <c r="G5157" s="40">
        <f ca="1"/>
        <v>7.9808921073449765E-3</v>
      </c>
      <c r="H5157" s="40">
        <f ca="1"/>
        <v>5.3099999999999994E-2</v>
      </c>
      <c r="I5157" s="85"/>
      <c r="J5157" s="41">
        <v>0.51399999999995971</v>
      </c>
      <c r="K5157" s="85"/>
      <c r="L5157" s="42">
        <f ca="1"/>
        <v>-4.0688727073819649E-3</v>
      </c>
      <c r="M5157" s="41">
        <f ca="1"/>
        <v>0.17721710789263431</v>
      </c>
      <c r="N5157" s="43">
        <f ca="1"/>
        <v>0.28493150684931506</v>
      </c>
      <c r="O5157" s="25"/>
      <c r="P5157" s="43">
        <f ca="1"/>
        <v>0.16921024204406757</v>
      </c>
      <c r="Q5157" s="43">
        <f ca="1"/>
        <v>-0.10515769409926143</v>
      </c>
      <c r="R5157" s="25"/>
      <c r="S5157" s="38">
        <f ca="1"/>
        <v>0.567184363014264</v>
      </c>
      <c r="T5157" s="38">
        <f ca="1"/>
        <v>0.45812533987688109</v>
      </c>
      <c r="U5157" s="85"/>
      <c r="V5157" s="38">
        <f ca="1"/>
        <v>37.49958715584998</v>
      </c>
      <c r="W5157" s="46">
        <f ca="1"/>
        <v>18.975000000000001</v>
      </c>
    </row>
    <row r="5158" spans="2:23" x14ac:dyDescent="0.25">
      <c r="B5158" s="76">
        <f ca="1"/>
        <v>330</v>
      </c>
      <c r="C5158" s="39">
        <f ca="1"/>
        <v>45275</v>
      </c>
      <c r="D5158" s="25">
        <f ca="1"/>
        <v>18.975000000000001</v>
      </c>
      <c r="E5158" s="85"/>
      <c r="F5158" s="25">
        <f ca="1"/>
        <v>328.66</v>
      </c>
      <c r="G5158" s="40">
        <f ca="1"/>
        <v>7.9808921073449765E-3</v>
      </c>
      <c r="H5158" s="40">
        <f ca="1"/>
        <v>5.3099999999999994E-2</v>
      </c>
      <c r="I5158" s="85"/>
      <c r="J5158" s="41">
        <v>0.5140999999999597</v>
      </c>
      <c r="K5158" s="85"/>
      <c r="L5158" s="42">
        <f ca="1"/>
        <v>-4.0688727073819649E-3</v>
      </c>
      <c r="M5158" s="41">
        <f ca="1"/>
        <v>0.17726851289263432</v>
      </c>
      <c r="N5158" s="43">
        <f ca="1"/>
        <v>0.28493150684931506</v>
      </c>
      <c r="O5158" s="25"/>
      <c r="P5158" s="43">
        <f ca="1"/>
        <v>0.1692307019513983</v>
      </c>
      <c r="Q5158" s="43">
        <f ca="1"/>
        <v>-0.10519061316783404</v>
      </c>
      <c r="R5158" s="25"/>
      <c r="S5158" s="38">
        <f ca="1"/>
        <v>0.56719240930264103</v>
      </c>
      <c r="T5158" s="38">
        <f ca="1"/>
        <v>0.45811227950305478</v>
      </c>
      <c r="U5158" s="85"/>
      <c r="V5158" s="38">
        <f ca="1"/>
        <v>37.506476854620331</v>
      </c>
      <c r="W5158" s="46">
        <f ca="1"/>
        <v>18.975000000000001</v>
      </c>
    </row>
    <row r="5159" spans="2:23" x14ac:dyDescent="0.25">
      <c r="B5159" s="76">
        <f ca="1"/>
        <v>330</v>
      </c>
      <c r="C5159" s="39">
        <f ca="1"/>
        <v>45275</v>
      </c>
      <c r="D5159" s="25">
        <f ca="1"/>
        <v>18.975000000000001</v>
      </c>
      <c r="E5159" s="85"/>
      <c r="F5159" s="25">
        <f ca="1"/>
        <v>328.66</v>
      </c>
      <c r="G5159" s="40">
        <f ca="1"/>
        <v>7.9808921073449765E-3</v>
      </c>
      <c r="H5159" s="40">
        <f ca="1"/>
        <v>5.3099999999999994E-2</v>
      </c>
      <c r="I5159" s="85"/>
      <c r="J5159" s="41">
        <v>0.51419999999995969</v>
      </c>
      <c r="K5159" s="85"/>
      <c r="L5159" s="42">
        <f ca="1"/>
        <v>-4.0688727073819649E-3</v>
      </c>
      <c r="M5159" s="41">
        <f ca="1"/>
        <v>0.17731992789263429</v>
      </c>
      <c r="N5159" s="43">
        <f ca="1"/>
        <v>0.28493150684931506</v>
      </c>
      <c r="O5159" s="25"/>
      <c r="P5159" s="43">
        <f ca="1"/>
        <v>0.16925116428174752</v>
      </c>
      <c r="Q5159" s="43">
        <f ca="1"/>
        <v>-0.10522352981338817</v>
      </c>
      <c r="R5159" s="25"/>
      <c r="S5159" s="38">
        <f ca="1"/>
        <v>0.56720045651605633</v>
      </c>
      <c r="T5159" s="38">
        <f ca="1"/>
        <v>0.45809922013576149</v>
      </c>
      <c r="U5159" s="85"/>
      <c r="V5159" s="38">
        <f ca="1"/>
        <v>37.51336653024552</v>
      </c>
      <c r="W5159" s="46">
        <f ca="1"/>
        <v>18.975000000000001</v>
      </c>
    </row>
    <row r="5160" spans="2:23" x14ac:dyDescent="0.25">
      <c r="B5160" s="76">
        <f ca="1"/>
        <v>330</v>
      </c>
      <c r="C5160" s="39">
        <f ca="1"/>
        <v>45275</v>
      </c>
      <c r="D5160" s="25">
        <f ca="1"/>
        <v>18.975000000000001</v>
      </c>
      <c r="E5160" s="85"/>
      <c r="F5160" s="25">
        <f ca="1"/>
        <v>328.66</v>
      </c>
      <c r="G5160" s="40">
        <f ca="1"/>
        <v>7.9808921073449765E-3</v>
      </c>
      <c r="H5160" s="40">
        <f ca="1"/>
        <v>5.3099999999999994E-2</v>
      </c>
      <c r="I5160" s="85"/>
      <c r="J5160" s="41">
        <v>0.51429999999995968</v>
      </c>
      <c r="K5160" s="85"/>
      <c r="L5160" s="42">
        <f ca="1"/>
        <v>-4.0688727073819649E-3</v>
      </c>
      <c r="M5160" s="41">
        <f ca="1"/>
        <v>0.17737135289263428</v>
      </c>
      <c r="N5160" s="43">
        <f ca="1"/>
        <v>0.28493150684931506</v>
      </c>
      <c r="O5160" s="25"/>
      <c r="P5160" s="43">
        <f ca="1"/>
        <v>0.16927162903370188</v>
      </c>
      <c r="Q5160" s="43">
        <f ca="1"/>
        <v>-0.10525644403733722</v>
      </c>
      <c r="R5160" s="25"/>
      <c r="S5160" s="38">
        <f ca="1"/>
        <v>0.56720850465394079</v>
      </c>
      <c r="T5160" s="38">
        <f ca="1"/>
        <v>0.4580861617744445</v>
      </c>
      <c r="U5160" s="85"/>
      <c r="V5160" s="38">
        <f ca="1"/>
        <v>37.520256182719436</v>
      </c>
      <c r="W5160" s="46">
        <f ca="1"/>
        <v>18.975000000000001</v>
      </c>
    </row>
    <row r="5161" spans="2:23" x14ac:dyDescent="0.25">
      <c r="B5161" s="76">
        <f ca="1"/>
        <v>330</v>
      </c>
      <c r="C5161" s="39">
        <f ca="1"/>
        <v>45275</v>
      </c>
      <c r="D5161" s="25">
        <f ca="1"/>
        <v>18.975000000000001</v>
      </c>
      <c r="E5161" s="85"/>
      <c r="F5161" s="25">
        <f ca="1"/>
        <v>328.66</v>
      </c>
      <c r="G5161" s="40">
        <f ca="1"/>
        <v>7.9808921073449765E-3</v>
      </c>
      <c r="H5161" s="40">
        <f ca="1"/>
        <v>5.3099999999999994E-2</v>
      </c>
      <c r="I5161" s="85"/>
      <c r="J5161" s="41">
        <v>0.51439999999995967</v>
      </c>
      <c r="K5161" s="85"/>
      <c r="L5161" s="42">
        <f ca="1"/>
        <v>-4.0688727073819649E-3</v>
      </c>
      <c r="M5161" s="41">
        <f ca="1"/>
        <v>0.17742278789263427</v>
      </c>
      <c r="N5161" s="43">
        <f ca="1"/>
        <v>0.28493150684931506</v>
      </c>
      <c r="O5161" s="25"/>
      <c r="P5161" s="43">
        <f ca="1"/>
        <v>0.16929209620584912</v>
      </c>
      <c r="Q5161" s="43">
        <f ca="1"/>
        <v>-0.10528935584109334</v>
      </c>
      <c r="R5161" s="25"/>
      <c r="S5161" s="38">
        <f ca="1"/>
        <v>0.56721655371572588</v>
      </c>
      <c r="T5161" s="38">
        <f ca="1"/>
        <v>0.45807310441854759</v>
      </c>
      <c r="U5161" s="85"/>
      <c r="V5161" s="38">
        <f ca="1"/>
        <v>37.527145812036053</v>
      </c>
      <c r="W5161" s="46">
        <f ca="1"/>
        <v>18.975000000000001</v>
      </c>
    </row>
    <row r="5162" spans="2:23" x14ac:dyDescent="0.25">
      <c r="B5162" s="76">
        <f ca="1"/>
        <v>330</v>
      </c>
      <c r="C5162" s="39">
        <f ca="1"/>
        <v>45275</v>
      </c>
      <c r="D5162" s="25">
        <f ca="1"/>
        <v>18.975000000000001</v>
      </c>
      <c r="E5162" s="85"/>
      <c r="F5162" s="25">
        <f ca="1"/>
        <v>328.66</v>
      </c>
      <c r="G5162" s="40">
        <f ca="1"/>
        <v>7.9808921073449765E-3</v>
      </c>
      <c r="H5162" s="40">
        <f ca="1"/>
        <v>5.3099999999999994E-2</v>
      </c>
      <c r="I5162" s="85"/>
      <c r="J5162" s="41">
        <v>0.51449999999995966</v>
      </c>
      <c r="K5162" s="85"/>
      <c r="L5162" s="42">
        <f ca="1"/>
        <v>-4.0688727073819649E-3</v>
      </c>
      <c r="M5162" s="41">
        <f ca="1"/>
        <v>0.17747423289263428</v>
      </c>
      <c r="N5162" s="43">
        <f ca="1"/>
        <v>0.28493150684931506</v>
      </c>
      <c r="O5162" s="25"/>
      <c r="P5162" s="43">
        <f ca="1"/>
        <v>0.16931256579677803</v>
      </c>
      <c r="Q5162" s="43">
        <f ca="1"/>
        <v>-0.10532226522606777</v>
      </c>
      <c r="R5162" s="25"/>
      <c r="S5162" s="38">
        <f ca="1"/>
        <v>0.56722460370084338</v>
      </c>
      <c r="T5162" s="38">
        <f ca="1"/>
        <v>0.45806004806751488</v>
      </c>
      <c r="U5162" s="85"/>
      <c r="V5162" s="38">
        <f ca="1"/>
        <v>37.534035418189291</v>
      </c>
      <c r="W5162" s="46">
        <f ca="1"/>
        <v>18.975000000000001</v>
      </c>
    </row>
    <row r="5163" spans="2:23" x14ac:dyDescent="0.25">
      <c r="B5163" s="76">
        <f ca="1"/>
        <v>330</v>
      </c>
      <c r="C5163" s="39">
        <f ca="1"/>
        <v>45275</v>
      </c>
      <c r="D5163" s="25">
        <f ca="1"/>
        <v>18.975000000000001</v>
      </c>
      <c r="E5163" s="85"/>
      <c r="F5163" s="25">
        <f ca="1"/>
        <v>328.66</v>
      </c>
      <c r="G5163" s="40">
        <f ca="1"/>
        <v>7.9808921073449765E-3</v>
      </c>
      <c r="H5163" s="40">
        <f ca="1"/>
        <v>5.3099999999999994E-2</v>
      </c>
      <c r="I5163" s="85"/>
      <c r="J5163" s="41">
        <v>0.51459999999995965</v>
      </c>
      <c r="K5163" s="85"/>
      <c r="L5163" s="42">
        <f ca="1"/>
        <v>-4.0688727073819649E-3</v>
      </c>
      <c r="M5163" s="41">
        <f ca="1"/>
        <v>0.17752568789263426</v>
      </c>
      <c r="N5163" s="43">
        <f ca="1"/>
        <v>0.28493150684931506</v>
      </c>
      <c r="O5163" s="25"/>
      <c r="P5163" s="43">
        <f ca="1"/>
        <v>0.16933303780507844</v>
      </c>
      <c r="Q5163" s="43">
        <f ca="1"/>
        <v>-0.10535517219367077</v>
      </c>
      <c r="R5163" s="25"/>
      <c r="S5163" s="38">
        <f ca="1"/>
        <v>0.56723265460872563</v>
      </c>
      <c r="T5163" s="38">
        <f ca="1"/>
        <v>0.4580469927207908</v>
      </c>
      <c r="U5163" s="85"/>
      <c r="V5163" s="38">
        <f ca="1"/>
        <v>37.54092500117315</v>
      </c>
      <c r="W5163" s="46">
        <f ca="1"/>
        <v>18.975000000000001</v>
      </c>
    </row>
    <row r="5164" spans="2:23" x14ac:dyDescent="0.25">
      <c r="B5164" s="76">
        <f ca="1"/>
        <v>330</v>
      </c>
      <c r="C5164" s="39">
        <f ca="1"/>
        <v>45275</v>
      </c>
      <c r="D5164" s="25">
        <f ca="1"/>
        <v>18.975000000000001</v>
      </c>
      <c r="E5164" s="85"/>
      <c r="F5164" s="25">
        <f ca="1"/>
        <v>328.66</v>
      </c>
      <c r="G5164" s="40">
        <f ca="1"/>
        <v>7.9808921073449765E-3</v>
      </c>
      <c r="H5164" s="40">
        <f ca="1"/>
        <v>5.3099999999999994E-2</v>
      </c>
      <c r="I5164" s="85"/>
      <c r="J5164" s="41">
        <v>0.51469999999995963</v>
      </c>
      <c r="K5164" s="85"/>
      <c r="L5164" s="42">
        <f ca="1"/>
        <v>-4.0688727073819649E-3</v>
      </c>
      <c r="M5164" s="41">
        <f ca="1"/>
        <v>0.17757715289263426</v>
      </c>
      <c r="N5164" s="43">
        <f ca="1"/>
        <v>0.28493150684931506</v>
      </c>
      <c r="O5164" s="25"/>
      <c r="P5164" s="43">
        <f ca="1"/>
        <v>0.16935351222934145</v>
      </c>
      <c r="Q5164" s="43">
        <f ca="1"/>
        <v>-0.10538807674531112</v>
      </c>
      <c r="R5164" s="25"/>
      <c r="S5164" s="38">
        <f ca="1"/>
        <v>0.56724070643880553</v>
      </c>
      <c r="T5164" s="38">
        <f ca="1"/>
        <v>0.45803393837782053</v>
      </c>
      <c r="U5164" s="85"/>
      <c r="V5164" s="38">
        <f ca="1"/>
        <v>37.547814560981607</v>
      </c>
      <c r="W5164" s="46">
        <f ca="1"/>
        <v>18.975000000000001</v>
      </c>
    </row>
    <row r="5165" spans="2:23" x14ac:dyDescent="0.25">
      <c r="B5165" s="76">
        <f ca="1"/>
        <v>330</v>
      </c>
      <c r="C5165" s="39">
        <f ca="1"/>
        <v>45275</v>
      </c>
      <c r="D5165" s="25">
        <f ca="1"/>
        <v>18.975000000000001</v>
      </c>
      <c r="E5165" s="85"/>
      <c r="F5165" s="25">
        <f ca="1"/>
        <v>328.66</v>
      </c>
      <c r="G5165" s="40">
        <f ca="1"/>
        <v>7.9808921073449765E-3</v>
      </c>
      <c r="H5165" s="40">
        <f ca="1"/>
        <v>5.3099999999999994E-2</v>
      </c>
      <c r="I5165" s="85"/>
      <c r="J5165" s="41">
        <v>0.51479999999995962</v>
      </c>
      <c r="K5165" s="85"/>
      <c r="L5165" s="42">
        <f ca="1"/>
        <v>-4.0688727073819649E-3</v>
      </c>
      <c r="M5165" s="41">
        <f ca="1"/>
        <v>0.17762862789263423</v>
      </c>
      <c r="N5165" s="43">
        <f ca="1"/>
        <v>0.28493150684931506</v>
      </c>
      <c r="O5165" s="25"/>
      <c r="P5165" s="43">
        <f ca="1"/>
        <v>0.16937398906815906</v>
      </c>
      <c r="Q5165" s="43">
        <f ca="1"/>
        <v>-0.10542097888239685</v>
      </c>
      <c r="R5165" s="25"/>
      <c r="S5165" s="38">
        <f ca="1"/>
        <v>0.56724875919051598</v>
      </c>
      <c r="T5165" s="38">
        <f ca="1"/>
        <v>0.45802088503804944</v>
      </c>
      <c r="U5165" s="85"/>
      <c r="V5165" s="38">
        <f ca="1"/>
        <v>37.554704097608578</v>
      </c>
      <c r="W5165" s="46">
        <f ca="1"/>
        <v>18.975000000000001</v>
      </c>
    </row>
    <row r="5166" spans="2:23" x14ac:dyDescent="0.25">
      <c r="B5166" s="76">
        <f ca="1"/>
        <v>330</v>
      </c>
      <c r="C5166" s="39">
        <f ca="1"/>
        <v>45275</v>
      </c>
      <c r="D5166" s="25">
        <f ca="1"/>
        <v>18.975000000000001</v>
      </c>
      <c r="E5166" s="85"/>
      <c r="F5166" s="25">
        <f ca="1"/>
        <v>328.66</v>
      </c>
      <c r="G5166" s="40">
        <f ca="1"/>
        <v>7.9808921073449765E-3</v>
      </c>
      <c r="H5166" s="40">
        <f ca="1"/>
        <v>5.3099999999999994E-2</v>
      </c>
      <c r="I5166" s="85"/>
      <c r="J5166" s="41">
        <v>0.51489999999995961</v>
      </c>
      <c r="K5166" s="85"/>
      <c r="L5166" s="42">
        <f ca="1"/>
        <v>-4.0688727073819649E-3</v>
      </c>
      <c r="M5166" s="41">
        <f ca="1"/>
        <v>0.17768011289263422</v>
      </c>
      <c r="N5166" s="43">
        <f ca="1"/>
        <v>0.28493150684931506</v>
      </c>
      <c r="O5166" s="25"/>
      <c r="P5166" s="43">
        <f ca="1"/>
        <v>0.16939446832012456</v>
      </c>
      <c r="Q5166" s="43">
        <f ca="1"/>
        <v>-0.10545387860633476</v>
      </c>
      <c r="R5166" s="25"/>
      <c r="S5166" s="38">
        <f ca="1"/>
        <v>0.56725681286329077</v>
      </c>
      <c r="T5166" s="38">
        <f ca="1"/>
        <v>0.45800783270092338</v>
      </c>
      <c r="U5166" s="85"/>
      <c r="V5166" s="38">
        <f ca="1"/>
        <v>37.561593611048067</v>
      </c>
      <c r="W5166" s="46">
        <f ca="1"/>
        <v>18.975000000000001</v>
      </c>
    </row>
    <row r="5167" spans="2:23" x14ac:dyDescent="0.25">
      <c r="B5167" s="76">
        <f ca="1"/>
        <v>330</v>
      </c>
      <c r="C5167" s="39">
        <f ca="1"/>
        <v>45275</v>
      </c>
      <c r="D5167" s="25">
        <f ca="1"/>
        <v>18.975000000000001</v>
      </c>
      <c r="E5167" s="85"/>
      <c r="F5167" s="25">
        <f ca="1"/>
        <v>328.66</v>
      </c>
      <c r="G5167" s="40">
        <f ca="1"/>
        <v>7.9808921073449765E-3</v>
      </c>
      <c r="H5167" s="40">
        <f ca="1"/>
        <v>5.3099999999999994E-2</v>
      </c>
      <c r="I5167" s="85"/>
      <c r="J5167" s="41">
        <v>0.5149999999999596</v>
      </c>
      <c r="K5167" s="85"/>
      <c r="L5167" s="42">
        <f ca="1"/>
        <v>-4.0688727073819649E-3</v>
      </c>
      <c r="M5167" s="41">
        <f ca="1"/>
        <v>0.17773160789263423</v>
      </c>
      <c r="N5167" s="43">
        <f ca="1"/>
        <v>0.28493150684931506</v>
      </c>
      <c r="O5167" s="25"/>
      <c r="P5167" s="43">
        <f ca="1"/>
        <v>0.16941494998383222</v>
      </c>
      <c r="Q5167" s="43">
        <f ca="1"/>
        <v>-0.10548677591853045</v>
      </c>
      <c r="R5167" s="25"/>
      <c r="S5167" s="38">
        <f ca="1"/>
        <v>0.5672648674565639</v>
      </c>
      <c r="T5167" s="38">
        <f ca="1"/>
        <v>0.45799478136588878</v>
      </c>
      <c r="U5167" s="85"/>
      <c r="V5167" s="38">
        <f ca="1"/>
        <v>37.568483101293992</v>
      </c>
      <c r="W5167" s="46">
        <f ca="1"/>
        <v>18.975000000000001</v>
      </c>
    </row>
    <row r="5168" spans="2:23" x14ac:dyDescent="0.25">
      <c r="B5168" s="76">
        <f ca="1"/>
        <v>330</v>
      </c>
      <c r="C5168" s="39">
        <f ca="1"/>
        <v>45275</v>
      </c>
      <c r="D5168" s="25">
        <f ca="1"/>
        <v>18.975000000000001</v>
      </c>
      <c r="E5168" s="85"/>
      <c r="F5168" s="25">
        <f ca="1"/>
        <v>328.66</v>
      </c>
      <c r="G5168" s="40">
        <f ca="1"/>
        <v>7.9808921073449765E-3</v>
      </c>
      <c r="H5168" s="40">
        <f ca="1"/>
        <v>5.3099999999999994E-2</v>
      </c>
      <c r="I5168" s="85"/>
      <c r="J5168" s="41">
        <v>0.51509999999995959</v>
      </c>
      <c r="K5168" s="85"/>
      <c r="L5168" s="42">
        <f ca="1"/>
        <v>-4.0688727073819649E-3</v>
      </c>
      <c r="M5168" s="41">
        <f ca="1"/>
        <v>0.17778311289263421</v>
      </c>
      <c r="N5168" s="43">
        <f ca="1"/>
        <v>0.28493150684931506</v>
      </c>
      <c r="O5168" s="25"/>
      <c r="P5168" s="43">
        <f ca="1"/>
        <v>0.16943543405787734</v>
      </c>
      <c r="Q5168" s="43">
        <f ca="1"/>
        <v>-0.10551967082038868</v>
      </c>
      <c r="R5168" s="25"/>
      <c r="S5168" s="38">
        <f ca="1"/>
        <v>0.56727292296976972</v>
      </c>
      <c r="T5168" s="38">
        <f ca="1"/>
        <v>0.45798173103239231</v>
      </c>
      <c r="U5168" s="85"/>
      <c r="V5168" s="38">
        <f ca="1"/>
        <v>37.575372568340327</v>
      </c>
      <c r="W5168" s="46">
        <f ca="1"/>
        <v>18.975000000000001</v>
      </c>
    </row>
    <row r="5169" spans="2:23" x14ac:dyDescent="0.25">
      <c r="B5169" s="76">
        <f ca="1"/>
        <v>330</v>
      </c>
      <c r="C5169" s="39">
        <f ca="1"/>
        <v>45275</v>
      </c>
      <c r="D5169" s="25">
        <f ca="1"/>
        <v>18.975000000000001</v>
      </c>
      <c r="E5169" s="85"/>
      <c r="F5169" s="25">
        <f ca="1"/>
        <v>328.66</v>
      </c>
      <c r="G5169" s="40">
        <f ca="1"/>
        <v>7.9808921073449765E-3</v>
      </c>
      <c r="H5169" s="40">
        <f ca="1"/>
        <v>5.3099999999999994E-2</v>
      </c>
      <c r="I5169" s="85"/>
      <c r="J5169" s="41">
        <v>0.51519999999995958</v>
      </c>
      <c r="K5169" s="85"/>
      <c r="L5169" s="42">
        <f ca="1"/>
        <v>-4.0688727073819649E-3</v>
      </c>
      <c r="M5169" s="41">
        <f ca="1"/>
        <v>0.17783462789263421</v>
      </c>
      <c r="N5169" s="43">
        <f ca="1"/>
        <v>0.28493150684931506</v>
      </c>
      <c r="O5169" s="25"/>
      <c r="P5169" s="43">
        <f ca="1"/>
        <v>0.16945592054085645</v>
      </c>
      <c r="Q5169" s="43">
        <f ca="1"/>
        <v>-0.10555256331331297</v>
      </c>
      <c r="R5169" s="25"/>
      <c r="S5169" s="38">
        <f ca="1"/>
        <v>0.56728097940234323</v>
      </c>
      <c r="T5169" s="38">
        <f ca="1"/>
        <v>0.45796868169988114</v>
      </c>
      <c r="U5169" s="85"/>
      <c r="V5169" s="38">
        <f ca="1"/>
        <v>37.582262012181047</v>
      </c>
      <c r="W5169" s="46">
        <f ca="1"/>
        <v>18.975000000000001</v>
      </c>
    </row>
    <row r="5170" spans="2:23" x14ac:dyDescent="0.25">
      <c r="B5170" s="76">
        <f ca="1"/>
        <v>330</v>
      </c>
      <c r="C5170" s="39">
        <f ca="1"/>
        <v>45275</v>
      </c>
      <c r="D5170" s="25">
        <f ca="1"/>
        <v>18.975000000000001</v>
      </c>
      <c r="E5170" s="85"/>
      <c r="F5170" s="25">
        <f ca="1"/>
        <v>328.66</v>
      </c>
      <c r="G5170" s="40">
        <f ca="1"/>
        <v>7.9808921073449765E-3</v>
      </c>
      <c r="H5170" s="40">
        <f ca="1"/>
        <v>5.3099999999999994E-2</v>
      </c>
      <c r="I5170" s="85"/>
      <c r="J5170" s="41">
        <v>0.51529999999995957</v>
      </c>
      <c r="K5170" s="85"/>
      <c r="L5170" s="42">
        <f ca="1"/>
        <v>-4.0688727073819649E-3</v>
      </c>
      <c r="M5170" s="41">
        <f ca="1"/>
        <v>0.17788615289263418</v>
      </c>
      <c r="N5170" s="43">
        <f ca="1"/>
        <v>0.28493150684931506</v>
      </c>
      <c r="O5170" s="25"/>
      <c r="P5170" s="43">
        <f ca="1"/>
        <v>0.16947640943136705</v>
      </c>
      <c r="Q5170" s="43">
        <f ca="1"/>
        <v>-0.10558545339870573</v>
      </c>
      <c r="R5170" s="25"/>
      <c r="S5170" s="38">
        <f ca="1"/>
        <v>0.56728903675371978</v>
      </c>
      <c r="T5170" s="38">
        <f ca="1"/>
        <v>0.45795563336780298</v>
      </c>
      <c r="U5170" s="85"/>
      <c r="V5170" s="38">
        <f ca="1"/>
        <v>37.589151432810098</v>
      </c>
      <c r="W5170" s="46">
        <f ca="1"/>
        <v>18.975000000000001</v>
      </c>
    </row>
    <row r="5171" spans="2:23" x14ac:dyDescent="0.25">
      <c r="B5171" s="76">
        <f ca="1"/>
        <v>330</v>
      </c>
      <c r="C5171" s="39">
        <f ca="1"/>
        <v>45275</v>
      </c>
      <c r="D5171" s="25">
        <f ca="1"/>
        <v>18.975000000000001</v>
      </c>
      <c r="E5171" s="85"/>
      <c r="F5171" s="25">
        <f ca="1"/>
        <v>328.66</v>
      </c>
      <c r="G5171" s="40">
        <f ca="1"/>
        <v>7.9808921073449765E-3</v>
      </c>
      <c r="H5171" s="40">
        <f ca="1"/>
        <v>5.3099999999999994E-2</v>
      </c>
      <c r="I5171" s="85"/>
      <c r="J5171" s="41">
        <v>0.51539999999995956</v>
      </c>
      <c r="K5171" s="85"/>
      <c r="L5171" s="42">
        <f ca="1"/>
        <v>-4.0688727073819649E-3</v>
      </c>
      <c r="M5171" s="41">
        <f ca="1"/>
        <v>0.17793768789263417</v>
      </c>
      <c r="N5171" s="43">
        <f ca="1"/>
        <v>0.28493150684931506</v>
      </c>
      <c r="O5171" s="25"/>
      <c r="P5171" s="43">
        <f ca="1"/>
        <v>0.16949690072800785</v>
      </c>
      <c r="Q5171" s="43">
        <f ca="1"/>
        <v>-0.10561834107796828</v>
      </c>
      <c r="R5171" s="25"/>
      <c r="S5171" s="38">
        <f ca="1"/>
        <v>0.56729709502333503</v>
      </c>
      <c r="T5171" s="38">
        <f ca="1"/>
        <v>0.45794258603560584</v>
      </c>
      <c r="U5171" s="85"/>
      <c r="V5171" s="38">
        <f ca="1"/>
        <v>37.596040830221398</v>
      </c>
      <c r="W5171" s="46">
        <f ca="1"/>
        <v>18.975000000000001</v>
      </c>
    </row>
    <row r="5172" spans="2:23" x14ac:dyDescent="0.25">
      <c r="B5172" s="76">
        <f ca="1"/>
        <v>330</v>
      </c>
      <c r="C5172" s="39">
        <f ca="1"/>
        <v>45275</v>
      </c>
      <c r="D5172" s="25">
        <f ca="1"/>
        <v>18.975000000000001</v>
      </c>
      <c r="E5172" s="85"/>
      <c r="F5172" s="25">
        <f ca="1"/>
        <v>328.66</v>
      </c>
      <c r="G5172" s="40">
        <f ca="1"/>
        <v>7.9808921073449765E-3</v>
      </c>
      <c r="H5172" s="40">
        <f ca="1"/>
        <v>5.3099999999999994E-2</v>
      </c>
      <c r="I5172" s="85"/>
      <c r="J5172" s="41">
        <v>0.51549999999995955</v>
      </c>
      <c r="K5172" s="85"/>
      <c r="L5172" s="42">
        <f ca="1"/>
        <v>-4.0688727073819649E-3</v>
      </c>
      <c r="M5172" s="41">
        <f ca="1"/>
        <v>0.17798923289263416</v>
      </c>
      <c r="N5172" s="43">
        <f ca="1"/>
        <v>0.28493150684931506</v>
      </c>
      <c r="O5172" s="25"/>
      <c r="P5172" s="43">
        <f ca="1"/>
        <v>0.16951739442937852</v>
      </c>
      <c r="Q5172" s="43">
        <f ca="1"/>
        <v>-0.10565122635250102</v>
      </c>
      <c r="R5172" s="25"/>
      <c r="S5172" s="38">
        <f ca="1"/>
        <v>0.56730515421062533</v>
      </c>
      <c r="T5172" s="38">
        <f ca="1"/>
        <v>0.45792953970273814</v>
      </c>
      <c r="U5172" s="85"/>
      <c r="V5172" s="38">
        <f ca="1"/>
        <v>37.602930204409034</v>
      </c>
      <c r="W5172" s="46">
        <f ca="1"/>
        <v>18.975000000000001</v>
      </c>
    </row>
    <row r="5173" spans="2:23" x14ac:dyDescent="0.25">
      <c r="B5173" s="76">
        <f ca="1"/>
        <v>330</v>
      </c>
      <c r="C5173" s="39">
        <f ca="1"/>
        <v>45275</v>
      </c>
      <c r="D5173" s="25">
        <f ca="1"/>
        <v>18.975000000000001</v>
      </c>
      <c r="E5173" s="85"/>
      <c r="F5173" s="25">
        <f ca="1"/>
        <v>328.66</v>
      </c>
      <c r="G5173" s="40">
        <f ca="1"/>
        <v>7.9808921073449765E-3</v>
      </c>
      <c r="H5173" s="40">
        <f ca="1"/>
        <v>5.3099999999999994E-2</v>
      </c>
      <c r="I5173" s="85"/>
      <c r="J5173" s="41">
        <v>0.51559999999995954</v>
      </c>
      <c r="K5173" s="85"/>
      <c r="L5173" s="42">
        <f ca="1"/>
        <v>-4.0688727073819649E-3</v>
      </c>
      <c r="M5173" s="41">
        <f ca="1"/>
        <v>0.17804078789263417</v>
      </c>
      <c r="N5173" s="43">
        <f ca="1"/>
        <v>0.28493150684931506</v>
      </c>
      <c r="O5173" s="25"/>
      <c r="P5173" s="43">
        <f ca="1"/>
        <v>0.16953789053407997</v>
      </c>
      <c r="Q5173" s="43">
        <f ca="1"/>
        <v>-0.10568410922370292</v>
      </c>
      <c r="R5173" s="25"/>
      <c r="S5173" s="38">
        <f ca="1"/>
        <v>0.56731321431502724</v>
      </c>
      <c r="T5173" s="38">
        <f ca="1"/>
        <v>0.45791649436864895</v>
      </c>
      <c r="U5173" s="85"/>
      <c r="V5173" s="38">
        <f ca="1"/>
        <v>37.609819555366897</v>
      </c>
      <c r="W5173" s="46">
        <f ca="1"/>
        <v>18.975000000000001</v>
      </c>
    </row>
    <row r="5174" spans="2:23" x14ac:dyDescent="0.25">
      <c r="B5174" s="76">
        <f ca="1"/>
        <v>330</v>
      </c>
      <c r="C5174" s="39">
        <f ca="1"/>
        <v>45275</v>
      </c>
      <c r="D5174" s="25">
        <f ca="1"/>
        <v>18.975000000000001</v>
      </c>
      <c r="E5174" s="85"/>
      <c r="F5174" s="25">
        <f ca="1"/>
        <v>328.66</v>
      </c>
      <c r="G5174" s="40">
        <f ca="1"/>
        <v>7.9808921073449765E-3</v>
      </c>
      <c r="H5174" s="40">
        <f ca="1"/>
        <v>5.3099999999999994E-2</v>
      </c>
      <c r="I5174" s="85"/>
      <c r="J5174" s="41">
        <v>0.51569999999995952</v>
      </c>
      <c r="K5174" s="85"/>
      <c r="L5174" s="42">
        <f ca="1"/>
        <v>-4.0688727073819649E-3</v>
      </c>
      <c r="M5174" s="41">
        <f ca="1"/>
        <v>0.17809235289263414</v>
      </c>
      <c r="N5174" s="43">
        <f ca="1"/>
        <v>0.28493150684931506</v>
      </c>
      <c r="O5174" s="25"/>
      <c r="P5174" s="43">
        <f ca="1"/>
        <v>0.16955838904071399</v>
      </c>
      <c r="Q5174" s="43">
        <f ca="1"/>
        <v>-0.10571698969297225</v>
      </c>
      <c r="R5174" s="25"/>
      <c r="S5174" s="38">
        <f ca="1"/>
        <v>0.56732127533597776</v>
      </c>
      <c r="T5174" s="38">
        <f ca="1"/>
        <v>0.45790345003278754</v>
      </c>
      <c r="U5174" s="85"/>
      <c r="V5174" s="38">
        <f ca="1"/>
        <v>37.616708883088933</v>
      </c>
      <c r="W5174" s="46">
        <f ca="1"/>
        <v>18.975000000000001</v>
      </c>
    </row>
    <row r="5175" spans="2:23" x14ac:dyDescent="0.25">
      <c r="B5175" s="76">
        <f ca="1"/>
        <v>330</v>
      </c>
      <c r="C5175" s="39">
        <f ca="1"/>
        <v>45275</v>
      </c>
      <c r="D5175" s="25">
        <f ca="1"/>
        <v>18.975000000000001</v>
      </c>
      <c r="E5175" s="85"/>
      <c r="F5175" s="25">
        <f ca="1"/>
        <v>328.66</v>
      </c>
      <c r="G5175" s="40">
        <f ca="1"/>
        <v>7.9808921073449765E-3</v>
      </c>
      <c r="H5175" s="40">
        <f ca="1"/>
        <v>5.3099999999999994E-2</v>
      </c>
      <c r="I5175" s="85"/>
      <c r="J5175" s="41">
        <v>0.51579999999995951</v>
      </c>
      <c r="K5175" s="85"/>
      <c r="L5175" s="42">
        <f ca="1"/>
        <v>-4.0688727073819649E-3</v>
      </c>
      <c r="M5175" s="41">
        <f ca="1"/>
        <v>0.17814392789263414</v>
      </c>
      <c r="N5175" s="43">
        <f ca="1"/>
        <v>0.28493150684931506</v>
      </c>
      <c r="O5175" s="25"/>
      <c r="P5175" s="43">
        <f ca="1"/>
        <v>0.16957888994788359</v>
      </c>
      <c r="Q5175" s="43">
        <f ca="1"/>
        <v>-0.10574986776170606</v>
      </c>
      <c r="R5175" s="25"/>
      <c r="S5175" s="38">
        <f ca="1"/>
        <v>0.56732933727291435</v>
      </c>
      <c r="T5175" s="38">
        <f ca="1"/>
        <v>0.45789040669460368</v>
      </c>
      <c r="U5175" s="85"/>
      <c r="V5175" s="38">
        <f ca="1"/>
        <v>37.623598187569144</v>
      </c>
      <c r="W5175" s="46">
        <f ca="1"/>
        <v>18.975000000000001</v>
      </c>
    </row>
    <row r="5176" spans="2:23" x14ac:dyDescent="0.25">
      <c r="B5176" s="76">
        <f ca="1"/>
        <v>330</v>
      </c>
      <c r="C5176" s="39">
        <f ca="1"/>
        <v>45275</v>
      </c>
      <c r="D5176" s="25">
        <f ca="1"/>
        <v>18.975000000000001</v>
      </c>
      <c r="E5176" s="85"/>
      <c r="F5176" s="25">
        <f ca="1"/>
        <v>328.66</v>
      </c>
      <c r="G5176" s="40">
        <f ca="1"/>
        <v>7.9808921073449765E-3</v>
      </c>
      <c r="H5176" s="40">
        <f ca="1"/>
        <v>5.3099999999999994E-2</v>
      </c>
      <c r="I5176" s="85"/>
      <c r="J5176" s="41">
        <v>0.5158999999999595</v>
      </c>
      <c r="K5176" s="85"/>
      <c r="L5176" s="42">
        <f ca="1"/>
        <v>-4.0688727073819649E-3</v>
      </c>
      <c r="M5176" s="41">
        <f ca="1"/>
        <v>0.17819551289263413</v>
      </c>
      <c r="N5176" s="43">
        <f ca="1"/>
        <v>0.28493150684931506</v>
      </c>
      <c r="O5176" s="25"/>
      <c r="P5176" s="43">
        <f ca="1"/>
        <v>0.1695993932541929</v>
      </c>
      <c r="Q5176" s="43">
        <f ca="1"/>
        <v>-0.10578274343130009</v>
      </c>
      <c r="R5176" s="25"/>
      <c r="S5176" s="38">
        <f ca="1"/>
        <v>0.56733740012527512</v>
      </c>
      <c r="T5176" s="38">
        <f ca="1"/>
        <v>0.45787736435354764</v>
      </c>
      <c r="U5176" s="85"/>
      <c r="V5176" s="38">
        <f ca="1"/>
        <v>37.630487468801533</v>
      </c>
      <c r="W5176" s="46">
        <f ca="1"/>
        <v>18.975000000000001</v>
      </c>
    </row>
    <row r="5177" spans="2:23" x14ac:dyDescent="0.25">
      <c r="B5177" s="76">
        <f ca="1"/>
        <v>330</v>
      </c>
      <c r="C5177" s="39">
        <f ca="1"/>
        <v>45275</v>
      </c>
      <c r="D5177" s="25">
        <f ca="1"/>
        <v>18.975000000000001</v>
      </c>
      <c r="E5177" s="85"/>
      <c r="F5177" s="25">
        <f ca="1"/>
        <v>328.66</v>
      </c>
      <c r="G5177" s="40">
        <f ca="1"/>
        <v>7.9808921073449765E-3</v>
      </c>
      <c r="H5177" s="40">
        <f ca="1"/>
        <v>5.3099999999999994E-2</v>
      </c>
      <c r="I5177" s="85"/>
      <c r="J5177" s="41">
        <v>0.51599999999995949</v>
      </c>
      <c r="K5177" s="85"/>
      <c r="L5177" s="42">
        <f ca="1"/>
        <v>-4.0688727073819649E-3</v>
      </c>
      <c r="M5177" s="41">
        <f ca="1"/>
        <v>0.17824710789263412</v>
      </c>
      <c r="N5177" s="43">
        <f ca="1"/>
        <v>0.28493150684931506</v>
      </c>
      <c r="O5177" s="25"/>
      <c r="P5177" s="43">
        <f ca="1"/>
        <v>0.169619898958247</v>
      </c>
      <c r="Q5177" s="43">
        <f ca="1"/>
        <v>-0.10581561670314935</v>
      </c>
      <c r="R5177" s="25"/>
      <c r="S5177" s="38">
        <f ca="1"/>
        <v>0.56734546389249829</v>
      </c>
      <c r="T5177" s="38">
        <f ca="1"/>
        <v>0.4578643230090701</v>
      </c>
      <c r="U5177" s="85"/>
      <c r="V5177" s="38">
        <f ca="1"/>
        <v>37.637376726779991</v>
      </c>
      <c r="W5177" s="46">
        <f ca="1"/>
        <v>18.975000000000001</v>
      </c>
    </row>
    <row r="5178" spans="2:23" x14ac:dyDescent="0.25">
      <c r="B5178" s="76">
        <f ca="1"/>
        <v>330</v>
      </c>
      <c r="C5178" s="39">
        <f ca="1"/>
        <v>45275</v>
      </c>
      <c r="D5178" s="25">
        <f ca="1"/>
        <v>18.975000000000001</v>
      </c>
      <c r="E5178" s="85"/>
      <c r="F5178" s="25">
        <f ca="1"/>
        <v>328.66</v>
      </c>
      <c r="G5178" s="40">
        <f ca="1"/>
        <v>7.9808921073449765E-3</v>
      </c>
      <c r="H5178" s="40">
        <f ca="1"/>
        <v>5.3099999999999994E-2</v>
      </c>
      <c r="I5178" s="85"/>
      <c r="J5178" s="41">
        <v>0.51609999999995948</v>
      </c>
      <c r="K5178" s="85"/>
      <c r="L5178" s="42">
        <f ca="1"/>
        <v>-4.0688727073819649E-3</v>
      </c>
      <c r="M5178" s="41">
        <f ca="1"/>
        <v>0.1782987128926341</v>
      </c>
      <c r="N5178" s="43">
        <f ca="1"/>
        <v>0.28493150684931506</v>
      </c>
      <c r="O5178" s="25"/>
      <c r="P5178" s="43">
        <f ca="1"/>
        <v>0.16964040705865216</v>
      </c>
      <c r="Q5178" s="43">
        <f ca="1"/>
        <v>-0.10584848757864759</v>
      </c>
      <c r="R5178" s="25"/>
      <c r="S5178" s="38">
        <f ca="1"/>
        <v>0.56735352857402255</v>
      </c>
      <c r="T5178" s="38">
        <f ca="1"/>
        <v>0.45785128266062203</v>
      </c>
      <c r="U5178" s="85"/>
      <c r="V5178" s="38">
        <f ca="1"/>
        <v>37.644265961498547</v>
      </c>
      <c r="W5178" s="46">
        <f ca="1"/>
        <v>18.975000000000001</v>
      </c>
    </row>
    <row r="5179" spans="2:23" x14ac:dyDescent="0.25">
      <c r="B5179" s="76">
        <f ca="1"/>
        <v>330</v>
      </c>
      <c r="C5179" s="39">
        <f ca="1"/>
        <v>45275</v>
      </c>
      <c r="D5179" s="25">
        <f ca="1"/>
        <v>18.975000000000001</v>
      </c>
      <c r="E5179" s="85"/>
      <c r="F5179" s="25">
        <f ca="1"/>
        <v>328.66</v>
      </c>
      <c r="G5179" s="40">
        <f ca="1"/>
        <v>7.9808921073449765E-3</v>
      </c>
      <c r="H5179" s="40">
        <f ca="1"/>
        <v>5.3099999999999994E-2</v>
      </c>
      <c r="I5179" s="85"/>
      <c r="J5179" s="41">
        <v>0.51619999999995947</v>
      </c>
      <c r="K5179" s="85"/>
      <c r="L5179" s="42">
        <f ca="1"/>
        <v>-4.0688727073819649E-3</v>
      </c>
      <c r="M5179" s="41">
        <f ca="1"/>
        <v>0.17835032789263411</v>
      </c>
      <c r="N5179" s="43">
        <f ca="1"/>
        <v>0.28493150684931506</v>
      </c>
      <c r="O5179" s="25"/>
      <c r="P5179" s="43">
        <f ca="1"/>
        <v>0.16966091755401572</v>
      </c>
      <c r="Q5179" s="43">
        <f ca="1"/>
        <v>-0.10588135605918739</v>
      </c>
      <c r="R5179" s="25"/>
      <c r="S5179" s="38">
        <f ca="1"/>
        <v>0.56736159416928733</v>
      </c>
      <c r="T5179" s="38">
        <f ca="1"/>
        <v>0.45783824330765505</v>
      </c>
      <c r="U5179" s="85"/>
      <c r="V5179" s="38">
        <f ca="1"/>
        <v>37.65115517295115</v>
      </c>
      <c r="W5179" s="46">
        <f ca="1"/>
        <v>18.975000000000001</v>
      </c>
    </row>
    <row r="5180" spans="2:23" x14ac:dyDescent="0.25">
      <c r="B5180" s="76">
        <f ca="1"/>
        <v>330</v>
      </c>
      <c r="C5180" s="39">
        <f ca="1"/>
        <v>45275</v>
      </c>
      <c r="D5180" s="25">
        <f ca="1"/>
        <v>18.975000000000001</v>
      </c>
      <c r="E5180" s="85"/>
      <c r="F5180" s="25">
        <f ca="1"/>
        <v>328.66</v>
      </c>
      <c r="G5180" s="40">
        <f ca="1"/>
        <v>7.9808921073449765E-3</v>
      </c>
      <c r="H5180" s="40">
        <f ca="1"/>
        <v>5.3099999999999994E-2</v>
      </c>
      <c r="I5180" s="85"/>
      <c r="J5180" s="41">
        <v>0.51629999999995946</v>
      </c>
      <c r="K5180" s="85"/>
      <c r="L5180" s="42">
        <f ca="1"/>
        <v>-4.0688727073819649E-3</v>
      </c>
      <c r="M5180" s="41">
        <f ca="1"/>
        <v>0.17840195289263408</v>
      </c>
      <c r="N5180" s="43">
        <f ca="1"/>
        <v>0.28493150684931506</v>
      </c>
      <c r="O5180" s="25"/>
      <c r="P5180" s="43">
        <f ca="1"/>
        <v>0.16968143044294604</v>
      </c>
      <c r="Q5180" s="43">
        <f ca="1"/>
        <v>-0.10591422214616042</v>
      </c>
      <c r="R5180" s="25"/>
      <c r="S5180" s="38">
        <f ca="1"/>
        <v>0.56736966067773209</v>
      </c>
      <c r="T5180" s="38">
        <f ca="1"/>
        <v>0.45782520494962109</v>
      </c>
      <c r="U5180" s="85"/>
      <c r="V5180" s="38">
        <f ca="1"/>
        <v>37.658044361131772</v>
      </c>
      <c r="W5180" s="46">
        <f ca="1"/>
        <v>18.975000000000001</v>
      </c>
    </row>
    <row r="5181" spans="2:23" x14ac:dyDescent="0.25">
      <c r="B5181" s="76">
        <f ca="1"/>
        <v>330</v>
      </c>
      <c r="C5181" s="39">
        <f ca="1"/>
        <v>45275</v>
      </c>
      <c r="D5181" s="25">
        <f ca="1"/>
        <v>18.975000000000001</v>
      </c>
      <c r="E5181" s="85"/>
      <c r="F5181" s="25">
        <f ca="1"/>
        <v>328.66</v>
      </c>
      <c r="G5181" s="40">
        <f ca="1"/>
        <v>7.9808921073449765E-3</v>
      </c>
      <c r="H5181" s="40">
        <f ca="1"/>
        <v>5.3099999999999994E-2</v>
      </c>
      <c r="I5181" s="85"/>
      <c r="J5181" s="41">
        <v>0.51639999999995945</v>
      </c>
      <c r="K5181" s="85"/>
      <c r="L5181" s="42">
        <f ca="1"/>
        <v>-4.0688727073819649E-3</v>
      </c>
      <c r="M5181" s="41">
        <f ca="1"/>
        <v>0.17845358789263407</v>
      </c>
      <c r="N5181" s="43">
        <f ca="1"/>
        <v>0.28493150684931506</v>
      </c>
      <c r="O5181" s="25"/>
      <c r="P5181" s="43">
        <f ca="1"/>
        <v>0.16970194572405253</v>
      </c>
      <c r="Q5181" s="43">
        <f ca="1"/>
        <v>-0.10594708584095733</v>
      </c>
      <c r="R5181" s="25"/>
      <c r="S5181" s="38">
        <f ca="1"/>
        <v>0.56737772809879705</v>
      </c>
      <c r="T5181" s="38">
        <f ca="1"/>
        <v>0.45781216758597243</v>
      </c>
      <c r="U5181" s="85"/>
      <c r="V5181" s="38">
        <f ca="1"/>
        <v>37.664933526034446</v>
      </c>
      <c r="W5181" s="46">
        <f ca="1"/>
        <v>18.975000000000001</v>
      </c>
    </row>
    <row r="5182" spans="2:23" x14ac:dyDescent="0.25">
      <c r="B5182" s="76">
        <f ca="1"/>
        <v>330</v>
      </c>
      <c r="C5182" s="39">
        <f ca="1"/>
        <v>45275</v>
      </c>
      <c r="D5182" s="25">
        <f ca="1"/>
        <v>18.975000000000001</v>
      </c>
      <c r="E5182" s="85"/>
      <c r="F5182" s="25">
        <f ca="1"/>
        <v>328.66</v>
      </c>
      <c r="G5182" s="40">
        <f ca="1"/>
        <v>7.9808921073449765E-3</v>
      </c>
      <c r="H5182" s="40">
        <f ca="1"/>
        <v>5.3099999999999994E-2</v>
      </c>
      <c r="I5182" s="85"/>
      <c r="J5182" s="41">
        <v>0.51649999999995944</v>
      </c>
      <c r="K5182" s="85"/>
      <c r="L5182" s="42">
        <f ca="1"/>
        <v>-4.0688727073819649E-3</v>
      </c>
      <c r="M5182" s="41">
        <f ca="1"/>
        <v>0.17850523289263406</v>
      </c>
      <c r="N5182" s="43">
        <f ca="1"/>
        <v>0.28493150684931506</v>
      </c>
      <c r="O5182" s="25"/>
      <c r="P5182" s="43">
        <f ca="1"/>
        <v>0.16972246339594582</v>
      </c>
      <c r="Q5182" s="43">
        <f ca="1"/>
        <v>-0.10597994714496739</v>
      </c>
      <c r="R5182" s="25"/>
      <c r="S5182" s="38">
        <f ca="1"/>
        <v>0.56738579643192255</v>
      </c>
      <c r="T5182" s="38">
        <f ca="1"/>
        <v>0.457799131216162</v>
      </c>
      <c r="U5182" s="85"/>
      <c r="V5182" s="38">
        <f ca="1"/>
        <v>37.671822667653061</v>
      </c>
      <c r="W5182" s="46">
        <f ca="1"/>
        <v>18.975000000000001</v>
      </c>
    </row>
    <row r="5183" spans="2:23" x14ac:dyDescent="0.25">
      <c r="B5183" s="76">
        <f ca="1"/>
        <v>330</v>
      </c>
      <c r="C5183" s="39">
        <f ca="1"/>
        <v>45275</v>
      </c>
      <c r="D5183" s="25">
        <f ca="1"/>
        <v>18.975000000000001</v>
      </c>
      <c r="E5183" s="85"/>
      <c r="F5183" s="25">
        <f ca="1"/>
        <v>328.66</v>
      </c>
      <c r="G5183" s="40">
        <f ca="1"/>
        <v>7.9808921073449765E-3</v>
      </c>
      <c r="H5183" s="40">
        <f ca="1"/>
        <v>5.3099999999999994E-2</v>
      </c>
      <c r="I5183" s="85"/>
      <c r="J5183" s="41">
        <v>0.51659999999995942</v>
      </c>
      <c r="K5183" s="85"/>
      <c r="L5183" s="42">
        <f ca="1"/>
        <v>-4.0688727073819649E-3</v>
      </c>
      <c r="M5183" s="41">
        <f ca="1"/>
        <v>0.17855688789263408</v>
      </c>
      <c r="N5183" s="43">
        <f ca="1"/>
        <v>0.28493150684931506</v>
      </c>
      <c r="O5183" s="25"/>
      <c r="P5183" s="43">
        <f ca="1"/>
        <v>0.16974298345723754</v>
      </c>
      <c r="Q5183" s="43">
        <f ca="1"/>
        <v>-0.10601280605957908</v>
      </c>
      <c r="R5183" s="25"/>
      <c r="S5183" s="38">
        <f ca="1"/>
        <v>0.56739386567654959</v>
      </c>
      <c r="T5183" s="38">
        <f ca="1"/>
        <v>0.45778609583964297</v>
      </c>
      <c r="U5183" s="85"/>
      <c r="V5183" s="38">
        <f ca="1"/>
        <v>37.678711785981648</v>
      </c>
      <c r="W5183" s="46">
        <f ca="1"/>
        <v>18.975000000000001</v>
      </c>
    </row>
    <row r="5184" spans="2:23" x14ac:dyDescent="0.25">
      <c r="B5184" s="76">
        <f ca="1"/>
        <v>330</v>
      </c>
      <c r="C5184" s="39">
        <f ca="1"/>
        <v>45275</v>
      </c>
      <c r="D5184" s="25">
        <f ca="1"/>
        <v>18.975000000000001</v>
      </c>
      <c r="E5184" s="85"/>
      <c r="F5184" s="25">
        <f ca="1"/>
        <v>328.66</v>
      </c>
      <c r="G5184" s="40">
        <f ca="1"/>
        <v>7.9808921073449765E-3</v>
      </c>
      <c r="H5184" s="40">
        <f ca="1"/>
        <v>5.3099999999999994E-2</v>
      </c>
      <c r="I5184" s="85"/>
      <c r="J5184" s="41">
        <v>0.51669999999995941</v>
      </c>
      <c r="K5184" s="85"/>
      <c r="L5184" s="42">
        <f ca="1"/>
        <v>-4.0688727073819649E-3</v>
      </c>
      <c r="M5184" s="41">
        <f ca="1"/>
        <v>0.17860855289263405</v>
      </c>
      <c r="N5184" s="43">
        <f ca="1"/>
        <v>0.28493150684931506</v>
      </c>
      <c r="O5184" s="25"/>
      <c r="P5184" s="43">
        <f ca="1"/>
        <v>0.16976350590654032</v>
      </c>
      <c r="Q5184" s="43">
        <f ca="1"/>
        <v>-0.10604566258617965</v>
      </c>
      <c r="R5184" s="25"/>
      <c r="S5184" s="38">
        <f ca="1"/>
        <v>0.5674019358321194</v>
      </c>
      <c r="T5184" s="38">
        <f ca="1"/>
        <v>0.45777306145586905</v>
      </c>
      <c r="U5184" s="85"/>
      <c r="V5184" s="38">
        <f ca="1"/>
        <v>37.685600881014125</v>
      </c>
      <c r="W5184" s="46">
        <f ca="1"/>
        <v>18.975000000000001</v>
      </c>
    </row>
    <row r="5185" spans="2:23" x14ac:dyDescent="0.25">
      <c r="B5185" s="76">
        <f ca="1"/>
        <v>330</v>
      </c>
      <c r="C5185" s="39">
        <f ca="1"/>
        <v>45275</v>
      </c>
      <c r="D5185" s="25">
        <f ca="1"/>
        <v>18.975000000000001</v>
      </c>
      <c r="E5185" s="85"/>
      <c r="F5185" s="25">
        <f ca="1"/>
        <v>328.66</v>
      </c>
      <c r="G5185" s="40">
        <f ca="1"/>
        <v>7.9808921073449765E-3</v>
      </c>
      <c r="H5185" s="40">
        <f ca="1"/>
        <v>5.3099999999999994E-2</v>
      </c>
      <c r="I5185" s="85"/>
      <c r="J5185" s="41">
        <v>0.5167999999999594</v>
      </c>
      <c r="K5185" s="85"/>
      <c r="L5185" s="42">
        <f ca="1"/>
        <v>-4.0688727073819649E-3</v>
      </c>
      <c r="M5185" s="41">
        <f ca="1"/>
        <v>0.17866022789263405</v>
      </c>
      <c r="N5185" s="43">
        <f ca="1"/>
        <v>0.28493150684931506</v>
      </c>
      <c r="O5185" s="25"/>
      <c r="P5185" s="43">
        <f ca="1"/>
        <v>0.16978403074246801</v>
      </c>
      <c r="Q5185" s="43">
        <f ca="1"/>
        <v>-0.10607851672615531</v>
      </c>
      <c r="R5185" s="25"/>
      <c r="S5185" s="38">
        <f ca="1"/>
        <v>0.56741000689807397</v>
      </c>
      <c r="T5185" s="38">
        <f ca="1"/>
        <v>0.45776002806429422</v>
      </c>
      <c r="U5185" s="85"/>
      <c r="V5185" s="38">
        <f ca="1"/>
        <v>37.692489952744552</v>
      </c>
      <c r="W5185" s="46">
        <f ca="1"/>
        <v>18.975000000000001</v>
      </c>
    </row>
    <row r="5186" spans="2:23" x14ac:dyDescent="0.25">
      <c r="B5186" s="76">
        <f ca="1"/>
        <v>330</v>
      </c>
      <c r="C5186" s="39">
        <f ca="1"/>
        <v>45275</v>
      </c>
      <c r="D5186" s="25">
        <f ca="1"/>
        <v>18.975000000000001</v>
      </c>
      <c r="E5186" s="85"/>
      <c r="F5186" s="25">
        <f ca="1"/>
        <v>328.66</v>
      </c>
      <c r="G5186" s="40">
        <f ca="1"/>
        <v>7.9808921073449765E-3</v>
      </c>
      <c r="H5186" s="40">
        <f ca="1"/>
        <v>5.3099999999999994E-2</v>
      </c>
      <c r="I5186" s="85"/>
      <c r="J5186" s="41">
        <v>0.51689999999995939</v>
      </c>
      <c r="K5186" s="85"/>
      <c r="L5186" s="42">
        <f ca="1"/>
        <v>-4.0688727073819649E-3</v>
      </c>
      <c r="M5186" s="41">
        <f ca="1"/>
        <v>0.17871191289263402</v>
      </c>
      <c r="N5186" s="43">
        <f ca="1"/>
        <v>0.28493150684931506</v>
      </c>
      <c r="O5186" s="25"/>
      <c r="P5186" s="43">
        <f ca="1"/>
        <v>0.16980455796363533</v>
      </c>
      <c r="Q5186" s="43">
        <f ca="1"/>
        <v>-0.10611136848089139</v>
      </c>
      <c r="R5186" s="25"/>
      <c r="S5186" s="38">
        <f ca="1"/>
        <v>0.56741807887385531</v>
      </c>
      <c r="T5186" s="38">
        <f ca="1"/>
        <v>0.4577469956643731</v>
      </c>
      <c r="U5186" s="85"/>
      <c r="V5186" s="38">
        <f ca="1"/>
        <v>37.699379001166875</v>
      </c>
      <c r="W5186" s="46">
        <f ca="1"/>
        <v>18.975000000000001</v>
      </c>
    </row>
    <row r="5187" spans="2:23" x14ac:dyDescent="0.25">
      <c r="B5187" s="76">
        <f ca="1"/>
        <v>330</v>
      </c>
      <c r="C5187" s="39">
        <f ca="1"/>
        <v>45275</v>
      </c>
      <c r="D5187" s="25">
        <f ca="1"/>
        <v>18.975000000000001</v>
      </c>
      <c r="E5187" s="85"/>
      <c r="F5187" s="25">
        <f ca="1"/>
        <v>328.66</v>
      </c>
      <c r="G5187" s="40">
        <f ca="1"/>
        <v>7.9808921073449765E-3</v>
      </c>
      <c r="H5187" s="40">
        <f ca="1"/>
        <v>5.3099999999999994E-2</v>
      </c>
      <c r="I5187" s="85"/>
      <c r="J5187" s="41">
        <v>0.51699999999995938</v>
      </c>
      <c r="K5187" s="85"/>
      <c r="L5187" s="42">
        <f ca="1"/>
        <v>-4.0688727073819649E-3</v>
      </c>
      <c r="M5187" s="41">
        <f ca="1"/>
        <v>0.17876360789263401</v>
      </c>
      <c r="N5187" s="43">
        <f ca="1"/>
        <v>0.28493150684931506</v>
      </c>
      <c r="O5187" s="25"/>
      <c r="P5187" s="43">
        <f ca="1"/>
        <v>0.16982508756865833</v>
      </c>
      <c r="Q5187" s="43">
        <f ca="1"/>
        <v>-0.10614421785177175</v>
      </c>
      <c r="R5187" s="25"/>
      <c r="S5187" s="38">
        <f ca="1"/>
        <v>0.56742615175890609</v>
      </c>
      <c r="T5187" s="38">
        <f ca="1"/>
        <v>0.45773396425556062</v>
      </c>
      <c r="U5187" s="85"/>
      <c r="V5187" s="38">
        <f ca="1"/>
        <v>37.70626802627504</v>
      </c>
      <c r="W5187" s="46">
        <f ca="1"/>
        <v>18.975000000000001</v>
      </c>
    </row>
    <row r="5188" spans="2:23" x14ac:dyDescent="0.25">
      <c r="B5188" s="76">
        <f ca="1"/>
        <v>330</v>
      </c>
      <c r="C5188" s="39">
        <f ca="1"/>
        <v>45275</v>
      </c>
      <c r="D5188" s="25">
        <f ca="1"/>
        <v>18.975000000000001</v>
      </c>
      <c r="E5188" s="85"/>
      <c r="F5188" s="25">
        <f ca="1"/>
        <v>328.66</v>
      </c>
      <c r="G5188" s="40">
        <f ca="1"/>
        <v>7.9808921073449765E-3</v>
      </c>
      <c r="H5188" s="40">
        <f ca="1"/>
        <v>5.3099999999999994E-2</v>
      </c>
      <c r="I5188" s="85"/>
      <c r="J5188" s="41">
        <v>0.51709999999995937</v>
      </c>
      <c r="K5188" s="85"/>
      <c r="L5188" s="42">
        <f ca="1"/>
        <v>-4.0688727073819649E-3</v>
      </c>
      <c r="M5188" s="41">
        <f ca="1"/>
        <v>0.17881531289263403</v>
      </c>
      <c r="N5188" s="43">
        <f ca="1"/>
        <v>0.28493150684931506</v>
      </c>
      <c r="O5188" s="25"/>
      <c r="P5188" s="43">
        <f ca="1"/>
        <v>0.16984561955615396</v>
      </c>
      <c r="Q5188" s="43">
        <f ca="1"/>
        <v>-0.10617706484017947</v>
      </c>
      <c r="R5188" s="25"/>
      <c r="S5188" s="38">
        <f ca="1"/>
        <v>0.56743422555266942</v>
      </c>
      <c r="T5188" s="38">
        <f ca="1"/>
        <v>0.45772093383731216</v>
      </c>
      <c r="U5188" s="85"/>
      <c r="V5188" s="38">
        <f ca="1"/>
        <v>37.713157028063051</v>
      </c>
      <c r="W5188" s="46">
        <f ca="1"/>
        <v>18.975000000000001</v>
      </c>
    </row>
    <row r="5189" spans="2:23" x14ac:dyDescent="0.25">
      <c r="B5189" s="76">
        <f ca="1"/>
        <v>330</v>
      </c>
      <c r="C5189" s="39">
        <f ca="1"/>
        <v>45275</v>
      </c>
      <c r="D5189" s="25">
        <f ca="1"/>
        <v>18.975000000000001</v>
      </c>
      <c r="E5189" s="85"/>
      <c r="F5189" s="25">
        <f ca="1"/>
        <v>328.66</v>
      </c>
      <c r="G5189" s="40">
        <f ca="1"/>
        <v>7.9808921073449765E-3</v>
      </c>
      <c r="H5189" s="40">
        <f ca="1"/>
        <v>5.3099999999999994E-2</v>
      </c>
      <c r="I5189" s="85"/>
      <c r="J5189" s="41">
        <v>0.51719999999995936</v>
      </c>
      <c r="K5189" s="85"/>
      <c r="L5189" s="42">
        <f ca="1"/>
        <v>-4.0688727073819649E-3</v>
      </c>
      <c r="M5189" s="41">
        <f ca="1"/>
        <v>0.17886702789263401</v>
      </c>
      <c r="N5189" s="43">
        <f ca="1"/>
        <v>0.28493150684931506</v>
      </c>
      <c r="O5189" s="25"/>
      <c r="P5189" s="43">
        <f ca="1"/>
        <v>0.16986615392474019</v>
      </c>
      <c r="Q5189" s="43">
        <f ca="1"/>
        <v>-0.10620990944749664</v>
      </c>
      <c r="R5189" s="25"/>
      <c r="S5189" s="38">
        <f ca="1"/>
        <v>0.56744230025458875</v>
      </c>
      <c r="T5189" s="38">
        <f ca="1"/>
        <v>0.45770790440908338</v>
      </c>
      <c r="U5189" s="85"/>
      <c r="V5189" s="38">
        <f ca="1"/>
        <v>37.720046006524967</v>
      </c>
      <c r="W5189" s="46">
        <f ca="1"/>
        <v>18.975000000000001</v>
      </c>
    </row>
    <row r="5190" spans="2:23" x14ac:dyDescent="0.25">
      <c r="B5190" s="76">
        <f ca="1"/>
        <v>330</v>
      </c>
      <c r="C5190" s="39">
        <f ca="1"/>
        <v>45275</v>
      </c>
      <c r="D5190" s="25">
        <f ca="1"/>
        <v>18.975000000000001</v>
      </c>
      <c r="E5190" s="85"/>
      <c r="F5190" s="25">
        <f ca="1"/>
        <v>328.66</v>
      </c>
      <c r="G5190" s="40">
        <f ca="1"/>
        <v>7.9808921073449765E-3</v>
      </c>
      <c r="H5190" s="40">
        <f ca="1"/>
        <v>5.3099999999999994E-2</v>
      </c>
      <c r="I5190" s="85"/>
      <c r="J5190" s="41">
        <v>0.51729999999995935</v>
      </c>
      <c r="K5190" s="85"/>
      <c r="L5190" s="42">
        <f ca="1"/>
        <v>-4.0688727073819649E-3</v>
      </c>
      <c r="M5190" s="41">
        <f ca="1"/>
        <v>0.17891875289263401</v>
      </c>
      <c r="N5190" s="43">
        <f ca="1"/>
        <v>0.28493150684931506</v>
      </c>
      <c r="O5190" s="25"/>
      <c r="P5190" s="43">
        <f ca="1"/>
        <v>0.16988669067303624</v>
      </c>
      <c r="Q5190" s="43">
        <f ca="1"/>
        <v>-0.10624275167510394</v>
      </c>
      <c r="R5190" s="25"/>
      <c r="S5190" s="38">
        <f ca="1"/>
        <v>0.56745037586410796</v>
      </c>
      <c r="T5190" s="38">
        <f ca="1"/>
        <v>0.45769487597033071</v>
      </c>
      <c r="U5190" s="85"/>
      <c r="V5190" s="38">
        <f ca="1"/>
        <v>37.726934961654621</v>
      </c>
      <c r="W5190" s="46">
        <f ca="1"/>
        <v>18.975000000000001</v>
      </c>
    </row>
    <row r="5191" spans="2:23" x14ac:dyDescent="0.25">
      <c r="B5191" s="76">
        <f ca="1"/>
        <v>330</v>
      </c>
      <c r="C5191" s="39">
        <f ca="1"/>
        <v>45275</v>
      </c>
      <c r="D5191" s="25">
        <f ca="1"/>
        <v>18.975000000000001</v>
      </c>
      <c r="E5191" s="85"/>
      <c r="F5191" s="25">
        <f ca="1"/>
        <v>328.66</v>
      </c>
      <c r="G5191" s="40">
        <f ca="1"/>
        <v>7.9808921073449765E-3</v>
      </c>
      <c r="H5191" s="40">
        <f ca="1"/>
        <v>5.3099999999999994E-2</v>
      </c>
      <c r="I5191" s="85"/>
      <c r="J5191" s="41">
        <v>0.51739999999995934</v>
      </c>
      <c r="K5191" s="85"/>
      <c r="L5191" s="42">
        <f ca="1"/>
        <v>-4.0688727073819649E-3</v>
      </c>
      <c r="M5191" s="41">
        <f ca="1"/>
        <v>0.17897048789263398</v>
      </c>
      <c r="N5191" s="43">
        <f ca="1"/>
        <v>0.28493150684931506</v>
      </c>
      <c r="O5191" s="25"/>
      <c r="P5191" s="43">
        <f ca="1"/>
        <v>0.16990722979966227</v>
      </c>
      <c r="Q5191" s="43">
        <f ca="1"/>
        <v>-0.10627559152438126</v>
      </c>
      <c r="R5191" s="25"/>
      <c r="S5191" s="38">
        <f ca="1"/>
        <v>0.56745845238067139</v>
      </c>
      <c r="T5191" s="38">
        <f ca="1"/>
        <v>0.45768184852051069</v>
      </c>
      <c r="U5191" s="85"/>
      <c r="V5191" s="38">
        <f ca="1"/>
        <v>37.7338238934461</v>
      </c>
      <c r="W5191" s="46">
        <f ca="1"/>
        <v>18.975000000000001</v>
      </c>
    </row>
    <row r="5192" spans="2:23" x14ac:dyDescent="0.25">
      <c r="B5192" s="76">
        <f ca="1"/>
        <v>330</v>
      </c>
      <c r="C5192" s="39">
        <f ca="1"/>
        <v>45275</v>
      </c>
      <c r="D5192" s="25">
        <f ca="1"/>
        <v>18.975000000000001</v>
      </c>
      <c r="E5192" s="85"/>
      <c r="F5192" s="25">
        <f ca="1"/>
        <v>328.66</v>
      </c>
      <c r="G5192" s="40">
        <f ca="1"/>
        <v>7.9808921073449765E-3</v>
      </c>
      <c r="H5192" s="40">
        <f ca="1"/>
        <v>5.3099999999999994E-2</v>
      </c>
      <c r="I5192" s="85"/>
      <c r="J5192" s="41">
        <v>0.51749999999995933</v>
      </c>
      <c r="K5192" s="85"/>
      <c r="L5192" s="42">
        <f ca="1"/>
        <v>-4.0688727073819649E-3</v>
      </c>
      <c r="M5192" s="41">
        <f ca="1"/>
        <v>0.17902223289263397</v>
      </c>
      <c r="N5192" s="43">
        <f ca="1"/>
        <v>0.28493150684931506</v>
      </c>
      <c r="O5192" s="25"/>
      <c r="P5192" s="43">
        <f ca="1"/>
        <v>0.16992777130323949</v>
      </c>
      <c r="Q5192" s="43">
        <f ca="1"/>
        <v>-0.10630842899670745</v>
      </c>
      <c r="R5192" s="25"/>
      <c r="S5192" s="38">
        <f ca="1"/>
        <v>0.5674665298037237</v>
      </c>
      <c r="T5192" s="38">
        <f ca="1"/>
        <v>0.45766882205908038</v>
      </c>
      <c r="U5192" s="85"/>
      <c r="V5192" s="38">
        <f ca="1"/>
        <v>37.740712801893352</v>
      </c>
      <c r="W5192" s="46">
        <f ca="1"/>
        <v>18.975000000000001</v>
      </c>
    </row>
    <row r="5193" spans="2:23" x14ac:dyDescent="0.25">
      <c r="B5193" s="76">
        <f ca="1"/>
        <v>330</v>
      </c>
      <c r="C5193" s="39">
        <f ca="1"/>
        <v>45275</v>
      </c>
      <c r="D5193" s="25">
        <f ca="1"/>
        <v>18.975000000000001</v>
      </c>
      <c r="E5193" s="85"/>
      <c r="F5193" s="25">
        <f ca="1"/>
        <v>328.66</v>
      </c>
      <c r="G5193" s="40">
        <f ca="1"/>
        <v>7.9808921073449765E-3</v>
      </c>
      <c r="H5193" s="40">
        <f ca="1"/>
        <v>5.3099999999999994E-2</v>
      </c>
      <c r="I5193" s="85"/>
      <c r="J5193" s="41">
        <v>0.51759999999995931</v>
      </c>
      <c r="K5193" s="85"/>
      <c r="L5193" s="42">
        <f ca="1"/>
        <v>-4.0688727073819649E-3</v>
      </c>
      <c r="M5193" s="41">
        <f ca="1"/>
        <v>0.17907398789263396</v>
      </c>
      <c r="N5193" s="43">
        <f ca="1"/>
        <v>0.28493150684931506</v>
      </c>
      <c r="O5193" s="25"/>
      <c r="P5193" s="43">
        <f ca="1"/>
        <v>0.16994831518239034</v>
      </c>
      <c r="Q5193" s="43">
        <f ca="1"/>
        <v>-0.10634126409345995</v>
      </c>
      <c r="R5193" s="25"/>
      <c r="S5193" s="38">
        <f ca="1"/>
        <v>0.56747460813271022</v>
      </c>
      <c r="T5193" s="38">
        <f ca="1"/>
        <v>0.45765579658549738</v>
      </c>
      <c r="U5193" s="85"/>
      <c r="V5193" s="38">
        <f ca="1"/>
        <v>37.747601686990407</v>
      </c>
      <c r="W5193" s="46">
        <f ca="1"/>
        <v>18.975000000000001</v>
      </c>
    </row>
    <row r="5194" spans="2:23" x14ac:dyDescent="0.25">
      <c r="B5194" s="76">
        <f ca="1"/>
        <v>330</v>
      </c>
      <c r="C5194" s="39">
        <f ca="1"/>
        <v>45275</v>
      </c>
      <c r="D5194" s="25">
        <f ca="1"/>
        <v>18.975000000000001</v>
      </c>
      <c r="E5194" s="85"/>
      <c r="F5194" s="25">
        <f ca="1"/>
        <v>328.66</v>
      </c>
      <c r="G5194" s="40">
        <f ca="1"/>
        <v>7.9808921073449765E-3</v>
      </c>
      <c r="H5194" s="40">
        <f ca="1"/>
        <v>5.3099999999999994E-2</v>
      </c>
      <c r="I5194" s="85"/>
      <c r="J5194" s="41">
        <v>0.5176999999999593</v>
      </c>
      <c r="K5194" s="85"/>
      <c r="L5194" s="42">
        <f ca="1"/>
        <v>-4.0688727073819649E-3</v>
      </c>
      <c r="M5194" s="41">
        <f ca="1"/>
        <v>0.17912575289263397</v>
      </c>
      <c r="N5194" s="43">
        <f ca="1"/>
        <v>0.28493150684931506</v>
      </c>
      <c r="O5194" s="25"/>
      <c r="P5194" s="43">
        <f ca="1"/>
        <v>0.16996886143573814</v>
      </c>
      <c r="Q5194" s="43">
        <f ca="1"/>
        <v>-0.10637409681601551</v>
      </c>
      <c r="R5194" s="25"/>
      <c r="S5194" s="38">
        <f ca="1"/>
        <v>0.56748268736707641</v>
      </c>
      <c r="T5194" s="38">
        <f ca="1"/>
        <v>0.4576427720992195</v>
      </c>
      <c r="U5194" s="85"/>
      <c r="V5194" s="38">
        <f ca="1"/>
        <v>37.754490548731212</v>
      </c>
      <c r="W5194" s="46">
        <f ca="1"/>
        <v>18.975000000000001</v>
      </c>
    </row>
    <row r="5195" spans="2:23" x14ac:dyDescent="0.25">
      <c r="B5195" s="76">
        <f ca="1"/>
        <v>330</v>
      </c>
      <c r="C5195" s="39">
        <f ca="1"/>
        <v>45275</v>
      </c>
      <c r="D5195" s="25">
        <f ca="1"/>
        <v>18.975000000000001</v>
      </c>
      <c r="E5195" s="85"/>
      <c r="F5195" s="25">
        <f ca="1"/>
        <v>328.66</v>
      </c>
      <c r="G5195" s="40">
        <f ca="1"/>
        <v>7.9808921073449765E-3</v>
      </c>
      <c r="H5195" s="40">
        <f ca="1"/>
        <v>5.3099999999999994E-2</v>
      </c>
      <c r="I5195" s="85"/>
      <c r="J5195" s="41">
        <v>0.51779999999995929</v>
      </c>
      <c r="K5195" s="85"/>
      <c r="L5195" s="42">
        <f ca="1"/>
        <v>-4.0688727073819649E-3</v>
      </c>
      <c r="M5195" s="41">
        <f ca="1"/>
        <v>0.17917752789263394</v>
      </c>
      <c r="N5195" s="43">
        <f ca="1"/>
        <v>0.28493150684931506</v>
      </c>
      <c r="O5195" s="25"/>
      <c r="P5195" s="43">
        <f ca="1"/>
        <v>0.16998941006190729</v>
      </c>
      <c r="Q5195" s="43">
        <f ca="1"/>
        <v>-0.10640692716574976</v>
      </c>
      <c r="R5195" s="25"/>
      <c r="S5195" s="38">
        <f ca="1"/>
        <v>0.56749076750626837</v>
      </c>
      <c r="T5195" s="38">
        <f ca="1"/>
        <v>0.45762974859970507</v>
      </c>
      <c r="U5195" s="85"/>
      <c r="V5195" s="38">
        <f ca="1"/>
        <v>37.761379387109798</v>
      </c>
      <c r="W5195" s="46">
        <f ca="1"/>
        <v>18.975000000000001</v>
      </c>
    </row>
    <row r="5196" spans="2:23" x14ac:dyDescent="0.25">
      <c r="B5196" s="76">
        <f ca="1"/>
        <v>330</v>
      </c>
      <c r="C5196" s="39">
        <f ca="1"/>
        <v>45275</v>
      </c>
      <c r="D5196" s="25">
        <f ca="1"/>
        <v>18.975000000000001</v>
      </c>
      <c r="E5196" s="85"/>
      <c r="F5196" s="25">
        <f ca="1"/>
        <v>328.66</v>
      </c>
      <c r="G5196" s="40">
        <f ca="1"/>
        <v>7.9808921073449765E-3</v>
      </c>
      <c r="H5196" s="40">
        <f ca="1"/>
        <v>5.3099999999999994E-2</v>
      </c>
      <c r="I5196" s="85"/>
      <c r="J5196" s="41">
        <v>0.51789999999995928</v>
      </c>
      <c r="K5196" s="85"/>
      <c r="L5196" s="42">
        <f ca="1"/>
        <v>-4.0688727073819649E-3</v>
      </c>
      <c r="M5196" s="41">
        <f ca="1"/>
        <v>0.17922931289263394</v>
      </c>
      <c r="N5196" s="43">
        <f ca="1"/>
        <v>0.28493150684931506</v>
      </c>
      <c r="O5196" s="25"/>
      <c r="P5196" s="43">
        <f ca="1"/>
        <v>0.17000996105952337</v>
      </c>
      <c r="Q5196" s="43">
        <f ca="1"/>
        <v>-0.10643975514403703</v>
      </c>
      <c r="R5196" s="25"/>
      <c r="S5196" s="38">
        <f ca="1"/>
        <v>0.56749884854973243</v>
      </c>
      <c r="T5196" s="38">
        <f ca="1"/>
        <v>0.45761672608641302</v>
      </c>
      <c r="U5196" s="85"/>
      <c r="V5196" s="38">
        <f ca="1"/>
        <v>37.768268202120083</v>
      </c>
      <c r="W5196" s="46">
        <f ca="1"/>
        <v>18.975000000000001</v>
      </c>
    </row>
    <row r="5197" spans="2:23" x14ac:dyDescent="0.25">
      <c r="B5197" s="76">
        <f ca="1"/>
        <v>330</v>
      </c>
      <c r="C5197" s="39">
        <f ca="1"/>
        <v>45275</v>
      </c>
      <c r="D5197" s="25">
        <f ca="1"/>
        <v>18.975000000000001</v>
      </c>
      <c r="E5197" s="85"/>
      <c r="F5197" s="25">
        <f ca="1"/>
        <v>328.66</v>
      </c>
      <c r="G5197" s="40">
        <f ca="1"/>
        <v>7.9808921073449765E-3</v>
      </c>
      <c r="H5197" s="40">
        <f ca="1"/>
        <v>5.3099999999999994E-2</v>
      </c>
      <c r="I5197" s="85"/>
      <c r="J5197" s="41">
        <v>0.51799999999995927</v>
      </c>
      <c r="K5197" s="85"/>
      <c r="L5197" s="42">
        <f ca="1"/>
        <v>-4.0688727073819649E-3</v>
      </c>
      <c r="M5197" s="41">
        <f ca="1"/>
        <v>0.17928110789263393</v>
      </c>
      <c r="N5197" s="43">
        <f ca="1"/>
        <v>0.28493150684931506</v>
      </c>
      <c r="O5197" s="25"/>
      <c r="P5197" s="43">
        <f ca="1"/>
        <v>0.17003051442721298</v>
      </c>
      <c r="Q5197" s="43">
        <f ca="1"/>
        <v>-0.10647258075225077</v>
      </c>
      <c r="R5197" s="25"/>
      <c r="S5197" s="38">
        <f ca="1"/>
        <v>0.56750693049691558</v>
      </c>
      <c r="T5197" s="38">
        <f ca="1"/>
        <v>0.45760370455880239</v>
      </c>
      <c r="U5197" s="85"/>
      <c r="V5197" s="38">
        <f ca="1"/>
        <v>37.775156993756099</v>
      </c>
      <c r="W5197" s="46">
        <f ca="1"/>
        <v>18.975000000000001</v>
      </c>
    </row>
    <row r="5198" spans="2:23" x14ac:dyDescent="0.25">
      <c r="B5198" s="76">
        <f ca="1"/>
        <v>330</v>
      </c>
      <c r="C5198" s="39">
        <f ca="1"/>
        <v>45275</v>
      </c>
      <c r="D5198" s="25">
        <f ca="1"/>
        <v>18.975000000000001</v>
      </c>
      <c r="E5198" s="85"/>
      <c r="F5198" s="25">
        <f ca="1"/>
        <v>328.66</v>
      </c>
      <c r="G5198" s="40">
        <f ca="1"/>
        <v>7.9808921073449765E-3</v>
      </c>
      <c r="H5198" s="40">
        <f ca="1"/>
        <v>5.3099999999999994E-2</v>
      </c>
      <c r="I5198" s="85"/>
      <c r="J5198" s="41">
        <v>0.51809999999995926</v>
      </c>
      <c r="K5198" s="85"/>
      <c r="L5198" s="42">
        <f ca="1"/>
        <v>-4.0688727073819649E-3</v>
      </c>
      <c r="M5198" s="41">
        <f ca="1"/>
        <v>0.17933291289263392</v>
      </c>
      <c r="N5198" s="43">
        <f ca="1"/>
        <v>0.28493150684931506</v>
      </c>
      <c r="O5198" s="25"/>
      <c r="P5198" s="43">
        <f ca="1"/>
        <v>0.17005107016360363</v>
      </c>
      <c r="Q5198" s="43">
        <f ca="1"/>
        <v>-0.10650540399176353</v>
      </c>
      <c r="R5198" s="25"/>
      <c r="S5198" s="38">
        <f ca="1"/>
        <v>0.56751501334726506</v>
      </c>
      <c r="T5198" s="38">
        <f ca="1"/>
        <v>0.45759068401633285</v>
      </c>
      <c r="U5198" s="85"/>
      <c r="V5198" s="38">
        <f ca="1"/>
        <v>37.782045762011876</v>
      </c>
      <c r="W5198" s="46">
        <f ca="1"/>
        <v>18.975000000000001</v>
      </c>
    </row>
    <row r="5199" spans="2:23" x14ac:dyDescent="0.25">
      <c r="B5199" s="76">
        <f ca="1"/>
        <v>330</v>
      </c>
      <c r="C5199" s="39">
        <f ca="1"/>
        <v>45275</v>
      </c>
      <c r="D5199" s="25">
        <f ca="1"/>
        <v>18.975000000000001</v>
      </c>
      <c r="E5199" s="85"/>
      <c r="F5199" s="25">
        <f ca="1"/>
        <v>328.66</v>
      </c>
      <c r="G5199" s="40">
        <f ca="1"/>
        <v>7.9808921073449765E-3</v>
      </c>
      <c r="H5199" s="40">
        <f ca="1"/>
        <v>5.3099999999999994E-2</v>
      </c>
      <c r="I5199" s="85"/>
      <c r="J5199" s="41">
        <v>0.51819999999995925</v>
      </c>
      <c r="K5199" s="85"/>
      <c r="L5199" s="42">
        <f ca="1"/>
        <v>-4.0688727073819649E-3</v>
      </c>
      <c r="M5199" s="41">
        <f ca="1"/>
        <v>0.17938472789263391</v>
      </c>
      <c r="N5199" s="43">
        <f ca="1"/>
        <v>0.28493150684931506</v>
      </c>
      <c r="O5199" s="25"/>
      <c r="P5199" s="43">
        <f ca="1"/>
        <v>0.17007162826732417</v>
      </c>
      <c r="Q5199" s="43">
        <f ca="1"/>
        <v>-0.10653822486394635</v>
      </c>
      <c r="R5199" s="25"/>
      <c r="S5199" s="38">
        <f ca="1"/>
        <v>0.56752309710022841</v>
      </c>
      <c r="T5199" s="38">
        <f ca="1"/>
        <v>0.45757766445846448</v>
      </c>
      <c r="U5199" s="85"/>
      <c r="V5199" s="38">
        <f ca="1"/>
        <v>37.788934506881304</v>
      </c>
      <c r="W5199" s="46">
        <f ca="1"/>
        <v>18.975000000000001</v>
      </c>
    </row>
    <row r="5200" spans="2:23" x14ac:dyDescent="0.25">
      <c r="B5200" s="76">
        <f ca="1"/>
        <v>330</v>
      </c>
      <c r="C5200" s="39">
        <f ca="1"/>
        <v>45275</v>
      </c>
      <c r="D5200" s="25">
        <f ca="1"/>
        <v>18.975000000000001</v>
      </c>
      <c r="E5200" s="85"/>
      <c r="F5200" s="25">
        <f ca="1"/>
        <v>328.66</v>
      </c>
      <c r="G5200" s="40">
        <f ca="1"/>
        <v>7.9808921073449765E-3</v>
      </c>
      <c r="H5200" s="40">
        <f ca="1"/>
        <v>5.3099999999999994E-2</v>
      </c>
      <c r="I5200" s="85"/>
      <c r="J5200" s="41">
        <v>0.51829999999995924</v>
      </c>
      <c r="K5200" s="85"/>
      <c r="L5200" s="42">
        <f ca="1"/>
        <v>-4.0688727073819649E-3</v>
      </c>
      <c r="M5200" s="41">
        <f ca="1"/>
        <v>0.17943655289263391</v>
      </c>
      <c r="N5200" s="43">
        <f ca="1"/>
        <v>0.28493150684931506</v>
      </c>
      <c r="O5200" s="25"/>
      <c r="P5200" s="43">
        <f ca="1"/>
        <v>0.17009218873700427</v>
      </c>
      <c r="Q5200" s="43">
        <f ca="1"/>
        <v>-0.10657104337016959</v>
      </c>
      <c r="R5200" s="25"/>
      <c r="S5200" s="38">
        <f ca="1"/>
        <v>0.56753118175525397</v>
      </c>
      <c r="T5200" s="38">
        <f ca="1"/>
        <v>0.45756464588465773</v>
      </c>
      <c r="U5200" s="85"/>
      <c r="V5200" s="38">
        <f ca="1"/>
        <v>37.795823228358472</v>
      </c>
      <c r="W5200" s="46">
        <f ca="1"/>
        <v>18.975000000000001</v>
      </c>
    </row>
    <row r="5201" spans="2:23" x14ac:dyDescent="0.25">
      <c r="B5201" s="76">
        <f ca="1"/>
        <v>330</v>
      </c>
      <c r="C5201" s="39">
        <f ca="1"/>
        <v>45275</v>
      </c>
      <c r="D5201" s="25">
        <f ca="1"/>
        <v>18.975000000000001</v>
      </c>
      <c r="E5201" s="85"/>
      <c r="F5201" s="25">
        <f ca="1"/>
        <v>328.66</v>
      </c>
      <c r="G5201" s="40">
        <f ca="1"/>
        <v>7.9808921073449765E-3</v>
      </c>
      <c r="H5201" s="40">
        <f ca="1"/>
        <v>5.3099999999999994E-2</v>
      </c>
      <c r="I5201" s="85"/>
      <c r="J5201" s="41">
        <v>0.51839999999995923</v>
      </c>
      <c r="K5201" s="85"/>
      <c r="L5201" s="42">
        <f ca="1"/>
        <v>-4.0688727073819649E-3</v>
      </c>
      <c r="M5201" s="41">
        <f ca="1"/>
        <v>0.17948838789263388</v>
      </c>
      <c r="N5201" s="43">
        <f ca="1"/>
        <v>0.28493150684931506</v>
      </c>
      <c r="O5201" s="25"/>
      <c r="P5201" s="43">
        <f ca="1"/>
        <v>0.1701127515712747</v>
      </c>
      <c r="Q5201" s="43">
        <f ca="1"/>
        <v>-0.10660385951180257</v>
      </c>
      <c r="R5201" s="25"/>
      <c r="S5201" s="38">
        <f ca="1"/>
        <v>0.56753926731179027</v>
      </c>
      <c r="T5201" s="38">
        <f ca="1"/>
        <v>0.4575516282943734</v>
      </c>
      <c r="U5201" s="85"/>
      <c r="V5201" s="38">
        <f ca="1"/>
        <v>37.802711926437354</v>
      </c>
      <c r="W5201" s="46">
        <f ca="1"/>
        <v>18.975000000000001</v>
      </c>
    </row>
    <row r="5202" spans="2:23" x14ac:dyDescent="0.25">
      <c r="B5202" s="76">
        <f ca="1"/>
        <v>330</v>
      </c>
      <c r="C5202" s="39">
        <f ca="1"/>
        <v>45275</v>
      </c>
      <c r="D5202" s="25">
        <f ca="1"/>
        <v>18.975000000000001</v>
      </c>
      <c r="E5202" s="85"/>
      <c r="F5202" s="25">
        <f ca="1"/>
        <v>328.66</v>
      </c>
      <c r="G5202" s="40">
        <f ca="1"/>
        <v>7.9808921073449765E-3</v>
      </c>
      <c r="H5202" s="40">
        <f ca="1"/>
        <v>5.3099999999999994E-2</v>
      </c>
      <c r="I5202" s="85"/>
      <c r="J5202" s="41">
        <v>0.51849999999995922</v>
      </c>
      <c r="K5202" s="85"/>
      <c r="L5202" s="42">
        <f ca="1"/>
        <v>-4.0688727073819649E-3</v>
      </c>
      <c r="M5202" s="41">
        <f ca="1"/>
        <v>0.17954023289263388</v>
      </c>
      <c r="N5202" s="43">
        <f ca="1"/>
        <v>0.28493150684931506</v>
      </c>
      <c r="O5202" s="25"/>
      <c r="P5202" s="43">
        <f ca="1"/>
        <v>0.17013331676876745</v>
      </c>
      <c r="Q5202" s="43">
        <f ca="1"/>
        <v>-0.10663667329021317</v>
      </c>
      <c r="R5202" s="25"/>
      <c r="S5202" s="38">
        <f ca="1"/>
        <v>0.56754735376928611</v>
      </c>
      <c r="T5202" s="38">
        <f ca="1"/>
        <v>0.45753861168707294</v>
      </c>
      <c r="U5202" s="85"/>
      <c r="V5202" s="38">
        <f ca="1"/>
        <v>37.809600601111867</v>
      </c>
      <c r="W5202" s="46">
        <f ca="1"/>
        <v>18.975000000000001</v>
      </c>
    </row>
    <row r="5203" spans="2:23" x14ac:dyDescent="0.25">
      <c r="B5203" s="76">
        <f ca="1"/>
        <v>330</v>
      </c>
      <c r="C5203" s="39">
        <f ca="1"/>
        <v>45275</v>
      </c>
      <c r="D5203" s="25">
        <f ca="1"/>
        <v>18.975000000000001</v>
      </c>
      <c r="E5203" s="85"/>
      <c r="F5203" s="25">
        <f ca="1"/>
        <v>328.66</v>
      </c>
      <c r="G5203" s="40">
        <f ca="1"/>
        <v>7.9808921073449765E-3</v>
      </c>
      <c r="H5203" s="40">
        <f ca="1"/>
        <v>5.3099999999999994E-2</v>
      </c>
      <c r="I5203" s="85"/>
      <c r="J5203" s="41">
        <v>0.5185999999999592</v>
      </c>
      <c r="K5203" s="85"/>
      <c r="L5203" s="42">
        <f ca="1"/>
        <v>-4.0688727073819649E-3</v>
      </c>
      <c r="M5203" s="41">
        <f ca="1"/>
        <v>0.17959208789263387</v>
      </c>
      <c r="N5203" s="43">
        <f ca="1"/>
        <v>0.28493150684931506</v>
      </c>
      <c r="O5203" s="25"/>
      <c r="P5203" s="43">
        <f ca="1"/>
        <v>0.17015388432811535</v>
      </c>
      <c r="Q5203" s="43">
        <f ca="1"/>
        <v>-0.10666948470676862</v>
      </c>
      <c r="R5203" s="25"/>
      <c r="S5203" s="38">
        <f ca="1"/>
        <v>0.56755544112719103</v>
      </c>
      <c r="T5203" s="38">
        <f ca="1"/>
        <v>0.45752559606221793</v>
      </c>
      <c r="U5203" s="85"/>
      <c r="V5203" s="38">
        <f ca="1"/>
        <v>37.816489252376158</v>
      </c>
      <c r="W5203" s="46">
        <f ca="1"/>
        <v>18.975000000000001</v>
      </c>
    </row>
    <row r="5204" spans="2:23" x14ac:dyDescent="0.25">
      <c r="B5204" s="76">
        <f ca="1"/>
        <v>330</v>
      </c>
      <c r="C5204" s="39">
        <f ca="1"/>
        <v>45275</v>
      </c>
      <c r="D5204" s="25">
        <f ca="1"/>
        <v>18.975000000000001</v>
      </c>
      <c r="E5204" s="85"/>
      <c r="F5204" s="25">
        <f ca="1"/>
        <v>328.66</v>
      </c>
      <c r="G5204" s="40">
        <f ca="1"/>
        <v>7.9808921073449765E-3</v>
      </c>
      <c r="H5204" s="40">
        <f ca="1"/>
        <v>5.3099999999999994E-2</v>
      </c>
      <c r="I5204" s="85"/>
      <c r="J5204" s="41">
        <v>0.51869999999995919</v>
      </c>
      <c r="K5204" s="85"/>
      <c r="L5204" s="42">
        <f ca="1"/>
        <v>-4.0688727073819649E-3</v>
      </c>
      <c r="M5204" s="41">
        <f ca="1"/>
        <v>0.17964395289263385</v>
      </c>
      <c r="N5204" s="43">
        <f ca="1"/>
        <v>0.28493150684931506</v>
      </c>
      <c r="O5204" s="25"/>
      <c r="P5204" s="43">
        <f ca="1"/>
        <v>0.17017445424795236</v>
      </c>
      <c r="Q5204" s="43">
        <f ca="1"/>
        <v>-0.10670229376283502</v>
      </c>
      <c r="R5204" s="25"/>
      <c r="S5204" s="38">
        <f ca="1"/>
        <v>0.56756352938495458</v>
      </c>
      <c r="T5204" s="38">
        <f ca="1"/>
        <v>0.45751258141927059</v>
      </c>
      <c r="U5204" s="85"/>
      <c r="V5204" s="38">
        <f ca="1"/>
        <v>37.823377880224058</v>
      </c>
      <c r="W5204" s="46">
        <f ca="1"/>
        <v>18.975000000000001</v>
      </c>
    </row>
    <row r="5205" spans="2:23" x14ac:dyDescent="0.25">
      <c r="B5205" s="76">
        <f ca="1"/>
        <v>330</v>
      </c>
      <c r="C5205" s="39">
        <f ca="1"/>
        <v>45275</v>
      </c>
      <c r="D5205" s="25">
        <f ca="1"/>
        <v>18.975000000000001</v>
      </c>
      <c r="E5205" s="85"/>
      <c r="F5205" s="25">
        <f ca="1"/>
        <v>328.66</v>
      </c>
      <c r="G5205" s="40">
        <f ca="1"/>
        <v>7.9808921073449765E-3</v>
      </c>
      <c r="H5205" s="40">
        <f ca="1"/>
        <v>5.3099999999999994E-2</v>
      </c>
      <c r="I5205" s="85"/>
      <c r="J5205" s="41">
        <v>0.51879999999995918</v>
      </c>
      <c r="K5205" s="85"/>
      <c r="L5205" s="42">
        <f ca="1"/>
        <v>-4.0688727073819649E-3</v>
      </c>
      <c r="M5205" s="41">
        <f ca="1"/>
        <v>0.17969582789263386</v>
      </c>
      <c r="N5205" s="43">
        <f ca="1"/>
        <v>0.28493150684931506</v>
      </c>
      <c r="O5205" s="25"/>
      <c r="P5205" s="43">
        <f ca="1"/>
        <v>0.1701950265269136</v>
      </c>
      <c r="Q5205" s="43">
        <f ca="1"/>
        <v>-0.10673510045977713</v>
      </c>
      <c r="R5205" s="25"/>
      <c r="S5205" s="38">
        <f ca="1"/>
        <v>0.56757161854202731</v>
      </c>
      <c r="T5205" s="38">
        <f ca="1"/>
        <v>0.45749956775769351</v>
      </c>
      <c r="U5205" s="85"/>
      <c r="V5205" s="38">
        <f ca="1"/>
        <v>37.830266484649684</v>
      </c>
      <c r="W5205" s="46">
        <f ca="1"/>
        <v>18.975000000000001</v>
      </c>
    </row>
    <row r="5206" spans="2:23" x14ac:dyDescent="0.25">
      <c r="B5206" s="76">
        <f ca="1"/>
        <v>330</v>
      </c>
      <c r="C5206" s="39">
        <f ca="1"/>
        <v>45275</v>
      </c>
      <c r="D5206" s="25">
        <f ca="1"/>
        <v>18.975000000000001</v>
      </c>
      <c r="E5206" s="85"/>
      <c r="F5206" s="25">
        <f ca="1"/>
        <v>328.66</v>
      </c>
      <c r="G5206" s="40">
        <f ca="1"/>
        <v>7.9808921073449765E-3</v>
      </c>
      <c r="H5206" s="40">
        <f ca="1"/>
        <v>5.3099999999999994E-2</v>
      </c>
      <c r="I5206" s="85"/>
      <c r="J5206" s="41">
        <v>0.51889999999995917</v>
      </c>
      <c r="K5206" s="85"/>
      <c r="L5206" s="42">
        <f ca="1"/>
        <v>-4.0688727073819649E-3</v>
      </c>
      <c r="M5206" s="41">
        <f ca="1"/>
        <v>0.17974771289263383</v>
      </c>
      <c r="N5206" s="43">
        <f ca="1"/>
        <v>0.28493150684931506</v>
      </c>
      <c r="O5206" s="25"/>
      <c r="P5206" s="43">
        <f ca="1"/>
        <v>0.17021560116363507</v>
      </c>
      <c r="Q5206" s="43">
        <f ca="1"/>
        <v>-0.10676790479895901</v>
      </c>
      <c r="R5206" s="25"/>
      <c r="S5206" s="38">
        <f ca="1"/>
        <v>0.56757970859785967</v>
      </c>
      <c r="T5206" s="38">
        <f ca="1"/>
        <v>0.45748655507694957</v>
      </c>
      <c r="U5206" s="85"/>
      <c r="V5206" s="38">
        <f ca="1"/>
        <v>37.837155065647011</v>
      </c>
      <c r="W5206" s="46">
        <f ca="1"/>
        <v>18.975000000000001</v>
      </c>
    </row>
    <row r="5207" spans="2:23" x14ac:dyDescent="0.25">
      <c r="B5207" s="76">
        <f ca="1"/>
        <v>330</v>
      </c>
      <c r="C5207" s="39">
        <f ca="1"/>
        <v>45275</v>
      </c>
      <c r="D5207" s="25">
        <f ca="1"/>
        <v>18.975000000000001</v>
      </c>
      <c r="E5207" s="85"/>
      <c r="F5207" s="25">
        <f ca="1"/>
        <v>328.66</v>
      </c>
      <c r="G5207" s="40">
        <f ca="1"/>
        <v>7.9808921073449765E-3</v>
      </c>
      <c r="H5207" s="40">
        <f ca="1"/>
        <v>5.3099999999999994E-2</v>
      </c>
      <c r="I5207" s="85"/>
      <c r="J5207" s="41">
        <v>0.51899999999995916</v>
      </c>
      <c r="K5207" s="85"/>
      <c r="L5207" s="42">
        <f ca="1"/>
        <v>-4.0688727073819649E-3</v>
      </c>
      <c r="M5207" s="41">
        <f ca="1"/>
        <v>0.17979960789263383</v>
      </c>
      <c r="N5207" s="43">
        <f ca="1"/>
        <v>0.28493150684931506</v>
      </c>
      <c r="O5207" s="25"/>
      <c r="P5207" s="43">
        <f ca="1"/>
        <v>0.17023617815675393</v>
      </c>
      <c r="Q5207" s="43">
        <f ca="1"/>
        <v>-0.10680070678174355</v>
      </c>
      <c r="R5207" s="25"/>
      <c r="S5207" s="38">
        <f ca="1"/>
        <v>0.56758779955190264</v>
      </c>
      <c r="T5207" s="38">
        <f ca="1"/>
        <v>0.45747354337650231</v>
      </c>
      <c r="U5207" s="85"/>
      <c r="V5207" s="38">
        <f ca="1"/>
        <v>37.844043623209956</v>
      </c>
      <c r="W5207" s="46">
        <f ca="1"/>
        <v>18.975000000000001</v>
      </c>
    </row>
    <row r="5208" spans="2:23" x14ac:dyDescent="0.25">
      <c r="B5208" s="76">
        <f ca="1"/>
        <v>330</v>
      </c>
      <c r="C5208" s="39">
        <f ca="1"/>
        <v>45275</v>
      </c>
      <c r="D5208" s="25">
        <f ca="1"/>
        <v>18.975000000000001</v>
      </c>
      <c r="E5208" s="85"/>
      <c r="F5208" s="25">
        <f ca="1"/>
        <v>328.66</v>
      </c>
      <c r="G5208" s="40">
        <f ca="1"/>
        <v>7.9808921073449765E-3</v>
      </c>
      <c r="H5208" s="40">
        <f ca="1"/>
        <v>5.3099999999999994E-2</v>
      </c>
      <c r="I5208" s="85"/>
      <c r="J5208" s="41">
        <v>0.51909999999995915</v>
      </c>
      <c r="K5208" s="85"/>
      <c r="L5208" s="42">
        <f ca="1"/>
        <v>-4.0688727073819649E-3</v>
      </c>
      <c r="M5208" s="41">
        <f ca="1"/>
        <v>0.17985151289263382</v>
      </c>
      <c r="N5208" s="43">
        <f ca="1"/>
        <v>0.28493150684931506</v>
      </c>
      <c r="O5208" s="25"/>
      <c r="P5208" s="43">
        <f ca="1"/>
        <v>0.17025675750490837</v>
      </c>
      <c r="Q5208" s="43">
        <f ca="1"/>
        <v>-0.10683350640949246</v>
      </c>
      <c r="R5208" s="25"/>
      <c r="S5208" s="38">
        <f ca="1"/>
        <v>0.56759589140360789</v>
      </c>
      <c r="T5208" s="38">
        <f ca="1"/>
        <v>0.45746053265581549</v>
      </c>
      <c r="U5208" s="85"/>
      <c r="V5208" s="38">
        <f ca="1"/>
        <v>37.850932157332664</v>
      </c>
      <c r="W5208" s="46">
        <f ca="1"/>
        <v>18.975000000000001</v>
      </c>
    </row>
    <row r="5209" spans="2:23" x14ac:dyDescent="0.25">
      <c r="B5209" s="76">
        <f ca="1"/>
        <v>330</v>
      </c>
      <c r="C5209" s="39">
        <f ca="1"/>
        <v>45275</v>
      </c>
      <c r="D5209" s="25">
        <f ca="1"/>
        <v>18.975000000000001</v>
      </c>
      <c r="E5209" s="85"/>
      <c r="F5209" s="25">
        <f ca="1"/>
        <v>328.66</v>
      </c>
      <c r="G5209" s="40">
        <f ca="1"/>
        <v>7.9808921073449765E-3</v>
      </c>
      <c r="H5209" s="40">
        <f ca="1"/>
        <v>5.3099999999999994E-2</v>
      </c>
      <c r="I5209" s="85"/>
      <c r="J5209" s="41">
        <v>0.51919999999995914</v>
      </c>
      <c r="K5209" s="85"/>
      <c r="L5209" s="42">
        <f ca="1"/>
        <v>-4.0688727073819649E-3</v>
      </c>
      <c r="M5209" s="41">
        <f ca="1"/>
        <v>0.1799034278926338</v>
      </c>
      <c r="N5209" s="43">
        <f ca="1"/>
        <v>0.28493150684931506</v>
      </c>
      <c r="O5209" s="25"/>
      <c r="P5209" s="43">
        <f ca="1"/>
        <v>0.17027733920673763</v>
      </c>
      <c r="Q5209" s="43">
        <f ca="1"/>
        <v>-0.10686630368356656</v>
      </c>
      <c r="R5209" s="25"/>
      <c r="S5209" s="38">
        <f ca="1"/>
        <v>0.56760398415242719</v>
      </c>
      <c r="T5209" s="38">
        <f ca="1"/>
        <v>0.45744752291435331</v>
      </c>
      <c r="U5209" s="85"/>
      <c r="V5209" s="38">
        <f ca="1"/>
        <v>37.857820668009026</v>
      </c>
      <c r="W5209" s="46">
        <f ca="1"/>
        <v>18.975000000000001</v>
      </c>
    </row>
    <row r="5210" spans="2:23" x14ac:dyDescent="0.25">
      <c r="B5210" s="76">
        <f ca="1"/>
        <v>330</v>
      </c>
      <c r="C5210" s="39">
        <f ca="1"/>
        <v>45275</v>
      </c>
      <c r="D5210" s="25">
        <f ca="1"/>
        <v>18.975000000000001</v>
      </c>
      <c r="E5210" s="85"/>
      <c r="F5210" s="25">
        <f ca="1"/>
        <v>328.66</v>
      </c>
      <c r="G5210" s="40">
        <f ca="1"/>
        <v>7.9808921073449765E-3</v>
      </c>
      <c r="H5210" s="40">
        <f ca="1"/>
        <v>5.3099999999999994E-2</v>
      </c>
      <c r="I5210" s="85"/>
      <c r="J5210" s="41">
        <v>0.51929999999995913</v>
      </c>
      <c r="K5210" s="85"/>
      <c r="L5210" s="42">
        <f ca="1"/>
        <v>-4.0688727073819649E-3</v>
      </c>
      <c r="M5210" s="41">
        <f ca="1"/>
        <v>0.17995535289263381</v>
      </c>
      <c r="N5210" s="43">
        <f ca="1"/>
        <v>0.28493150684931506</v>
      </c>
      <c r="O5210" s="25"/>
      <c r="P5210" s="43">
        <f ca="1"/>
        <v>0.17029792326088194</v>
      </c>
      <c r="Q5210" s="43">
        <f ca="1"/>
        <v>-0.10689909860532565</v>
      </c>
      <c r="R5210" s="25"/>
      <c r="S5210" s="38">
        <f ca="1"/>
        <v>0.56761207779781275</v>
      </c>
      <c r="T5210" s="38">
        <f ca="1"/>
        <v>0.45743451415158048</v>
      </c>
      <c r="U5210" s="85"/>
      <c r="V5210" s="38">
        <f ca="1"/>
        <v>37.864709155233072</v>
      </c>
      <c r="W5210" s="46">
        <f ca="1"/>
        <v>18.975000000000001</v>
      </c>
    </row>
    <row r="5211" spans="2:23" x14ac:dyDescent="0.25">
      <c r="B5211" s="76">
        <f ca="1"/>
        <v>330</v>
      </c>
      <c r="C5211" s="39">
        <f ca="1"/>
        <v>45275</v>
      </c>
      <c r="D5211" s="25">
        <f ca="1"/>
        <v>18.975000000000001</v>
      </c>
      <c r="E5211" s="85"/>
      <c r="F5211" s="25">
        <f ca="1"/>
        <v>328.66</v>
      </c>
      <c r="G5211" s="40">
        <f ca="1"/>
        <v>7.9808921073449765E-3</v>
      </c>
      <c r="H5211" s="40">
        <f ca="1"/>
        <v>5.3099999999999994E-2</v>
      </c>
      <c r="I5211" s="85"/>
      <c r="J5211" s="41">
        <v>0.51939999999995912</v>
      </c>
      <c r="K5211" s="85"/>
      <c r="L5211" s="42">
        <f ca="1"/>
        <v>-4.0688727073819649E-3</v>
      </c>
      <c r="M5211" s="41">
        <f ca="1"/>
        <v>0.18000728789263379</v>
      </c>
      <c r="N5211" s="43">
        <f ca="1"/>
        <v>0.28493150684931506</v>
      </c>
      <c r="O5211" s="25"/>
      <c r="P5211" s="43">
        <f ca="1"/>
        <v>0.17031850966598266</v>
      </c>
      <c r="Q5211" s="43">
        <f ca="1"/>
        <v>-0.10693189117612828</v>
      </c>
      <c r="R5211" s="25"/>
      <c r="S5211" s="38">
        <f ca="1"/>
        <v>0.56762017233921735</v>
      </c>
      <c r="T5211" s="38">
        <f ca="1"/>
        <v>0.45742150636696211</v>
      </c>
      <c r="U5211" s="85"/>
      <c r="V5211" s="38">
        <f ca="1"/>
        <v>37.871597618998777</v>
      </c>
      <c r="W5211" s="46">
        <f ca="1"/>
        <v>18.975000000000001</v>
      </c>
    </row>
    <row r="5212" spans="2:23" x14ac:dyDescent="0.25">
      <c r="B5212" s="76">
        <f ca="1"/>
        <v>330</v>
      </c>
      <c r="C5212" s="39">
        <f ca="1"/>
        <v>45275</v>
      </c>
      <c r="D5212" s="25">
        <f ca="1"/>
        <v>18.975000000000001</v>
      </c>
      <c r="E5212" s="85"/>
      <c r="F5212" s="25">
        <f ca="1"/>
        <v>328.66</v>
      </c>
      <c r="G5212" s="40">
        <f ca="1"/>
        <v>7.9808921073449765E-3</v>
      </c>
      <c r="H5212" s="40">
        <f ca="1"/>
        <v>5.3099999999999994E-2</v>
      </c>
      <c r="I5212" s="85"/>
      <c r="J5212" s="41">
        <v>0.51949999999995911</v>
      </c>
      <c r="K5212" s="85"/>
      <c r="L5212" s="42">
        <f ca="1"/>
        <v>-4.0688727073819649E-3</v>
      </c>
      <c r="M5212" s="41">
        <f ca="1"/>
        <v>0.18005923289263379</v>
      </c>
      <c r="N5212" s="43">
        <f ca="1"/>
        <v>0.28493150684931506</v>
      </c>
      <c r="O5212" s="25"/>
      <c r="P5212" s="43">
        <f ca="1"/>
        <v>0.17033909842068223</v>
      </c>
      <c r="Q5212" s="43">
        <f ca="1"/>
        <v>-0.10696468139733206</v>
      </c>
      <c r="R5212" s="25"/>
      <c r="S5212" s="38">
        <f ca="1"/>
        <v>0.56762826777609432</v>
      </c>
      <c r="T5212" s="38">
        <f ca="1"/>
        <v>0.4574084995599636</v>
      </c>
      <c r="U5212" s="85"/>
      <c r="V5212" s="38">
        <f ca="1"/>
        <v>37.878486059300229</v>
      </c>
      <c r="W5212" s="46">
        <f ca="1"/>
        <v>18.975000000000001</v>
      </c>
    </row>
    <row r="5213" spans="2:23" x14ac:dyDescent="0.25">
      <c r="B5213" s="76">
        <f ca="1"/>
        <v>330</v>
      </c>
      <c r="C5213" s="39">
        <f ca="1"/>
        <v>45275</v>
      </c>
      <c r="D5213" s="25">
        <f ca="1"/>
        <v>18.975000000000001</v>
      </c>
      <c r="E5213" s="85"/>
      <c r="F5213" s="25">
        <f ca="1"/>
        <v>328.66</v>
      </c>
      <c r="G5213" s="40">
        <f ca="1"/>
        <v>7.9808921073449765E-3</v>
      </c>
      <c r="H5213" s="40">
        <f ca="1"/>
        <v>5.3099999999999994E-2</v>
      </c>
      <c r="I5213" s="85"/>
      <c r="J5213" s="41">
        <v>0.51959999999995909</v>
      </c>
      <c r="K5213" s="85"/>
      <c r="L5213" s="42">
        <f ca="1"/>
        <v>-4.0688727073819649E-3</v>
      </c>
      <c r="M5213" s="41">
        <f ca="1"/>
        <v>0.18011118789263378</v>
      </c>
      <c r="N5213" s="43">
        <f ca="1"/>
        <v>0.28493150684931506</v>
      </c>
      <c r="O5213" s="25"/>
      <c r="P5213" s="43">
        <f ca="1"/>
        <v>0.17035968952362396</v>
      </c>
      <c r="Q5213" s="43">
        <f ca="1"/>
        <v>-0.10699746927029374</v>
      </c>
      <c r="R5213" s="25"/>
      <c r="S5213" s="38">
        <f ca="1"/>
        <v>0.56763636410789697</v>
      </c>
      <c r="T5213" s="38">
        <f ca="1"/>
        <v>0.45739549373005095</v>
      </c>
      <c r="U5213" s="85"/>
      <c r="V5213" s="38">
        <f ca="1"/>
        <v>37.885374476131403</v>
      </c>
      <c r="W5213" s="46">
        <f ca="1"/>
        <v>18.975000000000001</v>
      </c>
    </row>
    <row r="5214" spans="2:23" x14ac:dyDescent="0.25">
      <c r="B5214" s="76">
        <f ca="1"/>
        <v>330</v>
      </c>
      <c r="C5214" s="39">
        <f ca="1"/>
        <v>45275</v>
      </c>
      <c r="D5214" s="25">
        <f ca="1"/>
        <v>18.975000000000001</v>
      </c>
      <c r="E5214" s="85"/>
      <c r="F5214" s="25">
        <f ca="1"/>
        <v>328.66</v>
      </c>
      <c r="G5214" s="40">
        <f ca="1"/>
        <v>7.9808921073449765E-3</v>
      </c>
      <c r="H5214" s="40">
        <f ca="1"/>
        <v>5.3099999999999994E-2</v>
      </c>
      <c r="I5214" s="85"/>
      <c r="J5214" s="41">
        <v>0.51969999999995908</v>
      </c>
      <c r="K5214" s="85"/>
      <c r="L5214" s="42">
        <f ca="1"/>
        <v>-4.0688727073819649E-3</v>
      </c>
      <c r="M5214" s="41">
        <f ca="1"/>
        <v>0.18016315289263377</v>
      </c>
      <c r="N5214" s="43">
        <f ca="1"/>
        <v>0.28493150684931506</v>
      </c>
      <c r="O5214" s="25"/>
      <c r="P5214" s="43">
        <f ca="1"/>
        <v>0.17038028297345237</v>
      </c>
      <c r="Q5214" s="43">
        <f ca="1"/>
        <v>-0.10703025479636868</v>
      </c>
      <c r="R5214" s="25"/>
      <c r="S5214" s="38">
        <f ca="1"/>
        <v>0.56764446133407942</v>
      </c>
      <c r="T5214" s="38">
        <f ca="1"/>
        <v>0.45738248887669042</v>
      </c>
      <c r="U5214" s="85"/>
      <c r="V5214" s="38">
        <f ca="1"/>
        <v>37.892262869486302</v>
      </c>
      <c r="W5214" s="46">
        <f ca="1"/>
        <v>18.975000000000001</v>
      </c>
    </row>
    <row r="5215" spans="2:23" x14ac:dyDescent="0.25">
      <c r="B5215" s="76">
        <f ca="1"/>
        <v>330</v>
      </c>
      <c r="C5215" s="39">
        <f ca="1"/>
        <v>45275</v>
      </c>
      <c r="D5215" s="25">
        <f ca="1"/>
        <v>18.975000000000001</v>
      </c>
      <c r="E5215" s="85"/>
      <c r="F5215" s="25">
        <f ca="1"/>
        <v>328.66</v>
      </c>
      <c r="G5215" s="40">
        <f ca="1"/>
        <v>7.9808921073449765E-3</v>
      </c>
      <c r="H5215" s="40">
        <f ca="1"/>
        <v>5.3099999999999994E-2</v>
      </c>
      <c r="I5215" s="85"/>
      <c r="J5215" s="41">
        <v>0.51979999999995907</v>
      </c>
      <c r="K5215" s="85"/>
      <c r="L5215" s="42">
        <f ca="1"/>
        <v>-4.0688727073819649E-3</v>
      </c>
      <c r="M5215" s="41">
        <f ca="1"/>
        <v>0.18021512789263375</v>
      </c>
      <c r="N5215" s="43">
        <f ca="1"/>
        <v>0.28493150684931506</v>
      </c>
      <c r="O5215" s="25"/>
      <c r="P5215" s="43">
        <f ca="1"/>
        <v>0.17040087876881296</v>
      </c>
      <c r="Q5215" s="43">
        <f ca="1"/>
        <v>-0.10706303797691144</v>
      </c>
      <c r="R5215" s="25"/>
      <c r="S5215" s="38">
        <f ca="1"/>
        <v>0.56765255945409576</v>
      </c>
      <c r="T5215" s="38">
        <f ca="1"/>
        <v>0.45736948499934882</v>
      </c>
      <c r="U5215" s="85"/>
      <c r="V5215" s="38">
        <f ca="1"/>
        <v>37.899151239358815</v>
      </c>
      <c r="W5215" s="46">
        <f ca="1"/>
        <v>18.975000000000001</v>
      </c>
    </row>
    <row r="5216" spans="2:23" x14ac:dyDescent="0.25">
      <c r="B5216" s="76">
        <f ca="1"/>
        <v>330</v>
      </c>
      <c r="C5216" s="39">
        <f ca="1"/>
        <v>45275</v>
      </c>
      <c r="D5216" s="25">
        <f ca="1"/>
        <v>18.975000000000001</v>
      </c>
      <c r="E5216" s="85"/>
      <c r="F5216" s="25">
        <f ca="1"/>
        <v>328.66</v>
      </c>
      <c r="G5216" s="40">
        <f ca="1"/>
        <v>7.9808921073449765E-3</v>
      </c>
      <c r="H5216" s="40">
        <f ca="1"/>
        <v>5.3099999999999994E-2</v>
      </c>
      <c r="I5216" s="85"/>
      <c r="J5216" s="41">
        <v>0.51989999999995906</v>
      </c>
      <c r="K5216" s="85"/>
      <c r="L5216" s="42">
        <f ca="1"/>
        <v>-4.0688727073819649E-3</v>
      </c>
      <c r="M5216" s="41">
        <f ca="1"/>
        <v>0.18026711289263375</v>
      </c>
      <c r="N5216" s="43">
        <f ca="1"/>
        <v>0.28493150684931506</v>
      </c>
      <c r="O5216" s="25"/>
      <c r="P5216" s="43">
        <f ca="1"/>
        <v>0.17042147690835224</v>
      </c>
      <c r="Q5216" s="43">
        <f ca="1"/>
        <v>-0.10709581881327557</v>
      </c>
      <c r="R5216" s="25"/>
      <c r="S5216" s="38">
        <f ca="1"/>
        <v>0.5676606584674011</v>
      </c>
      <c r="T5216" s="38">
        <f ca="1"/>
        <v>0.45735648209749324</v>
      </c>
      <c r="U5216" s="85"/>
      <c r="V5216" s="38">
        <f ca="1"/>
        <v>37.906039585743116</v>
      </c>
      <c r="W5216" s="46">
        <f ca="1"/>
        <v>18.975000000000001</v>
      </c>
    </row>
    <row r="5217" spans="2:23" x14ac:dyDescent="0.25">
      <c r="B5217" s="76">
        <f ca="1"/>
        <v>330</v>
      </c>
      <c r="C5217" s="39">
        <f ca="1"/>
        <v>45275</v>
      </c>
      <c r="D5217" s="25">
        <f ca="1"/>
        <v>18.975000000000001</v>
      </c>
      <c r="E5217" s="85"/>
      <c r="F5217" s="25">
        <f ca="1"/>
        <v>328.66</v>
      </c>
      <c r="G5217" s="40">
        <f ca="1"/>
        <v>7.9808921073449765E-3</v>
      </c>
      <c r="H5217" s="40">
        <f ca="1"/>
        <v>5.3099999999999994E-2</v>
      </c>
      <c r="I5217" s="85"/>
      <c r="J5217" s="41">
        <v>0.51999999999995905</v>
      </c>
      <c r="K5217" s="85"/>
      <c r="L5217" s="42">
        <f ca="1"/>
        <v>-4.0688727073819649E-3</v>
      </c>
      <c r="M5217" s="41">
        <f ca="1"/>
        <v>0.18031910789263372</v>
      </c>
      <c r="N5217" s="43">
        <f ca="1"/>
        <v>0.28493150684931506</v>
      </c>
      <c r="O5217" s="25"/>
      <c r="P5217" s="43">
        <f ca="1"/>
        <v>0.17044207739071787</v>
      </c>
      <c r="Q5217" s="43">
        <f ca="1"/>
        <v>-0.10712859730681329</v>
      </c>
      <c r="R5217" s="25"/>
      <c r="S5217" s="38">
        <f ca="1"/>
        <v>0.56766875837345054</v>
      </c>
      <c r="T5217" s="38">
        <f ca="1"/>
        <v>0.45734348017059129</v>
      </c>
      <c r="U5217" s="85"/>
      <c r="V5217" s="38">
        <f ca="1"/>
        <v>37.912927908633179</v>
      </c>
      <c r="W5217" s="46">
        <f ca="1"/>
        <v>18.975000000000001</v>
      </c>
    </row>
    <row r="5218" spans="2:23" x14ac:dyDescent="0.25">
      <c r="B5218" s="76">
        <f ca="1"/>
        <v>330</v>
      </c>
      <c r="C5218" s="39">
        <f ca="1"/>
        <v>45275</v>
      </c>
      <c r="D5218" s="25">
        <f ca="1"/>
        <v>18.975000000000001</v>
      </c>
      <c r="E5218" s="85"/>
      <c r="F5218" s="25">
        <f ca="1"/>
        <v>328.66</v>
      </c>
      <c r="G5218" s="40">
        <f ca="1"/>
        <v>7.9808921073449765E-3</v>
      </c>
      <c r="H5218" s="40">
        <f ca="1"/>
        <v>5.3099999999999994E-2</v>
      </c>
      <c r="I5218" s="85"/>
      <c r="J5218" s="41">
        <v>0.52009999999995904</v>
      </c>
      <c r="K5218" s="85"/>
      <c r="L5218" s="42">
        <f ca="1"/>
        <v>-4.0688727073819649E-3</v>
      </c>
      <c r="M5218" s="41">
        <f ca="1"/>
        <v>0.18037111289263372</v>
      </c>
      <c r="N5218" s="43">
        <f ca="1"/>
        <v>0.28493150684931506</v>
      </c>
      <c r="O5218" s="25"/>
      <c r="P5218" s="43">
        <f ca="1"/>
        <v>0.17046268021455846</v>
      </c>
      <c r="Q5218" s="43">
        <f ca="1"/>
        <v>-0.10716137345887605</v>
      </c>
      <c r="R5218" s="25"/>
      <c r="S5218" s="38">
        <f ca="1"/>
        <v>0.56767685917169974</v>
      </c>
      <c r="T5218" s="38">
        <f ca="1"/>
        <v>0.45733047921811104</v>
      </c>
      <c r="U5218" s="85"/>
      <c r="V5218" s="38">
        <f ca="1"/>
        <v>37.919816208022951</v>
      </c>
      <c r="W5218" s="46">
        <f ca="1"/>
        <v>18.975000000000001</v>
      </c>
    </row>
    <row r="5219" spans="2:23" x14ac:dyDescent="0.25">
      <c r="B5219" s="76">
        <f ca="1"/>
        <v>330</v>
      </c>
      <c r="C5219" s="39">
        <f ca="1"/>
        <v>45275</v>
      </c>
      <c r="D5219" s="25">
        <f ca="1"/>
        <v>18.975000000000001</v>
      </c>
      <c r="E5219" s="85"/>
      <c r="F5219" s="25">
        <f ca="1"/>
        <v>328.66</v>
      </c>
      <c r="G5219" s="40">
        <f ca="1"/>
        <v>7.9808921073449765E-3</v>
      </c>
      <c r="H5219" s="40">
        <f ca="1"/>
        <v>5.3099999999999994E-2</v>
      </c>
      <c r="I5219" s="85"/>
      <c r="J5219" s="41">
        <v>0.52019999999995903</v>
      </c>
      <c r="K5219" s="85"/>
      <c r="L5219" s="42">
        <f ca="1"/>
        <v>-4.0688727073819649E-3</v>
      </c>
      <c r="M5219" s="41">
        <f ca="1"/>
        <v>0.18042312789263371</v>
      </c>
      <c r="N5219" s="43">
        <f ca="1"/>
        <v>0.28493150684931506</v>
      </c>
      <c r="O5219" s="25"/>
      <c r="P5219" s="43">
        <f ca="1"/>
        <v>0.17048328537852361</v>
      </c>
      <c r="Q5219" s="43">
        <f ca="1"/>
        <v>-0.10719414727081431</v>
      </c>
      <c r="R5219" s="25"/>
      <c r="S5219" s="38">
        <f ca="1"/>
        <v>0.56768496086160458</v>
      </c>
      <c r="T5219" s="38">
        <f ca="1"/>
        <v>0.45731747923952071</v>
      </c>
      <c r="U5219" s="85"/>
      <c r="V5219" s="38">
        <f ca="1"/>
        <v>37.926704483906519</v>
      </c>
      <c r="W5219" s="46">
        <f ca="1"/>
        <v>18.975000000000001</v>
      </c>
    </row>
    <row r="5220" spans="2:23" x14ac:dyDescent="0.25">
      <c r="B5220" s="76">
        <f ca="1"/>
        <v>330</v>
      </c>
      <c r="C5220" s="39">
        <f ca="1"/>
        <v>45275</v>
      </c>
      <c r="D5220" s="25">
        <f ca="1"/>
        <v>18.975000000000001</v>
      </c>
      <c r="E5220" s="85"/>
      <c r="F5220" s="25">
        <f ca="1"/>
        <v>328.66</v>
      </c>
      <c r="G5220" s="40">
        <f ca="1"/>
        <v>7.9808921073449765E-3</v>
      </c>
      <c r="H5220" s="40">
        <f ca="1"/>
        <v>5.3099999999999994E-2</v>
      </c>
      <c r="I5220" s="85"/>
      <c r="J5220" s="41">
        <v>0.52029999999995902</v>
      </c>
      <c r="K5220" s="85"/>
      <c r="L5220" s="42">
        <f ca="1"/>
        <v>-4.0688727073819649E-3</v>
      </c>
      <c r="M5220" s="41">
        <f ca="1"/>
        <v>0.18047515289263369</v>
      </c>
      <c r="N5220" s="43">
        <f ca="1"/>
        <v>0.28493150684931506</v>
      </c>
      <c r="O5220" s="25"/>
      <c r="P5220" s="43">
        <f ca="1"/>
        <v>0.17050389288126411</v>
      </c>
      <c r="Q5220" s="43">
        <f ca="1"/>
        <v>-0.10722691874397716</v>
      </c>
      <c r="R5220" s="25"/>
      <c r="S5220" s="38">
        <f ca="1"/>
        <v>0.5676930634426216</v>
      </c>
      <c r="T5220" s="38">
        <f ca="1"/>
        <v>0.45730448023428927</v>
      </c>
      <c r="U5220" s="85"/>
      <c r="V5220" s="38">
        <f ca="1"/>
        <v>37.933592736277831</v>
      </c>
      <c r="W5220" s="46">
        <f ca="1"/>
        <v>18.975000000000001</v>
      </c>
    </row>
    <row r="5221" spans="2:23" x14ac:dyDescent="0.25">
      <c r="B5221" s="76">
        <f ca="1"/>
        <v>330</v>
      </c>
      <c r="C5221" s="39">
        <f ca="1"/>
        <v>45275</v>
      </c>
      <c r="D5221" s="25">
        <f ca="1"/>
        <v>18.975000000000001</v>
      </c>
      <c r="E5221" s="85"/>
      <c r="F5221" s="25">
        <f ca="1"/>
        <v>328.66</v>
      </c>
      <c r="G5221" s="40">
        <f ca="1"/>
        <v>7.9808921073449765E-3</v>
      </c>
      <c r="H5221" s="40">
        <f ca="1"/>
        <v>5.3099999999999994E-2</v>
      </c>
      <c r="I5221" s="85"/>
      <c r="J5221" s="41">
        <v>0.52039999999995901</v>
      </c>
      <c r="K5221" s="85"/>
      <c r="L5221" s="42">
        <f ca="1"/>
        <v>-4.0688727073819649E-3</v>
      </c>
      <c r="M5221" s="41">
        <f ca="1"/>
        <v>0.18052718789263369</v>
      </c>
      <c r="N5221" s="43">
        <f ca="1"/>
        <v>0.28493150684931506</v>
      </c>
      <c r="O5221" s="25"/>
      <c r="P5221" s="43">
        <f ca="1"/>
        <v>0.17052450272143166</v>
      </c>
      <c r="Q5221" s="43">
        <f ca="1"/>
        <v>-0.10725968787971296</v>
      </c>
      <c r="R5221" s="25"/>
      <c r="S5221" s="38">
        <f ca="1"/>
        <v>0.56770116691420769</v>
      </c>
      <c r="T5221" s="38">
        <f ca="1"/>
        <v>0.45729148220188587</v>
      </c>
      <c r="U5221" s="85"/>
      <c r="V5221" s="38">
        <f ca="1"/>
        <v>37.940480965130945</v>
      </c>
      <c r="W5221" s="46">
        <f ca="1"/>
        <v>18.975000000000001</v>
      </c>
    </row>
    <row r="5222" spans="2:23" x14ac:dyDescent="0.25">
      <c r="B5222" s="76">
        <f ca="1"/>
        <v>330</v>
      </c>
      <c r="C5222" s="39">
        <f ca="1"/>
        <v>45275</v>
      </c>
      <c r="D5222" s="25">
        <f ca="1"/>
        <v>18.975000000000001</v>
      </c>
      <c r="E5222" s="85"/>
      <c r="F5222" s="25">
        <f ca="1"/>
        <v>328.66</v>
      </c>
      <c r="G5222" s="40">
        <f ca="1"/>
        <v>7.9808921073449765E-3</v>
      </c>
      <c r="H5222" s="40">
        <f ca="1"/>
        <v>5.3099999999999994E-2</v>
      </c>
      <c r="I5222" s="85"/>
      <c r="J5222" s="41">
        <v>0.520499999999959</v>
      </c>
      <c r="K5222" s="85"/>
      <c r="L5222" s="42">
        <f ca="1"/>
        <v>-4.0688727073819649E-3</v>
      </c>
      <c r="M5222" s="41">
        <f ca="1"/>
        <v>0.1805792328926337</v>
      </c>
      <c r="N5222" s="43">
        <f ca="1"/>
        <v>0.28493150684931506</v>
      </c>
      <c r="O5222" s="25"/>
      <c r="P5222" s="43">
        <f ca="1"/>
        <v>0.17054511489767907</v>
      </c>
      <c r="Q5222" s="43">
        <f ca="1"/>
        <v>-0.10729245467936896</v>
      </c>
      <c r="R5222" s="25"/>
      <c r="S5222" s="38">
        <f ca="1"/>
        <v>0.56770927127582005</v>
      </c>
      <c r="T5222" s="38">
        <f ca="1"/>
        <v>0.45727848514178016</v>
      </c>
      <c r="U5222" s="85"/>
      <c r="V5222" s="38">
        <f ca="1"/>
        <v>37.947369170459837</v>
      </c>
      <c r="W5222" s="46">
        <f ca="1"/>
        <v>18.975000000000001</v>
      </c>
    </row>
    <row r="5223" spans="2:23" x14ac:dyDescent="0.25">
      <c r="B5223" s="76">
        <f ca="1"/>
        <v>330</v>
      </c>
      <c r="C5223" s="39">
        <f ca="1"/>
        <v>45275</v>
      </c>
      <c r="D5223" s="25">
        <f ca="1"/>
        <v>18.975000000000001</v>
      </c>
      <c r="E5223" s="85"/>
      <c r="F5223" s="25">
        <f ca="1"/>
        <v>328.66</v>
      </c>
      <c r="G5223" s="40">
        <f ca="1"/>
        <v>7.9808921073449765E-3</v>
      </c>
      <c r="H5223" s="40">
        <f ca="1"/>
        <v>5.3099999999999994E-2</v>
      </c>
      <c r="I5223" s="85"/>
      <c r="J5223" s="41">
        <v>0.52059999999995898</v>
      </c>
      <c r="K5223" s="85"/>
      <c r="L5223" s="42">
        <f ca="1"/>
        <v>-4.0688727073819649E-3</v>
      </c>
      <c r="M5223" s="41">
        <f ca="1"/>
        <v>0.18063128789263366</v>
      </c>
      <c r="N5223" s="43">
        <f ca="1"/>
        <v>0.28493150684931506</v>
      </c>
      <c r="O5223" s="25"/>
      <c r="P5223" s="43">
        <f ca="1"/>
        <v>0.17056572940866008</v>
      </c>
      <c r="Q5223" s="43">
        <f ca="1"/>
        <v>-0.1073252191442913</v>
      </c>
      <c r="R5223" s="25"/>
      <c r="S5223" s="38">
        <f ca="1"/>
        <v>0.56771737652691634</v>
      </c>
      <c r="T5223" s="38">
        <f ca="1"/>
        <v>0.45726548905344222</v>
      </c>
      <c r="U5223" s="85"/>
      <c r="V5223" s="38">
        <f ca="1"/>
        <v>37.954257352258537</v>
      </c>
      <c r="W5223" s="46">
        <f ca="1"/>
        <v>18.975000000000001</v>
      </c>
    </row>
    <row r="5224" spans="2:23" x14ac:dyDescent="0.25">
      <c r="B5224" s="76">
        <f ca="1"/>
        <v>330</v>
      </c>
      <c r="C5224" s="39">
        <f ca="1"/>
        <v>45275</v>
      </c>
      <c r="D5224" s="25">
        <f ca="1"/>
        <v>18.975000000000001</v>
      </c>
      <c r="E5224" s="85"/>
      <c r="F5224" s="25">
        <f ca="1"/>
        <v>328.66</v>
      </c>
      <c r="G5224" s="40">
        <f ca="1"/>
        <v>7.9808921073449765E-3</v>
      </c>
      <c r="H5224" s="40">
        <f ca="1"/>
        <v>5.3099999999999994E-2</v>
      </c>
      <c r="I5224" s="85"/>
      <c r="J5224" s="41">
        <v>0.52069999999995897</v>
      </c>
      <c r="K5224" s="85"/>
      <c r="L5224" s="42">
        <f ca="1"/>
        <v>-4.0688727073819649E-3</v>
      </c>
      <c r="M5224" s="41">
        <f ca="1"/>
        <v>0.18068335289263365</v>
      </c>
      <c r="N5224" s="43">
        <f ca="1"/>
        <v>0.28493150684931506</v>
      </c>
      <c r="O5224" s="25"/>
      <c r="P5224" s="43">
        <f ca="1"/>
        <v>0.17058634625302965</v>
      </c>
      <c r="Q5224" s="43">
        <f ca="1"/>
        <v>-0.10735798127582508</v>
      </c>
      <c r="R5224" s="25"/>
      <c r="S5224" s="38">
        <f ca="1"/>
        <v>0.56772548266695477</v>
      </c>
      <c r="T5224" s="38">
        <f ca="1"/>
        <v>0.45725249393634254</v>
      </c>
      <c r="U5224" s="85"/>
      <c r="V5224" s="38">
        <f ca="1"/>
        <v>37.961145510521106</v>
      </c>
      <c r="W5224" s="46">
        <f ca="1"/>
        <v>18.975000000000001</v>
      </c>
    </row>
    <row r="5225" spans="2:23" x14ac:dyDescent="0.25">
      <c r="B5225" s="76">
        <f ca="1"/>
        <v>330</v>
      </c>
      <c r="C5225" s="39">
        <f ca="1"/>
        <v>45275</v>
      </c>
      <c r="D5225" s="25">
        <f ca="1"/>
        <v>18.975000000000001</v>
      </c>
      <c r="E5225" s="85"/>
      <c r="F5225" s="25">
        <f ca="1"/>
        <v>328.66</v>
      </c>
      <c r="G5225" s="40">
        <f ca="1"/>
        <v>7.9808921073449765E-3</v>
      </c>
      <c r="H5225" s="40">
        <f ca="1"/>
        <v>5.3099999999999994E-2</v>
      </c>
      <c r="I5225" s="85"/>
      <c r="J5225" s="41">
        <v>0.52079999999995896</v>
      </c>
      <c r="K5225" s="85"/>
      <c r="L5225" s="42">
        <f ca="1"/>
        <v>-4.0688727073819649E-3</v>
      </c>
      <c r="M5225" s="41">
        <f ca="1"/>
        <v>0.18073542789263367</v>
      </c>
      <c r="N5225" s="43">
        <f ca="1"/>
        <v>0.28493150684931506</v>
      </c>
      <c r="O5225" s="25"/>
      <c r="P5225" s="43">
        <f ca="1"/>
        <v>0.17060696542944356</v>
      </c>
      <c r="Q5225" s="43">
        <f ca="1"/>
        <v>-0.10739074107531457</v>
      </c>
      <c r="R5225" s="25"/>
      <c r="S5225" s="38">
        <f ca="1"/>
        <v>0.56773358969539367</v>
      </c>
      <c r="T5225" s="38">
        <f ca="1"/>
        <v>0.45723949978995199</v>
      </c>
      <c r="U5225" s="85"/>
      <c r="V5225" s="38">
        <f ca="1"/>
        <v>37.968033645241491</v>
      </c>
      <c r="W5225" s="46">
        <f ca="1"/>
        <v>18.975000000000001</v>
      </c>
    </row>
    <row r="5226" spans="2:23" x14ac:dyDescent="0.25">
      <c r="B5226" s="76">
        <f ca="1"/>
        <v>330</v>
      </c>
      <c r="C5226" s="39">
        <f ca="1"/>
        <v>45275</v>
      </c>
      <c r="D5226" s="25">
        <f ca="1"/>
        <v>18.975000000000001</v>
      </c>
      <c r="E5226" s="85"/>
      <c r="F5226" s="25">
        <f ca="1"/>
        <v>328.66</v>
      </c>
      <c r="G5226" s="40">
        <f ca="1"/>
        <v>7.9808921073449765E-3</v>
      </c>
      <c r="H5226" s="40">
        <f ca="1"/>
        <v>5.3099999999999994E-2</v>
      </c>
      <c r="I5226" s="85"/>
      <c r="J5226" s="41">
        <v>0.52089999999995895</v>
      </c>
      <c r="K5226" s="85"/>
      <c r="L5226" s="42">
        <f ca="1"/>
        <v>-4.0688727073819649E-3</v>
      </c>
      <c r="M5226" s="41">
        <f ca="1"/>
        <v>0.18078751289263364</v>
      </c>
      <c r="N5226" s="43">
        <f ca="1"/>
        <v>0.28493150684931506</v>
      </c>
      <c r="O5226" s="25"/>
      <c r="P5226" s="43">
        <f ca="1"/>
        <v>0.1706275869365588</v>
      </c>
      <c r="Q5226" s="43">
        <f ca="1"/>
        <v>-0.10742349854410269</v>
      </c>
      <c r="R5226" s="25"/>
      <c r="S5226" s="38">
        <f ca="1"/>
        <v>0.56774169761169213</v>
      </c>
      <c r="T5226" s="38">
        <f ca="1"/>
        <v>0.45722650661374181</v>
      </c>
      <c r="U5226" s="85"/>
      <c r="V5226" s="38">
        <f ca="1"/>
        <v>37.97492175641375</v>
      </c>
      <c r="W5226" s="46">
        <f ca="1"/>
        <v>18.975000000000001</v>
      </c>
    </row>
    <row r="5227" spans="2:23" x14ac:dyDescent="0.25">
      <c r="B5227" s="76">
        <f ca="1"/>
        <v>330</v>
      </c>
      <c r="C5227" s="39">
        <f ca="1"/>
        <v>45275</v>
      </c>
      <c r="D5227" s="25">
        <f ca="1"/>
        <v>18.975000000000001</v>
      </c>
      <c r="E5227" s="85"/>
      <c r="F5227" s="25">
        <f ca="1"/>
        <v>328.66</v>
      </c>
      <c r="G5227" s="40">
        <f ca="1"/>
        <v>7.9808921073449765E-3</v>
      </c>
      <c r="H5227" s="40">
        <f ca="1"/>
        <v>5.3099999999999994E-2</v>
      </c>
      <c r="I5227" s="85"/>
      <c r="J5227" s="41">
        <v>0.52099999999995894</v>
      </c>
      <c r="K5227" s="85"/>
      <c r="L5227" s="42">
        <f ca="1"/>
        <v>-4.0688727073819649E-3</v>
      </c>
      <c r="M5227" s="41">
        <f ca="1"/>
        <v>0.18083960789263362</v>
      </c>
      <c r="N5227" s="43">
        <f ca="1"/>
        <v>0.28493150684931506</v>
      </c>
      <c r="O5227" s="25"/>
      <c r="P5227" s="43">
        <f ca="1"/>
        <v>0.17064821077303327</v>
      </c>
      <c r="Q5227" s="43">
        <f ca="1"/>
        <v>-0.10745625368353157</v>
      </c>
      <c r="R5227" s="25"/>
      <c r="S5227" s="38">
        <f ca="1"/>
        <v>0.56774980641530937</v>
      </c>
      <c r="T5227" s="38">
        <f ca="1"/>
        <v>0.45721351440718377</v>
      </c>
      <c r="U5227" s="85"/>
      <c r="V5227" s="38">
        <f ca="1"/>
        <v>37.981809844031915</v>
      </c>
      <c r="W5227" s="46">
        <f ca="1"/>
        <v>18.975000000000001</v>
      </c>
    </row>
    <row r="5228" spans="2:23" x14ac:dyDescent="0.25">
      <c r="B5228" s="76">
        <f ca="1"/>
        <v>330</v>
      </c>
      <c r="C5228" s="39">
        <f ca="1"/>
        <v>45275</v>
      </c>
      <c r="D5228" s="25">
        <f ca="1"/>
        <v>18.975000000000001</v>
      </c>
      <c r="E5228" s="85"/>
      <c r="F5228" s="25">
        <f ca="1"/>
        <v>328.66</v>
      </c>
      <c r="G5228" s="40">
        <f ca="1"/>
        <v>7.9808921073449765E-3</v>
      </c>
      <c r="H5228" s="40">
        <f ca="1"/>
        <v>5.3099999999999994E-2</v>
      </c>
      <c r="I5228" s="85"/>
      <c r="J5228" s="41">
        <v>0.52109999999995893</v>
      </c>
      <c r="K5228" s="85"/>
      <c r="L5228" s="42">
        <f ca="1"/>
        <v>-4.0688727073819649E-3</v>
      </c>
      <c r="M5228" s="41">
        <f ca="1"/>
        <v>0.18089171289263362</v>
      </c>
      <c r="N5228" s="43">
        <f ca="1"/>
        <v>0.28493150684931506</v>
      </c>
      <c r="O5228" s="25"/>
      <c r="P5228" s="43">
        <f ca="1"/>
        <v>0.17066883693752596</v>
      </c>
      <c r="Q5228" s="43">
        <f ca="1"/>
        <v>-0.10748900649494228</v>
      </c>
      <c r="R5228" s="25"/>
      <c r="S5228" s="38">
        <f ca="1"/>
        <v>0.56775791610570503</v>
      </c>
      <c r="T5228" s="38">
        <f ca="1"/>
        <v>0.45720052316974996</v>
      </c>
      <c r="U5228" s="85"/>
      <c r="V5228" s="38">
        <f ca="1"/>
        <v>37.988697908089961</v>
      </c>
      <c r="W5228" s="46">
        <f ca="1"/>
        <v>18.975000000000001</v>
      </c>
    </row>
    <row r="5229" spans="2:23" x14ac:dyDescent="0.25">
      <c r="B5229" s="76">
        <f ca="1"/>
        <v>330</v>
      </c>
      <c r="C5229" s="39">
        <f ca="1"/>
        <v>45275</v>
      </c>
      <c r="D5229" s="25">
        <f ca="1"/>
        <v>18.975000000000001</v>
      </c>
      <c r="E5229" s="85"/>
      <c r="F5229" s="25">
        <f ca="1"/>
        <v>328.66</v>
      </c>
      <c r="G5229" s="40">
        <f ca="1"/>
        <v>7.9808921073449765E-3</v>
      </c>
      <c r="H5229" s="40">
        <f ca="1"/>
        <v>5.3099999999999994E-2</v>
      </c>
      <c r="I5229" s="85"/>
      <c r="J5229" s="41">
        <v>0.52119999999995892</v>
      </c>
      <c r="K5229" s="85"/>
      <c r="L5229" s="42">
        <f ca="1"/>
        <v>-4.0688727073819649E-3</v>
      </c>
      <c r="M5229" s="41">
        <f ca="1"/>
        <v>0.18094382789263361</v>
      </c>
      <c r="N5229" s="43">
        <f ca="1"/>
        <v>0.28493150684931506</v>
      </c>
      <c r="O5229" s="25"/>
      <c r="P5229" s="43">
        <f ca="1"/>
        <v>0.17068946542869692</v>
      </c>
      <c r="Q5229" s="43">
        <f ca="1"/>
        <v>-0.10752175697967467</v>
      </c>
      <c r="R5229" s="25"/>
      <c r="S5229" s="38">
        <f ca="1"/>
        <v>0.56776602668233933</v>
      </c>
      <c r="T5229" s="38">
        <f ca="1"/>
        <v>0.45718753290091291</v>
      </c>
      <c r="U5229" s="85"/>
      <c r="V5229" s="38">
        <f ca="1"/>
        <v>37.995585948581919</v>
      </c>
      <c r="W5229" s="46">
        <f ca="1"/>
        <v>18.975000000000001</v>
      </c>
    </row>
    <row r="5230" spans="2:23" x14ac:dyDescent="0.25">
      <c r="B5230" s="76">
        <f ca="1"/>
        <v>330</v>
      </c>
      <c r="C5230" s="39">
        <f ca="1"/>
        <v>45275</v>
      </c>
      <c r="D5230" s="25">
        <f ca="1"/>
        <v>18.975000000000001</v>
      </c>
      <c r="E5230" s="85"/>
      <c r="F5230" s="25">
        <f ca="1"/>
        <v>328.66</v>
      </c>
      <c r="G5230" s="40">
        <f ca="1"/>
        <v>7.9808921073449765E-3</v>
      </c>
      <c r="H5230" s="40">
        <f ca="1"/>
        <v>5.3099999999999994E-2</v>
      </c>
      <c r="I5230" s="85"/>
      <c r="J5230" s="41">
        <v>0.52129999999995891</v>
      </c>
      <c r="K5230" s="85"/>
      <c r="L5230" s="42">
        <f ca="1"/>
        <v>-4.0688727073819649E-3</v>
      </c>
      <c r="M5230" s="41">
        <f ca="1"/>
        <v>0.18099595289263359</v>
      </c>
      <c r="N5230" s="43">
        <f ca="1"/>
        <v>0.28493150684931506</v>
      </c>
      <c r="O5230" s="25"/>
      <c r="P5230" s="43">
        <f ca="1"/>
        <v>0.17071009624520711</v>
      </c>
      <c r="Q5230" s="43">
        <f ca="1"/>
        <v>-0.10755450513906784</v>
      </c>
      <c r="R5230" s="25"/>
      <c r="S5230" s="38">
        <f ca="1"/>
        <v>0.56777413814467281</v>
      </c>
      <c r="T5230" s="38">
        <f ca="1"/>
        <v>0.45717454360014553</v>
      </c>
      <c r="U5230" s="85"/>
      <c r="V5230" s="38">
        <f ca="1"/>
        <v>38.002473965501821</v>
      </c>
      <c r="W5230" s="46">
        <f ca="1"/>
        <v>18.975000000000001</v>
      </c>
    </row>
    <row r="5231" spans="2:23" x14ac:dyDescent="0.25">
      <c r="B5231" s="76">
        <f ca="1"/>
        <v>330</v>
      </c>
      <c r="C5231" s="39">
        <f ca="1"/>
        <v>45275</v>
      </c>
      <c r="D5231" s="25">
        <f ca="1"/>
        <v>18.975000000000001</v>
      </c>
      <c r="E5231" s="85"/>
      <c r="F5231" s="25">
        <f ca="1"/>
        <v>328.66</v>
      </c>
      <c r="G5231" s="40">
        <f ca="1"/>
        <v>7.9808921073449765E-3</v>
      </c>
      <c r="H5231" s="40">
        <f ca="1"/>
        <v>5.3099999999999994E-2</v>
      </c>
      <c r="I5231" s="85"/>
      <c r="J5231" s="41">
        <v>0.5213999999999589</v>
      </c>
      <c r="K5231" s="85"/>
      <c r="L5231" s="42">
        <f ca="1"/>
        <v>-4.0688727073819649E-3</v>
      </c>
      <c r="M5231" s="41">
        <f ca="1"/>
        <v>0.1810480878926336</v>
      </c>
      <c r="N5231" s="43">
        <f ca="1"/>
        <v>0.28493150684931506</v>
      </c>
      <c r="O5231" s="25"/>
      <c r="P5231" s="43">
        <f ca="1"/>
        <v>0.17073072938571862</v>
      </c>
      <c r="Q5231" s="43">
        <f ca="1"/>
        <v>-0.10758725097445973</v>
      </c>
      <c r="R5231" s="25"/>
      <c r="S5231" s="38">
        <f ca="1"/>
        <v>0.56778225049216657</v>
      </c>
      <c r="T5231" s="38">
        <f ca="1"/>
        <v>0.4571615552669212</v>
      </c>
      <c r="U5231" s="85"/>
      <c r="V5231" s="38">
        <f ca="1"/>
        <v>38.009361958843755</v>
      </c>
      <c r="W5231" s="46">
        <f ca="1"/>
        <v>18.975000000000001</v>
      </c>
    </row>
    <row r="5232" spans="2:23" x14ac:dyDescent="0.25">
      <c r="B5232" s="76">
        <f ca="1"/>
        <v>330</v>
      </c>
      <c r="C5232" s="39">
        <f ca="1"/>
        <v>45275</v>
      </c>
      <c r="D5232" s="25">
        <f ca="1"/>
        <v>18.975000000000001</v>
      </c>
      <c r="E5232" s="85"/>
      <c r="F5232" s="25">
        <f ca="1"/>
        <v>328.66</v>
      </c>
      <c r="G5232" s="40">
        <f ca="1"/>
        <v>7.9808921073449765E-3</v>
      </c>
      <c r="H5232" s="40">
        <f ca="1"/>
        <v>5.3099999999999994E-2</v>
      </c>
      <c r="I5232" s="85"/>
      <c r="J5232" s="41">
        <v>0.52149999999995889</v>
      </c>
      <c r="K5232" s="85"/>
      <c r="L5232" s="42">
        <f ca="1"/>
        <v>-4.0688727073819649E-3</v>
      </c>
      <c r="M5232" s="41">
        <f ca="1"/>
        <v>0.18110023289263358</v>
      </c>
      <c r="N5232" s="43">
        <f ca="1"/>
        <v>0.28493150684931506</v>
      </c>
      <c r="O5232" s="25"/>
      <c r="P5232" s="43">
        <f ca="1"/>
        <v>0.17075136484889455</v>
      </c>
      <c r="Q5232" s="43">
        <f ca="1"/>
        <v>-0.10761999448718715</v>
      </c>
      <c r="R5232" s="25"/>
      <c r="S5232" s="38">
        <f ca="1"/>
        <v>0.56779036372428171</v>
      </c>
      <c r="T5232" s="38">
        <f ca="1"/>
        <v>0.45714856790071362</v>
      </c>
      <c r="U5232" s="85"/>
      <c r="V5232" s="38">
        <f ca="1"/>
        <v>38.016249928601638</v>
      </c>
      <c r="W5232" s="46">
        <f ca="1"/>
        <v>18.975000000000001</v>
      </c>
    </row>
    <row r="5233" spans="2:23" x14ac:dyDescent="0.25">
      <c r="B5233" s="76">
        <f ca="1"/>
        <v>330</v>
      </c>
      <c r="C5233" s="39">
        <f ca="1"/>
        <v>45275</v>
      </c>
      <c r="D5233" s="25">
        <f ca="1"/>
        <v>18.975000000000001</v>
      </c>
      <c r="E5233" s="85"/>
      <c r="F5233" s="25">
        <f ca="1"/>
        <v>328.66</v>
      </c>
      <c r="G5233" s="40">
        <f ca="1"/>
        <v>7.9808921073449765E-3</v>
      </c>
      <c r="H5233" s="40">
        <f ca="1"/>
        <v>5.3099999999999994E-2</v>
      </c>
      <c r="I5233" s="85"/>
      <c r="J5233" s="41">
        <v>0.52159999999995887</v>
      </c>
      <c r="K5233" s="85"/>
      <c r="L5233" s="42">
        <f ca="1"/>
        <v>-4.0688727073819649E-3</v>
      </c>
      <c r="M5233" s="41">
        <f ca="1"/>
        <v>0.18115238789263358</v>
      </c>
      <c r="N5233" s="43">
        <f ca="1"/>
        <v>0.28493150684931506</v>
      </c>
      <c r="O5233" s="25"/>
      <c r="P5233" s="43">
        <f ca="1"/>
        <v>0.17077200263339901</v>
      </c>
      <c r="Q5233" s="43">
        <f ca="1"/>
        <v>-0.10765273567858605</v>
      </c>
      <c r="R5233" s="25"/>
      <c r="S5233" s="38">
        <f ca="1"/>
        <v>0.5677984778404801</v>
      </c>
      <c r="T5233" s="38">
        <f ca="1"/>
        <v>0.45713558150099703</v>
      </c>
      <c r="U5233" s="85"/>
      <c r="V5233" s="38">
        <f ca="1"/>
        <v>38.023137874769532</v>
      </c>
      <c r="W5233" s="46">
        <f ca="1"/>
        <v>18.975000000000001</v>
      </c>
    </row>
    <row r="5234" spans="2:23" x14ac:dyDescent="0.25">
      <c r="B5234" s="76">
        <f ca="1"/>
        <v>330</v>
      </c>
      <c r="C5234" s="39">
        <f ca="1"/>
        <v>45275</v>
      </c>
      <c r="D5234" s="25">
        <f ca="1"/>
        <v>18.975000000000001</v>
      </c>
      <c r="E5234" s="85"/>
      <c r="F5234" s="25">
        <f ca="1"/>
        <v>328.66</v>
      </c>
      <c r="G5234" s="40">
        <f ca="1"/>
        <v>7.9808921073449765E-3</v>
      </c>
      <c r="H5234" s="40">
        <f ca="1"/>
        <v>5.3099999999999994E-2</v>
      </c>
      <c r="I5234" s="85"/>
      <c r="J5234" s="41">
        <v>0.52169999999995886</v>
      </c>
      <c r="K5234" s="85"/>
      <c r="L5234" s="42">
        <f ca="1"/>
        <v>-4.0688727073819649E-3</v>
      </c>
      <c r="M5234" s="41">
        <f ca="1"/>
        <v>0.18120455289263357</v>
      </c>
      <c r="N5234" s="43">
        <f ca="1"/>
        <v>0.28493150684931506</v>
      </c>
      <c r="O5234" s="25"/>
      <c r="P5234" s="43">
        <f ca="1"/>
        <v>0.17079264273789707</v>
      </c>
      <c r="Q5234" s="43">
        <f ca="1"/>
        <v>-0.10768547454999139</v>
      </c>
      <c r="R5234" s="25"/>
      <c r="S5234" s="38">
        <f ca="1"/>
        <v>0.56780659284022394</v>
      </c>
      <c r="T5234" s="38">
        <f ca="1"/>
        <v>0.45712259606724592</v>
      </c>
      <c r="U5234" s="85"/>
      <c r="V5234" s="38">
        <f ca="1"/>
        <v>38.030025797341494</v>
      </c>
      <c r="W5234" s="46">
        <f ca="1"/>
        <v>18.975000000000001</v>
      </c>
    </row>
    <row r="5235" spans="2:23" x14ac:dyDescent="0.25">
      <c r="B5235" s="76">
        <f ca="1"/>
        <v>330</v>
      </c>
      <c r="C5235" s="39">
        <f ca="1"/>
        <v>45275</v>
      </c>
      <c r="D5235" s="25">
        <f ca="1"/>
        <v>18.975000000000001</v>
      </c>
      <c r="E5235" s="85"/>
      <c r="F5235" s="25">
        <f ca="1"/>
        <v>328.66</v>
      </c>
      <c r="G5235" s="40">
        <f ca="1"/>
        <v>7.9808921073449765E-3</v>
      </c>
      <c r="H5235" s="40">
        <f ca="1"/>
        <v>5.3099999999999994E-2</v>
      </c>
      <c r="I5235" s="85"/>
      <c r="J5235" s="41">
        <v>0.52179999999995885</v>
      </c>
      <c r="K5235" s="85"/>
      <c r="L5235" s="42">
        <f ca="1"/>
        <v>-4.0688727073819649E-3</v>
      </c>
      <c r="M5235" s="41">
        <f ca="1"/>
        <v>0.18125672789263356</v>
      </c>
      <c r="N5235" s="43">
        <f ca="1"/>
        <v>0.28493150684931506</v>
      </c>
      <c r="O5235" s="25"/>
      <c r="P5235" s="43">
        <f ca="1"/>
        <v>0.17081328516105496</v>
      </c>
      <c r="Q5235" s="43">
        <f ca="1"/>
        <v>-0.10771821110273685</v>
      </c>
      <c r="R5235" s="25"/>
      <c r="S5235" s="38">
        <f ca="1"/>
        <v>0.56781470872297568</v>
      </c>
      <c r="T5235" s="38">
        <f ca="1"/>
        <v>0.45710961159893532</v>
      </c>
      <c r="U5235" s="85"/>
      <c r="V5235" s="38">
        <f ca="1"/>
        <v>38.036913696311473</v>
      </c>
      <c r="W5235" s="46">
        <f ca="1"/>
        <v>18.975000000000001</v>
      </c>
    </row>
    <row r="5236" spans="2:23" x14ac:dyDescent="0.25">
      <c r="B5236" s="76">
        <f ca="1"/>
        <v>330</v>
      </c>
      <c r="C5236" s="39">
        <f ca="1"/>
        <v>45275</v>
      </c>
      <c r="D5236" s="25">
        <f ca="1"/>
        <v>18.975000000000001</v>
      </c>
      <c r="E5236" s="85"/>
      <c r="F5236" s="25">
        <f ca="1"/>
        <v>328.66</v>
      </c>
      <c r="G5236" s="40">
        <f ca="1"/>
        <v>7.9808921073449765E-3</v>
      </c>
      <c r="H5236" s="40">
        <f ca="1"/>
        <v>5.3099999999999994E-2</v>
      </c>
      <c r="I5236" s="85"/>
      <c r="J5236" s="41">
        <v>0.52189999999995884</v>
      </c>
      <c r="K5236" s="85"/>
      <c r="L5236" s="42">
        <f ca="1"/>
        <v>-4.0688727073819649E-3</v>
      </c>
      <c r="M5236" s="41">
        <f ca="1"/>
        <v>0.18130891289263354</v>
      </c>
      <c r="N5236" s="43">
        <f ca="1"/>
        <v>0.28493150684931506</v>
      </c>
      <c r="O5236" s="25"/>
      <c r="P5236" s="43">
        <f ca="1"/>
        <v>0.17083392990153989</v>
      </c>
      <c r="Q5236" s="43">
        <f ca="1"/>
        <v>-0.10775094533815527</v>
      </c>
      <c r="R5236" s="25"/>
      <c r="S5236" s="38">
        <f ca="1"/>
        <v>0.56782282548819862</v>
      </c>
      <c r="T5236" s="38">
        <f ca="1"/>
        <v>0.45709662809554064</v>
      </c>
      <c r="U5236" s="85"/>
      <c r="V5236" s="38">
        <f ca="1"/>
        <v>38.043801571673612</v>
      </c>
      <c r="W5236" s="46">
        <f ca="1"/>
        <v>18.975000000000001</v>
      </c>
    </row>
    <row r="5237" spans="2:23" x14ac:dyDescent="0.25">
      <c r="B5237" s="76">
        <f ca="1"/>
        <v>330</v>
      </c>
      <c r="C5237" s="39">
        <f ca="1"/>
        <v>45275</v>
      </c>
      <c r="D5237" s="25">
        <f ca="1"/>
        <v>18.975000000000001</v>
      </c>
      <c r="E5237" s="85"/>
      <c r="F5237" s="25">
        <f ca="1"/>
        <v>328.66</v>
      </c>
      <c r="G5237" s="40">
        <f ca="1"/>
        <v>7.9808921073449765E-3</v>
      </c>
      <c r="H5237" s="40">
        <f ca="1"/>
        <v>5.3099999999999994E-2</v>
      </c>
      <c r="I5237" s="85"/>
      <c r="J5237" s="41">
        <v>0.52199999999995883</v>
      </c>
      <c r="K5237" s="85"/>
      <c r="L5237" s="42">
        <f ca="1"/>
        <v>-4.0688727073819649E-3</v>
      </c>
      <c r="M5237" s="41">
        <f ca="1"/>
        <v>0.18136110789263354</v>
      </c>
      <c r="N5237" s="43">
        <f ca="1"/>
        <v>0.28493150684931506</v>
      </c>
      <c r="O5237" s="25"/>
      <c r="P5237" s="43">
        <f ca="1"/>
        <v>0.17085457695801998</v>
      </c>
      <c r="Q5237" s="43">
        <f ca="1"/>
        <v>-0.10778367725757859</v>
      </c>
      <c r="R5237" s="25"/>
      <c r="S5237" s="38">
        <f ca="1"/>
        <v>0.56783094313535587</v>
      </c>
      <c r="T5237" s="38">
        <f ca="1"/>
        <v>0.45708364555653758</v>
      </c>
      <c r="U5237" s="85"/>
      <c r="V5237" s="38">
        <f ca="1"/>
        <v>38.050689423421858</v>
      </c>
      <c r="W5237" s="46">
        <f ca="1"/>
        <v>18.975000000000001</v>
      </c>
    </row>
    <row r="5238" spans="2:23" x14ac:dyDescent="0.25">
      <c r="B5238" s="76">
        <f ca="1"/>
        <v>330</v>
      </c>
      <c r="C5238" s="39">
        <f ca="1"/>
        <v>45275</v>
      </c>
      <c r="D5238" s="25">
        <f ca="1"/>
        <v>18.975000000000001</v>
      </c>
      <c r="E5238" s="85"/>
      <c r="F5238" s="25">
        <f ca="1"/>
        <v>328.66</v>
      </c>
      <c r="G5238" s="40">
        <f ca="1"/>
        <v>7.9808921073449765E-3</v>
      </c>
      <c r="H5238" s="40">
        <f ca="1"/>
        <v>5.3099999999999994E-2</v>
      </c>
      <c r="I5238" s="85"/>
      <c r="J5238" s="41">
        <v>0.52209999999995882</v>
      </c>
      <c r="K5238" s="85"/>
      <c r="L5238" s="42">
        <f ca="1"/>
        <v>-4.0688727073819649E-3</v>
      </c>
      <c r="M5238" s="41">
        <f ca="1"/>
        <v>0.18141331289263352</v>
      </c>
      <c r="N5238" s="43">
        <f ca="1"/>
        <v>0.28493150684931506</v>
      </c>
      <c r="O5238" s="25"/>
      <c r="P5238" s="43">
        <f ca="1"/>
        <v>0.17087522632916446</v>
      </c>
      <c r="Q5238" s="43">
        <f ca="1"/>
        <v>-0.10781640686233745</v>
      </c>
      <c r="R5238" s="25"/>
      <c r="S5238" s="38">
        <f ca="1"/>
        <v>0.56783906166391129</v>
      </c>
      <c r="T5238" s="38">
        <f ca="1"/>
        <v>0.45707066398140239</v>
      </c>
      <c r="U5238" s="85"/>
      <c r="V5238" s="38">
        <f ca="1"/>
        <v>38.057577251550271</v>
      </c>
      <c r="W5238" s="46">
        <f ca="1"/>
        <v>18.975000000000001</v>
      </c>
    </row>
    <row r="5239" spans="2:23" x14ac:dyDescent="0.25">
      <c r="B5239" s="76">
        <f ca="1"/>
        <v>330</v>
      </c>
      <c r="C5239" s="39">
        <f ca="1"/>
        <v>45275</v>
      </c>
      <c r="D5239" s="25">
        <f ca="1"/>
        <v>18.975000000000001</v>
      </c>
      <c r="E5239" s="85"/>
      <c r="F5239" s="25">
        <f ca="1"/>
        <v>328.66</v>
      </c>
      <c r="G5239" s="40">
        <f ca="1"/>
        <v>7.9808921073449765E-3</v>
      </c>
      <c r="H5239" s="40">
        <f ca="1"/>
        <v>5.3099999999999994E-2</v>
      </c>
      <c r="I5239" s="85"/>
      <c r="J5239" s="41">
        <v>0.52219999999995881</v>
      </c>
      <c r="K5239" s="85"/>
      <c r="L5239" s="42">
        <f ca="1"/>
        <v>-4.0688727073819649E-3</v>
      </c>
      <c r="M5239" s="41">
        <f ca="1"/>
        <v>0.18146552789263351</v>
      </c>
      <c r="N5239" s="43">
        <f ca="1"/>
        <v>0.28493150684931506</v>
      </c>
      <c r="O5239" s="25"/>
      <c r="P5239" s="43">
        <f ca="1"/>
        <v>0.17089587801364367</v>
      </c>
      <c r="Q5239" s="43">
        <f ca="1"/>
        <v>-0.1078491341537616</v>
      </c>
      <c r="R5239" s="25"/>
      <c r="S5239" s="38">
        <f ca="1"/>
        <v>0.56784718107332899</v>
      </c>
      <c r="T5239" s="38">
        <f ca="1"/>
        <v>0.45705768336961172</v>
      </c>
      <c r="U5239" s="85"/>
      <c r="V5239" s="38">
        <f ca="1"/>
        <v>38.064465056052853</v>
      </c>
      <c r="W5239" s="46">
        <f ca="1"/>
        <v>18.975000000000001</v>
      </c>
    </row>
    <row r="5240" spans="2:23" x14ac:dyDescent="0.25">
      <c r="B5240" s="76">
        <f ca="1"/>
        <v>330</v>
      </c>
      <c r="C5240" s="39">
        <f ca="1"/>
        <v>45275</v>
      </c>
      <c r="D5240" s="25">
        <f ca="1"/>
        <v>18.975000000000001</v>
      </c>
      <c r="E5240" s="85"/>
      <c r="F5240" s="25">
        <f ca="1"/>
        <v>328.66</v>
      </c>
      <c r="G5240" s="40">
        <f ca="1"/>
        <v>7.9808921073449765E-3</v>
      </c>
      <c r="H5240" s="40">
        <f ca="1"/>
        <v>5.3099999999999994E-2</v>
      </c>
      <c r="I5240" s="85"/>
      <c r="J5240" s="41">
        <v>0.5222999999999588</v>
      </c>
      <c r="K5240" s="85"/>
      <c r="L5240" s="42">
        <f ca="1"/>
        <v>-4.0688727073819649E-3</v>
      </c>
      <c r="M5240" s="41">
        <f ca="1"/>
        <v>0.1815177528926335</v>
      </c>
      <c r="N5240" s="43">
        <f ca="1"/>
        <v>0.28493150684931506</v>
      </c>
      <c r="O5240" s="25"/>
      <c r="P5240" s="43">
        <f ca="1"/>
        <v>0.17091653201012874</v>
      </c>
      <c r="Q5240" s="43">
        <f ca="1"/>
        <v>-0.10788185913317994</v>
      </c>
      <c r="R5240" s="25"/>
      <c r="S5240" s="38">
        <f ca="1"/>
        <v>0.56785530136307383</v>
      </c>
      <c r="T5240" s="38">
        <f ca="1"/>
        <v>0.45704470372064254</v>
      </c>
      <c r="U5240" s="85"/>
      <c r="V5240" s="38">
        <f ca="1"/>
        <v>38.071352836923666</v>
      </c>
      <c r="W5240" s="46">
        <f ca="1"/>
        <v>18.975000000000001</v>
      </c>
    </row>
    <row r="5241" spans="2:23" x14ac:dyDescent="0.25">
      <c r="B5241" s="76">
        <f ca="1"/>
        <v>330</v>
      </c>
      <c r="C5241" s="39">
        <f ca="1"/>
        <v>45275</v>
      </c>
      <c r="D5241" s="25">
        <f ca="1"/>
        <v>18.975000000000001</v>
      </c>
      <c r="E5241" s="85"/>
      <c r="F5241" s="25">
        <f ca="1"/>
        <v>328.66</v>
      </c>
      <c r="G5241" s="40">
        <f ca="1"/>
        <v>7.9808921073449765E-3</v>
      </c>
      <c r="H5241" s="40">
        <f ca="1"/>
        <v>5.3099999999999994E-2</v>
      </c>
      <c r="I5241" s="85"/>
      <c r="J5241" s="41">
        <v>0.52239999999995879</v>
      </c>
      <c r="K5241" s="85"/>
      <c r="L5241" s="42">
        <f ca="1"/>
        <v>-4.0688727073819649E-3</v>
      </c>
      <c r="M5241" s="41">
        <f ca="1"/>
        <v>0.18156998789263348</v>
      </c>
      <c r="N5241" s="43">
        <f ca="1"/>
        <v>0.28493150684931506</v>
      </c>
      <c r="O5241" s="25"/>
      <c r="P5241" s="43">
        <f ca="1"/>
        <v>0.17093718831729207</v>
      </c>
      <c r="Q5241" s="43">
        <f ca="1"/>
        <v>-0.10791458180191996</v>
      </c>
      <c r="R5241" s="25"/>
      <c r="S5241" s="38">
        <f ca="1"/>
        <v>0.56786342253261057</v>
      </c>
      <c r="T5241" s="38">
        <f ca="1"/>
        <v>0.45703172503397227</v>
      </c>
      <c r="U5241" s="85"/>
      <c r="V5241" s="38">
        <f ca="1"/>
        <v>38.078240594156711</v>
      </c>
      <c r="W5241" s="46">
        <f ca="1"/>
        <v>18.975000000000001</v>
      </c>
    </row>
    <row r="5242" spans="2:23" x14ac:dyDescent="0.25">
      <c r="B5242" s="76">
        <f ca="1"/>
        <v>330</v>
      </c>
      <c r="C5242" s="39">
        <f ca="1"/>
        <v>45275</v>
      </c>
      <c r="D5242" s="25">
        <f ca="1"/>
        <v>18.975000000000001</v>
      </c>
      <c r="E5242" s="85"/>
      <c r="F5242" s="25">
        <f ca="1"/>
        <v>328.66</v>
      </c>
      <c r="G5242" s="40">
        <f ca="1"/>
        <v>7.9808921073449765E-3</v>
      </c>
      <c r="H5242" s="40">
        <f ca="1"/>
        <v>5.3099999999999994E-2</v>
      </c>
      <c r="I5242" s="85"/>
      <c r="J5242" s="41">
        <v>0.52249999999995878</v>
      </c>
      <c r="K5242" s="85"/>
      <c r="L5242" s="42">
        <f ca="1"/>
        <v>-4.0688727073819649E-3</v>
      </c>
      <c r="M5242" s="41">
        <f ca="1"/>
        <v>0.18162223289263349</v>
      </c>
      <c r="N5242" s="43">
        <f ca="1"/>
        <v>0.28493150684931506</v>
      </c>
      <c r="O5242" s="25"/>
      <c r="P5242" s="43">
        <f ca="1"/>
        <v>0.17095784693380689</v>
      </c>
      <c r="Q5242" s="43">
        <f ca="1"/>
        <v>-0.10794730216130849</v>
      </c>
      <c r="R5242" s="25"/>
      <c r="S5242" s="38">
        <f ca="1"/>
        <v>0.56787154458140476</v>
      </c>
      <c r="T5242" s="38">
        <f ca="1"/>
        <v>0.45701874730907877</v>
      </c>
      <c r="U5242" s="85"/>
      <c r="V5242" s="38">
        <f ca="1"/>
        <v>38.085128327746048</v>
      </c>
      <c r="W5242" s="46">
        <f ca="1"/>
        <v>18.975000000000001</v>
      </c>
    </row>
    <row r="5243" spans="2:23" x14ac:dyDescent="0.25">
      <c r="B5243" s="76">
        <f ca="1"/>
        <v>330</v>
      </c>
      <c r="C5243" s="39">
        <f ca="1"/>
        <v>45275</v>
      </c>
      <c r="D5243" s="25">
        <f ca="1"/>
        <v>18.975000000000001</v>
      </c>
      <c r="E5243" s="85"/>
      <c r="F5243" s="25">
        <f ca="1"/>
        <v>328.66</v>
      </c>
      <c r="G5243" s="40">
        <f ca="1"/>
        <v>7.9808921073449765E-3</v>
      </c>
      <c r="H5243" s="40">
        <f ca="1"/>
        <v>5.3099999999999994E-2</v>
      </c>
      <c r="I5243" s="85"/>
      <c r="J5243" s="41">
        <v>0.52259999999995876</v>
      </c>
      <c r="K5243" s="85"/>
      <c r="L5243" s="42">
        <f ca="1"/>
        <v>-4.0688727073819649E-3</v>
      </c>
      <c r="M5243" s="41">
        <f ca="1"/>
        <v>0.18167448789263346</v>
      </c>
      <c r="N5243" s="43">
        <f ca="1"/>
        <v>0.28493150684931506</v>
      </c>
      <c r="O5243" s="25"/>
      <c r="P5243" s="43">
        <f ca="1"/>
        <v>0.17097850785834748</v>
      </c>
      <c r="Q5243" s="43">
        <f ca="1"/>
        <v>-0.10798002021267131</v>
      </c>
      <c r="R5243" s="25"/>
      <c r="S5243" s="38">
        <f ca="1"/>
        <v>0.56787966750892216</v>
      </c>
      <c r="T5243" s="38">
        <f ca="1"/>
        <v>0.45700577054544012</v>
      </c>
      <c r="U5243" s="85"/>
      <c r="V5243" s="38">
        <f ca="1"/>
        <v>38.092016037685738</v>
      </c>
      <c r="W5243" s="46">
        <f ca="1"/>
        <v>18.975000000000001</v>
      </c>
    </row>
    <row r="5244" spans="2:23" x14ac:dyDescent="0.25">
      <c r="B5244" s="76">
        <f ca="1"/>
        <v>330</v>
      </c>
      <c r="C5244" s="39">
        <f ca="1"/>
        <v>45275</v>
      </c>
      <c r="D5244" s="25">
        <f ca="1"/>
        <v>18.975000000000001</v>
      </c>
      <c r="E5244" s="85"/>
      <c r="F5244" s="25">
        <f ca="1"/>
        <v>328.66</v>
      </c>
      <c r="G5244" s="40">
        <f ca="1"/>
        <v>7.9808921073449765E-3</v>
      </c>
      <c r="H5244" s="40">
        <f ca="1"/>
        <v>5.3099999999999994E-2</v>
      </c>
      <c r="I5244" s="85"/>
      <c r="J5244" s="41">
        <v>0.52269999999995875</v>
      </c>
      <c r="K5244" s="85"/>
      <c r="L5244" s="42">
        <f ca="1"/>
        <v>-4.0688727073819649E-3</v>
      </c>
      <c r="M5244" s="41">
        <f ca="1"/>
        <v>0.18172675289263346</v>
      </c>
      <c r="N5244" s="43">
        <f ca="1"/>
        <v>0.28493150684931506</v>
      </c>
      <c r="O5244" s="25"/>
      <c r="P5244" s="43">
        <f ca="1"/>
        <v>0.17099917108958926</v>
      </c>
      <c r="Q5244" s="43">
        <f ca="1"/>
        <v>-0.10801273595733288</v>
      </c>
      <c r="R5244" s="25"/>
      <c r="S5244" s="38">
        <f ca="1"/>
        <v>0.56788779131462908</v>
      </c>
      <c r="T5244" s="38">
        <f ca="1"/>
        <v>0.45699279474253518</v>
      </c>
      <c r="U5244" s="85"/>
      <c r="V5244" s="38">
        <f ca="1"/>
        <v>38.098903723969755</v>
      </c>
      <c r="W5244" s="46">
        <f ca="1"/>
        <v>18.975000000000001</v>
      </c>
    </row>
    <row r="5245" spans="2:23" x14ac:dyDescent="0.25">
      <c r="B5245" s="76">
        <f ca="1"/>
        <v>330</v>
      </c>
      <c r="C5245" s="39">
        <f ca="1"/>
        <v>45275</v>
      </c>
      <c r="D5245" s="25">
        <f ca="1"/>
        <v>18.975000000000001</v>
      </c>
      <c r="E5245" s="85"/>
      <c r="F5245" s="25">
        <f ca="1"/>
        <v>328.66</v>
      </c>
      <c r="G5245" s="40">
        <f ca="1"/>
        <v>7.9808921073449765E-3</v>
      </c>
      <c r="H5245" s="40">
        <f ca="1"/>
        <v>5.3099999999999994E-2</v>
      </c>
      <c r="I5245" s="85"/>
      <c r="J5245" s="41">
        <v>0.52279999999995874</v>
      </c>
      <c r="K5245" s="85"/>
      <c r="L5245" s="42">
        <f ca="1"/>
        <v>-4.0688727073819649E-3</v>
      </c>
      <c r="M5245" s="41">
        <f ca="1"/>
        <v>0.18177902789263345</v>
      </c>
      <c r="N5245" s="43">
        <f ca="1"/>
        <v>0.28493150684931506</v>
      </c>
      <c r="O5245" s="25"/>
      <c r="P5245" s="43">
        <f ca="1"/>
        <v>0.17101983662620848</v>
      </c>
      <c r="Q5245" s="43">
        <f ca="1"/>
        <v>-0.108045449396617</v>
      </c>
      <c r="R5245" s="25"/>
      <c r="S5245" s="38">
        <f ca="1"/>
        <v>0.56789591599799194</v>
      </c>
      <c r="T5245" s="38">
        <f ca="1"/>
        <v>0.45697981989984288</v>
      </c>
      <c r="U5245" s="85"/>
      <c r="V5245" s="38">
        <f ca="1"/>
        <v>38.105791386592131</v>
      </c>
      <c r="W5245" s="46">
        <f ca="1"/>
        <v>18.975000000000001</v>
      </c>
    </row>
    <row r="5246" spans="2:23" x14ac:dyDescent="0.25">
      <c r="B5246" s="76">
        <f ca="1"/>
        <v>330</v>
      </c>
      <c r="C5246" s="39">
        <f ca="1"/>
        <v>45275</v>
      </c>
      <c r="D5246" s="25">
        <f ca="1"/>
        <v>18.975000000000001</v>
      </c>
      <c r="E5246" s="85"/>
      <c r="F5246" s="25">
        <f ca="1"/>
        <v>328.66</v>
      </c>
      <c r="G5246" s="40">
        <f ca="1"/>
        <v>7.9808921073449765E-3</v>
      </c>
      <c r="H5246" s="40">
        <f ca="1"/>
        <v>5.3099999999999994E-2</v>
      </c>
      <c r="I5246" s="85"/>
      <c r="J5246" s="41">
        <v>0.52289999999995873</v>
      </c>
      <c r="K5246" s="85"/>
      <c r="L5246" s="42">
        <f ca="1"/>
        <v>-4.0688727073819649E-3</v>
      </c>
      <c r="M5246" s="41">
        <f ca="1"/>
        <v>0.18183131289263343</v>
      </c>
      <c r="N5246" s="43">
        <f ca="1"/>
        <v>0.28493150684931506</v>
      </c>
      <c r="O5246" s="25"/>
      <c r="P5246" s="43">
        <f ca="1"/>
        <v>0.17104050446688249</v>
      </c>
      <c r="Q5246" s="43">
        <f ca="1"/>
        <v>-0.10807816053184641</v>
      </c>
      <c r="R5246" s="25"/>
      <c r="S5246" s="38">
        <f ca="1"/>
        <v>0.56790404155847796</v>
      </c>
      <c r="T5246" s="38">
        <f ca="1"/>
        <v>0.45696684601684262</v>
      </c>
      <c r="U5246" s="85"/>
      <c r="V5246" s="38">
        <f ca="1"/>
        <v>38.112679025546953</v>
      </c>
      <c r="W5246" s="46">
        <f ca="1"/>
        <v>18.975000000000001</v>
      </c>
    </row>
    <row r="5247" spans="2:23" x14ac:dyDescent="0.25">
      <c r="B5247" s="76">
        <f ca="1"/>
        <v>330</v>
      </c>
      <c r="C5247" s="39">
        <f ca="1"/>
        <v>45275</v>
      </c>
      <c r="D5247" s="25">
        <f ca="1"/>
        <v>18.975000000000001</v>
      </c>
      <c r="E5247" s="85"/>
      <c r="F5247" s="25">
        <f ca="1"/>
        <v>328.66</v>
      </c>
      <c r="G5247" s="40">
        <f ca="1"/>
        <v>7.9808921073449765E-3</v>
      </c>
      <c r="H5247" s="40">
        <f ca="1"/>
        <v>5.3099999999999994E-2</v>
      </c>
      <c r="I5247" s="85"/>
      <c r="J5247" s="41">
        <v>0.52299999999995872</v>
      </c>
      <c r="K5247" s="85"/>
      <c r="L5247" s="42">
        <f ca="1"/>
        <v>-4.0688727073819649E-3</v>
      </c>
      <c r="M5247" s="41">
        <f ca="1"/>
        <v>0.18188360789263344</v>
      </c>
      <c r="N5247" s="43">
        <f ca="1"/>
        <v>0.28493150684931506</v>
      </c>
      <c r="O5247" s="25"/>
      <c r="P5247" s="43">
        <f ca="1"/>
        <v>0.17106117461028975</v>
      </c>
      <c r="Q5247" s="43">
        <f ca="1"/>
        <v>-0.1081108693643425</v>
      </c>
      <c r="R5247" s="25"/>
      <c r="S5247" s="38">
        <f ca="1"/>
        <v>0.56791216799555455</v>
      </c>
      <c r="T5247" s="38">
        <f ca="1"/>
        <v>0.45695387309301433</v>
      </c>
      <c r="U5247" s="85"/>
      <c r="V5247" s="38">
        <f ca="1"/>
        <v>38.119566640828282</v>
      </c>
      <c r="W5247" s="46">
        <f ca="1"/>
        <v>18.975000000000001</v>
      </c>
    </row>
    <row r="5248" spans="2:23" x14ac:dyDescent="0.25">
      <c r="B5248" s="76">
        <f ca="1"/>
        <v>330</v>
      </c>
      <c r="C5248" s="39">
        <f ca="1"/>
        <v>45275</v>
      </c>
      <c r="D5248" s="25">
        <f ca="1"/>
        <v>18.975000000000001</v>
      </c>
      <c r="E5248" s="85"/>
      <c r="F5248" s="25">
        <f ca="1"/>
        <v>328.66</v>
      </c>
      <c r="G5248" s="40">
        <f ca="1"/>
        <v>7.9808921073449765E-3</v>
      </c>
      <c r="H5248" s="40">
        <f ca="1"/>
        <v>5.3099999999999994E-2</v>
      </c>
      <c r="I5248" s="85"/>
      <c r="J5248" s="41">
        <v>0.52309999999995871</v>
      </c>
      <c r="K5248" s="85"/>
      <c r="L5248" s="42">
        <f ca="1"/>
        <v>-4.0688727073819649E-3</v>
      </c>
      <c r="M5248" s="41">
        <f ca="1"/>
        <v>0.18193591289263342</v>
      </c>
      <c r="N5248" s="43">
        <f ca="1"/>
        <v>0.28493150684931506</v>
      </c>
      <c r="O5248" s="25"/>
      <c r="P5248" s="43">
        <f ca="1"/>
        <v>0.17108184705510954</v>
      </c>
      <c r="Q5248" s="43">
        <f ca="1"/>
        <v>-0.10814357589542606</v>
      </c>
      <c r="R5248" s="25"/>
      <c r="S5248" s="38">
        <f ca="1"/>
        <v>0.56792029530868948</v>
      </c>
      <c r="T5248" s="38">
        <f ca="1"/>
        <v>0.45694090112783819</v>
      </c>
      <c r="U5248" s="85"/>
      <c r="V5248" s="38">
        <f ca="1"/>
        <v>38.126454232430063</v>
      </c>
      <c r="W5248" s="46">
        <f ca="1"/>
        <v>18.975000000000001</v>
      </c>
    </row>
    <row r="5249" spans="2:23" x14ac:dyDescent="0.25">
      <c r="B5249" s="76">
        <f ca="1"/>
        <v>330</v>
      </c>
      <c r="C5249" s="39">
        <f ca="1"/>
        <v>45275</v>
      </c>
      <c r="D5249" s="25">
        <f ca="1"/>
        <v>18.975000000000001</v>
      </c>
      <c r="E5249" s="85"/>
      <c r="F5249" s="25">
        <f ca="1"/>
        <v>328.66</v>
      </c>
      <c r="G5249" s="40">
        <f ca="1"/>
        <v>7.9808921073449765E-3</v>
      </c>
      <c r="H5249" s="40">
        <f ca="1"/>
        <v>5.3099999999999994E-2</v>
      </c>
      <c r="I5249" s="85"/>
      <c r="J5249" s="41">
        <v>0.5231999999999587</v>
      </c>
      <c r="K5249" s="85"/>
      <c r="L5249" s="42">
        <f ca="1"/>
        <v>-4.0688727073819649E-3</v>
      </c>
      <c r="M5249" s="41">
        <f ca="1"/>
        <v>0.18198822789263341</v>
      </c>
      <c r="N5249" s="43">
        <f ca="1"/>
        <v>0.28493150684931506</v>
      </c>
      <c r="O5249" s="25"/>
      <c r="P5249" s="43">
        <f ca="1"/>
        <v>0.17110252180002225</v>
      </c>
      <c r="Q5249" s="43">
        <f ca="1"/>
        <v>-0.10817628012641675</v>
      </c>
      <c r="R5249" s="25"/>
      <c r="S5249" s="38">
        <f ca="1"/>
        <v>0.56792842349735084</v>
      </c>
      <c r="T5249" s="38">
        <f ca="1"/>
        <v>0.45692793012079486</v>
      </c>
      <c r="U5249" s="85"/>
      <c r="V5249" s="38">
        <f ca="1"/>
        <v>38.133341800346386</v>
      </c>
      <c r="W5249" s="46">
        <f ca="1"/>
        <v>18.975000000000001</v>
      </c>
    </row>
    <row r="5250" spans="2:23" x14ac:dyDescent="0.25">
      <c r="B5250" s="76">
        <f ca="1"/>
        <v>330</v>
      </c>
      <c r="C5250" s="39">
        <f ca="1"/>
        <v>45275</v>
      </c>
      <c r="D5250" s="25">
        <f ca="1"/>
        <v>18.975000000000001</v>
      </c>
      <c r="E5250" s="85"/>
      <c r="F5250" s="25">
        <f ca="1"/>
        <v>328.66</v>
      </c>
      <c r="G5250" s="40">
        <f ca="1"/>
        <v>7.9808921073449765E-3</v>
      </c>
      <c r="H5250" s="40">
        <f ca="1"/>
        <v>5.3099999999999994E-2</v>
      </c>
      <c r="I5250" s="85"/>
      <c r="J5250" s="41">
        <v>0.52329999999995869</v>
      </c>
      <c r="K5250" s="85"/>
      <c r="L5250" s="42">
        <f ca="1"/>
        <v>-4.0688727073819649E-3</v>
      </c>
      <c r="M5250" s="41">
        <f ca="1"/>
        <v>0.18204055289263341</v>
      </c>
      <c r="N5250" s="43">
        <f ca="1"/>
        <v>0.28493150684931506</v>
      </c>
      <c r="O5250" s="25"/>
      <c r="P5250" s="43">
        <f ca="1"/>
        <v>0.17112319884370933</v>
      </c>
      <c r="Q5250" s="43">
        <f ca="1"/>
        <v>-0.10820898205863302</v>
      </c>
      <c r="R5250" s="25"/>
      <c r="S5250" s="38">
        <f ca="1"/>
        <v>0.5679365525610075</v>
      </c>
      <c r="T5250" s="38">
        <f ca="1"/>
        <v>0.45691496007136539</v>
      </c>
      <c r="U5250" s="85"/>
      <c r="V5250" s="38">
        <f ca="1"/>
        <v>38.14022934457131</v>
      </c>
      <c r="W5250" s="46">
        <f ca="1"/>
        <v>18.975000000000001</v>
      </c>
    </row>
    <row r="5251" spans="2:23" x14ac:dyDescent="0.25">
      <c r="B5251" s="76">
        <f ca="1"/>
        <v>330</v>
      </c>
      <c r="C5251" s="39">
        <f ca="1"/>
        <v>45275</v>
      </c>
      <c r="D5251" s="25">
        <f ca="1"/>
        <v>18.975000000000001</v>
      </c>
      <c r="E5251" s="85"/>
      <c r="F5251" s="25">
        <f ca="1"/>
        <v>328.66</v>
      </c>
      <c r="G5251" s="40">
        <f ca="1"/>
        <v>7.9808921073449765E-3</v>
      </c>
      <c r="H5251" s="40">
        <f ca="1"/>
        <v>5.3099999999999994E-2</v>
      </c>
      <c r="I5251" s="85"/>
      <c r="J5251" s="41">
        <v>0.52339999999995868</v>
      </c>
      <c r="K5251" s="85"/>
      <c r="L5251" s="42">
        <f ca="1"/>
        <v>-4.0688727073819649E-3</v>
      </c>
      <c r="M5251" s="41">
        <f ca="1"/>
        <v>0.18209288789263339</v>
      </c>
      <c r="N5251" s="43">
        <f ca="1"/>
        <v>0.28493150684931506</v>
      </c>
      <c r="O5251" s="25"/>
      <c r="P5251" s="43">
        <f ca="1"/>
        <v>0.1711438781848531</v>
      </c>
      <c r="Q5251" s="43">
        <f ca="1"/>
        <v>-0.1082416816933926</v>
      </c>
      <c r="R5251" s="25"/>
      <c r="S5251" s="38">
        <f ca="1"/>
        <v>0.56794468249912844</v>
      </c>
      <c r="T5251" s="38">
        <f ca="1"/>
        <v>0.45690199097903128</v>
      </c>
      <c r="U5251" s="85"/>
      <c r="V5251" s="38">
        <f ca="1"/>
        <v>38.147116865098866</v>
      </c>
      <c r="W5251" s="46">
        <f ca="1"/>
        <v>18.975000000000001</v>
      </c>
    </row>
    <row r="5252" spans="2:23" x14ac:dyDescent="0.25">
      <c r="B5252" s="76">
        <f ca="1"/>
        <v>330</v>
      </c>
      <c r="C5252" s="39">
        <f ca="1"/>
        <v>45275</v>
      </c>
      <c r="D5252" s="25">
        <f ca="1"/>
        <v>18.975000000000001</v>
      </c>
      <c r="E5252" s="85"/>
      <c r="F5252" s="25">
        <f ca="1"/>
        <v>328.66</v>
      </c>
      <c r="G5252" s="40">
        <f ca="1"/>
        <v>7.9808921073449765E-3</v>
      </c>
      <c r="H5252" s="40">
        <f ca="1"/>
        <v>5.3099999999999994E-2</v>
      </c>
      <c r="I5252" s="85"/>
      <c r="J5252" s="41">
        <v>0.52349999999995867</v>
      </c>
      <c r="K5252" s="85"/>
      <c r="L5252" s="42">
        <f ca="1"/>
        <v>-4.0688727073819649E-3</v>
      </c>
      <c r="M5252" s="41">
        <f ca="1"/>
        <v>0.18214523289263337</v>
      </c>
      <c r="N5252" s="43">
        <f ca="1"/>
        <v>0.28493150684931506</v>
      </c>
      <c r="O5252" s="25"/>
      <c r="P5252" s="43">
        <f ca="1"/>
        <v>0.17116455982213699</v>
      </c>
      <c r="Q5252" s="43">
        <f ca="1"/>
        <v>-0.10827437903201212</v>
      </c>
      <c r="R5252" s="25"/>
      <c r="S5252" s="38">
        <f ca="1"/>
        <v>0.56795281331118297</v>
      </c>
      <c r="T5252" s="38">
        <f ca="1"/>
        <v>0.45688902284327432</v>
      </c>
      <c r="U5252" s="85"/>
      <c r="V5252" s="38">
        <f ca="1"/>
        <v>38.154004361923086</v>
      </c>
      <c r="W5252" s="46">
        <f ca="1"/>
        <v>18.975000000000001</v>
      </c>
    </row>
    <row r="5253" spans="2:23" x14ac:dyDescent="0.25">
      <c r="B5253" s="76">
        <f ca="1"/>
        <v>330</v>
      </c>
      <c r="C5253" s="39">
        <f ca="1"/>
        <v>45275</v>
      </c>
      <c r="D5253" s="25">
        <f ca="1"/>
        <v>18.975000000000001</v>
      </c>
      <c r="E5253" s="85"/>
      <c r="F5253" s="25">
        <f ca="1"/>
        <v>328.66</v>
      </c>
      <c r="G5253" s="40">
        <f ca="1"/>
        <v>7.9808921073449765E-3</v>
      </c>
      <c r="H5253" s="40">
        <f ca="1"/>
        <v>5.3099999999999994E-2</v>
      </c>
      <c r="I5253" s="85"/>
      <c r="J5253" s="41">
        <v>0.52359999999995865</v>
      </c>
      <c r="K5253" s="85"/>
      <c r="L5253" s="42">
        <f ca="1"/>
        <v>-4.0688727073819649E-3</v>
      </c>
      <c r="M5253" s="41">
        <f ca="1"/>
        <v>0.18219758789263338</v>
      </c>
      <c r="N5253" s="43">
        <f ca="1"/>
        <v>0.28493150684931506</v>
      </c>
      <c r="O5253" s="25"/>
      <c r="P5253" s="43">
        <f ca="1"/>
        <v>0.17118524375424549</v>
      </c>
      <c r="Q5253" s="43">
        <f ca="1"/>
        <v>-0.10830707407580697</v>
      </c>
      <c r="R5253" s="25"/>
      <c r="S5253" s="38">
        <f ca="1"/>
        <v>0.56796094499664096</v>
      </c>
      <c r="T5253" s="38">
        <f ca="1"/>
        <v>0.45687605566357681</v>
      </c>
      <c r="U5253" s="85"/>
      <c r="V5253" s="38">
        <f ca="1"/>
        <v>38.160891835038001</v>
      </c>
      <c r="W5253" s="46">
        <f ca="1"/>
        <v>18.975000000000001</v>
      </c>
    </row>
    <row r="5254" spans="2:23" x14ac:dyDescent="0.25">
      <c r="B5254" s="76">
        <f ca="1"/>
        <v>330</v>
      </c>
      <c r="C5254" s="39">
        <f ca="1"/>
        <v>45275</v>
      </c>
      <c r="D5254" s="25">
        <f ca="1"/>
        <v>18.975000000000001</v>
      </c>
      <c r="E5254" s="85"/>
      <c r="F5254" s="25">
        <f ca="1"/>
        <v>328.66</v>
      </c>
      <c r="G5254" s="40">
        <f ca="1"/>
        <v>7.9808921073449765E-3</v>
      </c>
      <c r="H5254" s="40">
        <f ca="1"/>
        <v>5.3099999999999994E-2</v>
      </c>
      <c r="I5254" s="85"/>
      <c r="J5254" s="41">
        <v>0.52369999999995864</v>
      </c>
      <c r="K5254" s="85"/>
      <c r="L5254" s="42">
        <f ca="1"/>
        <v>-4.0688727073819649E-3</v>
      </c>
      <c r="M5254" s="41">
        <f ca="1"/>
        <v>0.18224995289263338</v>
      </c>
      <c r="N5254" s="43">
        <f ca="1"/>
        <v>0.28493150684931506</v>
      </c>
      <c r="O5254" s="25"/>
      <c r="P5254" s="43">
        <f ca="1"/>
        <v>0.17120592997986395</v>
      </c>
      <c r="Q5254" s="43">
        <f ca="1"/>
        <v>-0.10833976682609187</v>
      </c>
      <c r="R5254" s="25"/>
      <c r="S5254" s="38">
        <f ca="1"/>
        <v>0.56796907755497272</v>
      </c>
      <c r="T5254" s="38">
        <f ca="1"/>
        <v>0.45686308943942144</v>
      </c>
      <c r="U5254" s="85"/>
      <c r="V5254" s="38">
        <f ca="1"/>
        <v>38.1677792844377</v>
      </c>
      <c r="W5254" s="46">
        <f ca="1"/>
        <v>18.975000000000001</v>
      </c>
    </row>
    <row r="5255" spans="2:23" x14ac:dyDescent="0.25">
      <c r="B5255" s="76">
        <f ca="1"/>
        <v>330</v>
      </c>
      <c r="C5255" s="39">
        <f ca="1"/>
        <v>45275</v>
      </c>
      <c r="D5255" s="25">
        <f ca="1"/>
        <v>18.975000000000001</v>
      </c>
      <c r="E5255" s="85"/>
      <c r="F5255" s="25">
        <f ca="1"/>
        <v>328.66</v>
      </c>
      <c r="G5255" s="40">
        <f ca="1"/>
        <v>7.9808921073449765E-3</v>
      </c>
      <c r="H5255" s="40">
        <f ca="1"/>
        <v>5.3099999999999994E-2</v>
      </c>
      <c r="I5255" s="85"/>
      <c r="J5255" s="41">
        <v>0.52379999999995863</v>
      </c>
      <c r="K5255" s="85"/>
      <c r="L5255" s="42">
        <f ca="1"/>
        <v>-4.0688727073819649E-3</v>
      </c>
      <c r="M5255" s="41">
        <f ca="1"/>
        <v>0.18230232789263337</v>
      </c>
      <c r="N5255" s="43">
        <f ca="1"/>
        <v>0.28493150684931506</v>
      </c>
      <c r="O5255" s="25"/>
      <c r="P5255" s="43">
        <f ca="1"/>
        <v>0.17122661849767876</v>
      </c>
      <c r="Q5255" s="43">
        <f ca="1"/>
        <v>-0.10837245728418046</v>
      </c>
      <c r="R5255" s="25"/>
      <c r="S5255" s="38">
        <f ca="1"/>
        <v>0.56797721098564891</v>
      </c>
      <c r="T5255" s="38">
        <f ca="1"/>
        <v>0.45685012417029119</v>
      </c>
      <c r="U5255" s="85"/>
      <c r="V5255" s="38">
        <f ca="1"/>
        <v>38.174666710116213</v>
      </c>
      <c r="W5255" s="46">
        <f ca="1"/>
        <v>18.975000000000001</v>
      </c>
    </row>
    <row r="5256" spans="2:23" x14ac:dyDescent="0.25">
      <c r="B5256" s="76">
        <f ca="1"/>
        <v>330</v>
      </c>
      <c r="C5256" s="39">
        <f ca="1"/>
        <v>45275</v>
      </c>
      <c r="D5256" s="25">
        <f ca="1"/>
        <v>18.975000000000001</v>
      </c>
      <c r="E5256" s="85"/>
      <c r="F5256" s="25">
        <f ca="1"/>
        <v>328.66</v>
      </c>
      <c r="G5256" s="40">
        <f ca="1"/>
        <v>7.9808921073449765E-3</v>
      </c>
      <c r="H5256" s="40">
        <f ca="1"/>
        <v>5.3099999999999994E-2</v>
      </c>
      <c r="I5256" s="85"/>
      <c r="J5256" s="41">
        <v>0.52389999999995862</v>
      </c>
      <c r="K5256" s="85"/>
      <c r="L5256" s="42">
        <f ca="1"/>
        <v>-4.0688727073819649E-3</v>
      </c>
      <c r="M5256" s="41">
        <f ca="1"/>
        <v>0.18235471289263336</v>
      </c>
      <c r="N5256" s="43">
        <f ca="1"/>
        <v>0.28493150684931506</v>
      </c>
      <c r="O5256" s="25"/>
      <c r="P5256" s="43">
        <f ca="1"/>
        <v>0.17124730930637741</v>
      </c>
      <c r="Q5256" s="43">
        <f ca="1"/>
        <v>-0.10840514545138516</v>
      </c>
      <c r="R5256" s="25"/>
      <c r="S5256" s="38">
        <f ca="1"/>
        <v>0.56798534528814026</v>
      </c>
      <c r="T5256" s="38">
        <f ca="1"/>
        <v>0.45683715985566958</v>
      </c>
      <c r="U5256" s="85"/>
      <c r="V5256" s="38">
        <f ca="1"/>
        <v>38.181554112067488</v>
      </c>
      <c r="W5256" s="46">
        <f ca="1"/>
        <v>18.975000000000001</v>
      </c>
    </row>
    <row r="5257" spans="2:23" x14ac:dyDescent="0.25">
      <c r="B5257" s="76">
        <f ca="1"/>
        <v>330</v>
      </c>
      <c r="C5257" s="39">
        <f ca="1"/>
        <v>45275</v>
      </c>
      <c r="D5257" s="25">
        <f ca="1"/>
        <v>18.975000000000001</v>
      </c>
      <c r="E5257" s="85"/>
      <c r="F5257" s="25">
        <f ca="1"/>
        <v>328.66</v>
      </c>
      <c r="G5257" s="40">
        <f ca="1"/>
        <v>7.9808921073449765E-3</v>
      </c>
      <c r="H5257" s="40">
        <f ca="1"/>
        <v>5.3099999999999994E-2</v>
      </c>
      <c r="I5257" s="85"/>
      <c r="J5257" s="41">
        <v>0.52399999999995861</v>
      </c>
      <c r="K5257" s="85"/>
      <c r="L5257" s="42">
        <f ca="1"/>
        <v>-4.0688727073819649E-3</v>
      </c>
      <c r="M5257" s="41">
        <f ca="1"/>
        <v>0.18240710789263334</v>
      </c>
      <c r="N5257" s="43">
        <f ca="1"/>
        <v>0.28493150684931506</v>
      </c>
      <c r="O5257" s="25"/>
      <c r="P5257" s="43">
        <f ca="1"/>
        <v>0.17126800240464823</v>
      </c>
      <c r="Q5257" s="43">
        <f ca="1"/>
        <v>-0.10843783132901774</v>
      </c>
      <c r="R5257" s="25"/>
      <c r="S5257" s="38">
        <f ca="1"/>
        <v>0.56799348046191855</v>
      </c>
      <c r="T5257" s="38">
        <f ca="1"/>
        <v>0.45682419649504041</v>
      </c>
      <c r="U5257" s="85"/>
      <c r="V5257" s="38">
        <f ca="1"/>
        <v>38.188441490285726</v>
      </c>
      <c r="W5257" s="46">
        <f ca="1"/>
        <v>18.975000000000001</v>
      </c>
    </row>
    <row r="5258" spans="2:23" x14ac:dyDescent="0.25">
      <c r="B5258" s="76">
        <f ca="1"/>
        <v>330</v>
      </c>
      <c r="C5258" s="39">
        <f ca="1"/>
        <v>45275</v>
      </c>
      <c r="D5258" s="25">
        <f ca="1"/>
        <v>18.975000000000001</v>
      </c>
      <c r="E5258" s="85"/>
      <c r="F5258" s="25">
        <f ca="1"/>
        <v>328.66</v>
      </c>
      <c r="G5258" s="40">
        <f ca="1"/>
        <v>7.9808921073449765E-3</v>
      </c>
      <c r="H5258" s="40">
        <f ca="1"/>
        <v>5.3099999999999994E-2</v>
      </c>
      <c r="I5258" s="85"/>
      <c r="J5258" s="41">
        <v>0.5240999999999586</v>
      </c>
      <c r="K5258" s="85"/>
      <c r="L5258" s="42">
        <f ca="1"/>
        <v>-4.0688727073819649E-3</v>
      </c>
      <c r="M5258" s="41">
        <f ca="1"/>
        <v>0.18245951289263332</v>
      </c>
      <c r="N5258" s="43">
        <f ca="1"/>
        <v>0.28493150684931506</v>
      </c>
      <c r="O5258" s="25"/>
      <c r="P5258" s="43">
        <f ca="1"/>
        <v>0.17128869779118075</v>
      </c>
      <c r="Q5258" s="43">
        <f ca="1"/>
        <v>-0.10847051491838858</v>
      </c>
      <c r="R5258" s="25"/>
      <c r="S5258" s="38">
        <f ca="1"/>
        <v>0.56800161650645542</v>
      </c>
      <c r="T5258" s="38">
        <f ca="1"/>
        <v>0.45681123408788799</v>
      </c>
      <c r="U5258" s="85"/>
      <c r="V5258" s="38">
        <f ca="1"/>
        <v>38.195328844764902</v>
      </c>
      <c r="W5258" s="46">
        <f ca="1"/>
        <v>18.975000000000001</v>
      </c>
    </row>
    <row r="5259" spans="2:23" x14ac:dyDescent="0.25">
      <c r="B5259" s="76">
        <f ca="1"/>
        <v>330</v>
      </c>
      <c r="C5259" s="39">
        <f ca="1"/>
        <v>45275</v>
      </c>
      <c r="D5259" s="25">
        <f ca="1"/>
        <v>18.975000000000001</v>
      </c>
      <c r="E5259" s="85"/>
      <c r="F5259" s="25">
        <f ca="1"/>
        <v>328.66</v>
      </c>
      <c r="G5259" s="40">
        <f ca="1"/>
        <v>7.9808921073449765E-3</v>
      </c>
      <c r="H5259" s="40">
        <f ca="1"/>
        <v>5.3099999999999994E-2</v>
      </c>
      <c r="I5259" s="85"/>
      <c r="J5259" s="41">
        <v>0.52419999999995859</v>
      </c>
      <c r="K5259" s="85"/>
      <c r="L5259" s="42">
        <f ca="1"/>
        <v>-4.0688727073819649E-3</v>
      </c>
      <c r="M5259" s="41">
        <f ca="1"/>
        <v>0.18251192789263332</v>
      </c>
      <c r="N5259" s="43">
        <f ca="1"/>
        <v>0.28493150684931506</v>
      </c>
      <c r="O5259" s="25"/>
      <c r="P5259" s="43">
        <f ca="1"/>
        <v>0.17130939546466536</v>
      </c>
      <c r="Q5259" s="43">
        <f ca="1"/>
        <v>-0.10850319622080731</v>
      </c>
      <c r="R5259" s="25"/>
      <c r="S5259" s="38">
        <f ca="1"/>
        <v>0.56800975342122306</v>
      </c>
      <c r="T5259" s="38">
        <f ca="1"/>
        <v>0.45679827263369693</v>
      </c>
      <c r="U5259" s="85"/>
      <c r="V5259" s="38">
        <f ca="1"/>
        <v>38.202216175499046</v>
      </c>
      <c r="W5259" s="46">
        <f ca="1"/>
        <v>18.975000000000001</v>
      </c>
    </row>
    <row r="5260" spans="2:23" x14ac:dyDescent="0.25">
      <c r="B5260" s="76">
        <f ca="1"/>
        <v>330</v>
      </c>
      <c r="C5260" s="39">
        <f ca="1"/>
        <v>45275</v>
      </c>
      <c r="D5260" s="25">
        <f ca="1"/>
        <v>18.975000000000001</v>
      </c>
      <c r="E5260" s="85"/>
      <c r="F5260" s="25">
        <f ca="1"/>
        <v>328.66</v>
      </c>
      <c r="G5260" s="40">
        <f ca="1"/>
        <v>7.9808921073449765E-3</v>
      </c>
      <c r="H5260" s="40">
        <f ca="1"/>
        <v>5.3099999999999994E-2</v>
      </c>
      <c r="I5260" s="85"/>
      <c r="J5260" s="41">
        <v>0.52429999999995858</v>
      </c>
      <c r="K5260" s="85"/>
      <c r="L5260" s="42">
        <f ca="1"/>
        <v>-4.0688727073819649E-3</v>
      </c>
      <c r="M5260" s="41">
        <f ca="1"/>
        <v>0.18256435289263331</v>
      </c>
      <c r="N5260" s="43">
        <f ca="1"/>
        <v>0.28493150684931506</v>
      </c>
      <c r="O5260" s="25"/>
      <c r="P5260" s="43">
        <f ca="1"/>
        <v>0.17133009542379349</v>
      </c>
      <c r="Q5260" s="43">
        <f ca="1"/>
        <v>-0.1085358752375826</v>
      </c>
      <c r="R5260" s="25"/>
      <c r="S5260" s="38">
        <f ca="1"/>
        <v>0.56801789120569413</v>
      </c>
      <c r="T5260" s="38">
        <f ca="1"/>
        <v>0.45678531213195234</v>
      </c>
      <c r="U5260" s="85"/>
      <c r="V5260" s="38">
        <f ca="1"/>
        <v>38.20910348248222</v>
      </c>
      <c r="W5260" s="46">
        <f ca="1"/>
        <v>18.975000000000001</v>
      </c>
    </row>
    <row r="5261" spans="2:23" x14ac:dyDescent="0.25">
      <c r="B5261" s="76">
        <f ca="1"/>
        <v>330</v>
      </c>
      <c r="C5261" s="39">
        <f ca="1"/>
        <v>45275</v>
      </c>
      <c r="D5261" s="25">
        <f ca="1"/>
        <v>18.975000000000001</v>
      </c>
      <c r="E5261" s="85"/>
      <c r="F5261" s="25">
        <f ca="1"/>
        <v>328.66</v>
      </c>
      <c r="G5261" s="40">
        <f ca="1"/>
        <v>7.9808921073449765E-3</v>
      </c>
      <c r="H5261" s="40">
        <f ca="1"/>
        <v>5.3099999999999994E-2</v>
      </c>
      <c r="I5261" s="85"/>
      <c r="J5261" s="41">
        <v>0.52439999999995857</v>
      </c>
      <c r="K5261" s="85"/>
      <c r="L5261" s="42">
        <f ca="1"/>
        <v>-4.0688727073819649E-3</v>
      </c>
      <c r="M5261" s="41">
        <f ca="1"/>
        <v>0.1826167878926333</v>
      </c>
      <c r="N5261" s="43">
        <f ca="1"/>
        <v>0.28493150684931506</v>
      </c>
      <c r="O5261" s="25"/>
      <c r="P5261" s="43">
        <f ca="1"/>
        <v>0.17135079766725755</v>
      </c>
      <c r="Q5261" s="43">
        <f ca="1"/>
        <v>-0.10856855197002188</v>
      </c>
      <c r="R5261" s="25"/>
      <c r="S5261" s="38">
        <f ca="1"/>
        <v>0.5680260298593417</v>
      </c>
      <c r="T5261" s="38">
        <f ca="1"/>
        <v>0.45677235258213961</v>
      </c>
      <c r="U5261" s="85"/>
      <c r="V5261" s="38">
        <f ca="1"/>
        <v>38.215990765708511</v>
      </c>
      <c r="W5261" s="46">
        <f ca="1"/>
        <v>18.975000000000001</v>
      </c>
    </row>
    <row r="5262" spans="2:23" x14ac:dyDescent="0.25">
      <c r="B5262" s="76">
        <f ca="1"/>
        <v>330</v>
      </c>
      <c r="C5262" s="39">
        <f ca="1"/>
        <v>45275</v>
      </c>
      <c r="D5262" s="25">
        <f ca="1"/>
        <v>18.975000000000001</v>
      </c>
      <c r="E5262" s="85"/>
      <c r="F5262" s="25">
        <f ca="1"/>
        <v>328.66</v>
      </c>
      <c r="G5262" s="40">
        <f ca="1"/>
        <v>7.9808921073449765E-3</v>
      </c>
      <c r="H5262" s="40">
        <f ca="1"/>
        <v>5.3099999999999994E-2</v>
      </c>
      <c r="I5262" s="85"/>
      <c r="J5262" s="41">
        <v>0.52449999999995855</v>
      </c>
      <c r="K5262" s="85"/>
      <c r="L5262" s="42">
        <f ca="1"/>
        <v>-4.0688727073819649E-3</v>
      </c>
      <c r="M5262" s="41">
        <f ca="1"/>
        <v>0.18266923289263329</v>
      </c>
      <c r="N5262" s="43">
        <f ca="1"/>
        <v>0.28493150684931506</v>
      </c>
      <c r="O5262" s="25"/>
      <c r="P5262" s="43">
        <f ca="1"/>
        <v>0.17137150219375097</v>
      </c>
      <c r="Q5262" s="43">
        <f ca="1"/>
        <v>-0.10860122641943182</v>
      </c>
      <c r="R5262" s="25"/>
      <c r="S5262" s="38">
        <f ca="1"/>
        <v>0.56803416938163909</v>
      </c>
      <c r="T5262" s="38">
        <f ca="1"/>
        <v>0.45675939398374465</v>
      </c>
      <c r="U5262" s="85"/>
      <c r="V5262" s="38">
        <f ca="1"/>
        <v>38.222878025171951</v>
      </c>
      <c r="W5262" s="46">
        <f ca="1"/>
        <v>18.975000000000001</v>
      </c>
    </row>
    <row r="5263" spans="2:23" x14ac:dyDescent="0.25">
      <c r="B5263" s="76">
        <f ca="1"/>
        <v>330</v>
      </c>
      <c r="C5263" s="39">
        <f ca="1"/>
        <v>45275</v>
      </c>
      <c r="D5263" s="25">
        <f ca="1"/>
        <v>18.975000000000001</v>
      </c>
      <c r="E5263" s="85"/>
      <c r="F5263" s="25">
        <f ca="1"/>
        <v>328.66</v>
      </c>
      <c r="G5263" s="40">
        <f ca="1"/>
        <v>7.9808921073449765E-3</v>
      </c>
      <c r="H5263" s="40">
        <f ca="1"/>
        <v>5.3099999999999994E-2</v>
      </c>
      <c r="I5263" s="85"/>
      <c r="J5263" s="41">
        <v>0.52459999999995854</v>
      </c>
      <c r="K5263" s="85"/>
      <c r="L5263" s="42">
        <f ca="1"/>
        <v>-4.0688727073819649E-3</v>
      </c>
      <c r="M5263" s="41">
        <f ca="1"/>
        <v>0.18272168789263327</v>
      </c>
      <c r="N5263" s="43">
        <f ca="1"/>
        <v>0.28493150684931506</v>
      </c>
      <c r="O5263" s="25"/>
      <c r="P5263" s="43">
        <f ca="1"/>
        <v>0.17139220900196814</v>
      </c>
      <c r="Q5263" s="43">
        <f ca="1"/>
        <v>-0.10863389858711806</v>
      </c>
      <c r="R5263" s="25"/>
      <c r="S5263" s="38">
        <f ca="1"/>
        <v>0.56804230977206016</v>
      </c>
      <c r="T5263" s="38">
        <f ca="1"/>
        <v>0.45674643633625361</v>
      </c>
      <c r="U5263" s="85"/>
      <c r="V5263" s="38">
        <f ca="1"/>
        <v>38.229765260866571</v>
      </c>
      <c r="W5263" s="46">
        <f ca="1"/>
        <v>18.975000000000001</v>
      </c>
    </row>
    <row r="5264" spans="2:23" x14ac:dyDescent="0.25">
      <c r="B5264" s="76">
        <f ca="1"/>
        <v>330</v>
      </c>
      <c r="C5264" s="39">
        <f ca="1"/>
        <v>45275</v>
      </c>
      <c r="D5264" s="25">
        <f ca="1"/>
        <v>18.975000000000001</v>
      </c>
      <c r="E5264" s="85"/>
      <c r="F5264" s="25">
        <f ca="1"/>
        <v>328.66</v>
      </c>
      <c r="G5264" s="40">
        <f ca="1"/>
        <v>7.9808921073449765E-3</v>
      </c>
      <c r="H5264" s="40">
        <f ca="1"/>
        <v>5.3099999999999994E-2</v>
      </c>
      <c r="I5264" s="85"/>
      <c r="J5264" s="41">
        <v>0.52469999999995853</v>
      </c>
      <c r="K5264" s="85"/>
      <c r="L5264" s="42">
        <f ca="1"/>
        <v>-4.0688727073819649E-3</v>
      </c>
      <c r="M5264" s="41">
        <f ca="1"/>
        <v>0.18277415289263327</v>
      </c>
      <c r="N5264" s="43">
        <f ca="1"/>
        <v>0.28493150684931506</v>
      </c>
      <c r="O5264" s="25"/>
      <c r="P5264" s="43">
        <f ca="1"/>
        <v>0.17141291809060455</v>
      </c>
      <c r="Q5264" s="43">
        <f ca="1"/>
        <v>-0.10866656847438499</v>
      </c>
      <c r="R5264" s="25"/>
      <c r="S5264" s="38">
        <f ca="1"/>
        <v>0.56805045103007912</v>
      </c>
      <c r="T5264" s="38">
        <f ca="1"/>
        <v>0.45673347963915328</v>
      </c>
      <c r="U5264" s="85"/>
      <c r="V5264" s="38">
        <f ca="1"/>
        <v>38.23665247278646</v>
      </c>
      <c r="W5264" s="46">
        <f ca="1"/>
        <v>18.975000000000001</v>
      </c>
    </row>
    <row r="5265" spans="2:23" x14ac:dyDescent="0.25">
      <c r="B5265" s="76">
        <f ca="1"/>
        <v>330</v>
      </c>
      <c r="C5265" s="39">
        <f ca="1"/>
        <v>45275</v>
      </c>
      <c r="D5265" s="25">
        <f ca="1"/>
        <v>18.975000000000001</v>
      </c>
      <c r="E5265" s="85"/>
      <c r="F5265" s="25">
        <f ca="1"/>
        <v>328.66</v>
      </c>
      <c r="G5265" s="40">
        <f ca="1"/>
        <v>7.9808921073449765E-3</v>
      </c>
      <c r="H5265" s="40">
        <f ca="1"/>
        <v>5.3099999999999994E-2</v>
      </c>
      <c r="I5265" s="85"/>
      <c r="J5265" s="41">
        <v>0.52479999999995852</v>
      </c>
      <c r="K5265" s="85"/>
      <c r="L5265" s="42">
        <f ca="1"/>
        <v>-4.0688727073819649E-3</v>
      </c>
      <c r="M5265" s="41">
        <f ca="1"/>
        <v>0.18282662789263326</v>
      </c>
      <c r="N5265" s="43">
        <f ca="1"/>
        <v>0.28493150684931506</v>
      </c>
      <c r="O5265" s="25"/>
      <c r="P5265" s="43">
        <f ca="1"/>
        <v>0.17143362945835652</v>
      </c>
      <c r="Q5265" s="43">
        <f ca="1"/>
        <v>-0.10869923608253637</v>
      </c>
      <c r="R5265" s="25"/>
      <c r="S5265" s="38">
        <f ca="1"/>
        <v>0.56805859315517049</v>
      </c>
      <c r="T5265" s="38">
        <f ca="1"/>
        <v>0.45672052389193057</v>
      </c>
      <c r="U5265" s="85"/>
      <c r="V5265" s="38">
        <f ca="1"/>
        <v>38.243539660925649</v>
      </c>
      <c r="W5265" s="46">
        <f ca="1"/>
        <v>18.975000000000001</v>
      </c>
    </row>
    <row r="5266" spans="2:23" x14ac:dyDescent="0.25">
      <c r="B5266" s="76">
        <f ca="1"/>
        <v>330</v>
      </c>
      <c r="C5266" s="39">
        <f ca="1"/>
        <v>45275</v>
      </c>
      <c r="D5266" s="25">
        <f ca="1"/>
        <v>18.975000000000001</v>
      </c>
      <c r="E5266" s="85"/>
      <c r="F5266" s="25">
        <f ca="1"/>
        <v>328.66</v>
      </c>
      <c r="G5266" s="40">
        <f ca="1"/>
        <v>7.9808921073449765E-3</v>
      </c>
      <c r="H5266" s="40">
        <f ca="1"/>
        <v>5.3099999999999994E-2</v>
      </c>
      <c r="I5266" s="85"/>
      <c r="J5266" s="41">
        <v>0.52489999999995851</v>
      </c>
      <c r="K5266" s="85"/>
      <c r="L5266" s="42">
        <f ca="1"/>
        <v>-4.0688727073819649E-3</v>
      </c>
      <c r="M5266" s="41">
        <f ca="1"/>
        <v>0.18287911289263326</v>
      </c>
      <c r="N5266" s="43">
        <f ca="1"/>
        <v>0.28493150684931506</v>
      </c>
      <c r="O5266" s="25"/>
      <c r="P5266" s="43">
        <f ca="1"/>
        <v>0.17145434310392149</v>
      </c>
      <c r="Q5266" s="43">
        <f ca="1"/>
        <v>-0.10873190141287481</v>
      </c>
      <c r="R5266" s="25"/>
      <c r="S5266" s="38">
        <f ca="1"/>
        <v>0.56806673614680925</v>
      </c>
      <c r="T5266" s="38">
        <f ca="1"/>
        <v>0.45670756909407295</v>
      </c>
      <c r="U5266" s="85"/>
      <c r="V5266" s="38">
        <f ca="1"/>
        <v>38.250426825278169</v>
      </c>
      <c r="W5266" s="46">
        <f ca="1"/>
        <v>18.975000000000001</v>
      </c>
    </row>
    <row r="5267" spans="2:23" x14ac:dyDescent="0.25">
      <c r="B5267" s="76">
        <f ca="1"/>
        <v>330</v>
      </c>
      <c r="C5267" s="39">
        <f ca="1"/>
        <v>45275</v>
      </c>
      <c r="D5267" s="25">
        <f ca="1"/>
        <v>18.975000000000001</v>
      </c>
      <c r="E5267" s="85"/>
      <c r="F5267" s="25">
        <f ca="1"/>
        <v>328.66</v>
      </c>
      <c r="G5267" s="40">
        <f ca="1"/>
        <v>7.9808921073449765E-3</v>
      </c>
      <c r="H5267" s="40">
        <f ca="1"/>
        <v>5.3099999999999994E-2</v>
      </c>
      <c r="I5267" s="85"/>
      <c r="J5267" s="41">
        <v>0.5249999999999585</v>
      </c>
      <c r="K5267" s="85"/>
      <c r="L5267" s="42">
        <f ca="1"/>
        <v>-4.0688727073819649E-3</v>
      </c>
      <c r="M5267" s="41">
        <f ca="1"/>
        <v>0.18293160789263324</v>
      </c>
      <c r="N5267" s="43">
        <f ca="1"/>
        <v>0.28493150684931506</v>
      </c>
      <c r="O5267" s="25"/>
      <c r="P5267" s="43">
        <f ca="1"/>
        <v>0.17147505902599783</v>
      </c>
      <c r="Q5267" s="43">
        <f ca="1"/>
        <v>-0.10876456446670182</v>
      </c>
      <c r="R5267" s="25"/>
      <c r="S5267" s="38">
        <f ca="1"/>
        <v>0.56807488000447093</v>
      </c>
      <c r="T5267" s="38">
        <f ca="1"/>
        <v>0.45669461524506832</v>
      </c>
      <c r="U5267" s="85"/>
      <c r="V5267" s="38">
        <f ca="1"/>
        <v>38.257313965838136</v>
      </c>
      <c r="W5267" s="46">
        <f ca="1"/>
        <v>18.975000000000001</v>
      </c>
    </row>
    <row r="5268" spans="2:23" x14ac:dyDescent="0.25">
      <c r="B5268" s="76">
        <f ca="1"/>
        <v>330</v>
      </c>
      <c r="C5268" s="39">
        <f ca="1"/>
        <v>45275</v>
      </c>
      <c r="D5268" s="25">
        <f ca="1"/>
        <v>18.975000000000001</v>
      </c>
      <c r="E5268" s="85"/>
      <c r="F5268" s="25">
        <f ca="1"/>
        <v>328.66</v>
      </c>
      <c r="G5268" s="40">
        <f ca="1"/>
        <v>7.9808921073449765E-3</v>
      </c>
      <c r="H5268" s="40">
        <f ca="1"/>
        <v>5.3099999999999994E-2</v>
      </c>
      <c r="I5268" s="85"/>
      <c r="J5268" s="41">
        <v>0.52509999999995849</v>
      </c>
      <c r="K5268" s="85"/>
      <c r="L5268" s="42">
        <f ca="1"/>
        <v>-4.0688727073819649E-3</v>
      </c>
      <c r="M5268" s="41">
        <f ca="1"/>
        <v>0.18298411289263322</v>
      </c>
      <c r="N5268" s="43">
        <f ca="1"/>
        <v>0.28493150684931506</v>
      </c>
      <c r="O5268" s="25"/>
      <c r="P5268" s="43">
        <f ca="1"/>
        <v>0.17149577722328493</v>
      </c>
      <c r="Q5268" s="43">
        <f ca="1"/>
        <v>-0.10879722524531807</v>
      </c>
      <c r="R5268" s="25"/>
      <c r="S5268" s="38">
        <f ca="1"/>
        <v>0.56808302472763117</v>
      </c>
      <c r="T5268" s="38">
        <f ca="1"/>
        <v>0.45668166234440477</v>
      </c>
      <c r="U5268" s="85"/>
      <c r="V5268" s="38">
        <f ca="1"/>
        <v>38.264201082599584</v>
      </c>
      <c r="W5268" s="46">
        <f ca="1"/>
        <v>18.975000000000001</v>
      </c>
    </row>
    <row r="5269" spans="2:23" x14ac:dyDescent="0.25">
      <c r="B5269" s="76">
        <f ca="1"/>
        <v>330</v>
      </c>
      <c r="C5269" s="39">
        <f ca="1"/>
        <v>45275</v>
      </c>
      <c r="D5269" s="25">
        <f ca="1"/>
        <v>18.975000000000001</v>
      </c>
      <c r="E5269" s="85"/>
      <c r="F5269" s="25">
        <f ca="1"/>
        <v>328.66</v>
      </c>
      <c r="G5269" s="40">
        <f ca="1"/>
        <v>7.9808921073449765E-3</v>
      </c>
      <c r="H5269" s="40">
        <f ca="1"/>
        <v>5.3099999999999994E-2</v>
      </c>
      <c r="I5269" s="85"/>
      <c r="J5269" s="41">
        <v>0.52519999999995848</v>
      </c>
      <c r="K5269" s="85"/>
      <c r="L5269" s="42">
        <f ca="1"/>
        <v>-4.0688727073819649E-3</v>
      </c>
      <c r="M5269" s="41">
        <f ca="1"/>
        <v>0.18303662789263322</v>
      </c>
      <c r="N5269" s="43">
        <f ca="1"/>
        <v>0.28493150684931506</v>
      </c>
      <c r="O5269" s="25"/>
      <c r="P5269" s="43">
        <f ca="1"/>
        <v>0.17151649769448318</v>
      </c>
      <c r="Q5269" s="43">
        <f ca="1"/>
        <v>-0.10882988375002323</v>
      </c>
      <c r="R5269" s="25"/>
      <c r="S5269" s="38">
        <f ca="1"/>
        <v>0.56809117031576606</v>
      </c>
      <c r="T5269" s="38">
        <f ca="1"/>
        <v>0.45666871039157103</v>
      </c>
      <c r="U5269" s="85"/>
      <c r="V5269" s="38">
        <f ca="1"/>
        <v>38.271088175556542</v>
      </c>
      <c r="W5269" s="46">
        <f ca="1"/>
        <v>18.975000000000001</v>
      </c>
    </row>
    <row r="5270" spans="2:23" x14ac:dyDescent="0.25">
      <c r="B5270" s="76">
        <f ca="1"/>
        <v>330</v>
      </c>
      <c r="C5270" s="39">
        <f ca="1"/>
        <v>45275</v>
      </c>
      <c r="D5270" s="25">
        <f ca="1"/>
        <v>18.975000000000001</v>
      </c>
      <c r="E5270" s="85"/>
      <c r="F5270" s="25">
        <f ca="1"/>
        <v>328.66</v>
      </c>
      <c r="G5270" s="40">
        <f ca="1"/>
        <v>7.9808921073449765E-3</v>
      </c>
      <c r="H5270" s="40">
        <f ca="1"/>
        <v>5.3099999999999994E-2</v>
      </c>
      <c r="I5270" s="85"/>
      <c r="J5270" s="41">
        <v>0.52529999999995847</v>
      </c>
      <c r="K5270" s="85"/>
      <c r="L5270" s="42">
        <f ca="1"/>
        <v>-4.0688727073819649E-3</v>
      </c>
      <c r="M5270" s="41">
        <f ca="1"/>
        <v>0.18308915289263319</v>
      </c>
      <c r="N5270" s="43">
        <f ca="1"/>
        <v>0.28493150684931506</v>
      </c>
      <c r="O5270" s="25"/>
      <c r="P5270" s="43">
        <f ca="1"/>
        <v>0.17153722043829397</v>
      </c>
      <c r="Q5270" s="43">
        <f ca="1"/>
        <v>-0.10886253998211579</v>
      </c>
      <c r="R5270" s="25"/>
      <c r="S5270" s="38">
        <f ca="1"/>
        <v>0.56809931676835235</v>
      </c>
      <c r="T5270" s="38">
        <f ca="1"/>
        <v>0.45665575938605618</v>
      </c>
      <c r="U5270" s="85"/>
      <c r="V5270" s="38">
        <f ca="1"/>
        <v>38.277975244703072</v>
      </c>
      <c r="W5270" s="46">
        <f ca="1"/>
        <v>18.975000000000001</v>
      </c>
    </row>
    <row r="5271" spans="2:23" x14ac:dyDescent="0.25">
      <c r="B5271" s="76">
        <f ca="1"/>
        <v>330</v>
      </c>
      <c r="C5271" s="39">
        <f ca="1"/>
        <v>45275</v>
      </c>
      <c r="D5271" s="25">
        <f ca="1"/>
        <v>18.975000000000001</v>
      </c>
      <c r="E5271" s="85"/>
      <c r="F5271" s="25">
        <f ca="1"/>
        <v>328.66</v>
      </c>
      <c r="G5271" s="40">
        <f ca="1"/>
        <v>7.9808921073449765E-3</v>
      </c>
      <c r="H5271" s="40">
        <f ca="1"/>
        <v>5.3099999999999994E-2</v>
      </c>
      <c r="I5271" s="85"/>
      <c r="J5271" s="41">
        <v>0.52539999999995846</v>
      </c>
      <c r="K5271" s="85"/>
      <c r="L5271" s="42">
        <f ca="1"/>
        <v>-4.0688727073819649E-3</v>
      </c>
      <c r="M5271" s="41">
        <f ca="1"/>
        <v>0.18314168789263319</v>
      </c>
      <c r="N5271" s="43">
        <f ca="1"/>
        <v>0.28493150684931506</v>
      </c>
      <c r="O5271" s="25"/>
      <c r="P5271" s="43">
        <f ca="1"/>
        <v>0.1715579454534196</v>
      </c>
      <c r="Q5271" s="43">
        <f ca="1"/>
        <v>-0.10889519394289351</v>
      </c>
      <c r="R5271" s="25"/>
      <c r="S5271" s="38">
        <f ca="1"/>
        <v>0.5681074640848669</v>
      </c>
      <c r="T5271" s="38">
        <f ca="1"/>
        <v>0.45664280932734946</v>
      </c>
      <c r="U5271" s="85"/>
      <c r="V5271" s="38">
        <f ca="1"/>
        <v>38.28486229003326</v>
      </c>
      <c r="W5271" s="46">
        <f ca="1"/>
        <v>18.975000000000001</v>
      </c>
    </row>
    <row r="5272" spans="2:23" x14ac:dyDescent="0.25">
      <c r="B5272" s="76">
        <f ca="1"/>
        <v>330</v>
      </c>
      <c r="C5272" s="39">
        <f ca="1"/>
        <v>45275</v>
      </c>
      <c r="D5272" s="25">
        <f ca="1"/>
        <v>18.975000000000001</v>
      </c>
      <c r="E5272" s="85"/>
      <c r="F5272" s="25">
        <f ca="1"/>
        <v>328.66</v>
      </c>
      <c r="G5272" s="40">
        <f ca="1"/>
        <v>7.9808921073449765E-3</v>
      </c>
      <c r="H5272" s="40">
        <f ca="1"/>
        <v>5.3099999999999994E-2</v>
      </c>
      <c r="I5272" s="85"/>
      <c r="J5272" s="41">
        <v>0.52549999999995844</v>
      </c>
      <c r="K5272" s="85"/>
      <c r="L5272" s="42">
        <f ca="1"/>
        <v>-4.0688727073819649E-3</v>
      </c>
      <c r="M5272" s="41">
        <f ca="1"/>
        <v>0.18319423289263317</v>
      </c>
      <c r="N5272" s="43">
        <f ca="1"/>
        <v>0.28493150684931506</v>
      </c>
      <c r="O5272" s="25"/>
      <c r="P5272" s="43">
        <f ca="1"/>
        <v>0.17157867273856342</v>
      </c>
      <c r="Q5272" s="43">
        <f ca="1"/>
        <v>-0.1089278456336531</v>
      </c>
      <c r="R5272" s="25"/>
      <c r="S5272" s="38">
        <f ca="1"/>
        <v>0.56811561226478713</v>
      </c>
      <c r="T5272" s="38">
        <f ca="1"/>
        <v>0.45662986021494073</v>
      </c>
      <c r="U5272" s="85"/>
      <c r="V5272" s="38">
        <f ca="1"/>
        <v>38.291749311541224</v>
      </c>
      <c r="W5272" s="46">
        <f ca="1"/>
        <v>18.975000000000001</v>
      </c>
    </row>
    <row r="5273" spans="2:23" x14ac:dyDescent="0.25">
      <c r="B5273" s="76">
        <f ca="1"/>
        <v>330</v>
      </c>
      <c r="C5273" s="39">
        <f ca="1"/>
        <v>45275</v>
      </c>
      <c r="D5273" s="25">
        <f ca="1"/>
        <v>18.975000000000001</v>
      </c>
      <c r="E5273" s="85"/>
      <c r="F5273" s="25">
        <f ca="1"/>
        <v>328.66</v>
      </c>
      <c r="G5273" s="40">
        <f ca="1"/>
        <v>7.9808921073449765E-3</v>
      </c>
      <c r="H5273" s="40">
        <f ca="1"/>
        <v>5.3099999999999994E-2</v>
      </c>
      <c r="I5273" s="85"/>
      <c r="J5273" s="41">
        <v>0.52559999999995843</v>
      </c>
      <c r="K5273" s="85"/>
      <c r="L5273" s="42">
        <f ca="1"/>
        <v>-4.0688727073819649E-3</v>
      </c>
      <c r="M5273" s="41">
        <f ca="1"/>
        <v>0.18324678789263318</v>
      </c>
      <c r="N5273" s="43">
        <f ca="1"/>
        <v>0.28493150684931506</v>
      </c>
      <c r="O5273" s="25"/>
      <c r="P5273" s="43">
        <f ca="1"/>
        <v>0.17159940229242981</v>
      </c>
      <c r="Q5273" s="43">
        <f ca="1"/>
        <v>-0.10896049505569005</v>
      </c>
      <c r="R5273" s="25"/>
      <c r="S5273" s="38">
        <f ca="1"/>
        <v>0.56812376130759068</v>
      </c>
      <c r="T5273" s="38">
        <f ca="1"/>
        <v>0.45661691204832028</v>
      </c>
      <c r="U5273" s="85"/>
      <c r="V5273" s="38">
        <f ca="1"/>
        <v>38.29863630922091</v>
      </c>
      <c r="W5273" s="46">
        <f ca="1"/>
        <v>18.975000000000001</v>
      </c>
    </row>
    <row r="5274" spans="2:23" x14ac:dyDescent="0.25">
      <c r="B5274" s="76">
        <f ca="1"/>
        <v>330</v>
      </c>
      <c r="C5274" s="39">
        <f ca="1"/>
        <v>45275</v>
      </c>
      <c r="D5274" s="25">
        <f ca="1"/>
        <v>18.975000000000001</v>
      </c>
      <c r="E5274" s="85"/>
      <c r="F5274" s="25">
        <f ca="1"/>
        <v>328.66</v>
      </c>
      <c r="G5274" s="40">
        <f ca="1"/>
        <v>7.9808921073449765E-3</v>
      </c>
      <c r="H5274" s="40">
        <f ca="1"/>
        <v>5.3099999999999994E-2</v>
      </c>
      <c r="I5274" s="85"/>
      <c r="J5274" s="41">
        <v>0.52569999999995842</v>
      </c>
      <c r="K5274" s="85"/>
      <c r="L5274" s="42">
        <f ca="1"/>
        <v>-4.0688727073819649E-3</v>
      </c>
      <c r="M5274" s="41">
        <f ca="1"/>
        <v>0.18329935289263316</v>
      </c>
      <c r="N5274" s="43">
        <f ca="1"/>
        <v>0.28493150684931506</v>
      </c>
      <c r="O5274" s="25"/>
      <c r="P5274" s="43">
        <f ca="1"/>
        <v>0.17162013411372401</v>
      </c>
      <c r="Q5274" s="43">
        <f ca="1"/>
        <v>-0.10899314221029921</v>
      </c>
      <c r="R5274" s="25"/>
      <c r="S5274" s="38">
        <f ca="1"/>
        <v>0.56813191121275564</v>
      </c>
      <c r="T5274" s="38">
        <f ca="1"/>
        <v>0.45660396482697863</v>
      </c>
      <c r="U5274" s="85"/>
      <c r="V5274" s="38">
        <f ca="1"/>
        <v>38.305523283066407</v>
      </c>
      <c r="W5274" s="46">
        <f ca="1"/>
        <v>18.975000000000001</v>
      </c>
    </row>
    <row r="5275" spans="2:23" x14ac:dyDescent="0.25">
      <c r="B5275" s="76">
        <f ca="1"/>
        <v>330</v>
      </c>
      <c r="C5275" s="39">
        <f ca="1"/>
        <v>45275</v>
      </c>
      <c r="D5275" s="25">
        <f ca="1"/>
        <v>18.975000000000001</v>
      </c>
      <c r="E5275" s="85"/>
      <c r="F5275" s="25">
        <f ca="1"/>
        <v>328.66</v>
      </c>
      <c r="G5275" s="40">
        <f ca="1"/>
        <v>7.9808921073449765E-3</v>
      </c>
      <c r="H5275" s="40">
        <f ca="1"/>
        <v>5.3099999999999994E-2</v>
      </c>
      <c r="I5275" s="85"/>
      <c r="J5275" s="41">
        <v>0.52579999999995841</v>
      </c>
      <c r="K5275" s="85"/>
      <c r="L5275" s="42">
        <f ca="1"/>
        <v>-4.0688727073819649E-3</v>
      </c>
      <c r="M5275" s="41">
        <f ca="1"/>
        <v>0.18335192789263316</v>
      </c>
      <c r="N5275" s="43">
        <f ca="1"/>
        <v>0.28493150684931506</v>
      </c>
      <c r="O5275" s="25"/>
      <c r="P5275" s="43">
        <f ca="1"/>
        <v>0.17164086820115235</v>
      </c>
      <c r="Q5275" s="43">
        <f ca="1"/>
        <v>-0.10902578709877428</v>
      </c>
      <c r="R5275" s="25"/>
      <c r="S5275" s="38">
        <f ca="1"/>
        <v>0.56814006197976075</v>
      </c>
      <c r="T5275" s="38">
        <f ca="1"/>
        <v>0.45659101855040668</v>
      </c>
      <c r="U5275" s="85"/>
      <c r="V5275" s="38">
        <f ca="1"/>
        <v>38.312410233071887</v>
      </c>
      <c r="W5275" s="46">
        <f ca="1"/>
        <v>18.975000000000001</v>
      </c>
    </row>
    <row r="5276" spans="2:23" x14ac:dyDescent="0.25">
      <c r="B5276" s="76">
        <f ca="1"/>
        <v>330</v>
      </c>
      <c r="C5276" s="39">
        <f ca="1"/>
        <v>45275</v>
      </c>
      <c r="D5276" s="25">
        <f ca="1"/>
        <v>18.975000000000001</v>
      </c>
      <c r="E5276" s="85"/>
      <c r="F5276" s="25">
        <f ca="1"/>
        <v>328.66</v>
      </c>
      <c r="G5276" s="40">
        <f ca="1"/>
        <v>7.9808921073449765E-3</v>
      </c>
      <c r="H5276" s="40">
        <f ca="1"/>
        <v>5.3099999999999994E-2</v>
      </c>
      <c r="I5276" s="85"/>
      <c r="J5276" s="41">
        <v>0.5258999999999584</v>
      </c>
      <c r="K5276" s="85"/>
      <c r="L5276" s="42">
        <f ca="1"/>
        <v>-4.0688727073819649E-3</v>
      </c>
      <c r="M5276" s="41">
        <f ca="1"/>
        <v>0.18340451289263315</v>
      </c>
      <c r="N5276" s="43">
        <f ca="1"/>
        <v>0.28493150684931506</v>
      </c>
      <c r="O5276" s="25"/>
      <c r="P5276" s="43">
        <f ca="1"/>
        <v>0.17166160455342214</v>
      </c>
      <c r="Q5276" s="43">
        <f ca="1"/>
        <v>-0.10905842972240784</v>
      </c>
      <c r="R5276" s="25"/>
      <c r="S5276" s="38">
        <f ca="1"/>
        <v>0.56814821360808465</v>
      </c>
      <c r="T5276" s="38">
        <f ca="1"/>
        <v>0.45657807321809601</v>
      </c>
      <c r="U5276" s="85"/>
      <c r="V5276" s="38">
        <f ca="1"/>
        <v>38.319297159231212</v>
      </c>
      <c r="W5276" s="46">
        <f ca="1"/>
        <v>18.975000000000001</v>
      </c>
    </row>
    <row r="5277" spans="2:23" x14ac:dyDescent="0.25">
      <c r="B5277" s="76">
        <f ca="1"/>
        <v>330</v>
      </c>
      <c r="C5277" s="39">
        <f ca="1"/>
        <v>45275</v>
      </c>
      <c r="D5277" s="25">
        <f ca="1"/>
        <v>18.975000000000001</v>
      </c>
      <c r="E5277" s="85"/>
      <c r="F5277" s="25">
        <f ca="1"/>
        <v>328.66</v>
      </c>
      <c r="G5277" s="40">
        <f ca="1"/>
        <v>7.9808921073449765E-3</v>
      </c>
      <c r="H5277" s="40">
        <f ca="1"/>
        <v>5.3099999999999994E-2</v>
      </c>
      <c r="I5277" s="85"/>
      <c r="J5277" s="41">
        <v>0.52599999999995839</v>
      </c>
      <c r="K5277" s="85"/>
      <c r="L5277" s="42">
        <f ca="1"/>
        <v>-4.0688727073819649E-3</v>
      </c>
      <c r="M5277" s="41">
        <f ca="1"/>
        <v>0.18345710789263314</v>
      </c>
      <c r="N5277" s="43">
        <f ca="1"/>
        <v>0.28493150684931506</v>
      </c>
      <c r="O5277" s="25"/>
      <c r="P5277" s="43">
        <f ca="1"/>
        <v>0.17168234316924158</v>
      </c>
      <c r="Q5277" s="43">
        <f ca="1"/>
        <v>-0.10909107008249175</v>
      </c>
      <c r="R5277" s="25"/>
      <c r="S5277" s="38">
        <f ca="1"/>
        <v>0.56815636609720688</v>
      </c>
      <c r="T5277" s="38">
        <f ca="1"/>
        <v>0.4565651288295382</v>
      </c>
      <c r="U5277" s="85"/>
      <c r="V5277" s="38">
        <f ca="1"/>
        <v>38.326184061538669</v>
      </c>
      <c r="W5277" s="46">
        <f ca="1"/>
        <v>18.975000000000001</v>
      </c>
    </row>
    <row r="5278" spans="2:23" x14ac:dyDescent="0.25">
      <c r="B5278" s="76">
        <f ca="1"/>
        <v>330</v>
      </c>
      <c r="C5278" s="39">
        <f ca="1"/>
        <v>45275</v>
      </c>
      <c r="D5278" s="25">
        <f ca="1"/>
        <v>18.975000000000001</v>
      </c>
      <c r="E5278" s="85"/>
      <c r="F5278" s="25">
        <f ca="1"/>
        <v>328.66</v>
      </c>
      <c r="G5278" s="40">
        <f ca="1"/>
        <v>7.9808921073449765E-3</v>
      </c>
      <c r="H5278" s="40">
        <f ca="1"/>
        <v>5.3099999999999994E-2</v>
      </c>
      <c r="I5278" s="85"/>
      <c r="J5278" s="41">
        <v>0.52609999999995838</v>
      </c>
      <c r="K5278" s="85"/>
      <c r="L5278" s="42">
        <f ca="1"/>
        <v>-4.0688727073819649E-3</v>
      </c>
      <c r="M5278" s="41">
        <f ca="1"/>
        <v>0.18350971289263313</v>
      </c>
      <c r="N5278" s="43">
        <f ca="1"/>
        <v>0.28493150684931506</v>
      </c>
      <c r="O5278" s="25"/>
      <c r="P5278" s="43">
        <f ca="1"/>
        <v>0.17170308404731996</v>
      </c>
      <c r="Q5278" s="43">
        <f ca="1"/>
        <v>-0.10912370818031678</v>
      </c>
      <c r="R5278" s="25"/>
      <c r="S5278" s="38">
        <f ca="1"/>
        <v>0.56816451944660695</v>
      </c>
      <c r="T5278" s="38">
        <f ca="1"/>
        <v>0.45655218538422548</v>
      </c>
      <c r="U5278" s="85"/>
      <c r="V5278" s="38">
        <f ca="1"/>
        <v>38.333070939988175</v>
      </c>
      <c r="W5278" s="46">
        <f ca="1"/>
        <v>18.975000000000001</v>
      </c>
    </row>
    <row r="5279" spans="2:23" x14ac:dyDescent="0.25">
      <c r="B5279" s="76">
        <f ca="1"/>
        <v>330</v>
      </c>
      <c r="C5279" s="39">
        <f ca="1"/>
        <v>45275</v>
      </c>
      <c r="D5279" s="25">
        <f ca="1"/>
        <v>18.975000000000001</v>
      </c>
      <c r="E5279" s="85"/>
      <c r="F5279" s="25">
        <f ca="1"/>
        <v>328.66</v>
      </c>
      <c r="G5279" s="40">
        <f ca="1"/>
        <v>7.9808921073449765E-3</v>
      </c>
      <c r="H5279" s="40">
        <f ca="1"/>
        <v>5.3099999999999994E-2</v>
      </c>
      <c r="I5279" s="85"/>
      <c r="J5279" s="41">
        <v>0.52619999999995837</v>
      </c>
      <c r="K5279" s="85"/>
      <c r="L5279" s="42">
        <f ca="1"/>
        <v>-4.0688727073819649E-3</v>
      </c>
      <c r="M5279" s="41">
        <f ca="1"/>
        <v>0.18356232789263313</v>
      </c>
      <c r="N5279" s="43">
        <f ca="1"/>
        <v>0.28493150684931506</v>
      </c>
      <c r="O5279" s="25"/>
      <c r="P5279" s="43">
        <f ca="1"/>
        <v>0.17172382718636753</v>
      </c>
      <c r="Q5279" s="43">
        <f ca="1"/>
        <v>-0.10915634401717256</v>
      </c>
      <c r="R5279" s="25"/>
      <c r="S5279" s="38">
        <f ca="1"/>
        <v>0.56817267365576507</v>
      </c>
      <c r="T5279" s="38">
        <f ca="1"/>
        <v>0.45653924288165049</v>
      </c>
      <c r="U5279" s="85"/>
      <c r="V5279" s="38">
        <f ca="1"/>
        <v>38.339957794573849</v>
      </c>
      <c r="W5279" s="46">
        <f ca="1"/>
        <v>18.975000000000001</v>
      </c>
    </row>
    <row r="5280" spans="2:23" x14ac:dyDescent="0.25">
      <c r="B5280" s="76">
        <f ca="1"/>
        <v>330</v>
      </c>
      <c r="C5280" s="39">
        <f ca="1"/>
        <v>45275</v>
      </c>
      <c r="D5280" s="25">
        <f ca="1"/>
        <v>18.975000000000001</v>
      </c>
      <c r="E5280" s="85"/>
      <c r="F5280" s="25">
        <f ca="1"/>
        <v>328.66</v>
      </c>
      <c r="G5280" s="40">
        <f ca="1"/>
        <v>7.9808921073449765E-3</v>
      </c>
      <c r="H5280" s="40">
        <f ca="1"/>
        <v>5.3099999999999994E-2</v>
      </c>
      <c r="I5280" s="85"/>
      <c r="J5280" s="41">
        <v>0.52629999999995836</v>
      </c>
      <c r="K5280" s="85"/>
      <c r="L5280" s="42">
        <f ca="1"/>
        <v>-4.0688727073819649E-3</v>
      </c>
      <c r="M5280" s="41">
        <f ca="1"/>
        <v>0.1836149528926331</v>
      </c>
      <c r="N5280" s="43">
        <f ca="1"/>
        <v>0.28493150684931506</v>
      </c>
      <c r="O5280" s="25"/>
      <c r="P5280" s="43">
        <f ca="1"/>
        <v>0.17174457258509548</v>
      </c>
      <c r="Q5280" s="43">
        <f ca="1"/>
        <v>-0.10918897759434795</v>
      </c>
      <c r="R5280" s="25"/>
      <c r="S5280" s="38">
        <f ca="1"/>
        <v>0.56818082872416165</v>
      </c>
      <c r="T5280" s="38">
        <f ca="1"/>
        <v>0.45652630132130601</v>
      </c>
      <c r="U5280" s="85"/>
      <c r="V5280" s="38">
        <f ca="1"/>
        <v>38.346844625289805</v>
      </c>
      <c r="W5280" s="46">
        <f ca="1"/>
        <v>18.975000000000001</v>
      </c>
    </row>
    <row r="5281" spans="2:23" x14ac:dyDescent="0.25">
      <c r="B5281" s="76">
        <f ca="1"/>
        <v>330</v>
      </c>
      <c r="C5281" s="39">
        <f ca="1"/>
        <v>45275</v>
      </c>
      <c r="D5281" s="25">
        <f ca="1"/>
        <v>18.975000000000001</v>
      </c>
      <c r="E5281" s="85"/>
      <c r="F5281" s="25">
        <f ca="1"/>
        <v>328.66</v>
      </c>
      <c r="G5281" s="40">
        <f ca="1"/>
        <v>7.9808921073449765E-3</v>
      </c>
      <c r="H5281" s="40">
        <f ca="1"/>
        <v>5.3099999999999994E-2</v>
      </c>
      <c r="I5281" s="85"/>
      <c r="J5281" s="41">
        <v>0.52639999999995835</v>
      </c>
      <c r="K5281" s="85"/>
      <c r="L5281" s="42">
        <f ca="1"/>
        <v>-4.0688727073819649E-3</v>
      </c>
      <c r="M5281" s="41">
        <f ca="1"/>
        <v>0.1836675878926331</v>
      </c>
      <c r="N5281" s="43">
        <f ca="1"/>
        <v>0.28493150684931506</v>
      </c>
      <c r="O5281" s="25"/>
      <c r="P5281" s="43">
        <f ca="1"/>
        <v>0.17176532024221597</v>
      </c>
      <c r="Q5281" s="43">
        <f ca="1"/>
        <v>-0.10922160891313087</v>
      </c>
      <c r="R5281" s="25"/>
      <c r="S5281" s="38">
        <f ca="1"/>
        <v>0.56818898465127754</v>
      </c>
      <c r="T5281" s="38">
        <f ca="1"/>
        <v>0.45651336070268544</v>
      </c>
      <c r="U5281" s="85"/>
      <c r="V5281" s="38">
        <f ca="1"/>
        <v>38.353731432130019</v>
      </c>
      <c r="W5281" s="46">
        <f ca="1"/>
        <v>18.975000000000001</v>
      </c>
    </row>
    <row r="5282" spans="2:23" x14ac:dyDescent="0.25">
      <c r="B5282" s="76">
        <f ca="1"/>
        <v>330</v>
      </c>
      <c r="C5282" s="39">
        <f ca="1"/>
        <v>45275</v>
      </c>
      <c r="D5282" s="25">
        <f ca="1"/>
        <v>18.975000000000001</v>
      </c>
      <c r="E5282" s="85"/>
      <c r="F5282" s="25">
        <f ca="1"/>
        <v>328.66</v>
      </c>
      <c r="G5282" s="40">
        <f ca="1"/>
        <v>7.9808921073449765E-3</v>
      </c>
      <c r="H5282" s="40">
        <f ca="1"/>
        <v>5.3099999999999994E-2</v>
      </c>
      <c r="I5282" s="85"/>
      <c r="J5282" s="41">
        <v>0.52649999999995833</v>
      </c>
      <c r="K5282" s="85"/>
      <c r="L5282" s="42">
        <f ca="1"/>
        <v>-4.0688727073819649E-3</v>
      </c>
      <c r="M5282" s="41">
        <f ca="1"/>
        <v>0.18372023289263309</v>
      </c>
      <c r="N5282" s="43">
        <f ca="1"/>
        <v>0.28493150684931506</v>
      </c>
      <c r="O5282" s="25"/>
      <c r="P5282" s="43">
        <f ca="1"/>
        <v>0.17178607015644221</v>
      </c>
      <c r="Q5282" s="43">
        <f ca="1"/>
        <v>-0.10925423797480799</v>
      </c>
      <c r="R5282" s="25"/>
      <c r="S5282" s="38">
        <f ca="1"/>
        <v>0.56819714143659406</v>
      </c>
      <c r="T5282" s="38">
        <f ca="1"/>
        <v>0.4565004210252826</v>
      </c>
      <c r="U5282" s="85"/>
      <c r="V5282" s="38">
        <f ca="1"/>
        <v>38.360618215088607</v>
      </c>
      <c r="W5282" s="46">
        <f ca="1"/>
        <v>18.975000000000001</v>
      </c>
    </row>
    <row r="5283" spans="2:23" x14ac:dyDescent="0.25">
      <c r="B5283" s="76">
        <f ca="1"/>
        <v>330</v>
      </c>
      <c r="C5283" s="39">
        <f ca="1"/>
        <v>45275</v>
      </c>
      <c r="D5283" s="25">
        <f ca="1"/>
        <v>18.975000000000001</v>
      </c>
      <c r="E5283" s="85"/>
      <c r="F5283" s="25">
        <f ca="1"/>
        <v>328.66</v>
      </c>
      <c r="G5283" s="40">
        <f ca="1"/>
        <v>7.9808921073449765E-3</v>
      </c>
      <c r="H5283" s="40">
        <f ca="1"/>
        <v>5.3099999999999994E-2</v>
      </c>
      <c r="I5283" s="85"/>
      <c r="J5283" s="41">
        <v>0.52659999999995832</v>
      </c>
      <c r="K5283" s="85"/>
      <c r="L5283" s="42">
        <f ca="1"/>
        <v>-4.0688727073819649E-3</v>
      </c>
      <c r="M5283" s="41">
        <f ca="1"/>
        <v>0.18377288789263307</v>
      </c>
      <c r="N5283" s="43">
        <f ca="1"/>
        <v>0.28493150684931506</v>
      </c>
      <c r="O5283" s="25"/>
      <c r="P5283" s="43">
        <f ca="1"/>
        <v>0.17180682232648831</v>
      </c>
      <c r="Q5283" s="43">
        <f ca="1"/>
        <v>-0.10928686478066524</v>
      </c>
      <c r="R5283" s="25"/>
      <c r="S5283" s="38">
        <f ca="1"/>
        <v>0.56820529907959272</v>
      </c>
      <c r="T5283" s="38">
        <f ca="1"/>
        <v>0.45648748228859148</v>
      </c>
      <c r="U5283" s="85"/>
      <c r="V5283" s="38">
        <f ca="1"/>
        <v>38.367504974159601</v>
      </c>
      <c r="W5283" s="46">
        <f ca="1"/>
        <v>18.975000000000001</v>
      </c>
    </row>
    <row r="5284" spans="2:23" x14ac:dyDescent="0.25">
      <c r="B5284" s="76">
        <f ca="1"/>
        <v>330</v>
      </c>
      <c r="C5284" s="39">
        <f ca="1"/>
        <v>45275</v>
      </c>
      <c r="D5284" s="25">
        <f ca="1"/>
        <v>18.975000000000001</v>
      </c>
      <c r="E5284" s="85"/>
      <c r="F5284" s="25">
        <f ca="1"/>
        <v>328.66</v>
      </c>
      <c r="G5284" s="40">
        <f ca="1"/>
        <v>7.9808921073449765E-3</v>
      </c>
      <c r="H5284" s="40">
        <f ca="1"/>
        <v>5.3099999999999994E-2</v>
      </c>
      <c r="I5284" s="85"/>
      <c r="J5284" s="41">
        <v>0.52669999999995831</v>
      </c>
      <c r="K5284" s="85"/>
      <c r="L5284" s="42">
        <f ca="1"/>
        <v>-4.0688727073819649E-3</v>
      </c>
      <c r="M5284" s="41">
        <f ca="1"/>
        <v>0.18382555289263308</v>
      </c>
      <c r="N5284" s="43">
        <f ca="1"/>
        <v>0.28493150684931506</v>
      </c>
      <c r="O5284" s="25"/>
      <c r="P5284" s="43">
        <f ca="1"/>
        <v>0.17182757675106938</v>
      </c>
      <c r="Q5284" s="43">
        <f ca="1"/>
        <v>-0.10931948933198757</v>
      </c>
      <c r="R5284" s="25"/>
      <c r="S5284" s="38">
        <f ca="1"/>
        <v>0.56821345757975561</v>
      </c>
      <c r="T5284" s="38">
        <f ca="1"/>
        <v>0.45647454449210656</v>
      </c>
      <c r="U5284" s="85"/>
      <c r="V5284" s="38">
        <f ca="1"/>
        <v>38.374391709337146</v>
      </c>
      <c r="W5284" s="46">
        <f ca="1"/>
        <v>18.975000000000001</v>
      </c>
    </row>
    <row r="5285" spans="2:23" x14ac:dyDescent="0.25">
      <c r="B5285" s="76">
        <f ca="1"/>
        <v>330</v>
      </c>
      <c r="C5285" s="39">
        <f ca="1"/>
        <v>45275</v>
      </c>
      <c r="D5285" s="25">
        <f ca="1"/>
        <v>18.975000000000001</v>
      </c>
      <c r="E5285" s="85"/>
      <c r="F5285" s="25">
        <f ca="1"/>
        <v>328.66</v>
      </c>
      <c r="G5285" s="40">
        <f ca="1"/>
        <v>7.9808921073449765E-3</v>
      </c>
      <c r="H5285" s="40">
        <f ca="1"/>
        <v>5.3099999999999994E-2</v>
      </c>
      <c r="I5285" s="85"/>
      <c r="J5285" s="41">
        <v>0.5267999999999583</v>
      </c>
      <c r="K5285" s="85"/>
      <c r="L5285" s="42">
        <f ca="1"/>
        <v>-4.0688727073819649E-3</v>
      </c>
      <c r="M5285" s="41">
        <f ca="1"/>
        <v>0.18387822789263306</v>
      </c>
      <c r="N5285" s="43">
        <f ca="1"/>
        <v>0.28493150684931506</v>
      </c>
      <c r="O5285" s="25"/>
      <c r="P5285" s="43">
        <f ca="1"/>
        <v>0.17184833342890155</v>
      </c>
      <c r="Q5285" s="43">
        <f ca="1"/>
        <v>-0.10935211163005876</v>
      </c>
      <c r="R5285" s="25"/>
      <c r="S5285" s="38">
        <f ca="1"/>
        <v>0.56822161693656514</v>
      </c>
      <c r="T5285" s="38">
        <f ca="1"/>
        <v>0.45646160763532284</v>
      </c>
      <c r="U5285" s="85"/>
      <c r="V5285" s="38">
        <f ca="1"/>
        <v>38.381278420615246</v>
      </c>
      <c r="W5285" s="46">
        <f ca="1"/>
        <v>18.975000000000001</v>
      </c>
    </row>
    <row r="5286" spans="2:23" x14ac:dyDescent="0.25">
      <c r="B5286" s="76">
        <f ca="1"/>
        <v>330</v>
      </c>
      <c r="C5286" s="39">
        <f ca="1"/>
        <v>45275</v>
      </c>
      <c r="D5286" s="25">
        <f ca="1"/>
        <v>18.975000000000001</v>
      </c>
      <c r="E5286" s="85"/>
      <c r="F5286" s="25">
        <f ca="1"/>
        <v>328.66</v>
      </c>
      <c r="G5286" s="40">
        <f ca="1"/>
        <v>7.9808921073449765E-3</v>
      </c>
      <c r="H5286" s="40">
        <f ca="1"/>
        <v>5.3099999999999994E-2</v>
      </c>
      <c r="I5286" s="85"/>
      <c r="J5286" s="41">
        <v>0.52689999999995829</v>
      </c>
      <c r="K5286" s="85"/>
      <c r="L5286" s="42">
        <f ca="1"/>
        <v>-4.0688727073819649E-3</v>
      </c>
      <c r="M5286" s="41">
        <f ca="1"/>
        <v>0.18393091289263305</v>
      </c>
      <c r="N5286" s="43">
        <f ca="1"/>
        <v>0.28493150684931506</v>
      </c>
      <c r="O5286" s="25"/>
      <c r="P5286" s="43">
        <f ca="1"/>
        <v>0.17186909235870193</v>
      </c>
      <c r="Q5286" s="43">
        <f ca="1"/>
        <v>-0.10938473167616172</v>
      </c>
      <c r="R5286" s="25"/>
      <c r="S5286" s="38">
        <f ca="1"/>
        <v>0.56822977714950418</v>
      </c>
      <c r="T5286" s="38">
        <f ca="1"/>
        <v>0.45644867171773557</v>
      </c>
      <c r="U5286" s="85"/>
      <c r="V5286" s="38">
        <f ca="1"/>
        <v>38.388165107988016</v>
      </c>
      <c r="W5286" s="46">
        <f ca="1"/>
        <v>18.975000000000001</v>
      </c>
    </row>
    <row r="5287" spans="2:23" x14ac:dyDescent="0.25">
      <c r="B5287" s="76">
        <f ca="1"/>
        <v>330</v>
      </c>
      <c r="C5287" s="39">
        <f ca="1"/>
        <v>45275</v>
      </c>
      <c r="D5287" s="25">
        <f ca="1"/>
        <v>18.975000000000001</v>
      </c>
      <c r="E5287" s="85"/>
      <c r="F5287" s="25">
        <f ca="1"/>
        <v>328.66</v>
      </c>
      <c r="G5287" s="40">
        <f ca="1"/>
        <v>7.9808921073449765E-3</v>
      </c>
      <c r="H5287" s="40">
        <f ca="1"/>
        <v>5.3099999999999994E-2</v>
      </c>
      <c r="I5287" s="85"/>
      <c r="J5287" s="41">
        <v>0.52699999999995828</v>
      </c>
      <c r="K5287" s="85"/>
      <c r="L5287" s="42">
        <f ca="1"/>
        <v>-4.0688727073819649E-3</v>
      </c>
      <c r="M5287" s="41">
        <f ca="1"/>
        <v>0.18398360789263304</v>
      </c>
      <c r="N5287" s="43">
        <f ca="1"/>
        <v>0.28493150684931506</v>
      </c>
      <c r="O5287" s="25"/>
      <c r="P5287" s="43">
        <f ca="1"/>
        <v>0.17188985353918845</v>
      </c>
      <c r="Q5287" s="43">
        <f ca="1"/>
        <v>-0.10941734947157861</v>
      </c>
      <c r="R5287" s="25"/>
      <c r="S5287" s="38">
        <f ca="1"/>
        <v>0.56823793821805579</v>
      </c>
      <c r="T5287" s="38">
        <f ca="1"/>
        <v>0.4564357367388403</v>
      </c>
      <c r="U5287" s="85"/>
      <c r="V5287" s="38">
        <f ca="1"/>
        <v>38.395051771449573</v>
      </c>
      <c r="W5287" s="46">
        <f ca="1"/>
        <v>18.975000000000001</v>
      </c>
    </row>
    <row r="5288" spans="2:23" x14ac:dyDescent="0.25">
      <c r="B5288" s="76">
        <f ca="1"/>
        <v>330</v>
      </c>
      <c r="C5288" s="39">
        <f ca="1"/>
        <v>45275</v>
      </c>
      <c r="D5288" s="25">
        <f ca="1"/>
        <v>18.975000000000001</v>
      </c>
      <c r="E5288" s="85"/>
      <c r="F5288" s="25">
        <f ca="1"/>
        <v>328.66</v>
      </c>
      <c r="G5288" s="40">
        <f ca="1"/>
        <v>7.9808921073449765E-3</v>
      </c>
      <c r="H5288" s="40">
        <f ca="1"/>
        <v>5.3099999999999994E-2</v>
      </c>
      <c r="I5288" s="85"/>
      <c r="J5288" s="41">
        <v>0.52709999999995827</v>
      </c>
      <c r="K5288" s="85"/>
      <c r="L5288" s="42">
        <f ca="1"/>
        <v>-4.0688727073819649E-3</v>
      </c>
      <c r="M5288" s="41">
        <f ca="1"/>
        <v>0.18403631289263303</v>
      </c>
      <c r="N5288" s="43">
        <f ca="1"/>
        <v>0.28493150684931506</v>
      </c>
      <c r="O5288" s="25"/>
      <c r="P5288" s="43">
        <f ca="1"/>
        <v>0.17191061696908022</v>
      </c>
      <c r="Q5288" s="43">
        <f ca="1"/>
        <v>-0.10944996501759019</v>
      </c>
      <c r="R5288" s="25"/>
      <c r="S5288" s="38">
        <f ca="1"/>
        <v>0.56824610014170374</v>
      </c>
      <c r="T5288" s="38">
        <f ca="1"/>
        <v>0.45642280269813329</v>
      </c>
      <c r="U5288" s="85"/>
      <c r="V5288" s="38">
        <f ca="1"/>
        <v>38.401938410993893</v>
      </c>
      <c r="W5288" s="46">
        <f ca="1"/>
        <v>18.975000000000001</v>
      </c>
    </row>
    <row r="5289" spans="2:23" x14ac:dyDescent="0.25">
      <c r="B5289" s="76">
        <f ca="1"/>
        <v>330</v>
      </c>
      <c r="C5289" s="39">
        <f ca="1"/>
        <v>45275</v>
      </c>
      <c r="D5289" s="25">
        <f ca="1"/>
        <v>18.975000000000001</v>
      </c>
      <c r="E5289" s="85"/>
      <c r="F5289" s="25">
        <f ca="1"/>
        <v>328.66</v>
      </c>
      <c r="G5289" s="40">
        <f ca="1"/>
        <v>7.9808921073449765E-3</v>
      </c>
      <c r="H5289" s="40">
        <f ca="1"/>
        <v>5.3099999999999994E-2</v>
      </c>
      <c r="I5289" s="85"/>
      <c r="J5289" s="41">
        <v>0.52719999999995826</v>
      </c>
      <c r="K5289" s="85"/>
      <c r="L5289" s="42">
        <f ca="1"/>
        <v>-4.0688727073819649E-3</v>
      </c>
      <c r="M5289" s="41">
        <f ca="1"/>
        <v>0.18408902789263301</v>
      </c>
      <c r="N5289" s="43">
        <f ca="1"/>
        <v>0.28493150684931506</v>
      </c>
      <c r="O5289" s="25"/>
      <c r="P5289" s="43">
        <f ca="1"/>
        <v>0.17193138264709723</v>
      </c>
      <c r="Q5289" s="43">
        <f ca="1"/>
        <v>-0.10948257831547653</v>
      </c>
      <c r="R5289" s="25"/>
      <c r="S5289" s="38">
        <f ca="1"/>
        <v>0.56825426291993175</v>
      </c>
      <c r="T5289" s="38">
        <f ca="1"/>
        <v>0.45640986959511082</v>
      </c>
      <c r="U5289" s="85"/>
      <c r="V5289" s="38">
        <f ca="1"/>
        <v>38.408825026615119</v>
      </c>
      <c r="W5289" s="46">
        <f ca="1"/>
        <v>18.975000000000001</v>
      </c>
    </row>
    <row r="5290" spans="2:23" x14ac:dyDescent="0.25">
      <c r="B5290" s="76">
        <f ca="1"/>
        <v>330</v>
      </c>
      <c r="C5290" s="39">
        <f ca="1"/>
        <v>45275</v>
      </c>
      <c r="D5290" s="25">
        <f ca="1"/>
        <v>18.975000000000001</v>
      </c>
      <c r="E5290" s="85"/>
      <c r="F5290" s="25">
        <f ca="1"/>
        <v>328.66</v>
      </c>
      <c r="G5290" s="40">
        <f ca="1"/>
        <v>7.9808921073449765E-3</v>
      </c>
      <c r="H5290" s="40">
        <f ca="1"/>
        <v>5.3099999999999994E-2</v>
      </c>
      <c r="I5290" s="85"/>
      <c r="J5290" s="41">
        <v>0.52729999999995825</v>
      </c>
      <c r="K5290" s="85"/>
      <c r="L5290" s="42">
        <f ca="1"/>
        <v>-4.0688727073819649E-3</v>
      </c>
      <c r="M5290" s="41">
        <f ca="1"/>
        <v>0.18414175289263301</v>
      </c>
      <c r="N5290" s="43">
        <f ca="1"/>
        <v>0.28493150684931506</v>
      </c>
      <c r="O5290" s="25"/>
      <c r="P5290" s="43">
        <f ca="1"/>
        <v>0.17195215057196037</v>
      </c>
      <c r="Q5290" s="43">
        <f ca="1"/>
        <v>-0.1095151893665168</v>
      </c>
      <c r="R5290" s="25"/>
      <c r="S5290" s="38">
        <f ca="1"/>
        <v>0.56826242655222436</v>
      </c>
      <c r="T5290" s="38">
        <f ca="1"/>
        <v>0.45639693742926979</v>
      </c>
      <c r="U5290" s="85"/>
      <c r="V5290" s="38">
        <f ca="1"/>
        <v>38.415711618307313</v>
      </c>
      <c r="W5290" s="46">
        <f ca="1"/>
        <v>18.975000000000001</v>
      </c>
    </row>
    <row r="5291" spans="2:23" x14ac:dyDescent="0.25">
      <c r="B5291" s="76">
        <f ca="1"/>
        <v>330</v>
      </c>
      <c r="C5291" s="39">
        <f ca="1"/>
        <v>45275</v>
      </c>
      <c r="D5291" s="25">
        <f ca="1"/>
        <v>18.975000000000001</v>
      </c>
      <c r="E5291" s="85"/>
      <c r="F5291" s="25">
        <f ca="1"/>
        <v>328.66</v>
      </c>
      <c r="G5291" s="40">
        <f ca="1"/>
        <v>7.9808921073449765E-3</v>
      </c>
      <c r="H5291" s="40">
        <f ca="1"/>
        <v>5.3099999999999994E-2</v>
      </c>
      <c r="I5291" s="85"/>
      <c r="J5291" s="41">
        <v>0.52739999999995824</v>
      </c>
      <c r="K5291" s="85"/>
      <c r="L5291" s="42">
        <f ca="1"/>
        <v>-4.0688727073819649E-3</v>
      </c>
      <c r="M5291" s="41">
        <f ca="1"/>
        <v>0.18419448789263299</v>
      </c>
      <c r="N5291" s="43">
        <f ca="1"/>
        <v>0.28493150684931506</v>
      </c>
      <c r="O5291" s="25"/>
      <c r="P5291" s="43">
        <f ca="1"/>
        <v>0.17197292074239162</v>
      </c>
      <c r="Q5291" s="43">
        <f ca="1"/>
        <v>-0.1095477981719889</v>
      </c>
      <c r="R5291" s="25"/>
      <c r="S5291" s="38">
        <f ca="1"/>
        <v>0.5682705910380661</v>
      </c>
      <c r="T5291" s="38">
        <f ca="1"/>
        <v>0.45638400620010744</v>
      </c>
      <c r="U5291" s="85"/>
      <c r="V5291" s="38">
        <f ca="1"/>
        <v>38.422598186064505</v>
      </c>
      <c r="W5291" s="46">
        <f ca="1"/>
        <v>18.975000000000001</v>
      </c>
    </row>
    <row r="5292" spans="2:23" x14ac:dyDescent="0.25">
      <c r="B5292" s="76">
        <f ca="1"/>
        <v>330</v>
      </c>
      <c r="C5292" s="39">
        <f ca="1"/>
        <v>45275</v>
      </c>
      <c r="D5292" s="25">
        <f ca="1"/>
        <v>18.975000000000001</v>
      </c>
      <c r="E5292" s="85"/>
      <c r="F5292" s="25">
        <f ca="1"/>
        <v>328.66</v>
      </c>
      <c r="G5292" s="40">
        <f ca="1"/>
        <v>7.9808921073449765E-3</v>
      </c>
      <c r="H5292" s="40">
        <f ca="1"/>
        <v>5.3099999999999994E-2</v>
      </c>
      <c r="I5292" s="85"/>
      <c r="J5292" s="41">
        <v>0.52749999999995822</v>
      </c>
      <c r="K5292" s="85"/>
      <c r="L5292" s="42">
        <f ca="1"/>
        <v>-4.0688727073819649E-3</v>
      </c>
      <c r="M5292" s="41">
        <f ca="1"/>
        <v>0.18424723289263298</v>
      </c>
      <c r="N5292" s="43">
        <f ca="1"/>
        <v>0.28493150684931506</v>
      </c>
      <c r="O5292" s="25"/>
      <c r="P5292" s="43">
        <f ca="1"/>
        <v>0.17199369315711388</v>
      </c>
      <c r="Q5292" s="43">
        <f ca="1"/>
        <v>-0.10958040473316999</v>
      </c>
      <c r="R5292" s="25"/>
      <c r="S5292" s="38">
        <f ca="1"/>
        <v>0.56827875637694236</v>
      </c>
      <c r="T5292" s="38">
        <f ca="1"/>
        <v>0.45637107590712128</v>
      </c>
      <c r="U5292" s="85"/>
      <c r="V5292" s="38">
        <f ca="1"/>
        <v>38.429484729880869</v>
      </c>
      <c r="W5292" s="46">
        <f ca="1"/>
        <v>18.975000000000001</v>
      </c>
    </row>
    <row r="5293" spans="2:23" x14ac:dyDescent="0.25">
      <c r="B5293" s="76">
        <f ca="1"/>
        <v>330</v>
      </c>
      <c r="C5293" s="39">
        <f ca="1"/>
        <v>45275</v>
      </c>
      <c r="D5293" s="25">
        <f ca="1"/>
        <v>18.975000000000001</v>
      </c>
      <c r="E5293" s="85"/>
      <c r="F5293" s="25">
        <f ca="1"/>
        <v>328.66</v>
      </c>
      <c r="G5293" s="40">
        <f ca="1"/>
        <v>7.9808921073449765E-3</v>
      </c>
      <c r="H5293" s="40">
        <f ca="1"/>
        <v>5.3099999999999994E-2</v>
      </c>
      <c r="I5293" s="85"/>
      <c r="J5293" s="41">
        <v>0.52759999999995821</v>
      </c>
      <c r="K5293" s="85"/>
      <c r="L5293" s="42">
        <f ca="1"/>
        <v>-4.0688727073819649E-3</v>
      </c>
      <c r="M5293" s="41">
        <f ca="1"/>
        <v>0.18429998789263297</v>
      </c>
      <c r="N5293" s="43">
        <f ca="1"/>
        <v>0.28493150684931506</v>
      </c>
      <c r="O5293" s="25"/>
      <c r="P5293" s="43">
        <f ca="1"/>
        <v>0.172014467814851</v>
      </c>
      <c r="Q5293" s="43">
        <f ca="1"/>
        <v>-0.10961300905133628</v>
      </c>
      <c r="R5293" s="25"/>
      <c r="S5293" s="38">
        <f ca="1"/>
        <v>0.56828692256833835</v>
      </c>
      <c r="T5293" s="38">
        <f ca="1"/>
        <v>0.45635814654980938</v>
      </c>
      <c r="U5293" s="85"/>
      <c r="V5293" s="38">
        <f ca="1"/>
        <v>38.436371249750408</v>
      </c>
      <c r="W5293" s="46">
        <f ca="1"/>
        <v>18.975000000000001</v>
      </c>
    </row>
    <row r="5294" spans="2:23" x14ac:dyDescent="0.25">
      <c r="B5294" s="76">
        <f ca="1"/>
        <v>330</v>
      </c>
      <c r="C5294" s="39">
        <f ca="1"/>
        <v>45275</v>
      </c>
      <c r="D5294" s="25">
        <f ca="1"/>
        <v>18.975000000000001</v>
      </c>
      <c r="E5294" s="85"/>
      <c r="F5294" s="25">
        <f ca="1"/>
        <v>328.66</v>
      </c>
      <c r="G5294" s="40">
        <f ca="1"/>
        <v>7.9808921073449765E-3</v>
      </c>
      <c r="H5294" s="40">
        <f ca="1"/>
        <v>5.3099999999999994E-2</v>
      </c>
      <c r="I5294" s="85"/>
      <c r="J5294" s="41">
        <v>0.5276999999999582</v>
      </c>
      <c r="K5294" s="85"/>
      <c r="L5294" s="42">
        <f ca="1"/>
        <v>-4.0688727073819649E-3</v>
      </c>
      <c r="M5294" s="41">
        <f ca="1"/>
        <v>0.18435275289263298</v>
      </c>
      <c r="N5294" s="43">
        <f ca="1"/>
        <v>0.28493150684931506</v>
      </c>
      <c r="O5294" s="25"/>
      <c r="P5294" s="43">
        <f ca="1"/>
        <v>0.17203524471432788</v>
      </c>
      <c r="Q5294" s="43">
        <f ca="1"/>
        <v>-0.10964561112776275</v>
      </c>
      <c r="R5294" s="25"/>
      <c r="S5294" s="38">
        <f ca="1"/>
        <v>0.56829508961174013</v>
      </c>
      <c r="T5294" s="38">
        <f ca="1"/>
        <v>0.45634521812767009</v>
      </c>
      <c r="U5294" s="85"/>
      <c r="V5294" s="38">
        <f ca="1"/>
        <v>38.443257745667239</v>
      </c>
      <c r="W5294" s="46">
        <f ca="1"/>
        <v>18.975000000000001</v>
      </c>
    </row>
    <row r="5295" spans="2:23" x14ac:dyDescent="0.25">
      <c r="B5295" s="76">
        <f ca="1"/>
        <v>330</v>
      </c>
      <c r="C5295" s="39">
        <f ca="1"/>
        <v>45275</v>
      </c>
      <c r="D5295" s="25">
        <f ca="1"/>
        <v>18.975000000000001</v>
      </c>
      <c r="E5295" s="85"/>
      <c r="F5295" s="25">
        <f ca="1"/>
        <v>328.66</v>
      </c>
      <c r="G5295" s="40">
        <f ca="1"/>
        <v>7.9808921073449765E-3</v>
      </c>
      <c r="H5295" s="40">
        <f ca="1"/>
        <v>5.3099999999999994E-2</v>
      </c>
      <c r="I5295" s="85"/>
      <c r="J5295" s="41">
        <v>0.52779999999995819</v>
      </c>
      <c r="K5295" s="85"/>
      <c r="L5295" s="42">
        <f ca="1"/>
        <v>-4.0688727073819649E-3</v>
      </c>
      <c r="M5295" s="41">
        <f ca="1"/>
        <v>0.18440552789263295</v>
      </c>
      <c r="N5295" s="43">
        <f ca="1"/>
        <v>0.28493150684931506</v>
      </c>
      <c r="O5295" s="25"/>
      <c r="P5295" s="43">
        <f ca="1"/>
        <v>0.17205602385427024</v>
      </c>
      <c r="Q5295" s="43">
        <f ca="1"/>
        <v>-0.10967821096372374</v>
      </c>
      <c r="R5295" s="25"/>
      <c r="S5295" s="38">
        <f ca="1"/>
        <v>0.56830325750663391</v>
      </c>
      <c r="T5295" s="38">
        <f ca="1"/>
        <v>0.4563322906402022</v>
      </c>
      <c r="U5295" s="85"/>
      <c r="V5295" s="38">
        <f ca="1"/>
        <v>38.450144217625422</v>
      </c>
      <c r="W5295" s="46">
        <f ca="1"/>
        <v>18.975000000000001</v>
      </c>
    </row>
    <row r="5296" spans="2:23" x14ac:dyDescent="0.25">
      <c r="B5296" s="76">
        <f ca="1"/>
        <v>330</v>
      </c>
      <c r="C5296" s="39">
        <f ca="1"/>
        <v>45275</v>
      </c>
      <c r="D5296" s="25">
        <f ca="1"/>
        <v>18.975000000000001</v>
      </c>
      <c r="E5296" s="85"/>
      <c r="F5296" s="25">
        <f ca="1"/>
        <v>328.66</v>
      </c>
      <c r="G5296" s="40">
        <f ca="1"/>
        <v>7.9808921073449765E-3</v>
      </c>
      <c r="H5296" s="40">
        <f ca="1"/>
        <v>5.3099999999999994E-2</v>
      </c>
      <c r="I5296" s="85"/>
      <c r="J5296" s="41">
        <v>0.52789999999995818</v>
      </c>
      <c r="K5296" s="85"/>
      <c r="L5296" s="42">
        <f ca="1"/>
        <v>-4.0688727073819649E-3</v>
      </c>
      <c r="M5296" s="41">
        <f ca="1"/>
        <v>0.18445831289263295</v>
      </c>
      <c r="N5296" s="43">
        <f ca="1"/>
        <v>0.28493150684931506</v>
      </c>
      <c r="O5296" s="25"/>
      <c r="P5296" s="43">
        <f ca="1"/>
        <v>0.17207680523340485</v>
      </c>
      <c r="Q5296" s="43">
        <f ca="1"/>
        <v>-0.10971080856049253</v>
      </c>
      <c r="R5296" s="25"/>
      <c r="S5296" s="38">
        <f ca="1"/>
        <v>0.56831142625250641</v>
      </c>
      <c r="T5296" s="38">
        <f ca="1"/>
        <v>0.45631936408690482</v>
      </c>
      <c r="U5296" s="85"/>
      <c r="V5296" s="38">
        <f ca="1"/>
        <v>38.457030665619044</v>
      </c>
      <c r="W5296" s="46">
        <f ca="1"/>
        <v>18.975000000000001</v>
      </c>
    </row>
    <row r="5297" spans="2:23" x14ac:dyDescent="0.25">
      <c r="B5297" s="76">
        <f ca="1"/>
        <v>330</v>
      </c>
      <c r="C5297" s="39">
        <f ca="1"/>
        <v>45275</v>
      </c>
      <c r="D5297" s="25">
        <f ca="1"/>
        <v>18.975000000000001</v>
      </c>
      <c r="E5297" s="85"/>
      <c r="F5297" s="25">
        <f ca="1"/>
        <v>328.66</v>
      </c>
      <c r="G5297" s="40">
        <f ca="1"/>
        <v>7.9808921073449765E-3</v>
      </c>
      <c r="H5297" s="40">
        <f ca="1"/>
        <v>5.3099999999999994E-2</v>
      </c>
      <c r="I5297" s="85"/>
      <c r="J5297" s="41">
        <v>0.52799999999995817</v>
      </c>
      <c r="K5297" s="85"/>
      <c r="L5297" s="42">
        <f ca="1"/>
        <v>-4.0688727073819649E-3</v>
      </c>
      <c r="M5297" s="41">
        <f ca="1"/>
        <v>0.18451110789263295</v>
      </c>
      <c r="N5297" s="43">
        <f ca="1"/>
        <v>0.28493150684931506</v>
      </c>
      <c r="O5297" s="25"/>
      <c r="P5297" s="43">
        <f ca="1"/>
        <v>0.17209758885045948</v>
      </c>
      <c r="Q5297" s="43">
        <f ca="1"/>
        <v>-0.10974340391934126</v>
      </c>
      <c r="R5297" s="25"/>
      <c r="S5297" s="38">
        <f ca="1"/>
        <v>0.56831959584884451</v>
      </c>
      <c r="T5297" s="38">
        <f ca="1"/>
        <v>0.45630643846727753</v>
      </c>
      <c r="U5297" s="85"/>
      <c r="V5297" s="38">
        <f ca="1"/>
        <v>38.463917089642166</v>
      </c>
      <c r="W5297" s="46">
        <f ca="1"/>
        <v>18.975000000000001</v>
      </c>
    </row>
    <row r="5298" spans="2:23" x14ac:dyDescent="0.25">
      <c r="B5298" s="76">
        <f ca="1"/>
        <v>330</v>
      </c>
      <c r="C5298" s="39">
        <f ca="1"/>
        <v>45275</v>
      </c>
      <c r="D5298" s="25">
        <f ca="1"/>
        <v>18.975000000000001</v>
      </c>
      <c r="E5298" s="85"/>
      <c r="F5298" s="25">
        <f ca="1"/>
        <v>328.66</v>
      </c>
      <c r="G5298" s="40">
        <f ca="1"/>
        <v>7.9808921073449765E-3</v>
      </c>
      <c r="H5298" s="40">
        <f ca="1"/>
        <v>5.3099999999999994E-2</v>
      </c>
      <c r="I5298" s="85"/>
      <c r="J5298" s="41">
        <v>0.52809999999995816</v>
      </c>
      <c r="K5298" s="85"/>
      <c r="L5298" s="42">
        <f ca="1"/>
        <v>-4.0688727073819649E-3</v>
      </c>
      <c r="M5298" s="41">
        <f ca="1"/>
        <v>0.18456391289263294</v>
      </c>
      <c r="N5298" s="43">
        <f ca="1"/>
        <v>0.28493150684931506</v>
      </c>
      <c r="O5298" s="25"/>
      <c r="P5298" s="43">
        <f ca="1"/>
        <v>0.1721183747041628</v>
      </c>
      <c r="Q5298" s="43">
        <f ca="1"/>
        <v>-0.10977599704154128</v>
      </c>
      <c r="R5298" s="25"/>
      <c r="S5298" s="38">
        <f ca="1"/>
        <v>0.56832776629513582</v>
      </c>
      <c r="T5298" s="38">
        <f ca="1"/>
        <v>0.45629351378082017</v>
      </c>
      <c r="U5298" s="85"/>
      <c r="V5298" s="38">
        <f ca="1"/>
        <v>38.470803489688961</v>
      </c>
      <c r="W5298" s="46">
        <f ca="1"/>
        <v>18.975000000000001</v>
      </c>
    </row>
    <row r="5299" spans="2:23" x14ac:dyDescent="0.25">
      <c r="B5299" s="76">
        <f ca="1"/>
        <v>330</v>
      </c>
      <c r="C5299" s="39">
        <f ca="1"/>
        <v>45275</v>
      </c>
      <c r="D5299" s="25">
        <f ca="1"/>
        <v>18.975000000000001</v>
      </c>
      <c r="E5299" s="85"/>
      <c r="F5299" s="25">
        <f ca="1"/>
        <v>328.66</v>
      </c>
      <c r="G5299" s="40">
        <f ca="1"/>
        <v>7.9808921073449765E-3</v>
      </c>
      <c r="H5299" s="40">
        <f ca="1"/>
        <v>5.3099999999999994E-2</v>
      </c>
      <c r="I5299" s="85"/>
      <c r="J5299" s="41">
        <v>0.52819999999995815</v>
      </c>
      <c r="K5299" s="85"/>
      <c r="L5299" s="42">
        <f ca="1"/>
        <v>-4.0688727073819649E-3</v>
      </c>
      <c r="M5299" s="41">
        <f ca="1"/>
        <v>0.18461672789263292</v>
      </c>
      <c r="N5299" s="43">
        <f ca="1"/>
        <v>0.28493150684931506</v>
      </c>
      <c r="O5299" s="25"/>
      <c r="P5299" s="43">
        <f ca="1"/>
        <v>0.17213916279324448</v>
      </c>
      <c r="Q5299" s="43">
        <f ca="1"/>
        <v>-0.10980858792836301</v>
      </c>
      <c r="R5299" s="25"/>
      <c r="S5299" s="38">
        <f ca="1"/>
        <v>0.56833593759086798</v>
      </c>
      <c r="T5299" s="38">
        <f ca="1"/>
        <v>0.45628059002703303</v>
      </c>
      <c r="U5299" s="85"/>
      <c r="V5299" s="38">
        <f ca="1"/>
        <v>38.477689865753462</v>
      </c>
      <c r="W5299" s="46">
        <f ca="1"/>
        <v>18.975000000000001</v>
      </c>
    </row>
    <row r="5300" spans="2:23" x14ac:dyDescent="0.25">
      <c r="B5300" s="76">
        <f ca="1"/>
        <v>330</v>
      </c>
      <c r="C5300" s="39">
        <f ca="1"/>
        <v>45275</v>
      </c>
      <c r="D5300" s="25">
        <f ca="1"/>
        <v>18.975000000000001</v>
      </c>
      <c r="E5300" s="85"/>
      <c r="F5300" s="25">
        <f ca="1"/>
        <v>328.66</v>
      </c>
      <c r="G5300" s="40">
        <f ca="1"/>
        <v>7.9808921073449765E-3</v>
      </c>
      <c r="H5300" s="40">
        <f ca="1"/>
        <v>5.3099999999999994E-2</v>
      </c>
      <c r="I5300" s="85"/>
      <c r="J5300" s="41">
        <v>0.52829999999995814</v>
      </c>
      <c r="K5300" s="85"/>
      <c r="L5300" s="42">
        <f ca="1"/>
        <v>-4.0688727073819649E-3</v>
      </c>
      <c r="M5300" s="41">
        <f ca="1"/>
        <v>0.1846695528926329</v>
      </c>
      <c r="N5300" s="43">
        <f ca="1"/>
        <v>0.28493150684931506</v>
      </c>
      <c r="O5300" s="25"/>
      <c r="P5300" s="43">
        <f ca="1"/>
        <v>0.17215995311643514</v>
      </c>
      <c r="Q5300" s="43">
        <f ca="1"/>
        <v>-0.1098411765810757</v>
      </c>
      <c r="R5300" s="25"/>
      <c r="S5300" s="38">
        <f ca="1"/>
        <v>0.56834410973552918</v>
      </c>
      <c r="T5300" s="38">
        <f ca="1"/>
        <v>0.45626766720541689</v>
      </c>
      <c r="U5300" s="85"/>
      <c r="V5300" s="38">
        <f ca="1"/>
        <v>38.484576217829698</v>
      </c>
      <c r="W5300" s="46">
        <f ca="1"/>
        <v>18.975000000000001</v>
      </c>
    </row>
    <row r="5301" spans="2:23" x14ac:dyDescent="0.25">
      <c r="B5301" s="76">
        <f ca="1"/>
        <v>330</v>
      </c>
      <c r="C5301" s="39">
        <f ca="1"/>
        <v>45275</v>
      </c>
      <c r="D5301" s="25">
        <f ca="1"/>
        <v>18.975000000000001</v>
      </c>
      <c r="E5301" s="85"/>
      <c r="F5301" s="25">
        <f ca="1"/>
        <v>328.66</v>
      </c>
      <c r="G5301" s="40">
        <f ca="1"/>
        <v>7.9808921073449765E-3</v>
      </c>
      <c r="H5301" s="40">
        <f ca="1"/>
        <v>5.3099999999999994E-2</v>
      </c>
      <c r="I5301" s="85"/>
      <c r="J5301" s="41">
        <v>0.52839999999995813</v>
      </c>
      <c r="K5301" s="85"/>
      <c r="L5301" s="42">
        <f ca="1"/>
        <v>-4.0688727073819649E-3</v>
      </c>
      <c r="M5301" s="41">
        <f ca="1"/>
        <v>0.1847223878926329</v>
      </c>
      <c r="N5301" s="43">
        <f ca="1"/>
        <v>0.28493150684931506</v>
      </c>
      <c r="O5301" s="25"/>
      <c r="P5301" s="43">
        <f ca="1"/>
        <v>0.17218074567246641</v>
      </c>
      <c r="Q5301" s="43">
        <f ca="1"/>
        <v>-0.10987376300094778</v>
      </c>
      <c r="R5301" s="25"/>
      <c r="S5301" s="38">
        <f ca="1"/>
        <v>0.56835228272860816</v>
      </c>
      <c r="T5301" s="38">
        <f ca="1"/>
        <v>0.45625474531547278</v>
      </c>
      <c r="U5301" s="85"/>
      <c r="V5301" s="38">
        <f ca="1"/>
        <v>38.491462545911844</v>
      </c>
      <c r="W5301" s="46">
        <f ca="1"/>
        <v>18.975000000000001</v>
      </c>
    </row>
    <row r="5302" spans="2:23" x14ac:dyDescent="0.25">
      <c r="B5302" s="76">
        <f ca="1"/>
        <v>330</v>
      </c>
      <c r="C5302" s="39">
        <f ca="1"/>
        <v>45275</v>
      </c>
      <c r="D5302" s="25">
        <f ca="1"/>
        <v>18.975000000000001</v>
      </c>
      <c r="E5302" s="85"/>
      <c r="F5302" s="25">
        <f ca="1"/>
        <v>328.66</v>
      </c>
      <c r="G5302" s="40">
        <f ca="1"/>
        <v>7.9808921073449765E-3</v>
      </c>
      <c r="H5302" s="40">
        <f ca="1"/>
        <v>5.3099999999999994E-2</v>
      </c>
      <c r="I5302" s="85"/>
      <c r="J5302" s="41">
        <v>0.52849999999995811</v>
      </c>
      <c r="K5302" s="85"/>
      <c r="L5302" s="42">
        <f ca="1"/>
        <v>-4.0688727073819649E-3</v>
      </c>
      <c r="M5302" s="41">
        <f ca="1"/>
        <v>0.1847752328926329</v>
      </c>
      <c r="N5302" s="43">
        <f ca="1"/>
        <v>0.28493150684931506</v>
      </c>
      <c r="O5302" s="25"/>
      <c r="P5302" s="43">
        <f ca="1"/>
        <v>0.17220154046007072</v>
      </c>
      <c r="Q5302" s="43">
        <f ca="1"/>
        <v>-0.10990634718924688</v>
      </c>
      <c r="R5302" s="25"/>
      <c r="S5302" s="38">
        <f ca="1"/>
        <v>0.56836045656959366</v>
      </c>
      <c r="T5302" s="38">
        <f ca="1"/>
        <v>0.45624182435670213</v>
      </c>
      <c r="U5302" s="85"/>
      <c r="V5302" s="38">
        <f ca="1"/>
        <v>38.498348849993903</v>
      </c>
      <c r="W5302" s="46">
        <f ca="1"/>
        <v>18.975000000000001</v>
      </c>
    </row>
    <row r="5303" spans="2:23" x14ac:dyDescent="0.25">
      <c r="B5303" s="76">
        <f ca="1"/>
        <v>330</v>
      </c>
      <c r="C5303" s="39">
        <f ca="1"/>
        <v>45275</v>
      </c>
      <c r="D5303" s="25">
        <f ca="1"/>
        <v>18.975000000000001</v>
      </c>
      <c r="E5303" s="85"/>
      <c r="F5303" s="25">
        <f ca="1"/>
        <v>328.66</v>
      </c>
      <c r="G5303" s="40">
        <f ca="1"/>
        <v>7.9808921073449765E-3</v>
      </c>
      <c r="H5303" s="40">
        <f ca="1"/>
        <v>5.3099999999999994E-2</v>
      </c>
      <c r="I5303" s="85"/>
      <c r="J5303" s="41">
        <v>0.5285999999999581</v>
      </c>
      <c r="K5303" s="85"/>
      <c r="L5303" s="42">
        <f ca="1"/>
        <v>-4.0688727073819649E-3</v>
      </c>
      <c r="M5303" s="41">
        <f ca="1"/>
        <v>0.18482808789263289</v>
      </c>
      <c r="N5303" s="43">
        <f ca="1"/>
        <v>0.28493150684931506</v>
      </c>
      <c r="O5303" s="25"/>
      <c r="P5303" s="43">
        <f ca="1"/>
        <v>0.17222233747798166</v>
      </c>
      <c r="Q5303" s="43">
        <f ca="1"/>
        <v>-0.10993892914723929</v>
      </c>
      <c r="R5303" s="25"/>
      <c r="S5303" s="38">
        <f ca="1"/>
        <v>0.5683686312579751</v>
      </c>
      <c r="T5303" s="38">
        <f ca="1"/>
        <v>0.45622890432860674</v>
      </c>
      <c r="U5303" s="85"/>
      <c r="V5303" s="38">
        <f ca="1"/>
        <v>38.505235130070076</v>
      </c>
      <c r="W5303" s="46">
        <f ca="1"/>
        <v>18.975000000000001</v>
      </c>
    </row>
    <row r="5304" spans="2:23" x14ac:dyDescent="0.25">
      <c r="B5304" s="76">
        <f ca="1"/>
        <v>330</v>
      </c>
      <c r="C5304" s="39">
        <f ca="1"/>
        <v>45275</v>
      </c>
      <c r="D5304" s="25">
        <f ca="1"/>
        <v>18.975000000000001</v>
      </c>
      <c r="E5304" s="85"/>
      <c r="F5304" s="25">
        <f ca="1"/>
        <v>328.66</v>
      </c>
      <c r="G5304" s="40">
        <f ca="1"/>
        <v>7.9808921073449765E-3</v>
      </c>
      <c r="H5304" s="40">
        <f ca="1"/>
        <v>5.3099999999999994E-2</v>
      </c>
      <c r="I5304" s="85"/>
      <c r="J5304" s="41">
        <v>0.52869999999995809</v>
      </c>
      <c r="K5304" s="85"/>
      <c r="L5304" s="42">
        <f ca="1"/>
        <v>-4.0688727073819649E-3</v>
      </c>
      <c r="M5304" s="41">
        <f ca="1"/>
        <v>0.18488095289263287</v>
      </c>
      <c r="N5304" s="43">
        <f ca="1"/>
        <v>0.28493150684931506</v>
      </c>
      <c r="O5304" s="25"/>
      <c r="P5304" s="43">
        <f ca="1"/>
        <v>0.17224313672493366</v>
      </c>
      <c r="Q5304" s="43">
        <f ca="1"/>
        <v>-0.10997150887619064</v>
      </c>
      <c r="R5304" s="25"/>
      <c r="S5304" s="38">
        <f ca="1"/>
        <v>0.56837680679324221</v>
      </c>
      <c r="T5304" s="38">
        <f ca="1"/>
        <v>0.4562159852306889</v>
      </c>
      <c r="U5304" s="85"/>
      <c r="V5304" s="38">
        <f ca="1"/>
        <v>38.512121386134339</v>
      </c>
      <c r="W5304" s="46">
        <f ca="1"/>
        <v>18.975000000000001</v>
      </c>
    </row>
    <row r="5305" spans="2:23" x14ac:dyDescent="0.25">
      <c r="B5305" s="76">
        <f ca="1"/>
        <v>330</v>
      </c>
      <c r="C5305" s="39">
        <f ca="1"/>
        <v>45275</v>
      </c>
      <c r="D5305" s="25">
        <f ca="1"/>
        <v>18.975000000000001</v>
      </c>
      <c r="E5305" s="85"/>
      <c r="F5305" s="25">
        <f ca="1"/>
        <v>328.66</v>
      </c>
      <c r="G5305" s="40">
        <f ca="1"/>
        <v>7.9808921073449765E-3</v>
      </c>
      <c r="H5305" s="40">
        <f ca="1"/>
        <v>5.3099999999999994E-2</v>
      </c>
      <c r="I5305" s="85"/>
      <c r="J5305" s="41">
        <v>0.52879999999995808</v>
      </c>
      <c r="K5305" s="85"/>
      <c r="L5305" s="42">
        <f ca="1"/>
        <v>-4.0688727073819649E-3</v>
      </c>
      <c r="M5305" s="41">
        <f ca="1"/>
        <v>0.18493382789263285</v>
      </c>
      <c r="N5305" s="43">
        <f ca="1"/>
        <v>0.28493150684931506</v>
      </c>
      <c r="O5305" s="25"/>
      <c r="P5305" s="43">
        <f ca="1"/>
        <v>0.1722639381996621</v>
      </c>
      <c r="Q5305" s="43">
        <f ca="1"/>
        <v>-0.11000408637736561</v>
      </c>
      <c r="R5305" s="25"/>
      <c r="S5305" s="38">
        <f ca="1"/>
        <v>0.56838498317488484</v>
      </c>
      <c r="T5305" s="38">
        <f ca="1"/>
        <v>0.45620306706245112</v>
      </c>
      <c r="U5305" s="85"/>
      <c r="V5305" s="38">
        <f ca="1"/>
        <v>38.519007618180808</v>
      </c>
      <c r="W5305" s="46">
        <f ca="1"/>
        <v>18.975000000000001</v>
      </c>
    </row>
    <row r="5306" spans="2:23" x14ac:dyDescent="0.25">
      <c r="B5306" s="76">
        <f ca="1"/>
        <v>330</v>
      </c>
      <c r="C5306" s="39">
        <f ca="1"/>
        <v>45275</v>
      </c>
      <c r="D5306" s="25">
        <f ca="1"/>
        <v>18.975000000000001</v>
      </c>
      <c r="E5306" s="85"/>
      <c r="F5306" s="25">
        <f ca="1"/>
        <v>328.66</v>
      </c>
      <c r="G5306" s="40">
        <f ca="1"/>
        <v>7.9808921073449765E-3</v>
      </c>
      <c r="H5306" s="40">
        <f ca="1"/>
        <v>5.3099999999999994E-2</v>
      </c>
      <c r="I5306" s="85"/>
      <c r="J5306" s="41">
        <v>0.52889999999995807</v>
      </c>
      <c r="K5306" s="85"/>
      <c r="L5306" s="42">
        <f ca="1"/>
        <v>-4.0688727073819649E-3</v>
      </c>
      <c r="M5306" s="41">
        <f ca="1"/>
        <v>0.18498671289263285</v>
      </c>
      <c r="N5306" s="43">
        <f ca="1"/>
        <v>0.28493150684931506</v>
      </c>
      <c r="O5306" s="25"/>
      <c r="P5306" s="43">
        <f ca="1"/>
        <v>0.17228474190090343</v>
      </c>
      <c r="Q5306" s="43">
        <f ca="1"/>
        <v>-0.11003666165202763</v>
      </c>
      <c r="R5306" s="25"/>
      <c r="S5306" s="38">
        <f ca="1"/>
        <v>0.56839316040239396</v>
      </c>
      <c r="T5306" s="38">
        <f ca="1"/>
        <v>0.45619014982339645</v>
      </c>
      <c r="U5306" s="85"/>
      <c r="V5306" s="38">
        <f ca="1"/>
        <v>38.525893826203685</v>
      </c>
      <c r="W5306" s="46">
        <f ca="1"/>
        <v>18.975000000000001</v>
      </c>
    </row>
    <row r="5307" spans="2:23" x14ac:dyDescent="0.25">
      <c r="B5307" s="76">
        <f ca="1"/>
        <v>330</v>
      </c>
      <c r="C5307" s="39">
        <f ca="1"/>
        <v>45275</v>
      </c>
      <c r="D5307" s="25">
        <f ca="1"/>
        <v>18.975000000000001</v>
      </c>
      <c r="E5307" s="85"/>
      <c r="F5307" s="25">
        <f ca="1"/>
        <v>328.66</v>
      </c>
      <c r="G5307" s="40">
        <f ca="1"/>
        <v>7.9808921073449765E-3</v>
      </c>
      <c r="H5307" s="40">
        <f ca="1"/>
        <v>5.3099999999999994E-2</v>
      </c>
      <c r="I5307" s="85"/>
      <c r="J5307" s="41">
        <v>0.52899999999995806</v>
      </c>
      <c r="K5307" s="85"/>
      <c r="L5307" s="42">
        <f ca="1"/>
        <v>-4.0688727073819649E-3</v>
      </c>
      <c r="M5307" s="41">
        <f ca="1"/>
        <v>0.18503960789263285</v>
      </c>
      <c r="N5307" s="43">
        <f ca="1"/>
        <v>0.28493150684931506</v>
      </c>
      <c r="O5307" s="25"/>
      <c r="P5307" s="43">
        <f ca="1"/>
        <v>0.17230554782739493</v>
      </c>
      <c r="Q5307" s="43">
        <f ca="1"/>
        <v>-0.11006923470143948</v>
      </c>
      <c r="R5307" s="25"/>
      <c r="S5307" s="38">
        <f ca="1"/>
        <v>0.56840133847525987</v>
      </c>
      <c r="T5307" s="38">
        <f ca="1"/>
        <v>0.45617723351302819</v>
      </c>
      <c r="U5307" s="85"/>
      <c r="V5307" s="38">
        <f ca="1"/>
        <v>38.532780010196888</v>
      </c>
      <c r="W5307" s="46">
        <f ca="1"/>
        <v>18.975000000000001</v>
      </c>
    </row>
    <row r="5308" spans="2:23" x14ac:dyDescent="0.25">
      <c r="B5308" s="76">
        <f ca="1"/>
        <v>330</v>
      </c>
      <c r="C5308" s="39">
        <f ca="1"/>
        <v>45275</v>
      </c>
      <c r="D5308" s="25">
        <f ca="1"/>
        <v>18.975000000000001</v>
      </c>
      <c r="E5308" s="85"/>
      <c r="F5308" s="25">
        <f ca="1"/>
        <v>328.66</v>
      </c>
      <c r="G5308" s="40">
        <f ca="1"/>
        <v>7.9808921073449765E-3</v>
      </c>
      <c r="H5308" s="40">
        <f ca="1"/>
        <v>5.3099999999999994E-2</v>
      </c>
      <c r="I5308" s="85"/>
      <c r="J5308" s="41">
        <v>0.52909999999995805</v>
      </c>
      <c r="K5308" s="85"/>
      <c r="L5308" s="42">
        <f ca="1"/>
        <v>-4.0688727073819649E-3</v>
      </c>
      <c r="M5308" s="41">
        <f ca="1"/>
        <v>0.18509251289263282</v>
      </c>
      <c r="N5308" s="43">
        <f ca="1"/>
        <v>0.28493150684931506</v>
      </c>
      <c r="O5308" s="25"/>
      <c r="P5308" s="43">
        <f ca="1"/>
        <v>0.17232635597787482</v>
      </c>
      <c r="Q5308" s="43">
        <f ca="1"/>
        <v>-0.11010180552686299</v>
      </c>
      <c r="R5308" s="25"/>
      <c r="S5308" s="38">
        <f ca="1"/>
        <v>0.56840951739297418</v>
      </c>
      <c r="T5308" s="38">
        <f ca="1"/>
        <v>0.45616431813085007</v>
      </c>
      <c r="U5308" s="85"/>
      <c r="V5308" s="38">
        <f ca="1"/>
        <v>38.539666170154675</v>
      </c>
      <c r="W5308" s="46">
        <f ca="1"/>
        <v>18.975000000000001</v>
      </c>
    </row>
    <row r="5309" spans="2:23" x14ac:dyDescent="0.25">
      <c r="B5309" s="76">
        <f ca="1"/>
        <v>330</v>
      </c>
      <c r="C5309" s="39">
        <f ca="1"/>
        <v>45275</v>
      </c>
      <c r="D5309" s="25">
        <f ca="1"/>
        <v>18.975000000000001</v>
      </c>
      <c r="E5309" s="85"/>
      <c r="F5309" s="25">
        <f ca="1"/>
        <v>328.66</v>
      </c>
      <c r="G5309" s="40">
        <f ca="1"/>
        <v>7.9808921073449765E-3</v>
      </c>
      <c r="H5309" s="40">
        <f ca="1"/>
        <v>5.3099999999999994E-2</v>
      </c>
      <c r="I5309" s="85"/>
      <c r="J5309" s="41">
        <v>0.52919999999995804</v>
      </c>
      <c r="K5309" s="85"/>
      <c r="L5309" s="42">
        <f ca="1"/>
        <v>-4.0688727073819649E-3</v>
      </c>
      <c r="M5309" s="41">
        <f ca="1"/>
        <v>0.18514542789263283</v>
      </c>
      <c r="N5309" s="43">
        <f ca="1"/>
        <v>0.28493150684931506</v>
      </c>
      <c r="O5309" s="25"/>
      <c r="P5309" s="43">
        <f ca="1"/>
        <v>0.17234716635108252</v>
      </c>
      <c r="Q5309" s="43">
        <f ca="1"/>
        <v>-0.11013437412955865</v>
      </c>
      <c r="R5309" s="25"/>
      <c r="S5309" s="38">
        <f ca="1"/>
        <v>0.56841769715502821</v>
      </c>
      <c r="T5309" s="38">
        <f ca="1"/>
        <v>0.45615140367636636</v>
      </c>
      <c r="U5309" s="85"/>
      <c r="V5309" s="38">
        <f ca="1"/>
        <v>38.546552306070993</v>
      </c>
      <c r="W5309" s="46">
        <f ca="1"/>
        <v>18.975000000000001</v>
      </c>
    </row>
    <row r="5310" spans="2:23" x14ac:dyDescent="0.25">
      <c r="B5310" s="76">
        <f ca="1"/>
        <v>330</v>
      </c>
      <c r="C5310" s="39">
        <f ca="1"/>
        <v>45275</v>
      </c>
      <c r="D5310" s="25">
        <f ca="1"/>
        <v>18.975000000000001</v>
      </c>
      <c r="E5310" s="85"/>
      <c r="F5310" s="25">
        <f ca="1"/>
        <v>328.66</v>
      </c>
      <c r="G5310" s="40">
        <f ca="1"/>
        <v>7.9808921073449765E-3</v>
      </c>
      <c r="H5310" s="40">
        <f ca="1"/>
        <v>5.3099999999999994E-2</v>
      </c>
      <c r="I5310" s="85"/>
      <c r="J5310" s="41">
        <v>0.52929999999995803</v>
      </c>
      <c r="K5310" s="85"/>
      <c r="L5310" s="42">
        <f ca="1"/>
        <v>-4.0688727073819649E-3</v>
      </c>
      <c r="M5310" s="41">
        <f ca="1"/>
        <v>0.18519835289263281</v>
      </c>
      <c r="N5310" s="43">
        <f ca="1"/>
        <v>0.28493150684931506</v>
      </c>
      <c r="O5310" s="25"/>
      <c r="P5310" s="43">
        <f ca="1"/>
        <v>0.17236797894575803</v>
      </c>
      <c r="Q5310" s="43">
        <f ca="1"/>
        <v>-0.11016694051078649</v>
      </c>
      <c r="R5310" s="25"/>
      <c r="S5310" s="38">
        <f ca="1"/>
        <v>0.56842587776091413</v>
      </c>
      <c r="T5310" s="38">
        <f ca="1"/>
        <v>0.45613849014908137</v>
      </c>
      <c r="U5310" s="85"/>
      <c r="V5310" s="38">
        <f ca="1"/>
        <v>38.553438417939986</v>
      </c>
      <c r="W5310" s="46">
        <f ca="1"/>
        <v>18.975000000000001</v>
      </c>
    </row>
    <row r="5311" spans="2:23" x14ac:dyDescent="0.25">
      <c r="B5311" s="76">
        <f ca="1"/>
        <v>330</v>
      </c>
      <c r="C5311" s="39">
        <f ca="1"/>
        <v>45275</v>
      </c>
      <c r="D5311" s="25">
        <f ca="1"/>
        <v>18.975000000000001</v>
      </c>
      <c r="E5311" s="85"/>
      <c r="F5311" s="25">
        <f ca="1"/>
        <v>328.66</v>
      </c>
      <c r="G5311" s="40">
        <f ca="1"/>
        <v>7.9808921073449765E-3</v>
      </c>
      <c r="H5311" s="40">
        <f ca="1"/>
        <v>5.3099999999999994E-2</v>
      </c>
      <c r="I5311" s="85"/>
      <c r="J5311" s="41">
        <v>0.52939999999995802</v>
      </c>
      <c r="K5311" s="85"/>
      <c r="L5311" s="42">
        <f ca="1"/>
        <v>-4.0688727073819649E-3</v>
      </c>
      <c r="M5311" s="41">
        <f ca="1"/>
        <v>0.18525128789263279</v>
      </c>
      <c r="N5311" s="43">
        <f ca="1"/>
        <v>0.28493150684931506</v>
      </c>
      <c r="O5311" s="25"/>
      <c r="P5311" s="43">
        <f ca="1"/>
        <v>0.17238879376064253</v>
      </c>
      <c r="Q5311" s="43">
        <f ca="1"/>
        <v>-0.11019950467180539</v>
      </c>
      <c r="R5311" s="25"/>
      <c r="S5311" s="38">
        <f ca="1"/>
        <v>0.56843405921012424</v>
      </c>
      <c r="T5311" s="38">
        <f ca="1"/>
        <v>0.45612557754850003</v>
      </c>
      <c r="U5311" s="85"/>
      <c r="V5311" s="38">
        <f ca="1"/>
        <v>38.56032450575583</v>
      </c>
      <c r="W5311" s="46">
        <f ca="1"/>
        <v>18.975000000000001</v>
      </c>
    </row>
    <row r="5312" spans="2:23" x14ac:dyDescent="0.25">
      <c r="B5312" s="76">
        <f ca="1"/>
        <v>330</v>
      </c>
      <c r="C5312" s="39">
        <f ca="1"/>
        <v>45275</v>
      </c>
      <c r="D5312" s="25">
        <f ca="1"/>
        <v>18.975000000000001</v>
      </c>
      <c r="E5312" s="85"/>
      <c r="F5312" s="25">
        <f ca="1"/>
        <v>328.66</v>
      </c>
      <c r="G5312" s="40">
        <f ca="1"/>
        <v>7.9808921073449765E-3</v>
      </c>
      <c r="H5312" s="40">
        <f ca="1"/>
        <v>5.3099999999999994E-2</v>
      </c>
      <c r="I5312" s="85"/>
      <c r="J5312" s="41">
        <v>0.529499999999958</v>
      </c>
      <c r="K5312" s="85"/>
      <c r="L5312" s="42">
        <f ca="1"/>
        <v>-4.0688727073819649E-3</v>
      </c>
      <c r="M5312" s="41">
        <f ca="1"/>
        <v>0.18530423289263279</v>
      </c>
      <c r="N5312" s="43">
        <f ca="1"/>
        <v>0.28493150684931506</v>
      </c>
      <c r="O5312" s="25"/>
      <c r="P5312" s="43">
        <f ca="1"/>
        <v>0.1724096107944782</v>
      </c>
      <c r="Q5312" s="43">
        <f ca="1"/>
        <v>-0.11023206661387308</v>
      </c>
      <c r="R5312" s="25"/>
      <c r="S5312" s="38">
        <f ca="1"/>
        <v>0.56844224150215139</v>
      </c>
      <c r="T5312" s="38">
        <f ca="1"/>
        <v>0.45611266587412763</v>
      </c>
      <c r="U5312" s="85"/>
      <c r="V5312" s="38">
        <f ca="1"/>
        <v>38.567210569512554</v>
      </c>
      <c r="W5312" s="46">
        <f ca="1"/>
        <v>18.975000000000001</v>
      </c>
    </row>
    <row r="5313" spans="2:23" x14ac:dyDescent="0.25">
      <c r="B5313" s="76">
        <f ca="1"/>
        <v>330</v>
      </c>
      <c r="C5313" s="39">
        <f ca="1"/>
        <v>45275</v>
      </c>
      <c r="D5313" s="25">
        <f ca="1"/>
        <v>18.975000000000001</v>
      </c>
      <c r="E5313" s="85"/>
      <c r="F5313" s="25">
        <f ca="1"/>
        <v>328.66</v>
      </c>
      <c r="G5313" s="40">
        <f ca="1"/>
        <v>7.9808921073449765E-3</v>
      </c>
      <c r="H5313" s="40">
        <f ca="1"/>
        <v>5.3099999999999994E-2</v>
      </c>
      <c r="I5313" s="85"/>
      <c r="J5313" s="41">
        <v>0.52959999999995799</v>
      </c>
      <c r="K5313" s="85"/>
      <c r="L5313" s="42">
        <f ca="1"/>
        <v>-4.0688727073819649E-3</v>
      </c>
      <c r="M5313" s="41">
        <f ca="1"/>
        <v>0.18535718789263278</v>
      </c>
      <c r="N5313" s="43">
        <f ca="1"/>
        <v>0.28493150684931506</v>
      </c>
      <c r="O5313" s="25"/>
      <c r="P5313" s="43">
        <f ca="1"/>
        <v>0.172430430046008</v>
      </c>
      <c r="Q5313" s="43">
        <f ca="1"/>
        <v>-0.11026462633824663</v>
      </c>
      <c r="R5313" s="25"/>
      <c r="S5313" s="38">
        <f ca="1"/>
        <v>0.56845042463648854</v>
      </c>
      <c r="T5313" s="38">
        <f ca="1"/>
        <v>0.4560997551254698</v>
      </c>
      <c r="U5313" s="85"/>
      <c r="V5313" s="38">
        <f ca="1"/>
        <v>38.574096609204247</v>
      </c>
      <c r="W5313" s="46">
        <f ca="1"/>
        <v>18.975000000000001</v>
      </c>
    </row>
    <row r="5314" spans="2:23" x14ac:dyDescent="0.25">
      <c r="B5314" s="76">
        <f ca="1"/>
        <v>330</v>
      </c>
      <c r="C5314" s="39">
        <f ca="1"/>
        <v>45275</v>
      </c>
      <c r="D5314" s="25">
        <f ca="1"/>
        <v>18.975000000000001</v>
      </c>
      <c r="E5314" s="85"/>
      <c r="F5314" s="25">
        <f ca="1"/>
        <v>328.66</v>
      </c>
      <c r="G5314" s="40">
        <f ca="1"/>
        <v>7.9808921073449765E-3</v>
      </c>
      <c r="H5314" s="40">
        <f ca="1"/>
        <v>5.3099999999999994E-2</v>
      </c>
      <c r="I5314" s="85"/>
      <c r="J5314" s="41">
        <v>0.52969999999995798</v>
      </c>
      <c r="K5314" s="85"/>
      <c r="L5314" s="42">
        <f ca="1"/>
        <v>-4.0688727073819649E-3</v>
      </c>
      <c r="M5314" s="41">
        <f ca="1"/>
        <v>0.18541015289263277</v>
      </c>
      <c r="N5314" s="43">
        <f ca="1"/>
        <v>0.28493150684931506</v>
      </c>
      <c r="O5314" s="25"/>
      <c r="P5314" s="43">
        <f ca="1"/>
        <v>0.17245125151397594</v>
      </c>
      <c r="Q5314" s="43">
        <f ca="1"/>
        <v>-0.11029718384618209</v>
      </c>
      <c r="R5314" s="25"/>
      <c r="S5314" s="38">
        <f ca="1"/>
        <v>0.56845860861262909</v>
      </c>
      <c r="T5314" s="38">
        <f ca="1"/>
        <v>0.45608684530203253</v>
      </c>
      <c r="U5314" s="85"/>
      <c r="V5314" s="38">
        <f ca="1"/>
        <v>38.580982624825026</v>
      </c>
      <c r="W5314" s="46">
        <f ca="1"/>
        <v>18.975000000000001</v>
      </c>
    </row>
    <row r="5315" spans="2:23" x14ac:dyDescent="0.25">
      <c r="B5315" s="76">
        <f ca="1"/>
        <v>330</v>
      </c>
      <c r="C5315" s="39">
        <f ca="1"/>
        <v>45275</v>
      </c>
      <c r="D5315" s="25">
        <f ca="1"/>
        <v>18.975000000000001</v>
      </c>
      <c r="E5315" s="85"/>
      <c r="F5315" s="25">
        <f ca="1"/>
        <v>328.66</v>
      </c>
      <c r="G5315" s="40">
        <f ca="1"/>
        <v>7.9808921073449765E-3</v>
      </c>
      <c r="H5315" s="40">
        <f ca="1"/>
        <v>5.3099999999999994E-2</v>
      </c>
      <c r="I5315" s="85"/>
      <c r="J5315" s="41">
        <v>0.52979999999995797</v>
      </c>
      <c r="K5315" s="85"/>
      <c r="L5315" s="42">
        <f ca="1"/>
        <v>-4.0688727073819649E-3</v>
      </c>
      <c r="M5315" s="41">
        <f ca="1"/>
        <v>0.18546312789263275</v>
      </c>
      <c r="N5315" s="43">
        <f ca="1"/>
        <v>0.28493150684931506</v>
      </c>
      <c r="O5315" s="25"/>
      <c r="P5315" s="43">
        <f ca="1"/>
        <v>0.17247207519712696</v>
      </c>
      <c r="Q5315" s="43">
        <f ca="1"/>
        <v>-0.11032973913893443</v>
      </c>
      <c r="R5315" s="25"/>
      <c r="S5315" s="38">
        <f ca="1"/>
        <v>0.56846679343006723</v>
      </c>
      <c r="T5315" s="38">
        <f ca="1"/>
        <v>0.45607393640332222</v>
      </c>
      <c r="U5315" s="85"/>
      <c r="V5315" s="38">
        <f ca="1"/>
        <v>38.587868616369008</v>
      </c>
      <c r="W5315" s="46">
        <f ca="1"/>
        <v>18.975000000000001</v>
      </c>
    </row>
    <row r="5316" spans="2:23" x14ac:dyDescent="0.25">
      <c r="B5316" s="76">
        <f ca="1"/>
        <v>330</v>
      </c>
      <c r="C5316" s="39">
        <f ca="1"/>
        <v>45275</v>
      </c>
      <c r="D5316" s="25">
        <f ca="1"/>
        <v>18.975000000000001</v>
      </c>
      <c r="E5316" s="85"/>
      <c r="F5316" s="25">
        <f ca="1"/>
        <v>328.66</v>
      </c>
      <c r="G5316" s="40">
        <f ca="1"/>
        <v>7.9808921073449765E-3</v>
      </c>
      <c r="H5316" s="40">
        <f ca="1"/>
        <v>5.3099999999999994E-2</v>
      </c>
      <c r="I5316" s="85"/>
      <c r="J5316" s="41">
        <v>0.52989999999995796</v>
      </c>
      <c r="K5316" s="85"/>
      <c r="L5316" s="42">
        <f ca="1"/>
        <v>-4.0688727073819649E-3</v>
      </c>
      <c r="M5316" s="41">
        <f ca="1"/>
        <v>0.18551611289263276</v>
      </c>
      <c r="N5316" s="43">
        <f ca="1"/>
        <v>0.28493150684931506</v>
      </c>
      <c r="O5316" s="25"/>
      <c r="P5316" s="43">
        <f ca="1"/>
        <v>0.17249290109420698</v>
      </c>
      <c r="Q5316" s="43">
        <f ca="1"/>
        <v>-0.11036229221775776</v>
      </c>
      <c r="R5316" s="25"/>
      <c r="S5316" s="38">
        <f ca="1"/>
        <v>0.56847497908829703</v>
      </c>
      <c r="T5316" s="38">
        <f ca="1"/>
        <v>0.45606102842884566</v>
      </c>
      <c r="U5316" s="85"/>
      <c r="V5316" s="38">
        <f ca="1"/>
        <v>38.59475458383028</v>
      </c>
      <c r="W5316" s="46">
        <f ca="1"/>
        <v>18.975000000000001</v>
      </c>
    </row>
    <row r="5317" spans="2:23" x14ac:dyDescent="0.25">
      <c r="B5317" s="76">
        <f ca="1"/>
        <v>330</v>
      </c>
      <c r="C5317" s="39">
        <f ca="1"/>
        <v>45275</v>
      </c>
      <c r="D5317" s="25">
        <f ca="1"/>
        <v>18.975000000000001</v>
      </c>
      <c r="E5317" s="85"/>
      <c r="F5317" s="25">
        <f ca="1"/>
        <v>328.66</v>
      </c>
      <c r="G5317" s="40">
        <f ca="1"/>
        <v>7.9808921073449765E-3</v>
      </c>
      <c r="H5317" s="40">
        <f ca="1"/>
        <v>5.3099999999999994E-2</v>
      </c>
      <c r="I5317" s="85"/>
      <c r="J5317" s="41">
        <v>0.52999999999995795</v>
      </c>
      <c r="K5317" s="85"/>
      <c r="L5317" s="42">
        <f ca="1"/>
        <v>-4.0688727073819649E-3</v>
      </c>
      <c r="M5317" s="41">
        <f ca="1"/>
        <v>0.18556910789263273</v>
      </c>
      <c r="N5317" s="43">
        <f ca="1"/>
        <v>0.28493150684931506</v>
      </c>
      <c r="O5317" s="25"/>
      <c r="P5317" s="43">
        <f ca="1"/>
        <v>0.17251372920396274</v>
      </c>
      <c r="Q5317" s="43">
        <f ca="1"/>
        <v>-0.1103948430839054</v>
      </c>
      <c r="R5317" s="25"/>
      <c r="S5317" s="38">
        <f ca="1"/>
        <v>0.568483165586813</v>
      </c>
      <c r="T5317" s="38">
        <f ca="1"/>
        <v>0.45604812137810996</v>
      </c>
      <c r="U5317" s="85"/>
      <c r="V5317" s="38">
        <f ca="1"/>
        <v>38.601640527202932</v>
      </c>
      <c r="W5317" s="46">
        <f ca="1"/>
        <v>18.975000000000001</v>
      </c>
    </row>
    <row r="5318" spans="2:23" x14ac:dyDescent="0.25">
      <c r="B5318" s="76">
        <f ca="1"/>
        <v>330</v>
      </c>
      <c r="C5318" s="39">
        <f ca="1"/>
        <v>45275</v>
      </c>
      <c r="D5318" s="25">
        <f ca="1"/>
        <v>18.975000000000001</v>
      </c>
      <c r="E5318" s="85"/>
      <c r="F5318" s="25">
        <f ca="1"/>
        <v>328.66</v>
      </c>
      <c r="G5318" s="40">
        <f ca="1"/>
        <v>7.9808921073449765E-3</v>
      </c>
      <c r="H5318" s="40">
        <f ca="1"/>
        <v>5.3099999999999994E-2</v>
      </c>
      <c r="I5318" s="85"/>
      <c r="J5318" s="41">
        <v>0.53009999999995794</v>
      </c>
      <c r="K5318" s="85"/>
      <c r="L5318" s="42">
        <f ca="1"/>
        <v>-4.0688727073819649E-3</v>
      </c>
      <c r="M5318" s="41">
        <f ca="1"/>
        <v>0.18562211289263272</v>
      </c>
      <c r="N5318" s="43">
        <f ca="1"/>
        <v>0.28493150684931506</v>
      </c>
      <c r="O5318" s="25"/>
      <c r="P5318" s="43">
        <f ca="1"/>
        <v>0.17253455952514213</v>
      </c>
      <c r="Q5318" s="43">
        <f ca="1"/>
        <v>-0.11042739173862937</v>
      </c>
      <c r="R5318" s="25"/>
      <c r="S5318" s="38">
        <f ca="1"/>
        <v>0.56849135292511022</v>
      </c>
      <c r="T5318" s="38">
        <f ca="1"/>
        <v>0.45603521525062274</v>
      </c>
      <c r="U5318" s="85"/>
      <c r="V5318" s="38">
        <f ca="1"/>
        <v>38.608526446480994</v>
      </c>
      <c r="W5318" s="46">
        <f ca="1"/>
        <v>18.975000000000001</v>
      </c>
    </row>
    <row r="5319" spans="2:23" x14ac:dyDescent="0.25">
      <c r="B5319" s="76">
        <f ca="1"/>
        <v>330</v>
      </c>
      <c r="C5319" s="39">
        <f ca="1"/>
        <v>45275</v>
      </c>
      <c r="D5319" s="25">
        <f ca="1"/>
        <v>18.975000000000001</v>
      </c>
      <c r="E5319" s="85"/>
      <c r="F5319" s="25">
        <f ca="1"/>
        <v>328.66</v>
      </c>
      <c r="G5319" s="40">
        <f ca="1"/>
        <v>7.9808921073449765E-3</v>
      </c>
      <c r="H5319" s="40">
        <f ca="1"/>
        <v>5.3099999999999994E-2</v>
      </c>
      <c r="I5319" s="85"/>
      <c r="J5319" s="41">
        <v>0.53019999999995793</v>
      </c>
      <c r="K5319" s="85"/>
      <c r="L5319" s="42">
        <f ca="1"/>
        <v>-4.0688727073819649E-3</v>
      </c>
      <c r="M5319" s="41">
        <f ca="1"/>
        <v>0.18567512789263271</v>
      </c>
      <c r="N5319" s="43">
        <f ca="1"/>
        <v>0.28493150684931506</v>
      </c>
      <c r="O5319" s="25"/>
      <c r="P5319" s="43">
        <f ca="1"/>
        <v>0.17255539205649381</v>
      </c>
      <c r="Q5319" s="43">
        <f ca="1"/>
        <v>-0.11045993818318103</v>
      </c>
      <c r="R5319" s="25"/>
      <c r="S5319" s="38">
        <f ca="1"/>
        <v>0.56849954110268408</v>
      </c>
      <c r="T5319" s="38">
        <f ca="1"/>
        <v>0.45602231004589178</v>
      </c>
      <c r="U5319" s="85"/>
      <c r="V5319" s="38">
        <f ca="1"/>
        <v>38.615412341658725</v>
      </c>
      <c r="W5319" s="46">
        <f ca="1"/>
        <v>18.975000000000001</v>
      </c>
    </row>
    <row r="5320" spans="2:23" x14ac:dyDescent="0.25">
      <c r="B5320" s="76">
        <f ca="1"/>
        <v>330</v>
      </c>
      <c r="C5320" s="39">
        <f ca="1"/>
        <v>45275</v>
      </c>
      <c r="D5320" s="25">
        <f ca="1"/>
        <v>18.975000000000001</v>
      </c>
      <c r="E5320" s="85"/>
      <c r="F5320" s="25">
        <f ca="1"/>
        <v>328.66</v>
      </c>
      <c r="G5320" s="40">
        <f ca="1"/>
        <v>7.9808921073449765E-3</v>
      </c>
      <c r="H5320" s="40">
        <f ca="1"/>
        <v>5.3099999999999994E-2</v>
      </c>
      <c r="I5320" s="85"/>
      <c r="J5320" s="41">
        <v>0.53029999999995792</v>
      </c>
      <c r="K5320" s="85"/>
      <c r="L5320" s="42">
        <f ca="1"/>
        <v>-4.0688727073819649E-3</v>
      </c>
      <c r="M5320" s="41">
        <f ca="1"/>
        <v>0.1857281528926327</v>
      </c>
      <c r="N5320" s="43">
        <f ca="1"/>
        <v>0.28493150684931506</v>
      </c>
      <c r="O5320" s="25"/>
      <c r="P5320" s="43">
        <f ca="1"/>
        <v>0.17257622679676743</v>
      </c>
      <c r="Q5320" s="43">
        <f ca="1"/>
        <v>-0.11049248241881082</v>
      </c>
      <c r="R5320" s="25"/>
      <c r="S5320" s="38">
        <f ca="1"/>
        <v>0.56850773011903044</v>
      </c>
      <c r="T5320" s="38">
        <f ca="1"/>
        <v>0.45600940576342536</v>
      </c>
      <c r="U5320" s="85"/>
      <c r="V5320" s="38">
        <f ca="1"/>
        <v>38.622298212730158</v>
      </c>
      <c r="W5320" s="46">
        <f ca="1"/>
        <v>18.975000000000001</v>
      </c>
    </row>
    <row r="5321" spans="2:23" x14ac:dyDescent="0.25">
      <c r="B5321" s="76">
        <f ca="1"/>
        <v>330</v>
      </c>
      <c r="C5321" s="39">
        <f ca="1"/>
        <v>45275</v>
      </c>
      <c r="D5321" s="25">
        <f ca="1"/>
        <v>18.975000000000001</v>
      </c>
      <c r="E5321" s="85"/>
      <c r="F5321" s="25">
        <f ca="1"/>
        <v>328.66</v>
      </c>
      <c r="G5321" s="40">
        <f ca="1"/>
        <v>7.9808921073449765E-3</v>
      </c>
      <c r="H5321" s="40">
        <f ca="1"/>
        <v>5.3099999999999994E-2</v>
      </c>
      <c r="I5321" s="85"/>
      <c r="J5321" s="41">
        <v>0.53039999999995791</v>
      </c>
      <c r="K5321" s="85"/>
      <c r="L5321" s="42">
        <f ca="1"/>
        <v>-4.0688727073819649E-3</v>
      </c>
      <c r="M5321" s="41">
        <f ca="1"/>
        <v>0.1857811878926327</v>
      </c>
      <c r="N5321" s="43">
        <f ca="1"/>
        <v>0.28493150684931506</v>
      </c>
      <c r="O5321" s="25"/>
      <c r="P5321" s="43">
        <f ca="1"/>
        <v>0.17259706374471367</v>
      </c>
      <c r="Q5321" s="43">
        <f ca="1"/>
        <v>-0.11052502444676793</v>
      </c>
      <c r="R5321" s="25"/>
      <c r="S5321" s="38">
        <f ca="1"/>
        <v>0.56851591997364526</v>
      </c>
      <c r="T5321" s="38">
        <f ca="1"/>
        <v>0.45599650240273226</v>
      </c>
      <c r="U5321" s="85"/>
      <c r="V5321" s="38">
        <f ca="1"/>
        <v>38.629184059689322</v>
      </c>
      <c r="W5321" s="46">
        <f ca="1"/>
        <v>18.975000000000001</v>
      </c>
    </row>
    <row r="5322" spans="2:23" x14ac:dyDescent="0.25">
      <c r="B5322" s="76">
        <f ca="1"/>
        <v>330</v>
      </c>
      <c r="C5322" s="39">
        <f ca="1"/>
        <v>45275</v>
      </c>
      <c r="D5322" s="25">
        <f ca="1"/>
        <v>18.975000000000001</v>
      </c>
      <c r="E5322" s="85"/>
      <c r="F5322" s="25">
        <f ca="1"/>
        <v>328.66</v>
      </c>
      <c r="G5322" s="40">
        <f ca="1"/>
        <v>7.9808921073449765E-3</v>
      </c>
      <c r="H5322" s="40">
        <f ca="1"/>
        <v>5.3099999999999994E-2</v>
      </c>
      <c r="I5322" s="85"/>
      <c r="J5322" s="41">
        <v>0.53049999999995789</v>
      </c>
      <c r="K5322" s="85"/>
      <c r="L5322" s="42">
        <f ca="1"/>
        <v>-4.0688727073819649E-3</v>
      </c>
      <c r="M5322" s="41">
        <f ca="1"/>
        <v>0.18583423289263268</v>
      </c>
      <c r="N5322" s="43">
        <f ca="1"/>
        <v>0.28493150684931506</v>
      </c>
      <c r="O5322" s="25"/>
      <c r="P5322" s="43">
        <f ca="1"/>
        <v>0.17261790289908402</v>
      </c>
      <c r="Q5322" s="43">
        <f ca="1"/>
        <v>-0.11055756426830093</v>
      </c>
      <c r="R5322" s="25"/>
      <c r="S5322" s="38">
        <f ca="1"/>
        <v>0.56852411066602504</v>
      </c>
      <c r="T5322" s="38">
        <f ca="1"/>
        <v>0.45598359996332138</v>
      </c>
      <c r="U5322" s="85"/>
      <c r="V5322" s="38">
        <f ca="1"/>
        <v>38.63606988253045</v>
      </c>
      <c r="W5322" s="46">
        <f ca="1"/>
        <v>18.975000000000001</v>
      </c>
    </row>
    <row r="5323" spans="2:23" x14ac:dyDescent="0.25">
      <c r="B5323" s="76">
        <f ca="1"/>
        <v>330</v>
      </c>
      <c r="C5323" s="39">
        <f ca="1"/>
        <v>45275</v>
      </c>
      <c r="D5323" s="25">
        <f ca="1"/>
        <v>18.975000000000001</v>
      </c>
      <c r="E5323" s="85"/>
      <c r="F5323" s="25">
        <f ca="1"/>
        <v>328.66</v>
      </c>
      <c r="G5323" s="40">
        <f ca="1"/>
        <v>7.9808921073449765E-3</v>
      </c>
      <c r="H5323" s="40">
        <f ca="1"/>
        <v>5.3099999999999994E-2</v>
      </c>
      <c r="I5323" s="85"/>
      <c r="J5323" s="41">
        <v>0.53059999999995788</v>
      </c>
      <c r="K5323" s="85"/>
      <c r="L5323" s="42">
        <f ca="1"/>
        <v>-4.0688727073819649E-3</v>
      </c>
      <c r="M5323" s="41">
        <f ca="1"/>
        <v>0.18588728789263267</v>
      </c>
      <c r="N5323" s="43">
        <f ca="1"/>
        <v>0.28493150684931506</v>
      </c>
      <c r="O5323" s="25"/>
      <c r="P5323" s="43">
        <f ca="1"/>
        <v>0.17263874425863099</v>
      </c>
      <c r="Q5323" s="43">
        <f ca="1"/>
        <v>-0.11059010188465737</v>
      </c>
      <c r="R5323" s="25"/>
      <c r="S5323" s="38">
        <f ca="1"/>
        <v>0.56853230219566675</v>
      </c>
      <c r="T5323" s="38">
        <f ca="1"/>
        <v>0.45597069844470223</v>
      </c>
      <c r="U5323" s="85"/>
      <c r="V5323" s="38">
        <f ca="1"/>
        <v>38.642955681247543</v>
      </c>
      <c r="W5323" s="46">
        <f ca="1"/>
        <v>18.975000000000001</v>
      </c>
    </row>
    <row r="5324" spans="2:23" x14ac:dyDescent="0.25">
      <c r="B5324" s="76">
        <f ca="1"/>
        <v>330</v>
      </c>
      <c r="C5324" s="39">
        <f ca="1"/>
        <v>45275</v>
      </c>
      <c r="D5324" s="25">
        <f ca="1"/>
        <v>18.975000000000001</v>
      </c>
      <c r="E5324" s="85"/>
      <c r="F5324" s="25">
        <f ca="1"/>
        <v>328.66</v>
      </c>
      <c r="G5324" s="40">
        <f ca="1"/>
        <v>7.9808921073449765E-3</v>
      </c>
      <c r="H5324" s="40">
        <f ca="1"/>
        <v>5.3099999999999994E-2</v>
      </c>
      <c r="I5324" s="85"/>
      <c r="J5324" s="41">
        <v>0.53069999999995787</v>
      </c>
      <c r="K5324" s="85"/>
      <c r="L5324" s="42">
        <f ca="1"/>
        <v>-4.0688727073819649E-3</v>
      </c>
      <c r="M5324" s="41">
        <f ca="1"/>
        <v>0.18594035289263267</v>
      </c>
      <c r="N5324" s="43">
        <f ca="1"/>
        <v>0.28493150684931506</v>
      </c>
      <c r="O5324" s="25"/>
      <c r="P5324" s="43">
        <f ca="1"/>
        <v>0.17265958782210802</v>
      </c>
      <c r="Q5324" s="43">
        <f ca="1"/>
        <v>-0.11062263729708369</v>
      </c>
      <c r="R5324" s="25"/>
      <c r="S5324" s="38">
        <f ca="1"/>
        <v>0.56854049456206757</v>
      </c>
      <c r="T5324" s="38">
        <f ca="1"/>
        <v>0.45595779784638452</v>
      </c>
      <c r="U5324" s="85"/>
      <c r="V5324" s="38">
        <f ca="1"/>
        <v>38.649841455834775</v>
      </c>
      <c r="W5324" s="46">
        <f ca="1"/>
        <v>18.975000000000001</v>
      </c>
    </row>
    <row r="5325" spans="2:23" x14ac:dyDescent="0.25">
      <c r="B5325" s="76">
        <f ca="1"/>
        <v>330</v>
      </c>
      <c r="C5325" s="39">
        <f ca="1"/>
        <v>45275</v>
      </c>
      <c r="D5325" s="25">
        <f ca="1"/>
        <v>18.975000000000001</v>
      </c>
      <c r="E5325" s="85"/>
      <c r="F5325" s="25">
        <f ca="1"/>
        <v>328.66</v>
      </c>
      <c r="G5325" s="40">
        <f ca="1"/>
        <v>7.9808921073449765E-3</v>
      </c>
      <c r="H5325" s="40">
        <f ca="1"/>
        <v>5.3099999999999994E-2</v>
      </c>
      <c r="I5325" s="85"/>
      <c r="J5325" s="41">
        <v>0.53079999999995786</v>
      </c>
      <c r="K5325" s="85"/>
      <c r="L5325" s="42">
        <f ca="1"/>
        <v>-4.0688727073819649E-3</v>
      </c>
      <c r="M5325" s="41">
        <f ca="1"/>
        <v>0.18599342789263265</v>
      </c>
      <c r="N5325" s="43">
        <f ca="1"/>
        <v>0.28493150684931506</v>
      </c>
      <c r="O5325" s="25"/>
      <c r="P5325" s="43">
        <f ca="1"/>
        <v>0.17268043358826948</v>
      </c>
      <c r="Q5325" s="43">
        <f ca="1"/>
        <v>-0.11065517050682558</v>
      </c>
      <c r="R5325" s="25"/>
      <c r="S5325" s="38">
        <f ca="1"/>
        <v>0.56854868776472511</v>
      </c>
      <c r="T5325" s="38">
        <f ca="1"/>
        <v>0.45594489816787842</v>
      </c>
      <c r="U5325" s="85"/>
      <c r="V5325" s="38">
        <f ca="1"/>
        <v>38.656727206286234</v>
      </c>
      <c r="W5325" s="46">
        <f ca="1"/>
        <v>18.975000000000001</v>
      </c>
    </row>
    <row r="5326" spans="2:23" x14ac:dyDescent="0.25">
      <c r="B5326" s="76">
        <f ca="1"/>
        <v>330</v>
      </c>
      <c r="C5326" s="39">
        <f ca="1"/>
        <v>45275</v>
      </c>
      <c r="D5326" s="25">
        <f ca="1"/>
        <v>18.975000000000001</v>
      </c>
      <c r="E5326" s="85"/>
      <c r="F5326" s="25">
        <f ca="1"/>
        <v>328.66</v>
      </c>
      <c r="G5326" s="40">
        <f ca="1"/>
        <v>7.9808921073449765E-3</v>
      </c>
      <c r="H5326" s="40">
        <f ca="1"/>
        <v>5.3099999999999994E-2</v>
      </c>
      <c r="I5326" s="85"/>
      <c r="J5326" s="41">
        <v>0.53089999999995785</v>
      </c>
      <c r="K5326" s="85"/>
      <c r="L5326" s="42">
        <f ca="1"/>
        <v>-4.0688727073819649E-3</v>
      </c>
      <c r="M5326" s="41">
        <f ca="1"/>
        <v>0.18604651289263266</v>
      </c>
      <c r="N5326" s="43">
        <f ca="1"/>
        <v>0.28493150684931506</v>
      </c>
      <c r="O5326" s="25"/>
      <c r="P5326" s="43">
        <f ca="1"/>
        <v>0.17270128155587069</v>
      </c>
      <c r="Q5326" s="43">
        <f ca="1"/>
        <v>-0.11068770151512777</v>
      </c>
      <c r="R5326" s="25"/>
      <c r="S5326" s="38">
        <f ca="1"/>
        <v>0.56855688180313735</v>
      </c>
      <c r="T5326" s="38">
        <f ca="1"/>
        <v>0.45593199940869439</v>
      </c>
      <c r="U5326" s="85"/>
      <c r="V5326" s="38">
        <f ca="1"/>
        <v>38.66361293259601</v>
      </c>
      <c r="W5326" s="46">
        <f ca="1"/>
        <v>18.975000000000001</v>
      </c>
    </row>
    <row r="5327" spans="2:23" x14ac:dyDescent="0.25">
      <c r="B5327" s="76">
        <f ca="1"/>
        <v>330</v>
      </c>
      <c r="C5327" s="39">
        <f ca="1"/>
        <v>45275</v>
      </c>
      <c r="D5327" s="25">
        <f ca="1"/>
        <v>18.975000000000001</v>
      </c>
      <c r="E5327" s="85"/>
      <c r="F5327" s="25">
        <f ca="1"/>
        <v>328.66</v>
      </c>
      <c r="G5327" s="40">
        <f ca="1"/>
        <v>7.9808921073449765E-3</v>
      </c>
      <c r="H5327" s="40">
        <f ca="1"/>
        <v>5.3099999999999994E-2</v>
      </c>
      <c r="I5327" s="85"/>
      <c r="J5327" s="41">
        <v>0.53099999999995784</v>
      </c>
      <c r="K5327" s="85"/>
      <c r="L5327" s="42">
        <f ca="1"/>
        <v>-4.0688727073819649E-3</v>
      </c>
      <c r="M5327" s="41">
        <f ca="1"/>
        <v>0.18609960789263263</v>
      </c>
      <c r="N5327" s="43">
        <f ca="1"/>
        <v>0.28493150684931506</v>
      </c>
      <c r="O5327" s="25"/>
      <c r="P5327" s="43">
        <f ca="1"/>
        <v>0.17272213172366788</v>
      </c>
      <c r="Q5327" s="43">
        <f ca="1"/>
        <v>-0.11072023032323394</v>
      </c>
      <c r="R5327" s="25"/>
      <c r="S5327" s="38">
        <f ca="1"/>
        <v>0.56856507667680267</v>
      </c>
      <c r="T5327" s="38">
        <f ca="1"/>
        <v>0.45591910156834348</v>
      </c>
      <c r="U5327" s="85"/>
      <c r="V5327" s="38">
        <f ca="1"/>
        <v>38.670498634758246</v>
      </c>
      <c r="W5327" s="46">
        <f ca="1"/>
        <v>18.975000000000001</v>
      </c>
    </row>
    <row r="5328" spans="2:23" x14ac:dyDescent="0.25">
      <c r="B5328" s="76">
        <f ca="1"/>
        <v>330</v>
      </c>
      <c r="C5328" s="39">
        <f ca="1"/>
        <v>45275</v>
      </c>
      <c r="D5328" s="25">
        <f ca="1"/>
        <v>18.975000000000001</v>
      </c>
      <c r="E5328" s="85"/>
      <c r="F5328" s="25">
        <f ca="1"/>
        <v>328.66</v>
      </c>
      <c r="G5328" s="40">
        <f ca="1"/>
        <v>7.9808921073449765E-3</v>
      </c>
      <c r="H5328" s="40">
        <f ca="1"/>
        <v>5.3099999999999994E-2</v>
      </c>
      <c r="I5328" s="85"/>
      <c r="J5328" s="41">
        <v>0.53109999999995783</v>
      </c>
      <c r="K5328" s="85"/>
      <c r="L5328" s="42">
        <f ca="1"/>
        <v>-4.0688727073819649E-3</v>
      </c>
      <c r="M5328" s="41">
        <f ca="1"/>
        <v>0.18615271289263263</v>
      </c>
      <c r="N5328" s="43">
        <f ca="1"/>
        <v>0.28493150684931506</v>
      </c>
      <c r="O5328" s="25"/>
      <c r="P5328" s="43">
        <f ca="1"/>
        <v>0.17274298409041822</v>
      </c>
      <c r="Q5328" s="43">
        <f ca="1"/>
        <v>-0.11075275693238701</v>
      </c>
      <c r="R5328" s="25"/>
      <c r="S5328" s="38">
        <f ca="1"/>
        <v>0.56857327238521993</v>
      </c>
      <c r="T5328" s="38">
        <f ca="1"/>
        <v>0.4559062046463368</v>
      </c>
      <c r="U5328" s="85"/>
      <c r="V5328" s="38">
        <f ca="1"/>
        <v>38.677384312767117</v>
      </c>
      <c r="W5328" s="46">
        <f ca="1"/>
        <v>18.975000000000001</v>
      </c>
    </row>
    <row r="5329" spans="2:23" x14ac:dyDescent="0.25">
      <c r="B5329" s="76">
        <f ca="1"/>
        <v>330</v>
      </c>
      <c r="C5329" s="39">
        <f ca="1"/>
        <v>45275</v>
      </c>
      <c r="D5329" s="25">
        <f ca="1"/>
        <v>18.975000000000001</v>
      </c>
      <c r="E5329" s="85"/>
      <c r="F5329" s="25">
        <f ca="1"/>
        <v>328.66</v>
      </c>
      <c r="G5329" s="40">
        <f ca="1"/>
        <v>7.9808921073449765E-3</v>
      </c>
      <c r="H5329" s="40">
        <f ca="1"/>
        <v>5.3099999999999994E-2</v>
      </c>
      <c r="I5329" s="85"/>
      <c r="J5329" s="41">
        <v>0.53119999999995782</v>
      </c>
      <c r="K5329" s="85"/>
      <c r="L5329" s="42">
        <f ca="1"/>
        <v>-4.0688727073819649E-3</v>
      </c>
      <c r="M5329" s="41">
        <f ca="1"/>
        <v>0.18620582789263262</v>
      </c>
      <c r="N5329" s="43">
        <f ca="1"/>
        <v>0.28493150684931506</v>
      </c>
      <c r="O5329" s="25"/>
      <c r="P5329" s="43">
        <f ca="1"/>
        <v>0.17276383865487988</v>
      </c>
      <c r="Q5329" s="43">
        <f ca="1"/>
        <v>-0.1107852813438287</v>
      </c>
      <c r="R5329" s="25"/>
      <c r="S5329" s="38">
        <f ca="1"/>
        <v>0.56858146892788797</v>
      </c>
      <c r="T5329" s="38">
        <f ca="1"/>
        <v>0.45589330864218619</v>
      </c>
      <c r="U5329" s="85"/>
      <c r="V5329" s="38">
        <f ca="1"/>
        <v>38.68426996661654</v>
      </c>
      <c r="W5329" s="46">
        <f ca="1"/>
        <v>18.975000000000001</v>
      </c>
    </row>
    <row r="5330" spans="2:23" x14ac:dyDescent="0.25">
      <c r="B5330" s="76">
        <f ca="1"/>
        <v>330</v>
      </c>
      <c r="C5330" s="39">
        <f ca="1"/>
        <v>45275</v>
      </c>
      <c r="D5330" s="25">
        <f ca="1"/>
        <v>18.975000000000001</v>
      </c>
      <c r="E5330" s="85"/>
      <c r="F5330" s="25">
        <f ca="1"/>
        <v>328.66</v>
      </c>
      <c r="G5330" s="40">
        <f ca="1"/>
        <v>7.9808921073449765E-3</v>
      </c>
      <c r="H5330" s="40">
        <f ca="1"/>
        <v>5.3099999999999994E-2</v>
      </c>
      <c r="I5330" s="85"/>
      <c r="J5330" s="41">
        <v>0.53129999999995781</v>
      </c>
      <c r="K5330" s="85"/>
      <c r="L5330" s="42">
        <f ca="1"/>
        <v>-4.0688727073819649E-3</v>
      </c>
      <c r="M5330" s="41">
        <f ca="1"/>
        <v>0.18625895289263261</v>
      </c>
      <c r="N5330" s="43">
        <f ca="1"/>
        <v>0.28493150684931506</v>
      </c>
      <c r="O5330" s="25"/>
      <c r="P5330" s="43">
        <f ca="1"/>
        <v>0.17278469541581193</v>
      </c>
      <c r="Q5330" s="43">
        <f ca="1"/>
        <v>-0.1108178035588</v>
      </c>
      <c r="R5330" s="25"/>
      <c r="S5330" s="38">
        <f ca="1"/>
        <v>0.56858966630430641</v>
      </c>
      <c r="T5330" s="38">
        <f ca="1"/>
        <v>0.45588041355540354</v>
      </c>
      <c r="U5330" s="85"/>
      <c r="V5330" s="38">
        <f ca="1"/>
        <v>38.691155596300746</v>
      </c>
      <c r="W5330" s="46">
        <f ca="1"/>
        <v>18.975000000000001</v>
      </c>
    </row>
    <row r="5331" spans="2:23" x14ac:dyDescent="0.25">
      <c r="B5331" s="76">
        <f ca="1"/>
        <v>330</v>
      </c>
      <c r="C5331" s="39">
        <f ca="1"/>
        <v>45275</v>
      </c>
      <c r="D5331" s="25">
        <f ca="1"/>
        <v>18.975000000000001</v>
      </c>
      <c r="E5331" s="85"/>
      <c r="F5331" s="25">
        <f ca="1"/>
        <v>328.66</v>
      </c>
      <c r="G5331" s="40">
        <f ca="1"/>
        <v>7.9808921073449765E-3</v>
      </c>
      <c r="H5331" s="40">
        <f ca="1"/>
        <v>5.3099999999999994E-2</v>
      </c>
      <c r="I5331" s="85"/>
      <c r="J5331" s="41">
        <v>0.5313999999999578</v>
      </c>
      <c r="K5331" s="85"/>
      <c r="L5331" s="42">
        <f ca="1"/>
        <v>-4.0688727073819649E-3</v>
      </c>
      <c r="M5331" s="41">
        <f ca="1"/>
        <v>0.18631208789263259</v>
      </c>
      <c r="N5331" s="43">
        <f ca="1"/>
        <v>0.28493150684931506</v>
      </c>
      <c r="O5331" s="25"/>
      <c r="P5331" s="43">
        <f ca="1"/>
        <v>0.17280555437197423</v>
      </c>
      <c r="Q5331" s="43">
        <f ca="1"/>
        <v>-0.1108503235785411</v>
      </c>
      <c r="R5331" s="25"/>
      <c r="S5331" s="38">
        <f ca="1"/>
        <v>0.56859786451397509</v>
      </c>
      <c r="T5331" s="38">
        <f ca="1"/>
        <v>0.45586751938550124</v>
      </c>
      <c r="U5331" s="85"/>
      <c r="V5331" s="38">
        <f ca="1"/>
        <v>38.698041201813851</v>
      </c>
      <c r="W5331" s="46">
        <f ca="1"/>
        <v>18.975000000000001</v>
      </c>
    </row>
    <row r="5332" spans="2:23" x14ac:dyDescent="0.25">
      <c r="B5332" s="76">
        <f ca="1"/>
        <v>330</v>
      </c>
      <c r="C5332" s="39">
        <f ca="1"/>
        <v>45275</v>
      </c>
      <c r="D5332" s="25">
        <f ca="1"/>
        <v>18.975000000000001</v>
      </c>
      <c r="E5332" s="85"/>
      <c r="F5332" s="25">
        <f ca="1"/>
        <v>328.66</v>
      </c>
      <c r="G5332" s="40">
        <f ca="1"/>
        <v>7.9808921073449765E-3</v>
      </c>
      <c r="H5332" s="40">
        <f ca="1"/>
        <v>5.3099999999999994E-2</v>
      </c>
      <c r="I5332" s="85"/>
      <c r="J5332" s="41">
        <v>0.53149999999995778</v>
      </c>
      <c r="K5332" s="85"/>
      <c r="L5332" s="42">
        <f ca="1"/>
        <v>-4.0688727073819649E-3</v>
      </c>
      <c r="M5332" s="41">
        <f ca="1"/>
        <v>0.1863652328926326</v>
      </c>
      <c r="N5332" s="43">
        <f ca="1"/>
        <v>0.28493150684931506</v>
      </c>
      <c r="O5332" s="25"/>
      <c r="P5332" s="43">
        <f ca="1"/>
        <v>0.17282641552212788</v>
      </c>
      <c r="Q5332" s="43">
        <f ca="1"/>
        <v>-0.11088284140429081</v>
      </c>
      <c r="R5332" s="25"/>
      <c r="S5332" s="38">
        <f ca="1"/>
        <v>0.56860606355639431</v>
      </c>
      <c r="T5332" s="38">
        <f ca="1"/>
        <v>0.45585462613199212</v>
      </c>
      <c r="U5332" s="85"/>
      <c r="V5332" s="38">
        <f ca="1"/>
        <v>38.70492678315</v>
      </c>
      <c r="W5332" s="46">
        <f ca="1"/>
        <v>18.975000000000001</v>
      </c>
    </row>
    <row r="5333" spans="2:23" x14ac:dyDescent="0.25">
      <c r="B5333" s="76">
        <f ca="1"/>
        <v>330</v>
      </c>
      <c r="C5333" s="39">
        <f ca="1"/>
        <v>45275</v>
      </c>
      <c r="D5333" s="25">
        <f ca="1"/>
        <v>18.975000000000001</v>
      </c>
      <c r="E5333" s="85"/>
      <c r="F5333" s="25">
        <f ca="1"/>
        <v>328.66</v>
      </c>
      <c r="G5333" s="40">
        <f ca="1"/>
        <v>7.9808921073449765E-3</v>
      </c>
      <c r="H5333" s="40">
        <f ca="1"/>
        <v>5.3099999999999994E-2</v>
      </c>
      <c r="I5333" s="85"/>
      <c r="J5333" s="41">
        <v>0.53159999999995777</v>
      </c>
      <c r="K5333" s="85"/>
      <c r="L5333" s="42">
        <f ca="1"/>
        <v>-4.0688727073819649E-3</v>
      </c>
      <c r="M5333" s="41">
        <f ca="1"/>
        <v>0.18641838789263257</v>
      </c>
      <c r="N5333" s="43">
        <f ca="1"/>
        <v>0.28493150684931506</v>
      </c>
      <c r="O5333" s="25"/>
      <c r="P5333" s="43">
        <f ca="1"/>
        <v>0.17284727886503462</v>
      </c>
      <c r="Q5333" s="43">
        <f ca="1"/>
        <v>-0.11091535703728742</v>
      </c>
      <c r="R5333" s="25"/>
      <c r="S5333" s="38">
        <f ca="1"/>
        <v>0.56861426343106458</v>
      </c>
      <c r="T5333" s="38">
        <f ca="1"/>
        <v>0.4558417337943893</v>
      </c>
      <c r="U5333" s="85"/>
      <c r="V5333" s="38">
        <f ca="1"/>
        <v>38.711812340303254</v>
      </c>
      <c r="W5333" s="46">
        <f ca="1"/>
        <v>18.975000000000001</v>
      </c>
    </row>
    <row r="5334" spans="2:23" x14ac:dyDescent="0.25">
      <c r="B5334" s="76">
        <f ca="1"/>
        <v>330</v>
      </c>
      <c r="C5334" s="39">
        <f ca="1"/>
        <v>45275</v>
      </c>
      <c r="D5334" s="25">
        <f ca="1"/>
        <v>18.975000000000001</v>
      </c>
      <c r="E5334" s="85"/>
      <c r="F5334" s="25">
        <f ca="1"/>
        <v>328.66</v>
      </c>
      <c r="G5334" s="40">
        <f ca="1"/>
        <v>7.9808921073449765E-3</v>
      </c>
      <c r="H5334" s="40">
        <f ca="1"/>
        <v>5.3099999999999994E-2</v>
      </c>
      <c r="I5334" s="85"/>
      <c r="J5334" s="41">
        <v>0.53169999999995776</v>
      </c>
      <c r="K5334" s="85"/>
      <c r="L5334" s="42">
        <f ca="1"/>
        <v>-4.0688727073819649E-3</v>
      </c>
      <c r="M5334" s="41">
        <f ca="1"/>
        <v>0.18647155289263256</v>
      </c>
      <c r="N5334" s="43">
        <f ca="1"/>
        <v>0.28493150684931506</v>
      </c>
      <c r="O5334" s="25"/>
      <c r="P5334" s="43">
        <f ca="1"/>
        <v>0.17286814439945727</v>
      </c>
      <c r="Q5334" s="43">
        <f ca="1"/>
        <v>-0.11094787047876817</v>
      </c>
      <c r="R5334" s="25"/>
      <c r="S5334" s="38">
        <f ca="1"/>
        <v>0.56862246413748685</v>
      </c>
      <c r="T5334" s="38">
        <f ca="1"/>
        <v>0.45582884237220622</v>
      </c>
      <c r="U5334" s="85"/>
      <c r="V5334" s="38">
        <f ca="1"/>
        <v>38.718697873267757</v>
      </c>
      <c r="W5334" s="46">
        <f ca="1"/>
        <v>18.975000000000001</v>
      </c>
    </row>
    <row r="5335" spans="2:23" x14ac:dyDescent="0.25">
      <c r="B5335" s="76">
        <f ca="1"/>
        <v>330</v>
      </c>
      <c r="C5335" s="39">
        <f ca="1"/>
        <v>45275</v>
      </c>
      <c r="D5335" s="25">
        <f ca="1"/>
        <v>18.975000000000001</v>
      </c>
      <c r="E5335" s="85"/>
      <c r="F5335" s="25">
        <f ca="1"/>
        <v>328.66</v>
      </c>
      <c r="G5335" s="40">
        <f ca="1"/>
        <v>7.9808921073449765E-3</v>
      </c>
      <c r="H5335" s="40">
        <f ca="1"/>
        <v>5.3099999999999994E-2</v>
      </c>
      <c r="I5335" s="85"/>
      <c r="J5335" s="41">
        <v>0.53179999999995775</v>
      </c>
      <c r="K5335" s="85"/>
      <c r="L5335" s="42">
        <f ca="1"/>
        <v>-4.0688727073819649E-3</v>
      </c>
      <c r="M5335" s="41">
        <f ca="1"/>
        <v>0.18652472789263255</v>
      </c>
      <c r="N5335" s="43">
        <f ca="1"/>
        <v>0.28493150684931506</v>
      </c>
      <c r="O5335" s="25"/>
      <c r="P5335" s="43">
        <f ca="1"/>
        <v>0.17288901212415955</v>
      </c>
      <c r="Q5335" s="43">
        <f ca="1"/>
        <v>-0.11098038172996924</v>
      </c>
      <c r="R5335" s="25"/>
      <c r="S5335" s="38">
        <f ca="1"/>
        <v>0.56863066567516229</v>
      </c>
      <c r="T5335" s="38">
        <f ca="1"/>
        <v>0.45581595186495683</v>
      </c>
      <c r="U5335" s="85"/>
      <c r="V5335" s="38">
        <f ca="1"/>
        <v>38.725583382037598</v>
      </c>
      <c r="W5335" s="46">
        <f ca="1"/>
        <v>18.975000000000001</v>
      </c>
    </row>
    <row r="5336" spans="2:23" x14ac:dyDescent="0.25">
      <c r="B5336" s="76">
        <f ca="1"/>
        <v>330</v>
      </c>
      <c r="C5336" s="39">
        <f ca="1"/>
        <v>45275</v>
      </c>
      <c r="D5336" s="25">
        <f ca="1"/>
        <v>18.975000000000001</v>
      </c>
      <c r="E5336" s="85"/>
      <c r="F5336" s="25">
        <f ca="1"/>
        <v>328.66</v>
      </c>
      <c r="G5336" s="40">
        <f ca="1"/>
        <v>7.9808921073449765E-3</v>
      </c>
      <c r="H5336" s="40">
        <f ca="1"/>
        <v>5.3099999999999994E-2</v>
      </c>
      <c r="I5336" s="85"/>
      <c r="J5336" s="41">
        <v>0.53189999999995774</v>
      </c>
      <c r="K5336" s="85"/>
      <c r="L5336" s="42">
        <f ca="1"/>
        <v>-4.0688727073819649E-3</v>
      </c>
      <c r="M5336" s="41">
        <f ca="1"/>
        <v>0.18657791289263254</v>
      </c>
      <c r="N5336" s="43">
        <f ca="1"/>
        <v>0.28493150684931506</v>
      </c>
      <c r="O5336" s="25"/>
      <c r="P5336" s="43">
        <f ca="1"/>
        <v>0.17290988203790608</v>
      </c>
      <c r="Q5336" s="43">
        <f ca="1"/>
        <v>-0.11101289079212606</v>
      </c>
      <c r="R5336" s="25"/>
      <c r="S5336" s="38">
        <f ca="1"/>
        <v>0.56863886804359298</v>
      </c>
      <c r="T5336" s="38">
        <f ca="1"/>
        <v>0.45580306227215539</v>
      </c>
      <c r="U5336" s="85"/>
      <c r="V5336" s="38">
        <f ca="1"/>
        <v>38.732468866606951</v>
      </c>
      <c r="W5336" s="46">
        <f ca="1"/>
        <v>18.975000000000001</v>
      </c>
    </row>
    <row r="5337" spans="2:23" x14ac:dyDescent="0.25">
      <c r="B5337" s="76">
        <f ca="1"/>
        <v>330</v>
      </c>
      <c r="C5337" s="39">
        <f ca="1"/>
        <v>45275</v>
      </c>
      <c r="D5337" s="25">
        <f ca="1"/>
        <v>18.975000000000001</v>
      </c>
      <c r="E5337" s="85"/>
      <c r="F5337" s="25">
        <f ca="1"/>
        <v>328.66</v>
      </c>
      <c r="G5337" s="40">
        <f ca="1"/>
        <v>7.9808921073449765E-3</v>
      </c>
      <c r="H5337" s="40">
        <f ca="1"/>
        <v>5.3099999999999994E-2</v>
      </c>
      <c r="I5337" s="85"/>
      <c r="J5337" s="41">
        <v>0.53199999999995773</v>
      </c>
      <c r="K5337" s="85"/>
      <c r="L5337" s="42">
        <f ca="1"/>
        <v>-4.0688727073819649E-3</v>
      </c>
      <c r="M5337" s="41">
        <f ca="1"/>
        <v>0.18663110789263254</v>
      </c>
      <c r="N5337" s="43">
        <f ca="1"/>
        <v>0.28493150684931506</v>
      </c>
      <c r="O5337" s="25"/>
      <c r="P5337" s="43">
        <f ca="1"/>
        <v>0.17293075413946249</v>
      </c>
      <c r="Q5337" s="43">
        <f ca="1"/>
        <v>-0.11104539766647306</v>
      </c>
      <c r="R5337" s="25"/>
      <c r="S5337" s="38">
        <f ca="1"/>
        <v>0.56864707124228064</v>
      </c>
      <c r="T5337" s="38">
        <f ca="1"/>
        <v>0.45579017359331647</v>
      </c>
      <c r="U5337" s="85"/>
      <c r="V5337" s="38">
        <f ca="1"/>
        <v>38.739354326969817</v>
      </c>
      <c r="W5337" s="46">
        <f ca="1"/>
        <v>18.975000000000001</v>
      </c>
    </row>
    <row r="5338" spans="2:23" x14ac:dyDescent="0.25">
      <c r="B5338" s="76">
        <f ca="1"/>
        <v>330</v>
      </c>
      <c r="C5338" s="39">
        <f ca="1"/>
        <v>45275</v>
      </c>
      <c r="D5338" s="25">
        <f ca="1"/>
        <v>18.975000000000001</v>
      </c>
      <c r="E5338" s="85"/>
      <c r="F5338" s="25">
        <f ca="1"/>
        <v>328.66</v>
      </c>
      <c r="G5338" s="40">
        <f ca="1"/>
        <v>7.9808921073449765E-3</v>
      </c>
      <c r="H5338" s="40">
        <f ca="1"/>
        <v>5.3099999999999994E-2</v>
      </c>
      <c r="I5338" s="85"/>
      <c r="J5338" s="41">
        <v>0.53209999999995772</v>
      </c>
      <c r="K5338" s="85"/>
      <c r="L5338" s="42">
        <f ca="1"/>
        <v>-4.0688727073819649E-3</v>
      </c>
      <c r="M5338" s="41">
        <f ca="1"/>
        <v>0.18668431289263251</v>
      </c>
      <c r="N5338" s="43">
        <f ca="1"/>
        <v>0.28493150684931506</v>
      </c>
      <c r="O5338" s="25"/>
      <c r="P5338" s="43">
        <f ca="1"/>
        <v>0.17295162842759526</v>
      </c>
      <c r="Q5338" s="43">
        <f ca="1"/>
        <v>-0.11107790235424364</v>
      </c>
      <c r="R5338" s="25"/>
      <c r="S5338" s="38">
        <f ca="1"/>
        <v>0.5686552752707279</v>
      </c>
      <c r="T5338" s="38">
        <f ca="1"/>
        <v>0.45577728582795518</v>
      </c>
      <c r="U5338" s="85"/>
      <c r="V5338" s="38">
        <f ca="1"/>
        <v>38.746239763120428</v>
      </c>
      <c r="W5338" s="46">
        <f ca="1"/>
        <v>18.975000000000001</v>
      </c>
    </row>
    <row r="5339" spans="2:23" x14ac:dyDescent="0.25">
      <c r="B5339" s="76">
        <f ca="1"/>
        <v>330</v>
      </c>
      <c r="C5339" s="39">
        <f ca="1"/>
        <v>45275</v>
      </c>
      <c r="D5339" s="25">
        <f ca="1"/>
        <v>18.975000000000001</v>
      </c>
      <c r="E5339" s="85"/>
      <c r="F5339" s="25">
        <f ca="1"/>
        <v>328.66</v>
      </c>
      <c r="G5339" s="40">
        <f ca="1"/>
        <v>7.9808921073449765E-3</v>
      </c>
      <c r="H5339" s="40">
        <f ca="1"/>
        <v>5.3099999999999994E-2</v>
      </c>
      <c r="I5339" s="85"/>
      <c r="J5339" s="41">
        <v>0.53219999999995771</v>
      </c>
      <c r="K5339" s="85"/>
      <c r="L5339" s="42">
        <f ca="1"/>
        <v>-4.0688727073819649E-3</v>
      </c>
      <c r="M5339" s="41">
        <f ca="1"/>
        <v>0.18673752789263251</v>
      </c>
      <c r="N5339" s="43">
        <f ca="1"/>
        <v>0.28493150684931506</v>
      </c>
      <c r="O5339" s="25"/>
      <c r="P5339" s="43">
        <f ca="1"/>
        <v>0.17297250490107183</v>
      </c>
      <c r="Q5339" s="43">
        <f ca="1"/>
        <v>-0.11111040485667042</v>
      </c>
      <c r="R5339" s="25"/>
      <c r="S5339" s="38">
        <f ca="1"/>
        <v>0.56866348012843748</v>
      </c>
      <c r="T5339" s="38">
        <f ca="1"/>
        <v>0.45576439897558674</v>
      </c>
      <c r="U5339" s="85"/>
      <c r="V5339" s="38">
        <f ca="1"/>
        <v>38.753125175052901</v>
      </c>
      <c r="W5339" s="46">
        <f ca="1"/>
        <v>18.975000000000001</v>
      </c>
    </row>
    <row r="5340" spans="2:23" x14ac:dyDescent="0.25">
      <c r="B5340" s="76">
        <f ca="1"/>
        <v>330</v>
      </c>
      <c r="C5340" s="39">
        <f ca="1"/>
        <v>45275</v>
      </c>
      <c r="D5340" s="25">
        <f ca="1"/>
        <v>18.975000000000001</v>
      </c>
      <c r="E5340" s="85"/>
      <c r="F5340" s="25">
        <f ca="1"/>
        <v>328.66</v>
      </c>
      <c r="G5340" s="40">
        <f ca="1"/>
        <v>7.9808921073449765E-3</v>
      </c>
      <c r="H5340" s="40">
        <f ca="1"/>
        <v>5.3099999999999994E-2</v>
      </c>
      <c r="I5340" s="85"/>
      <c r="J5340" s="41">
        <v>0.5322999999999577</v>
      </c>
      <c r="K5340" s="85"/>
      <c r="L5340" s="42">
        <f ca="1"/>
        <v>-4.0688727073819649E-3</v>
      </c>
      <c r="M5340" s="41">
        <f ca="1"/>
        <v>0.1867907528926325</v>
      </c>
      <c r="N5340" s="43">
        <f ca="1"/>
        <v>0.28493150684931506</v>
      </c>
      <c r="O5340" s="25"/>
      <c r="P5340" s="43">
        <f ca="1"/>
        <v>0.17299338355866051</v>
      </c>
      <c r="Q5340" s="43">
        <f ca="1"/>
        <v>-0.11114290517498515</v>
      </c>
      <c r="R5340" s="25"/>
      <c r="S5340" s="38">
        <f ca="1"/>
        <v>0.56867168581491256</v>
      </c>
      <c r="T5340" s="38">
        <f ca="1"/>
        <v>0.45575151303572692</v>
      </c>
      <c r="U5340" s="85"/>
      <c r="V5340" s="38">
        <f ca="1"/>
        <v>38.760010562761295</v>
      </c>
      <c r="W5340" s="46">
        <f ca="1"/>
        <v>18.975000000000001</v>
      </c>
    </row>
    <row r="5341" spans="2:23" x14ac:dyDescent="0.25">
      <c r="B5341" s="76">
        <f ca="1"/>
        <v>330</v>
      </c>
      <c r="C5341" s="39">
        <f ca="1"/>
        <v>45275</v>
      </c>
      <c r="D5341" s="25">
        <f ca="1"/>
        <v>18.975000000000001</v>
      </c>
      <c r="E5341" s="85"/>
      <c r="F5341" s="25">
        <f ca="1"/>
        <v>328.66</v>
      </c>
      <c r="G5341" s="40">
        <f ca="1"/>
        <v>7.9808921073449765E-3</v>
      </c>
      <c r="H5341" s="40">
        <f ca="1"/>
        <v>5.3099999999999994E-2</v>
      </c>
      <c r="I5341" s="85"/>
      <c r="J5341" s="41">
        <v>0.53239999999995768</v>
      </c>
      <c r="K5341" s="85"/>
      <c r="L5341" s="42">
        <f ca="1"/>
        <v>-4.0688727073819649E-3</v>
      </c>
      <c r="M5341" s="41">
        <f ca="1"/>
        <v>0.18684398789263248</v>
      </c>
      <c r="N5341" s="43">
        <f ca="1"/>
        <v>0.28493150684931506</v>
      </c>
      <c r="O5341" s="25"/>
      <c r="P5341" s="43">
        <f ca="1"/>
        <v>0.17301426439913062</v>
      </c>
      <c r="Q5341" s="43">
        <f ca="1"/>
        <v>-0.11117540331041839</v>
      </c>
      <c r="R5341" s="25"/>
      <c r="S5341" s="38">
        <f ca="1"/>
        <v>0.56867989232965666</v>
      </c>
      <c r="T5341" s="38">
        <f ca="1"/>
        <v>0.45573862800789183</v>
      </c>
      <c r="U5341" s="85"/>
      <c r="V5341" s="38">
        <f ca="1"/>
        <v>38.766895926239783</v>
      </c>
      <c r="W5341" s="46">
        <f ca="1"/>
        <v>18.975000000000001</v>
      </c>
    </row>
    <row r="5342" spans="2:23" x14ac:dyDescent="0.25">
      <c r="B5342" s="76">
        <f ca="1"/>
        <v>330</v>
      </c>
      <c r="C5342" s="39">
        <f ca="1"/>
        <v>45275</v>
      </c>
      <c r="D5342" s="25">
        <f ca="1"/>
        <v>18.975000000000001</v>
      </c>
      <c r="E5342" s="85"/>
      <c r="F5342" s="25">
        <f ca="1"/>
        <v>328.66</v>
      </c>
      <c r="G5342" s="40">
        <f ca="1"/>
        <v>7.9808921073449765E-3</v>
      </c>
      <c r="H5342" s="40">
        <f ca="1"/>
        <v>5.3099999999999994E-2</v>
      </c>
      <c r="I5342" s="85"/>
      <c r="J5342" s="41">
        <v>0.53249999999995767</v>
      </c>
      <c r="K5342" s="85"/>
      <c r="L5342" s="42">
        <f ca="1"/>
        <v>-4.0688727073819649E-3</v>
      </c>
      <c r="M5342" s="41">
        <f ca="1"/>
        <v>0.18689723289263249</v>
      </c>
      <c r="N5342" s="43">
        <f ca="1"/>
        <v>0.28493150684931506</v>
      </c>
      <c r="O5342" s="25"/>
      <c r="P5342" s="43">
        <f ca="1"/>
        <v>0.17303514742125239</v>
      </c>
      <c r="Q5342" s="43">
        <f ca="1"/>
        <v>-0.11120789926419997</v>
      </c>
      <c r="R5342" s="25"/>
      <c r="S5342" s="38">
        <f ca="1"/>
        <v>0.56868809967217371</v>
      </c>
      <c r="T5342" s="38">
        <f ca="1"/>
        <v>0.45572574389159798</v>
      </c>
      <c r="U5342" s="85"/>
      <c r="V5342" s="38">
        <f ca="1"/>
        <v>38.773781265482455</v>
      </c>
      <c r="W5342" s="46">
        <f ca="1"/>
        <v>18.975000000000001</v>
      </c>
    </row>
    <row r="5343" spans="2:23" x14ac:dyDescent="0.25">
      <c r="B5343" s="76">
        <f ca="1"/>
        <v>330</v>
      </c>
      <c r="C5343" s="39">
        <f ca="1"/>
        <v>45275</v>
      </c>
      <c r="D5343" s="25">
        <f ca="1"/>
        <v>18.975000000000001</v>
      </c>
      <c r="E5343" s="85"/>
      <c r="F5343" s="25">
        <f ca="1"/>
        <v>328.66</v>
      </c>
      <c r="G5343" s="40">
        <f ca="1"/>
        <v>7.9808921073449765E-3</v>
      </c>
      <c r="H5343" s="40">
        <f ca="1"/>
        <v>5.3099999999999994E-2</v>
      </c>
      <c r="I5343" s="85"/>
      <c r="J5343" s="41">
        <v>0.53259999999995766</v>
      </c>
      <c r="K5343" s="85"/>
      <c r="L5343" s="42">
        <f ca="1"/>
        <v>-4.0688727073819649E-3</v>
      </c>
      <c r="M5343" s="41">
        <f ca="1"/>
        <v>0.18695048789263247</v>
      </c>
      <c r="N5343" s="43">
        <f ca="1"/>
        <v>0.28493150684931506</v>
      </c>
      <c r="O5343" s="25"/>
      <c r="P5343" s="43">
        <f ca="1"/>
        <v>0.1730560326237969</v>
      </c>
      <c r="Q5343" s="43">
        <f ca="1"/>
        <v>-0.11124039303755887</v>
      </c>
      <c r="R5343" s="25"/>
      <c r="S5343" s="38">
        <f ca="1"/>
        <v>0.56869630784196801</v>
      </c>
      <c r="T5343" s="38">
        <f ca="1"/>
        <v>0.45571286068636219</v>
      </c>
      <c r="U5343" s="85"/>
      <c r="V5343" s="38">
        <f ca="1"/>
        <v>38.780666580483427</v>
      </c>
      <c r="W5343" s="46">
        <f ca="1"/>
        <v>18.975000000000001</v>
      </c>
    </row>
    <row r="5344" spans="2:23" x14ac:dyDescent="0.25">
      <c r="B5344" s="76">
        <f ca="1"/>
        <v>330</v>
      </c>
      <c r="C5344" s="39">
        <f ca="1"/>
        <v>45275</v>
      </c>
      <c r="D5344" s="25">
        <f ca="1"/>
        <v>18.975000000000001</v>
      </c>
      <c r="E5344" s="85"/>
      <c r="F5344" s="25">
        <f ca="1"/>
        <v>328.66</v>
      </c>
      <c r="G5344" s="40">
        <f ca="1"/>
        <v>7.9808921073449765E-3</v>
      </c>
      <c r="H5344" s="40">
        <f ca="1"/>
        <v>5.3099999999999994E-2</v>
      </c>
      <c r="I5344" s="85"/>
      <c r="J5344" s="41">
        <v>0.53269999999995765</v>
      </c>
      <c r="K5344" s="85"/>
      <c r="L5344" s="42">
        <f ca="1"/>
        <v>-4.0688727073819649E-3</v>
      </c>
      <c r="M5344" s="41">
        <f ca="1"/>
        <v>0.18700375289263246</v>
      </c>
      <c r="N5344" s="43">
        <f ca="1"/>
        <v>0.28493150684931506</v>
      </c>
      <c r="O5344" s="25"/>
      <c r="P5344" s="43">
        <f ca="1"/>
        <v>0.17307692000553626</v>
      </c>
      <c r="Q5344" s="43">
        <f ca="1"/>
        <v>-0.11127288463172286</v>
      </c>
      <c r="R5344" s="25"/>
      <c r="S5344" s="38">
        <f ca="1"/>
        <v>0.56870451683854406</v>
      </c>
      <c r="T5344" s="38">
        <f ca="1"/>
        <v>0.45569997839170162</v>
      </c>
      <c r="U5344" s="85"/>
      <c r="V5344" s="38">
        <f ca="1"/>
        <v>38.787551871236815</v>
      </c>
      <c r="W5344" s="46">
        <f ca="1"/>
        <v>18.975000000000001</v>
      </c>
    </row>
    <row r="5345" spans="2:23" x14ac:dyDescent="0.25">
      <c r="B5345" s="76">
        <f ca="1"/>
        <v>330</v>
      </c>
      <c r="C5345" s="39">
        <f ca="1"/>
        <v>45275</v>
      </c>
      <c r="D5345" s="25">
        <f ca="1"/>
        <v>18.975000000000001</v>
      </c>
      <c r="E5345" s="85"/>
      <c r="F5345" s="25">
        <f ca="1"/>
        <v>328.66</v>
      </c>
      <c r="G5345" s="40">
        <f ca="1"/>
        <v>7.9808921073449765E-3</v>
      </c>
      <c r="H5345" s="40">
        <f ca="1"/>
        <v>5.3099999999999994E-2</v>
      </c>
      <c r="I5345" s="85"/>
      <c r="J5345" s="41">
        <v>0.53279999999995764</v>
      </c>
      <c r="K5345" s="85"/>
      <c r="L5345" s="42">
        <f ca="1"/>
        <v>-4.0688727073819649E-3</v>
      </c>
      <c r="M5345" s="41">
        <f ca="1"/>
        <v>0.18705702789263245</v>
      </c>
      <c r="N5345" s="43">
        <f ca="1"/>
        <v>0.28493150684931506</v>
      </c>
      <c r="O5345" s="25"/>
      <c r="P5345" s="43">
        <f ca="1"/>
        <v>0.17309780956524343</v>
      </c>
      <c r="Q5345" s="43">
        <f ca="1"/>
        <v>-0.11130537404791904</v>
      </c>
      <c r="R5345" s="25"/>
      <c r="S5345" s="38">
        <f ca="1"/>
        <v>0.56871272666140715</v>
      </c>
      <c r="T5345" s="38">
        <f ca="1"/>
        <v>0.45568709700713383</v>
      </c>
      <c r="U5345" s="85"/>
      <c r="V5345" s="38">
        <f ca="1"/>
        <v>38.79443713773685</v>
      </c>
      <c r="W5345" s="46">
        <f ca="1"/>
        <v>18.975000000000001</v>
      </c>
    </row>
    <row r="5346" spans="2:23" x14ac:dyDescent="0.25">
      <c r="B5346" s="76">
        <f ca="1"/>
        <v>330</v>
      </c>
      <c r="C5346" s="39">
        <f ca="1"/>
        <v>45275</v>
      </c>
      <c r="D5346" s="25">
        <f ca="1"/>
        <v>18.975000000000001</v>
      </c>
      <c r="E5346" s="85"/>
      <c r="F5346" s="25">
        <f ca="1"/>
        <v>328.66</v>
      </c>
      <c r="G5346" s="40">
        <f ca="1"/>
        <v>7.9808921073449765E-3</v>
      </c>
      <c r="H5346" s="40">
        <f ca="1"/>
        <v>5.3099999999999994E-2</v>
      </c>
      <c r="I5346" s="85"/>
      <c r="J5346" s="41">
        <v>0.53289999999995763</v>
      </c>
      <c r="K5346" s="85"/>
      <c r="L5346" s="42">
        <f ca="1"/>
        <v>-4.0688727073819649E-3</v>
      </c>
      <c r="M5346" s="41">
        <f ca="1"/>
        <v>0.18711031289263244</v>
      </c>
      <c r="N5346" s="43">
        <f ca="1"/>
        <v>0.28493150684931506</v>
      </c>
      <c r="O5346" s="25"/>
      <c r="P5346" s="43">
        <f ca="1"/>
        <v>0.17311870130169224</v>
      </c>
      <c r="Q5346" s="43">
        <f ca="1"/>
        <v>-0.11133786128737364</v>
      </c>
      <c r="R5346" s="25"/>
      <c r="S5346" s="38">
        <f ca="1"/>
        <v>0.56872093731006235</v>
      </c>
      <c r="T5346" s="38">
        <f ca="1"/>
        <v>0.45567421653217682</v>
      </c>
      <c r="U5346" s="85"/>
      <c r="V5346" s="38">
        <f ca="1"/>
        <v>38.801322379977535</v>
      </c>
      <c r="W5346" s="46">
        <f ca="1"/>
        <v>18.975000000000001</v>
      </c>
    </row>
    <row r="5347" spans="2:23" x14ac:dyDescent="0.25">
      <c r="B5347" s="76">
        <f ca="1"/>
        <v>330</v>
      </c>
      <c r="C5347" s="39">
        <f ca="1"/>
        <v>45275</v>
      </c>
      <c r="D5347" s="25">
        <f ca="1"/>
        <v>18.975000000000001</v>
      </c>
      <c r="E5347" s="85"/>
      <c r="F5347" s="25">
        <f ca="1"/>
        <v>328.66</v>
      </c>
      <c r="G5347" s="40">
        <f ca="1"/>
        <v>7.9808921073449765E-3</v>
      </c>
      <c r="H5347" s="40">
        <f ca="1"/>
        <v>5.3099999999999994E-2</v>
      </c>
      <c r="I5347" s="85"/>
      <c r="J5347" s="41">
        <v>0.53299999999995762</v>
      </c>
      <c r="K5347" s="85"/>
      <c r="L5347" s="42">
        <f ca="1"/>
        <v>-4.0688727073819649E-3</v>
      </c>
      <c r="M5347" s="41">
        <f ca="1"/>
        <v>0.18716360789263242</v>
      </c>
      <c r="N5347" s="43">
        <f ca="1"/>
        <v>0.28493150684931506</v>
      </c>
      <c r="O5347" s="25"/>
      <c r="P5347" s="43">
        <f ca="1"/>
        <v>0.1731395952136576</v>
      </c>
      <c r="Q5347" s="43">
        <f ca="1"/>
        <v>-0.11137034635131163</v>
      </c>
      <c r="R5347" s="25"/>
      <c r="S5347" s="38">
        <f ca="1"/>
        <v>0.56872914878401559</v>
      </c>
      <c r="T5347" s="38">
        <f ca="1"/>
        <v>0.45566133696634892</v>
      </c>
      <c r="U5347" s="85"/>
      <c r="V5347" s="38">
        <f ca="1"/>
        <v>38.808207597953071</v>
      </c>
      <c r="W5347" s="46">
        <f ca="1"/>
        <v>18.975000000000001</v>
      </c>
    </row>
    <row r="5348" spans="2:23" x14ac:dyDescent="0.25">
      <c r="B5348" s="76">
        <f ca="1"/>
        <v>330</v>
      </c>
      <c r="C5348" s="39">
        <f ca="1"/>
        <v>45275</v>
      </c>
      <c r="D5348" s="25">
        <f ca="1"/>
        <v>18.975000000000001</v>
      </c>
      <c r="E5348" s="85"/>
      <c r="F5348" s="25">
        <f ca="1"/>
        <v>328.66</v>
      </c>
      <c r="G5348" s="40">
        <f ca="1"/>
        <v>7.9808921073449765E-3</v>
      </c>
      <c r="H5348" s="40">
        <f ca="1"/>
        <v>5.3099999999999994E-2</v>
      </c>
      <c r="I5348" s="85"/>
      <c r="J5348" s="41">
        <v>0.53309999999995761</v>
      </c>
      <c r="K5348" s="85"/>
      <c r="L5348" s="42">
        <f ca="1"/>
        <v>-4.0688727073819649E-3</v>
      </c>
      <c r="M5348" s="41">
        <f ca="1"/>
        <v>0.18721691289263243</v>
      </c>
      <c r="N5348" s="43">
        <f ca="1"/>
        <v>0.28493150684931506</v>
      </c>
      <c r="O5348" s="25"/>
      <c r="P5348" s="43">
        <f ca="1"/>
        <v>0.1731604912999152</v>
      </c>
      <c r="Q5348" s="43">
        <f ca="1"/>
        <v>-0.11140282924095737</v>
      </c>
      <c r="R5348" s="25"/>
      <c r="S5348" s="38">
        <f ca="1"/>
        <v>0.56873736108277284</v>
      </c>
      <c r="T5348" s="38">
        <f ca="1"/>
        <v>0.45564845830916878</v>
      </c>
      <c r="U5348" s="85"/>
      <c r="V5348" s="38">
        <f ca="1"/>
        <v>38.81509279165752</v>
      </c>
      <c r="W5348" s="46">
        <f ca="1"/>
        <v>18.975000000000001</v>
      </c>
    </row>
    <row r="5349" spans="2:23" x14ac:dyDescent="0.25">
      <c r="B5349" s="76">
        <f ca="1"/>
        <v>330</v>
      </c>
      <c r="C5349" s="39">
        <f ca="1"/>
        <v>45275</v>
      </c>
      <c r="D5349" s="25">
        <f ca="1"/>
        <v>18.975000000000001</v>
      </c>
      <c r="E5349" s="85"/>
      <c r="F5349" s="25">
        <f ca="1"/>
        <v>328.66</v>
      </c>
      <c r="G5349" s="40">
        <f ca="1"/>
        <v>7.9808921073449765E-3</v>
      </c>
      <c r="H5349" s="40">
        <f ca="1"/>
        <v>5.3099999999999994E-2</v>
      </c>
      <c r="I5349" s="85"/>
      <c r="J5349" s="41">
        <v>0.5331999999999576</v>
      </c>
      <c r="K5349" s="85"/>
      <c r="L5349" s="42">
        <f ca="1"/>
        <v>-4.0688727073819649E-3</v>
      </c>
      <c r="M5349" s="41">
        <f ca="1"/>
        <v>0.18727022789263242</v>
      </c>
      <c r="N5349" s="43">
        <f ca="1"/>
        <v>0.28493150684931506</v>
      </c>
      <c r="O5349" s="25"/>
      <c r="P5349" s="43">
        <f ca="1"/>
        <v>0.1731813895592417</v>
      </c>
      <c r="Q5349" s="43">
        <f ca="1"/>
        <v>-0.11143530995753428</v>
      </c>
      <c r="R5349" s="25"/>
      <c r="S5349" s="38">
        <f ca="1"/>
        <v>0.56874557420584071</v>
      </c>
      <c r="T5349" s="38">
        <f ca="1"/>
        <v>0.45563558056015535</v>
      </c>
      <c r="U5349" s="85"/>
      <c r="V5349" s="38">
        <f ca="1"/>
        <v>38.821977961085082</v>
      </c>
      <c r="W5349" s="46">
        <f ca="1"/>
        <v>18.975000000000001</v>
      </c>
    </row>
    <row r="5350" spans="2:23" x14ac:dyDescent="0.25">
      <c r="B5350" s="76">
        <f ca="1"/>
        <v>330</v>
      </c>
      <c r="C5350" s="39">
        <f ca="1"/>
        <v>45275</v>
      </c>
      <c r="D5350" s="25">
        <f ca="1"/>
        <v>18.975000000000001</v>
      </c>
      <c r="E5350" s="85"/>
      <c r="F5350" s="25">
        <f ca="1"/>
        <v>328.66</v>
      </c>
      <c r="G5350" s="40">
        <f ca="1"/>
        <v>7.9808921073449765E-3</v>
      </c>
      <c r="H5350" s="40">
        <f ca="1"/>
        <v>5.3099999999999994E-2</v>
      </c>
      <c r="I5350" s="85"/>
      <c r="J5350" s="41">
        <v>0.53329999999995759</v>
      </c>
      <c r="K5350" s="85"/>
      <c r="L5350" s="42">
        <f ca="1"/>
        <v>-4.0688727073819649E-3</v>
      </c>
      <c r="M5350" s="41">
        <f ca="1"/>
        <v>0.18732355289263242</v>
      </c>
      <c r="N5350" s="43">
        <f ca="1"/>
        <v>0.28493150684931506</v>
      </c>
      <c r="O5350" s="25"/>
      <c r="P5350" s="43">
        <f ca="1"/>
        <v>0.17320228999041468</v>
      </c>
      <c r="Q5350" s="43">
        <f ca="1"/>
        <v>-0.11146778850226466</v>
      </c>
      <c r="R5350" s="25"/>
      <c r="S5350" s="38">
        <f ca="1"/>
        <v>0.56875378815272593</v>
      </c>
      <c r="T5350" s="38">
        <f ca="1"/>
        <v>0.45562270371882813</v>
      </c>
      <c r="U5350" s="85"/>
      <c r="V5350" s="38">
        <f ca="1"/>
        <v>38.828863106229846</v>
      </c>
      <c r="W5350" s="46">
        <f ca="1"/>
        <v>18.975000000000001</v>
      </c>
    </row>
    <row r="5351" spans="2:23" x14ac:dyDescent="0.25">
      <c r="B5351" s="76">
        <f ca="1"/>
        <v>330</v>
      </c>
      <c r="C5351" s="39">
        <f ca="1"/>
        <v>45275</v>
      </c>
      <c r="D5351" s="25">
        <f ca="1"/>
        <v>18.975000000000001</v>
      </c>
      <c r="E5351" s="85"/>
      <c r="F5351" s="25">
        <f ca="1"/>
        <v>328.66</v>
      </c>
      <c r="G5351" s="40">
        <f ca="1"/>
        <v>7.9808921073449765E-3</v>
      </c>
      <c r="H5351" s="40">
        <f ca="1"/>
        <v>5.3099999999999994E-2</v>
      </c>
      <c r="I5351" s="85"/>
      <c r="J5351" s="41">
        <v>0.53339999999995757</v>
      </c>
      <c r="K5351" s="85"/>
      <c r="L5351" s="42">
        <f ca="1"/>
        <v>-4.0688727073819649E-3</v>
      </c>
      <c r="M5351" s="41">
        <f ca="1"/>
        <v>0.1873768878926324</v>
      </c>
      <c r="N5351" s="43">
        <f ca="1"/>
        <v>0.28493150684931506</v>
      </c>
      <c r="O5351" s="25"/>
      <c r="P5351" s="43">
        <f ca="1"/>
        <v>0.17322319259221264</v>
      </c>
      <c r="Q5351" s="43">
        <f ca="1"/>
        <v>-0.11150026487637005</v>
      </c>
      <c r="R5351" s="25"/>
      <c r="S5351" s="38">
        <f ca="1"/>
        <v>0.56876200292293566</v>
      </c>
      <c r="T5351" s="38">
        <f ca="1"/>
        <v>0.45560982778470693</v>
      </c>
      <c r="U5351" s="85"/>
      <c r="V5351" s="38">
        <f ca="1"/>
        <v>38.835748227085929</v>
      </c>
      <c r="W5351" s="46">
        <f ca="1"/>
        <v>18.975000000000001</v>
      </c>
    </row>
    <row r="5352" spans="2:23" x14ac:dyDescent="0.25">
      <c r="B5352" s="76">
        <f ca="1"/>
        <v>330</v>
      </c>
      <c r="C5352" s="39">
        <f ca="1"/>
        <v>45275</v>
      </c>
      <c r="D5352" s="25">
        <f ca="1"/>
        <v>18.975000000000001</v>
      </c>
      <c r="E5352" s="85"/>
      <c r="F5352" s="25">
        <f ca="1"/>
        <v>328.66</v>
      </c>
      <c r="G5352" s="40">
        <f ca="1"/>
        <v>7.9808921073449765E-3</v>
      </c>
      <c r="H5352" s="40">
        <f ca="1"/>
        <v>5.3099999999999994E-2</v>
      </c>
      <c r="I5352" s="85"/>
      <c r="J5352" s="41">
        <v>0.53349999999995756</v>
      </c>
      <c r="K5352" s="85"/>
      <c r="L5352" s="42">
        <f ca="1"/>
        <v>-4.0688727073819649E-3</v>
      </c>
      <c r="M5352" s="41">
        <f ca="1"/>
        <v>0.18743023289263239</v>
      </c>
      <c r="N5352" s="43">
        <f ca="1"/>
        <v>0.28493150684931506</v>
      </c>
      <c r="O5352" s="25"/>
      <c r="P5352" s="43">
        <f ca="1"/>
        <v>0.17324409736341492</v>
      </c>
      <c r="Q5352" s="43">
        <f ca="1"/>
        <v>-0.11153273908107117</v>
      </c>
      <c r="R5352" s="25"/>
      <c r="S5352" s="38">
        <f ca="1"/>
        <v>0.56877021851597753</v>
      </c>
      <c r="T5352" s="38">
        <f ca="1"/>
        <v>0.45559695275731171</v>
      </c>
      <c r="U5352" s="85"/>
      <c r="V5352" s="38">
        <f ca="1"/>
        <v>38.842633323647505</v>
      </c>
      <c r="W5352" s="46">
        <f ca="1"/>
        <v>18.975000000000001</v>
      </c>
    </row>
    <row r="5353" spans="2:23" x14ac:dyDescent="0.25">
      <c r="B5353" s="76">
        <f ca="1"/>
        <v>330</v>
      </c>
      <c r="C5353" s="39">
        <f ca="1"/>
        <v>45275</v>
      </c>
      <c r="D5353" s="25">
        <f ca="1"/>
        <v>18.975000000000001</v>
      </c>
      <c r="E5353" s="85"/>
      <c r="F5353" s="25">
        <f ca="1"/>
        <v>328.66</v>
      </c>
      <c r="G5353" s="40">
        <f ca="1"/>
        <v>7.9808921073449765E-3</v>
      </c>
      <c r="H5353" s="40">
        <f ca="1"/>
        <v>5.3099999999999994E-2</v>
      </c>
      <c r="I5353" s="85"/>
      <c r="J5353" s="41">
        <v>0.53359999999995755</v>
      </c>
      <c r="K5353" s="85"/>
      <c r="L5353" s="42">
        <f ca="1"/>
        <v>-4.0688727073819649E-3</v>
      </c>
      <c r="M5353" s="41">
        <f ca="1"/>
        <v>0.18748358789263236</v>
      </c>
      <c r="N5353" s="43">
        <f ca="1"/>
        <v>0.28493150684931506</v>
      </c>
      <c r="O5353" s="25"/>
      <c r="P5353" s="43">
        <f ca="1"/>
        <v>0.17326500430280192</v>
      </c>
      <c r="Q5353" s="43">
        <f ca="1"/>
        <v>-0.11156521111758752</v>
      </c>
      <c r="R5353" s="25"/>
      <c r="S5353" s="38">
        <f ca="1"/>
        <v>0.5687784349313596</v>
      </c>
      <c r="T5353" s="38">
        <f ca="1"/>
        <v>0.45558407863616313</v>
      </c>
      <c r="U5353" s="85"/>
      <c r="V5353" s="38">
        <f ca="1"/>
        <v>38.849518395908746</v>
      </c>
      <c r="W5353" s="46">
        <f ca="1"/>
        <v>18.975000000000001</v>
      </c>
    </row>
    <row r="5354" spans="2:23" x14ac:dyDescent="0.25">
      <c r="B5354" s="76">
        <f ca="1"/>
        <v>330</v>
      </c>
      <c r="C5354" s="39">
        <f ca="1"/>
        <v>45275</v>
      </c>
      <c r="D5354" s="25">
        <f ca="1"/>
        <v>18.975000000000001</v>
      </c>
      <c r="E5354" s="85"/>
      <c r="F5354" s="25">
        <f ca="1"/>
        <v>328.66</v>
      </c>
      <c r="G5354" s="40">
        <f ca="1"/>
        <v>7.9808921073449765E-3</v>
      </c>
      <c r="H5354" s="40">
        <f ca="1"/>
        <v>5.3099999999999994E-2</v>
      </c>
      <c r="I5354" s="85"/>
      <c r="J5354" s="41">
        <v>0.53369999999995754</v>
      </c>
      <c r="K5354" s="85"/>
      <c r="L5354" s="42">
        <f ca="1"/>
        <v>-4.0688727073819649E-3</v>
      </c>
      <c r="M5354" s="41">
        <f ca="1"/>
        <v>0.18753695289263236</v>
      </c>
      <c r="N5354" s="43">
        <f ca="1"/>
        <v>0.28493150684931506</v>
      </c>
      <c r="O5354" s="25"/>
      <c r="P5354" s="43">
        <f ca="1"/>
        <v>0.17328591340915486</v>
      </c>
      <c r="Q5354" s="43">
        <f ca="1"/>
        <v>-0.11159768098713793</v>
      </c>
      <c r="R5354" s="25"/>
      <c r="S5354" s="38">
        <f ca="1"/>
        <v>0.56878665216858981</v>
      </c>
      <c r="T5354" s="38">
        <f ca="1"/>
        <v>0.45557120542078205</v>
      </c>
      <c r="U5354" s="85"/>
      <c r="V5354" s="38">
        <f ca="1"/>
        <v>38.856403443863599</v>
      </c>
      <c r="W5354" s="46">
        <f ca="1"/>
        <v>18.975000000000001</v>
      </c>
    </row>
    <row r="5355" spans="2:23" x14ac:dyDescent="0.25">
      <c r="B5355" s="76">
        <f ca="1"/>
        <v>330</v>
      </c>
      <c r="C5355" s="39">
        <f ca="1"/>
        <v>45275</v>
      </c>
      <c r="D5355" s="25">
        <f ca="1"/>
        <v>18.975000000000001</v>
      </c>
      <c r="E5355" s="85"/>
      <c r="F5355" s="25">
        <f ca="1"/>
        <v>328.66</v>
      </c>
      <c r="G5355" s="40">
        <f ca="1"/>
        <v>7.9808921073449765E-3</v>
      </c>
      <c r="H5355" s="40">
        <f ca="1"/>
        <v>5.3099999999999994E-2</v>
      </c>
      <c r="I5355" s="85"/>
      <c r="J5355" s="41">
        <v>0.53379999999995753</v>
      </c>
      <c r="K5355" s="85"/>
      <c r="L5355" s="42">
        <f ca="1"/>
        <v>-4.0688727073819649E-3</v>
      </c>
      <c r="M5355" s="41">
        <f ca="1"/>
        <v>0.18759032789263236</v>
      </c>
      <c r="N5355" s="43">
        <f ca="1"/>
        <v>0.28493150684931506</v>
      </c>
      <c r="O5355" s="25"/>
      <c r="P5355" s="43">
        <f ca="1"/>
        <v>0.17330682468125583</v>
      </c>
      <c r="Q5355" s="43">
        <f ca="1"/>
        <v>-0.11163014869094037</v>
      </c>
      <c r="R5355" s="25"/>
      <c r="S5355" s="38">
        <f ca="1"/>
        <v>0.56879487022717701</v>
      </c>
      <c r="T5355" s="38">
        <f ca="1"/>
        <v>0.45555833311068961</v>
      </c>
      <c r="U5355" s="85"/>
      <c r="V5355" s="38">
        <f ca="1"/>
        <v>38.863288467506379</v>
      </c>
      <c r="W5355" s="46">
        <f ca="1"/>
        <v>18.975000000000001</v>
      </c>
    </row>
    <row r="5356" spans="2:23" x14ac:dyDescent="0.25">
      <c r="B5356" s="76">
        <f ca="1"/>
        <v>330</v>
      </c>
      <c r="C5356" s="39">
        <f ca="1"/>
        <v>45275</v>
      </c>
      <c r="D5356" s="25">
        <f ca="1"/>
        <v>18.975000000000001</v>
      </c>
      <c r="E5356" s="85"/>
      <c r="F5356" s="25">
        <f ca="1"/>
        <v>328.66</v>
      </c>
      <c r="G5356" s="40">
        <f ca="1"/>
        <v>7.9808921073449765E-3</v>
      </c>
      <c r="H5356" s="40">
        <f ca="1"/>
        <v>5.3099999999999994E-2</v>
      </c>
      <c r="I5356" s="85"/>
      <c r="J5356" s="41">
        <v>0.53389999999995752</v>
      </c>
      <c r="K5356" s="85"/>
      <c r="L5356" s="42">
        <f ca="1"/>
        <v>-4.0688727073819649E-3</v>
      </c>
      <c r="M5356" s="41">
        <f ca="1"/>
        <v>0.18764371289263235</v>
      </c>
      <c r="N5356" s="43">
        <f ca="1"/>
        <v>0.28493150684931506</v>
      </c>
      <c r="O5356" s="25"/>
      <c r="P5356" s="43">
        <f ca="1"/>
        <v>0.17332773811788799</v>
      </c>
      <c r="Q5356" s="43">
        <f ca="1"/>
        <v>-0.11166261423021157</v>
      </c>
      <c r="R5356" s="25"/>
      <c r="S5356" s="38">
        <f ca="1"/>
        <v>0.56880308910663024</v>
      </c>
      <c r="T5356" s="38">
        <f ca="1"/>
        <v>0.4555454617054075</v>
      </c>
      <c r="U5356" s="85"/>
      <c r="V5356" s="38">
        <f ca="1"/>
        <v>38.870173466831147</v>
      </c>
      <c r="W5356" s="46">
        <f ca="1"/>
        <v>18.975000000000001</v>
      </c>
    </row>
    <row r="5357" spans="2:23" x14ac:dyDescent="0.25">
      <c r="B5357" s="76">
        <f ca="1"/>
        <v>330</v>
      </c>
      <c r="C5357" s="39">
        <f ca="1"/>
        <v>45275</v>
      </c>
      <c r="D5357" s="25">
        <f ca="1"/>
        <v>18.975000000000001</v>
      </c>
      <c r="E5357" s="85"/>
      <c r="F5357" s="25">
        <f ca="1"/>
        <v>328.66</v>
      </c>
      <c r="G5357" s="40">
        <f ca="1"/>
        <v>7.9808921073449765E-3</v>
      </c>
      <c r="H5357" s="40">
        <f ca="1"/>
        <v>5.3099999999999994E-2</v>
      </c>
      <c r="I5357" s="85"/>
      <c r="J5357" s="41">
        <v>0.53399999999995751</v>
      </c>
      <c r="K5357" s="85"/>
      <c r="L5357" s="42">
        <f ca="1"/>
        <v>-4.0688727073819649E-3</v>
      </c>
      <c r="M5357" s="41">
        <f ca="1"/>
        <v>0.18769710789263233</v>
      </c>
      <c r="N5357" s="43">
        <f ca="1"/>
        <v>0.28493150684931506</v>
      </c>
      <c r="O5357" s="25"/>
      <c r="P5357" s="43">
        <f ca="1"/>
        <v>0.1733486537178352</v>
      </c>
      <c r="Q5357" s="43">
        <f ca="1"/>
        <v>-0.1116950776061677</v>
      </c>
      <c r="R5357" s="25"/>
      <c r="S5357" s="38">
        <f ca="1"/>
        <v>0.56881130880645892</v>
      </c>
      <c r="T5357" s="38">
        <f ca="1"/>
        <v>0.45553259120445766</v>
      </c>
      <c r="U5357" s="85"/>
      <c r="V5357" s="38">
        <f ca="1"/>
        <v>38.877058441832105</v>
      </c>
      <c r="W5357" s="46">
        <f ca="1"/>
        <v>18.975000000000001</v>
      </c>
    </row>
    <row r="5358" spans="2:23" x14ac:dyDescent="0.25">
      <c r="B5358" s="76">
        <f ca="1"/>
        <v>330</v>
      </c>
      <c r="C5358" s="39">
        <f ca="1"/>
        <v>45275</v>
      </c>
      <c r="D5358" s="25">
        <f ca="1"/>
        <v>18.975000000000001</v>
      </c>
      <c r="E5358" s="85"/>
      <c r="F5358" s="25">
        <f ca="1"/>
        <v>328.66</v>
      </c>
      <c r="G5358" s="40">
        <f ca="1"/>
        <v>7.9808921073449765E-3</v>
      </c>
      <c r="H5358" s="40">
        <f ca="1"/>
        <v>5.3099999999999994E-2</v>
      </c>
      <c r="I5358" s="85"/>
      <c r="J5358" s="41">
        <v>0.5340999999999575</v>
      </c>
      <c r="K5358" s="85"/>
      <c r="L5358" s="42">
        <f ca="1"/>
        <v>-4.0688727073819649E-3</v>
      </c>
      <c r="M5358" s="41">
        <f ca="1"/>
        <v>0.18775051289263234</v>
      </c>
      <c r="N5358" s="43">
        <f ca="1"/>
        <v>0.28493150684931506</v>
      </c>
      <c r="O5358" s="25"/>
      <c r="P5358" s="43">
        <f ca="1"/>
        <v>0.17336957147988238</v>
      </c>
      <c r="Q5358" s="43">
        <f ca="1"/>
        <v>-0.11172753882002393</v>
      </c>
      <c r="R5358" s="25"/>
      <c r="S5358" s="38">
        <f ca="1"/>
        <v>0.56881952932617263</v>
      </c>
      <c r="T5358" s="38">
        <f ca="1"/>
        <v>0.45551972160736226</v>
      </c>
      <c r="U5358" s="85"/>
      <c r="V5358" s="38">
        <f ca="1"/>
        <v>38.883943392503312</v>
      </c>
      <c r="W5358" s="46">
        <f ca="1"/>
        <v>18.975000000000001</v>
      </c>
    </row>
    <row r="5359" spans="2:23" x14ac:dyDescent="0.25">
      <c r="B5359" s="76">
        <f ca="1"/>
        <v>330</v>
      </c>
      <c r="C5359" s="39">
        <f ca="1"/>
        <v>45275</v>
      </c>
      <c r="D5359" s="25">
        <f ca="1"/>
        <v>18.975000000000001</v>
      </c>
      <c r="E5359" s="85"/>
      <c r="F5359" s="25">
        <f ca="1"/>
        <v>328.66</v>
      </c>
      <c r="G5359" s="40">
        <f ca="1"/>
        <v>7.9808921073449765E-3</v>
      </c>
      <c r="H5359" s="40">
        <f ca="1"/>
        <v>5.3099999999999994E-2</v>
      </c>
      <c r="I5359" s="85"/>
      <c r="J5359" s="41">
        <v>0.53419999999995749</v>
      </c>
      <c r="K5359" s="85"/>
      <c r="L5359" s="42">
        <f ca="1"/>
        <v>-4.0688727073819649E-3</v>
      </c>
      <c r="M5359" s="41">
        <f ca="1"/>
        <v>0.18780392789263231</v>
      </c>
      <c r="N5359" s="43">
        <f ca="1"/>
        <v>0.28493150684931506</v>
      </c>
      <c r="O5359" s="25"/>
      <c r="P5359" s="43">
        <f ca="1"/>
        <v>0.17339049140281534</v>
      </c>
      <c r="Q5359" s="43">
        <f ca="1"/>
        <v>-0.11175999787299432</v>
      </c>
      <c r="R5359" s="25"/>
      <c r="S5359" s="38">
        <f ca="1"/>
        <v>0.56882775066528146</v>
      </c>
      <c r="T5359" s="38">
        <f ca="1"/>
        <v>0.45550685291364418</v>
      </c>
      <c r="U5359" s="85"/>
      <c r="V5359" s="38">
        <f ca="1"/>
        <v>38.890828318838913</v>
      </c>
      <c r="W5359" s="46">
        <f ca="1"/>
        <v>18.975000000000001</v>
      </c>
    </row>
    <row r="5360" spans="2:23" x14ac:dyDescent="0.25">
      <c r="B5360" s="76">
        <f ca="1"/>
        <v>330</v>
      </c>
      <c r="C5360" s="39">
        <f ca="1"/>
        <v>45275</v>
      </c>
      <c r="D5360" s="25">
        <f ca="1"/>
        <v>18.975000000000001</v>
      </c>
      <c r="E5360" s="85"/>
      <c r="F5360" s="25">
        <f ca="1"/>
        <v>328.66</v>
      </c>
      <c r="G5360" s="40">
        <f ca="1"/>
        <v>7.9808921073449765E-3</v>
      </c>
      <c r="H5360" s="40">
        <f ca="1"/>
        <v>5.3099999999999994E-2</v>
      </c>
      <c r="I5360" s="85"/>
      <c r="J5360" s="41">
        <v>0.53429999999995748</v>
      </c>
      <c r="K5360" s="85"/>
      <c r="L5360" s="42">
        <f ca="1"/>
        <v>-4.0688727073819649E-3</v>
      </c>
      <c r="M5360" s="41">
        <f ca="1"/>
        <v>0.18785735289263231</v>
      </c>
      <c r="N5360" s="43">
        <f ca="1"/>
        <v>0.28493150684931506</v>
      </c>
      <c r="O5360" s="25"/>
      <c r="P5360" s="43">
        <f ca="1"/>
        <v>0.17341141348542083</v>
      </c>
      <c r="Q5360" s="43">
        <f ca="1"/>
        <v>-0.11179245476629218</v>
      </c>
      <c r="R5360" s="25"/>
      <c r="S5360" s="38">
        <f ca="1"/>
        <v>0.56883597282329612</v>
      </c>
      <c r="T5360" s="38">
        <f ca="1"/>
        <v>0.45549398512282646</v>
      </c>
      <c r="U5360" s="85"/>
      <c r="V5360" s="38">
        <f ca="1"/>
        <v>38.897713220833111</v>
      </c>
      <c r="W5360" s="46">
        <f ca="1"/>
        <v>18.975000000000001</v>
      </c>
    </row>
    <row r="5361" spans="2:23" x14ac:dyDescent="0.25">
      <c r="B5361" s="76">
        <f ca="1"/>
        <v>330</v>
      </c>
      <c r="C5361" s="39">
        <f ca="1"/>
        <v>45275</v>
      </c>
      <c r="D5361" s="25">
        <f ca="1"/>
        <v>18.975000000000001</v>
      </c>
      <c r="E5361" s="85"/>
      <c r="F5361" s="25">
        <f ca="1"/>
        <v>328.66</v>
      </c>
      <c r="G5361" s="40">
        <f ca="1"/>
        <v>7.9808921073449765E-3</v>
      </c>
      <c r="H5361" s="40">
        <f ca="1"/>
        <v>5.3099999999999994E-2</v>
      </c>
      <c r="I5361" s="85"/>
      <c r="J5361" s="41">
        <v>0.53439999999995746</v>
      </c>
      <c r="K5361" s="85"/>
      <c r="L5361" s="42">
        <f ca="1"/>
        <v>-4.0688727073819649E-3</v>
      </c>
      <c r="M5361" s="41">
        <f ca="1"/>
        <v>0.1879107878926323</v>
      </c>
      <c r="N5361" s="43">
        <f ca="1"/>
        <v>0.28493150684931506</v>
      </c>
      <c r="O5361" s="25"/>
      <c r="P5361" s="43">
        <f ca="1"/>
        <v>0.17343233772648636</v>
      </c>
      <c r="Q5361" s="43">
        <f ca="1"/>
        <v>-0.11182490950113005</v>
      </c>
      <c r="R5361" s="25"/>
      <c r="S5361" s="38">
        <f ca="1"/>
        <v>0.568844195799727</v>
      </c>
      <c r="T5361" s="38">
        <f ca="1"/>
        <v>0.45548111823443233</v>
      </c>
      <c r="U5361" s="85"/>
      <c r="V5361" s="38">
        <f ca="1"/>
        <v>38.904598098479937</v>
      </c>
      <c r="W5361" s="46">
        <f ca="1"/>
        <v>18.975000000000001</v>
      </c>
    </row>
    <row r="5362" spans="2:23" x14ac:dyDescent="0.25">
      <c r="B5362" s="76">
        <f ca="1"/>
        <v>330</v>
      </c>
      <c r="C5362" s="39">
        <f ca="1"/>
        <v>45275</v>
      </c>
      <c r="D5362" s="25">
        <f ca="1"/>
        <v>18.975000000000001</v>
      </c>
      <c r="E5362" s="85"/>
      <c r="F5362" s="25">
        <f ca="1"/>
        <v>328.66</v>
      </c>
      <c r="G5362" s="40">
        <f ca="1"/>
        <v>7.9808921073449765E-3</v>
      </c>
      <c r="H5362" s="40">
        <f ca="1"/>
        <v>5.3099999999999994E-2</v>
      </c>
      <c r="I5362" s="85"/>
      <c r="J5362" s="41">
        <v>0.53449999999995745</v>
      </c>
      <c r="K5362" s="85"/>
      <c r="L5362" s="42">
        <f ca="1"/>
        <v>-4.0688727073819649E-3</v>
      </c>
      <c r="M5362" s="41">
        <f ca="1"/>
        <v>0.18796423289263228</v>
      </c>
      <c r="N5362" s="43">
        <f ca="1"/>
        <v>0.28493150684931506</v>
      </c>
      <c r="O5362" s="25"/>
      <c r="P5362" s="43">
        <f ca="1"/>
        <v>0.1734532641248005</v>
      </c>
      <c r="Q5362" s="43">
        <f ca="1"/>
        <v>-0.11185736207871927</v>
      </c>
      <c r="R5362" s="25"/>
      <c r="S5362" s="38">
        <f ca="1"/>
        <v>0.56885241959408572</v>
      </c>
      <c r="T5362" s="38">
        <f ca="1"/>
        <v>0.45546825224798571</v>
      </c>
      <c r="U5362" s="85"/>
      <c r="V5362" s="38">
        <f ca="1"/>
        <v>38.91148295177365</v>
      </c>
      <c r="W5362" s="46">
        <f ca="1"/>
        <v>18.975000000000001</v>
      </c>
    </row>
    <row r="5363" spans="2:23" x14ac:dyDescent="0.25">
      <c r="B5363" s="76">
        <f ca="1"/>
        <v>330</v>
      </c>
      <c r="C5363" s="39">
        <f ca="1"/>
        <v>45275</v>
      </c>
      <c r="D5363" s="25">
        <f ca="1"/>
        <v>18.975000000000001</v>
      </c>
      <c r="E5363" s="85"/>
      <c r="F5363" s="25">
        <f ca="1"/>
        <v>328.66</v>
      </c>
      <c r="G5363" s="40">
        <f ca="1"/>
        <v>7.9808921073449765E-3</v>
      </c>
      <c r="H5363" s="40">
        <f ca="1"/>
        <v>5.3099999999999994E-2</v>
      </c>
      <c r="I5363" s="85"/>
      <c r="J5363" s="41">
        <v>0.53459999999995744</v>
      </c>
      <c r="K5363" s="85"/>
      <c r="L5363" s="42">
        <f ca="1"/>
        <v>-4.0688727073819649E-3</v>
      </c>
      <c r="M5363" s="41">
        <f ca="1"/>
        <v>0.18801768789263226</v>
      </c>
      <c r="N5363" s="43">
        <f ca="1"/>
        <v>0.28493150684931506</v>
      </c>
      <c r="O5363" s="25"/>
      <c r="P5363" s="43">
        <f ca="1"/>
        <v>0.17347419267915268</v>
      </c>
      <c r="Q5363" s="43">
        <f ca="1"/>
        <v>-0.11188981250027044</v>
      </c>
      <c r="R5363" s="25"/>
      <c r="S5363" s="38">
        <f ca="1"/>
        <v>0.56886064420588356</v>
      </c>
      <c r="T5363" s="38">
        <f ca="1"/>
        <v>0.45545538716301071</v>
      </c>
      <c r="U5363" s="85"/>
      <c r="V5363" s="38">
        <f ca="1"/>
        <v>38.918367780708337</v>
      </c>
      <c r="W5363" s="46">
        <f ca="1"/>
        <v>18.975000000000001</v>
      </c>
    </row>
    <row r="5364" spans="2:23" x14ac:dyDescent="0.25">
      <c r="B5364" s="76">
        <f ca="1"/>
        <v>330</v>
      </c>
      <c r="C5364" s="39">
        <f ca="1"/>
        <v>45275</v>
      </c>
      <c r="D5364" s="25">
        <f ca="1"/>
        <v>18.975000000000001</v>
      </c>
      <c r="E5364" s="85"/>
      <c r="F5364" s="25">
        <f ca="1"/>
        <v>328.66</v>
      </c>
      <c r="G5364" s="40">
        <f ca="1"/>
        <v>7.9808921073449765E-3</v>
      </c>
      <c r="H5364" s="40">
        <f ca="1"/>
        <v>5.3099999999999994E-2</v>
      </c>
      <c r="I5364" s="85"/>
      <c r="J5364" s="41">
        <v>0.53469999999995743</v>
      </c>
      <c r="K5364" s="85"/>
      <c r="L5364" s="42">
        <f ca="1"/>
        <v>-4.0688727073819649E-3</v>
      </c>
      <c r="M5364" s="41">
        <f ca="1"/>
        <v>0.18807115289263227</v>
      </c>
      <c r="N5364" s="43">
        <f ca="1"/>
        <v>0.28493150684931506</v>
      </c>
      <c r="O5364" s="25"/>
      <c r="P5364" s="43">
        <f ca="1"/>
        <v>0.17349512338833317</v>
      </c>
      <c r="Q5364" s="43">
        <f ca="1"/>
        <v>-0.11192226076699335</v>
      </c>
      <c r="R5364" s="25"/>
      <c r="S5364" s="38">
        <f ca="1"/>
        <v>0.56886886963463246</v>
      </c>
      <c r="T5364" s="38">
        <f ca="1"/>
        <v>0.45544252297903176</v>
      </c>
      <c r="U5364" s="85"/>
      <c r="V5364" s="38">
        <f ca="1"/>
        <v>38.925252585278088</v>
      </c>
      <c r="W5364" s="46">
        <f ca="1"/>
        <v>18.975000000000001</v>
      </c>
    </row>
    <row r="5365" spans="2:23" x14ac:dyDescent="0.25">
      <c r="B5365" s="76">
        <f ca="1"/>
        <v>330</v>
      </c>
      <c r="C5365" s="39">
        <f ca="1"/>
        <v>45275</v>
      </c>
      <c r="D5365" s="25">
        <f ca="1"/>
        <v>18.975000000000001</v>
      </c>
      <c r="E5365" s="85"/>
      <c r="F5365" s="25">
        <f ca="1"/>
        <v>328.66</v>
      </c>
      <c r="G5365" s="40">
        <f ca="1"/>
        <v>7.9808921073449765E-3</v>
      </c>
      <c r="H5365" s="40">
        <f ca="1"/>
        <v>5.3099999999999994E-2</v>
      </c>
      <c r="I5365" s="85"/>
      <c r="J5365" s="41">
        <v>0.53479999999995742</v>
      </c>
      <c r="K5365" s="85"/>
      <c r="L5365" s="42">
        <f ca="1"/>
        <v>-4.0688727073819649E-3</v>
      </c>
      <c r="M5365" s="41">
        <f ca="1"/>
        <v>0.18812462789263226</v>
      </c>
      <c r="N5365" s="43">
        <f ca="1"/>
        <v>0.28493150684931506</v>
      </c>
      <c r="O5365" s="25"/>
      <c r="P5365" s="43">
        <f ca="1"/>
        <v>0.17351605625113331</v>
      </c>
      <c r="Q5365" s="43">
        <f ca="1"/>
        <v>-0.11195470688009657</v>
      </c>
      <c r="R5365" s="25"/>
      <c r="S5365" s="38">
        <f ca="1"/>
        <v>0.5688770958798447</v>
      </c>
      <c r="T5365" s="38">
        <f ca="1"/>
        <v>0.45542965969557381</v>
      </c>
      <c r="U5365" s="85"/>
      <c r="V5365" s="38">
        <f ca="1"/>
        <v>38.932137365477132</v>
      </c>
      <c r="W5365" s="46">
        <f ca="1"/>
        <v>18.975000000000001</v>
      </c>
    </row>
    <row r="5366" spans="2:23" x14ac:dyDescent="0.25">
      <c r="B5366" s="76">
        <f ca="1"/>
        <v>330</v>
      </c>
      <c r="C5366" s="39">
        <f ca="1"/>
        <v>45275</v>
      </c>
      <c r="D5366" s="25">
        <f ca="1"/>
        <v>18.975000000000001</v>
      </c>
      <c r="E5366" s="85"/>
      <c r="F5366" s="25">
        <f ca="1"/>
        <v>328.66</v>
      </c>
      <c r="G5366" s="40">
        <f ca="1"/>
        <v>7.9808921073449765E-3</v>
      </c>
      <c r="H5366" s="40">
        <f ca="1"/>
        <v>5.3099999999999994E-2</v>
      </c>
      <c r="I5366" s="85"/>
      <c r="J5366" s="41">
        <v>0.53489999999995741</v>
      </c>
      <c r="K5366" s="85"/>
      <c r="L5366" s="42">
        <f ca="1"/>
        <v>-4.0688727073819649E-3</v>
      </c>
      <c r="M5366" s="41">
        <f ca="1"/>
        <v>0.18817811289263225</v>
      </c>
      <c r="N5366" s="43">
        <f ca="1"/>
        <v>0.28493150684931506</v>
      </c>
      <c r="O5366" s="25"/>
      <c r="P5366" s="43">
        <f ca="1"/>
        <v>0.17353699126634511</v>
      </c>
      <c r="Q5366" s="43">
        <f ca="1"/>
        <v>-0.11198715084078811</v>
      </c>
      <c r="R5366" s="25"/>
      <c r="S5366" s="38">
        <f ca="1"/>
        <v>0.56888532294103289</v>
      </c>
      <c r="T5366" s="38">
        <f ca="1"/>
        <v>0.455416797312162</v>
      </c>
      <c r="U5366" s="85"/>
      <c r="V5366" s="38">
        <f ca="1"/>
        <v>38.939022121299558</v>
      </c>
      <c r="W5366" s="46">
        <f ca="1"/>
        <v>18.975000000000001</v>
      </c>
    </row>
    <row r="5367" spans="2:23" x14ac:dyDescent="0.25">
      <c r="B5367" s="76">
        <f ca="1"/>
        <v>330</v>
      </c>
      <c r="C5367" s="39">
        <f ca="1"/>
        <v>45275</v>
      </c>
      <c r="D5367" s="25">
        <f ca="1"/>
        <v>18.975000000000001</v>
      </c>
      <c r="E5367" s="85"/>
      <c r="F5367" s="25">
        <f ca="1"/>
        <v>328.66</v>
      </c>
      <c r="G5367" s="40">
        <f ca="1"/>
        <v>7.9808921073449765E-3</v>
      </c>
      <c r="H5367" s="40">
        <f ca="1"/>
        <v>5.3099999999999994E-2</v>
      </c>
      <c r="I5367" s="85"/>
      <c r="J5367" s="41">
        <v>0.5349999999999574</v>
      </c>
      <c r="K5367" s="85"/>
      <c r="L5367" s="42">
        <f ca="1"/>
        <v>-4.0688727073819649E-3</v>
      </c>
      <c r="M5367" s="41">
        <f ca="1"/>
        <v>0.18823160789263224</v>
      </c>
      <c r="N5367" s="43">
        <f ca="1"/>
        <v>0.28493150684931506</v>
      </c>
      <c r="O5367" s="25"/>
      <c r="P5367" s="43">
        <f ca="1"/>
        <v>0.17355792843276169</v>
      </c>
      <c r="Q5367" s="43">
        <f ca="1"/>
        <v>-0.11201959265027495</v>
      </c>
      <c r="R5367" s="25"/>
      <c r="S5367" s="38">
        <f ca="1"/>
        <v>0.56889355081770998</v>
      </c>
      <c r="T5367" s="38">
        <f ca="1"/>
        <v>0.45540393582832189</v>
      </c>
      <c r="U5367" s="85"/>
      <c r="V5367" s="38">
        <f ca="1"/>
        <v>38.94590685273954</v>
      </c>
      <c r="W5367" s="46">
        <f ca="1"/>
        <v>18.975000000000001</v>
      </c>
    </row>
    <row r="5368" spans="2:23" x14ac:dyDescent="0.25">
      <c r="B5368" s="76">
        <f ca="1"/>
        <v>330</v>
      </c>
      <c r="C5368" s="39">
        <f ca="1"/>
        <v>45275</v>
      </c>
      <c r="D5368" s="25">
        <f ca="1"/>
        <v>18.975000000000001</v>
      </c>
      <c r="E5368" s="85"/>
      <c r="F5368" s="25">
        <f ca="1"/>
        <v>328.66</v>
      </c>
      <c r="G5368" s="40">
        <f ca="1"/>
        <v>7.9808921073449765E-3</v>
      </c>
      <c r="H5368" s="40">
        <f ca="1"/>
        <v>5.3099999999999994E-2</v>
      </c>
      <c r="I5368" s="85"/>
      <c r="J5368" s="41">
        <v>0.53509999999995739</v>
      </c>
      <c r="K5368" s="85"/>
      <c r="L5368" s="42">
        <f ca="1"/>
        <v>-4.0688727073819649E-3</v>
      </c>
      <c r="M5368" s="41">
        <f ca="1"/>
        <v>0.18828511289263222</v>
      </c>
      <c r="N5368" s="43">
        <f ca="1"/>
        <v>0.28493150684931506</v>
      </c>
      <c r="O5368" s="25"/>
      <c r="P5368" s="43">
        <f ca="1"/>
        <v>0.173578867749177</v>
      </c>
      <c r="Q5368" s="43">
        <f ca="1"/>
        <v>-0.11205203230976299</v>
      </c>
      <c r="R5368" s="25"/>
      <c r="S5368" s="38">
        <f ca="1"/>
        <v>0.56890177950938947</v>
      </c>
      <c r="T5368" s="38">
        <f ca="1"/>
        <v>0.45539107524357952</v>
      </c>
      <c r="U5368" s="85"/>
      <c r="V5368" s="38">
        <f ca="1"/>
        <v>38.952791559791223</v>
      </c>
      <c r="W5368" s="46">
        <f ca="1"/>
        <v>18.975000000000001</v>
      </c>
    </row>
    <row r="5369" spans="2:23" x14ac:dyDescent="0.25">
      <c r="B5369" s="76">
        <f ca="1"/>
        <v>330</v>
      </c>
      <c r="C5369" s="39">
        <f ca="1"/>
        <v>45275</v>
      </c>
      <c r="D5369" s="25">
        <f ca="1"/>
        <v>18.975000000000001</v>
      </c>
      <c r="E5369" s="85"/>
      <c r="F5369" s="25">
        <f ca="1"/>
        <v>328.66</v>
      </c>
      <c r="G5369" s="40">
        <f ca="1"/>
        <v>7.9808921073449765E-3</v>
      </c>
      <c r="H5369" s="40">
        <f ca="1"/>
        <v>5.3099999999999994E-2</v>
      </c>
      <c r="I5369" s="85"/>
      <c r="J5369" s="41">
        <v>0.53519999999995738</v>
      </c>
      <c r="K5369" s="85"/>
      <c r="L5369" s="42">
        <f ca="1"/>
        <v>-4.0688727073819649E-3</v>
      </c>
      <c r="M5369" s="41">
        <f ca="1"/>
        <v>0.18833862789263223</v>
      </c>
      <c r="N5369" s="43">
        <f ca="1"/>
        <v>0.28493150684931506</v>
      </c>
      <c r="O5369" s="25"/>
      <c r="P5369" s="43">
        <f ca="1"/>
        <v>0.17359980921438584</v>
      </c>
      <c r="Q5369" s="43">
        <f ca="1"/>
        <v>-0.1120844698204575</v>
      </c>
      <c r="R5369" s="25"/>
      <c r="S5369" s="38">
        <f ca="1"/>
        <v>0.56891000901558475</v>
      </c>
      <c r="T5369" s="38">
        <f ca="1"/>
        <v>0.45537821555746105</v>
      </c>
      <c r="U5369" s="85"/>
      <c r="V5369" s="38">
        <f ca="1"/>
        <v>38.959676242448694</v>
      </c>
      <c r="W5369" s="46">
        <f ca="1"/>
        <v>18.975000000000001</v>
      </c>
    </row>
    <row r="5370" spans="2:23" x14ac:dyDescent="0.25">
      <c r="B5370" s="76">
        <f ca="1"/>
        <v>330</v>
      </c>
      <c r="C5370" s="39">
        <f ca="1"/>
        <v>45275</v>
      </c>
      <c r="D5370" s="25">
        <f ca="1"/>
        <v>18.975000000000001</v>
      </c>
      <c r="E5370" s="85"/>
      <c r="F5370" s="25">
        <f ca="1"/>
        <v>328.66</v>
      </c>
      <c r="G5370" s="40">
        <f ca="1"/>
        <v>7.9808921073449765E-3</v>
      </c>
      <c r="H5370" s="40">
        <f ca="1"/>
        <v>5.3099999999999994E-2</v>
      </c>
      <c r="I5370" s="85"/>
      <c r="J5370" s="41">
        <v>0.53529999999995737</v>
      </c>
      <c r="K5370" s="85"/>
      <c r="L5370" s="42">
        <f ca="1"/>
        <v>-4.0688727073819649E-3</v>
      </c>
      <c r="M5370" s="41">
        <f ca="1"/>
        <v>0.1883921528926322</v>
      </c>
      <c r="N5370" s="43">
        <f ca="1"/>
        <v>0.28493150684931506</v>
      </c>
      <c r="O5370" s="25"/>
      <c r="P5370" s="43">
        <f ca="1"/>
        <v>0.17362075282718395</v>
      </c>
      <c r="Q5370" s="43">
        <f ca="1"/>
        <v>-0.11211690518356279</v>
      </c>
      <c r="R5370" s="25"/>
      <c r="S5370" s="38">
        <f ca="1"/>
        <v>0.56891823933581009</v>
      </c>
      <c r="T5370" s="38">
        <f ca="1"/>
        <v>0.45536535676949319</v>
      </c>
      <c r="U5370" s="85"/>
      <c r="V5370" s="38">
        <f ca="1"/>
        <v>38.966560900706185</v>
      </c>
      <c r="W5370" s="46">
        <f ca="1"/>
        <v>18.975000000000001</v>
      </c>
    </row>
    <row r="5371" spans="2:23" x14ac:dyDescent="0.25">
      <c r="B5371" s="76">
        <f ca="1"/>
        <v>330</v>
      </c>
      <c r="C5371" s="39">
        <f ca="1"/>
        <v>45275</v>
      </c>
      <c r="D5371" s="25">
        <f ca="1"/>
        <v>18.975000000000001</v>
      </c>
      <c r="E5371" s="85"/>
      <c r="F5371" s="25">
        <f ca="1"/>
        <v>328.66</v>
      </c>
      <c r="G5371" s="40">
        <f ca="1"/>
        <v>7.9808921073449765E-3</v>
      </c>
      <c r="H5371" s="40">
        <f ca="1"/>
        <v>5.3099999999999994E-2</v>
      </c>
      <c r="I5371" s="85"/>
      <c r="J5371" s="41">
        <v>0.53539999999995735</v>
      </c>
      <c r="K5371" s="85"/>
      <c r="L5371" s="42">
        <f ca="1"/>
        <v>-4.0688727073819649E-3</v>
      </c>
      <c r="M5371" s="41">
        <f ca="1"/>
        <v>0.18844568789263219</v>
      </c>
      <c r="N5371" s="43">
        <f ca="1"/>
        <v>0.28493150684931506</v>
      </c>
      <c r="O5371" s="25"/>
      <c r="P5371" s="43">
        <f ca="1"/>
        <v>0.17364169858636802</v>
      </c>
      <c r="Q5371" s="43">
        <f ca="1"/>
        <v>-0.11214933840028207</v>
      </c>
      <c r="R5371" s="25"/>
      <c r="S5371" s="38">
        <f ca="1"/>
        <v>0.56892647046957989</v>
      </c>
      <c r="T5371" s="38">
        <f ca="1"/>
        <v>0.45535249887920298</v>
      </c>
      <c r="U5371" s="85"/>
      <c r="V5371" s="38">
        <f ca="1"/>
        <v>38.973445534557811</v>
      </c>
      <c r="W5371" s="46">
        <f ca="1"/>
        <v>18.975000000000001</v>
      </c>
    </row>
    <row r="5372" spans="2:23" x14ac:dyDescent="0.25">
      <c r="B5372" s="76">
        <f ca="1"/>
        <v>330</v>
      </c>
      <c r="C5372" s="39">
        <f ca="1"/>
        <v>45275</v>
      </c>
      <c r="D5372" s="25">
        <f ca="1"/>
        <v>18.975000000000001</v>
      </c>
      <c r="E5372" s="85"/>
      <c r="F5372" s="25">
        <f ca="1"/>
        <v>328.66</v>
      </c>
      <c r="G5372" s="40">
        <f ca="1"/>
        <v>7.9808921073449765E-3</v>
      </c>
      <c r="H5372" s="40">
        <f ca="1"/>
        <v>5.3099999999999994E-2</v>
      </c>
      <c r="I5372" s="85"/>
      <c r="J5372" s="41">
        <v>0.53549999999995734</v>
      </c>
      <c r="K5372" s="85"/>
      <c r="L5372" s="42">
        <f ca="1"/>
        <v>-4.0688727073819649E-3</v>
      </c>
      <c r="M5372" s="41">
        <f ca="1"/>
        <v>0.18849923289263218</v>
      </c>
      <c r="N5372" s="43">
        <f ca="1"/>
        <v>0.28493150684931506</v>
      </c>
      <c r="O5372" s="25"/>
      <c r="P5372" s="43">
        <f ca="1"/>
        <v>0.17366264649073559</v>
      </c>
      <c r="Q5372" s="43">
        <f ca="1"/>
        <v>-0.11218176947181785</v>
      </c>
      <c r="R5372" s="25"/>
      <c r="S5372" s="38">
        <f ca="1"/>
        <v>0.56893470241640887</v>
      </c>
      <c r="T5372" s="38">
        <f ca="1"/>
        <v>0.45533964188611775</v>
      </c>
      <c r="U5372" s="85"/>
      <c r="V5372" s="38">
        <f ca="1"/>
        <v>38.980330143997691</v>
      </c>
      <c r="W5372" s="46">
        <f ca="1"/>
        <v>18.975000000000001</v>
      </c>
    </row>
    <row r="5373" spans="2:23" x14ac:dyDescent="0.25">
      <c r="B5373" s="76">
        <f ca="1"/>
        <v>330</v>
      </c>
      <c r="C5373" s="39">
        <f ca="1"/>
        <v>45275</v>
      </c>
      <c r="D5373" s="25">
        <f ca="1"/>
        <v>18.975000000000001</v>
      </c>
      <c r="E5373" s="85"/>
      <c r="F5373" s="25">
        <f ca="1"/>
        <v>328.66</v>
      </c>
      <c r="G5373" s="40">
        <f ca="1"/>
        <v>7.9808921073449765E-3</v>
      </c>
      <c r="H5373" s="40">
        <f ca="1"/>
        <v>5.3099999999999994E-2</v>
      </c>
      <c r="I5373" s="85"/>
      <c r="J5373" s="41">
        <v>0.53559999999995733</v>
      </c>
      <c r="K5373" s="85"/>
      <c r="L5373" s="42">
        <f ca="1"/>
        <v>-4.0688727073819649E-3</v>
      </c>
      <c r="M5373" s="41">
        <f ca="1"/>
        <v>0.18855278789263216</v>
      </c>
      <c r="N5373" s="43">
        <f ca="1"/>
        <v>0.28493150684931506</v>
      </c>
      <c r="O5373" s="25"/>
      <c r="P5373" s="43">
        <f ca="1"/>
        <v>0.17368359653908502</v>
      </c>
      <c r="Q5373" s="43">
        <f ca="1"/>
        <v>-0.11221419839937183</v>
      </c>
      <c r="R5373" s="25"/>
      <c r="S5373" s="38">
        <f ca="1"/>
        <v>0.56894293517581196</v>
      </c>
      <c r="T5373" s="38">
        <f ca="1"/>
        <v>0.45532678578976526</v>
      </c>
      <c r="U5373" s="85"/>
      <c r="V5373" s="38">
        <f ca="1"/>
        <v>38.987214729019968</v>
      </c>
      <c r="W5373" s="46">
        <f ca="1"/>
        <v>18.975000000000001</v>
      </c>
    </row>
    <row r="5374" spans="2:23" x14ac:dyDescent="0.25">
      <c r="B5374" s="76">
        <f ca="1"/>
        <v>330</v>
      </c>
      <c r="C5374" s="39">
        <f ca="1"/>
        <v>45275</v>
      </c>
      <c r="D5374" s="25">
        <f ca="1"/>
        <v>18.975000000000001</v>
      </c>
      <c r="E5374" s="85"/>
      <c r="F5374" s="25">
        <f ca="1"/>
        <v>328.66</v>
      </c>
      <c r="G5374" s="40">
        <f ca="1"/>
        <v>7.9808921073449765E-3</v>
      </c>
      <c r="H5374" s="40">
        <f ca="1"/>
        <v>5.3099999999999994E-2</v>
      </c>
      <c r="I5374" s="85"/>
      <c r="J5374" s="41">
        <v>0.53569999999995732</v>
      </c>
      <c r="K5374" s="85"/>
      <c r="L5374" s="42">
        <f ca="1"/>
        <v>-4.0688727073819649E-3</v>
      </c>
      <c r="M5374" s="41">
        <f ca="1"/>
        <v>0.18860635289263217</v>
      </c>
      <c r="N5374" s="43">
        <f ca="1"/>
        <v>0.28493150684931506</v>
      </c>
      <c r="O5374" s="25"/>
      <c r="P5374" s="43">
        <f ca="1"/>
        <v>0.17370454873021579</v>
      </c>
      <c r="Q5374" s="43">
        <f ca="1"/>
        <v>-0.11224662518414441</v>
      </c>
      <c r="R5374" s="25"/>
      <c r="S5374" s="38">
        <f ca="1"/>
        <v>0.568951168747305</v>
      </c>
      <c r="T5374" s="38">
        <f ca="1"/>
        <v>0.45531393058967357</v>
      </c>
      <c r="U5374" s="85"/>
      <c r="V5374" s="38">
        <f ca="1"/>
        <v>38.994099289618873</v>
      </c>
      <c r="W5374" s="46">
        <f ca="1"/>
        <v>18.975000000000001</v>
      </c>
    </row>
    <row r="5375" spans="2:23" x14ac:dyDescent="0.25">
      <c r="B5375" s="76">
        <f ca="1"/>
        <v>330</v>
      </c>
      <c r="C5375" s="39">
        <f ca="1"/>
        <v>45275</v>
      </c>
      <c r="D5375" s="25">
        <f ca="1"/>
        <v>18.975000000000001</v>
      </c>
      <c r="E5375" s="85"/>
      <c r="F5375" s="25">
        <f ca="1"/>
        <v>328.66</v>
      </c>
      <c r="G5375" s="40">
        <f ca="1"/>
        <v>7.9808921073449765E-3</v>
      </c>
      <c r="H5375" s="40">
        <f ca="1"/>
        <v>5.3099999999999994E-2</v>
      </c>
      <c r="I5375" s="85"/>
      <c r="J5375" s="41">
        <v>0.53579999999995731</v>
      </c>
      <c r="K5375" s="85"/>
      <c r="L5375" s="42">
        <f ca="1"/>
        <v>-4.0688727073819649E-3</v>
      </c>
      <c r="M5375" s="41">
        <f ca="1"/>
        <v>0.18865992789263214</v>
      </c>
      <c r="N5375" s="43">
        <f ca="1"/>
        <v>0.28493150684931506</v>
      </c>
      <c r="O5375" s="25"/>
      <c r="P5375" s="43">
        <f ca="1"/>
        <v>0.173725503062928</v>
      </c>
      <c r="Q5375" s="43">
        <f ca="1"/>
        <v>-0.11227904982733555</v>
      </c>
      <c r="R5375" s="25"/>
      <c r="S5375" s="38">
        <f ca="1"/>
        <v>0.56895940313040361</v>
      </c>
      <c r="T5375" s="38">
        <f ca="1"/>
        <v>0.45530107628537114</v>
      </c>
      <c r="U5375" s="85"/>
      <c r="V5375" s="38">
        <f ca="1"/>
        <v>39.000983825788467</v>
      </c>
      <c r="W5375" s="46">
        <f ca="1"/>
        <v>18.975000000000001</v>
      </c>
    </row>
    <row r="5376" spans="2:23" x14ac:dyDescent="0.25">
      <c r="B5376" s="76">
        <f ca="1"/>
        <v>330</v>
      </c>
      <c r="C5376" s="39">
        <f ca="1"/>
        <v>45275</v>
      </c>
      <c r="D5376" s="25">
        <f ca="1"/>
        <v>18.975000000000001</v>
      </c>
      <c r="E5376" s="85"/>
      <c r="F5376" s="25">
        <f ca="1"/>
        <v>328.66</v>
      </c>
      <c r="G5376" s="40">
        <f ca="1"/>
        <v>7.9808921073449765E-3</v>
      </c>
      <c r="H5376" s="40">
        <f ca="1"/>
        <v>5.3099999999999994E-2</v>
      </c>
      <c r="I5376" s="85"/>
      <c r="J5376" s="41">
        <v>0.5358999999999573</v>
      </c>
      <c r="K5376" s="85"/>
      <c r="L5376" s="42">
        <f ca="1"/>
        <v>-4.0688727073819649E-3</v>
      </c>
      <c r="M5376" s="41">
        <f ca="1"/>
        <v>0.18871351289263213</v>
      </c>
      <c r="N5376" s="43">
        <f ca="1"/>
        <v>0.28493150684931506</v>
      </c>
      <c r="O5376" s="25"/>
      <c r="P5376" s="43">
        <f ca="1"/>
        <v>0.17374645953602283</v>
      </c>
      <c r="Q5376" s="43">
        <f ca="1"/>
        <v>-0.11231147233014413</v>
      </c>
      <c r="R5376" s="25"/>
      <c r="S5376" s="38">
        <f ca="1"/>
        <v>0.56896763832462405</v>
      </c>
      <c r="T5376" s="38">
        <f ca="1"/>
        <v>0.45528822287638671</v>
      </c>
      <c r="U5376" s="85"/>
      <c r="V5376" s="38">
        <f ca="1"/>
        <v>39.007868337523007</v>
      </c>
      <c r="W5376" s="46">
        <f ca="1"/>
        <v>18.975000000000001</v>
      </c>
    </row>
    <row r="5377" spans="2:23" x14ac:dyDescent="0.25">
      <c r="B5377" s="76">
        <f ca="1"/>
        <v>330</v>
      </c>
      <c r="C5377" s="39">
        <f ca="1"/>
        <v>45275</v>
      </c>
      <c r="D5377" s="25">
        <f ca="1"/>
        <v>18.975000000000001</v>
      </c>
      <c r="E5377" s="85"/>
      <c r="F5377" s="25">
        <f ca="1"/>
        <v>328.66</v>
      </c>
      <c r="G5377" s="40">
        <f ca="1"/>
        <v>7.9808921073449765E-3</v>
      </c>
      <c r="H5377" s="40">
        <f ca="1"/>
        <v>5.3099999999999994E-2</v>
      </c>
      <c r="I5377" s="85"/>
      <c r="J5377" s="41">
        <v>0.53599999999995729</v>
      </c>
      <c r="K5377" s="85"/>
      <c r="L5377" s="42">
        <f ca="1"/>
        <v>-4.0688727073819649E-3</v>
      </c>
      <c r="M5377" s="41">
        <f ca="1"/>
        <v>0.18876710789263212</v>
      </c>
      <c r="N5377" s="43">
        <f ca="1"/>
        <v>0.28493150684931506</v>
      </c>
      <c r="O5377" s="25"/>
      <c r="P5377" s="43">
        <f ca="1"/>
        <v>0.17376741814830232</v>
      </c>
      <c r="Q5377" s="43">
        <f ca="1"/>
        <v>-0.11234389269376799</v>
      </c>
      <c r="R5377" s="25"/>
      <c r="S5377" s="38">
        <f ca="1"/>
        <v>0.56897587432948271</v>
      </c>
      <c r="T5377" s="38">
        <f ca="1"/>
        <v>0.45527537036224952</v>
      </c>
      <c r="U5377" s="85"/>
      <c r="V5377" s="38">
        <f ca="1"/>
        <v>39.014752824816497</v>
      </c>
      <c r="W5377" s="46">
        <f ca="1"/>
        <v>18.975000000000001</v>
      </c>
    </row>
    <row r="5378" spans="2:23" x14ac:dyDescent="0.25">
      <c r="B5378" s="76">
        <f ca="1"/>
        <v>330</v>
      </c>
      <c r="C5378" s="39">
        <f ca="1"/>
        <v>45275</v>
      </c>
      <c r="D5378" s="25">
        <f ca="1"/>
        <v>18.975000000000001</v>
      </c>
      <c r="E5378" s="85"/>
      <c r="F5378" s="25">
        <f ca="1"/>
        <v>328.66</v>
      </c>
      <c r="G5378" s="40">
        <f ca="1"/>
        <v>7.9808921073449765E-3</v>
      </c>
      <c r="H5378" s="40">
        <f ca="1"/>
        <v>5.3099999999999994E-2</v>
      </c>
      <c r="I5378" s="85"/>
      <c r="J5378" s="41">
        <v>0.53609999999995728</v>
      </c>
      <c r="K5378" s="85"/>
      <c r="L5378" s="42">
        <f ca="1"/>
        <v>-4.0688727073819649E-3</v>
      </c>
      <c r="M5378" s="41">
        <f ca="1"/>
        <v>0.18882071289263211</v>
      </c>
      <c r="N5378" s="43">
        <f ca="1"/>
        <v>0.28493150684931506</v>
      </c>
      <c r="O5378" s="25"/>
      <c r="P5378" s="43">
        <f ca="1"/>
        <v>0.17378837889856941</v>
      </c>
      <c r="Q5378" s="43">
        <f ca="1"/>
        <v>-0.11237631091940425</v>
      </c>
      <c r="R5378" s="25"/>
      <c r="S5378" s="38">
        <f ca="1"/>
        <v>0.56898411114449665</v>
      </c>
      <c r="T5378" s="38">
        <f ca="1"/>
        <v>0.45526251874248908</v>
      </c>
      <c r="U5378" s="85"/>
      <c r="V5378" s="38">
        <f ca="1"/>
        <v>39.021637287663197</v>
      </c>
      <c r="W5378" s="46">
        <f ca="1"/>
        <v>18.975000000000001</v>
      </c>
    </row>
    <row r="5379" spans="2:23" x14ac:dyDescent="0.25">
      <c r="B5379" s="76">
        <f ca="1"/>
        <v>330</v>
      </c>
      <c r="C5379" s="39">
        <f ca="1"/>
        <v>45275</v>
      </c>
      <c r="D5379" s="25">
        <f ca="1"/>
        <v>18.975000000000001</v>
      </c>
      <c r="E5379" s="85"/>
      <c r="F5379" s="25">
        <f ca="1"/>
        <v>328.66</v>
      </c>
      <c r="G5379" s="40">
        <f ca="1"/>
        <v>7.9808921073449765E-3</v>
      </c>
      <c r="H5379" s="40">
        <f ca="1"/>
        <v>5.3099999999999994E-2</v>
      </c>
      <c r="I5379" s="85"/>
      <c r="J5379" s="41">
        <v>0.53619999999995727</v>
      </c>
      <c r="K5379" s="85"/>
      <c r="L5379" s="42">
        <f ca="1"/>
        <v>-4.0688727073819649E-3</v>
      </c>
      <c r="M5379" s="41">
        <f ca="1"/>
        <v>0.18887432789263212</v>
      </c>
      <c r="N5379" s="43">
        <f ca="1"/>
        <v>0.28493150684931506</v>
      </c>
      <c r="O5379" s="25"/>
      <c r="P5379" s="43">
        <f ca="1"/>
        <v>0.17380934178562785</v>
      </c>
      <c r="Q5379" s="43">
        <f ca="1"/>
        <v>-0.11240872700824922</v>
      </c>
      <c r="R5379" s="25"/>
      <c r="S5379" s="38">
        <f ca="1"/>
        <v>0.56899234876918303</v>
      </c>
      <c r="T5379" s="38">
        <f ca="1"/>
        <v>0.45524966801663519</v>
      </c>
      <c r="U5379" s="85"/>
      <c r="V5379" s="38">
        <f ca="1"/>
        <v>39.028521726057193</v>
      </c>
      <c r="W5379" s="46">
        <f ca="1"/>
        <v>18.975000000000001</v>
      </c>
    </row>
    <row r="5380" spans="2:23" x14ac:dyDescent="0.25">
      <c r="B5380" s="76">
        <f ca="1"/>
        <v>330</v>
      </c>
      <c r="C5380" s="39">
        <f ca="1"/>
        <v>45275</v>
      </c>
      <c r="D5380" s="25">
        <f ca="1"/>
        <v>18.975000000000001</v>
      </c>
      <c r="E5380" s="85"/>
      <c r="F5380" s="25">
        <f ca="1"/>
        <v>328.66</v>
      </c>
      <c r="G5380" s="40">
        <f ca="1"/>
        <v>7.9808921073449765E-3</v>
      </c>
      <c r="H5380" s="40">
        <f ca="1"/>
        <v>5.3099999999999994E-2</v>
      </c>
      <c r="I5380" s="85"/>
      <c r="J5380" s="41">
        <v>0.53629999999995726</v>
      </c>
      <c r="K5380" s="85"/>
      <c r="L5380" s="42">
        <f ca="1"/>
        <v>-4.0688727073819649E-3</v>
      </c>
      <c r="M5380" s="41">
        <f ca="1"/>
        <v>0.18892795289263209</v>
      </c>
      <c r="N5380" s="43">
        <f ca="1"/>
        <v>0.28493150684931506</v>
      </c>
      <c r="O5380" s="25"/>
      <c r="P5380" s="43">
        <f ca="1"/>
        <v>0.17383030680828235</v>
      </c>
      <c r="Q5380" s="43">
        <f ca="1"/>
        <v>-0.11244114096149807</v>
      </c>
      <c r="R5380" s="25"/>
      <c r="S5380" s="38">
        <f ca="1"/>
        <v>0.56900058720305957</v>
      </c>
      <c r="T5380" s="38">
        <f ca="1"/>
        <v>0.45523681818421813</v>
      </c>
      <c r="U5380" s="85"/>
      <c r="V5380" s="38">
        <f ca="1"/>
        <v>39.035406139992745</v>
      </c>
      <c r="W5380" s="46">
        <f ca="1"/>
        <v>18.975000000000001</v>
      </c>
    </row>
    <row r="5381" spans="2:23" x14ac:dyDescent="0.25">
      <c r="B5381" s="76">
        <f ca="1"/>
        <v>330</v>
      </c>
      <c r="C5381" s="39">
        <f ca="1"/>
        <v>45275</v>
      </c>
      <c r="D5381" s="25">
        <f ca="1"/>
        <v>18.975000000000001</v>
      </c>
      <c r="E5381" s="85"/>
      <c r="F5381" s="25">
        <f ca="1"/>
        <v>328.66</v>
      </c>
      <c r="G5381" s="40">
        <f ca="1"/>
        <v>7.9808921073449765E-3</v>
      </c>
      <c r="H5381" s="40">
        <f ca="1"/>
        <v>5.3099999999999994E-2</v>
      </c>
      <c r="I5381" s="85"/>
      <c r="J5381" s="41">
        <v>0.53639999999995724</v>
      </c>
      <c r="K5381" s="85"/>
      <c r="L5381" s="42">
        <f ca="1"/>
        <v>-4.0688727073819649E-3</v>
      </c>
      <c r="M5381" s="41">
        <f ca="1"/>
        <v>0.18898158789263209</v>
      </c>
      <c r="N5381" s="43">
        <f ca="1"/>
        <v>0.28493150684931506</v>
      </c>
      <c r="O5381" s="25"/>
      <c r="P5381" s="43">
        <f ca="1"/>
        <v>0.17385127396533856</v>
      </c>
      <c r="Q5381" s="43">
        <f ca="1"/>
        <v>-0.11247355278034521</v>
      </c>
      <c r="R5381" s="25"/>
      <c r="S5381" s="38">
        <f ca="1"/>
        <v>0.56900882644564421</v>
      </c>
      <c r="T5381" s="38">
        <f ca="1"/>
        <v>0.45522396924476849</v>
      </c>
      <c r="U5381" s="85"/>
      <c r="V5381" s="38">
        <f ca="1"/>
        <v>39.042290529463941</v>
      </c>
      <c r="W5381" s="46">
        <f ca="1"/>
        <v>18.975000000000001</v>
      </c>
    </row>
    <row r="5382" spans="2:23" x14ac:dyDescent="0.25">
      <c r="B5382" s="76">
        <f ca="1"/>
        <v>330</v>
      </c>
      <c r="C5382" s="39">
        <f ca="1"/>
        <v>45275</v>
      </c>
      <c r="D5382" s="25">
        <f ca="1"/>
        <v>18.975000000000001</v>
      </c>
      <c r="E5382" s="85"/>
      <c r="F5382" s="25">
        <f ca="1"/>
        <v>328.66</v>
      </c>
      <c r="G5382" s="40">
        <f ca="1"/>
        <v>7.9808921073449765E-3</v>
      </c>
      <c r="H5382" s="40">
        <f ca="1"/>
        <v>5.3099999999999994E-2</v>
      </c>
      <c r="I5382" s="85"/>
      <c r="J5382" s="41">
        <v>0.53649999999995723</v>
      </c>
      <c r="K5382" s="85"/>
      <c r="L5382" s="42">
        <f ca="1"/>
        <v>-4.0688727073819649E-3</v>
      </c>
      <c r="M5382" s="41">
        <f ca="1"/>
        <v>0.18903523289263208</v>
      </c>
      <c r="N5382" s="43">
        <f ca="1"/>
        <v>0.28493150684931506</v>
      </c>
      <c r="O5382" s="25"/>
      <c r="P5382" s="43">
        <f ca="1"/>
        <v>0.17387224325560291</v>
      </c>
      <c r="Q5382" s="43">
        <f ca="1"/>
        <v>-0.11250596246598427</v>
      </c>
      <c r="R5382" s="25"/>
      <c r="S5382" s="38">
        <f ca="1"/>
        <v>0.56901706649645512</v>
      </c>
      <c r="T5382" s="38">
        <f ca="1"/>
        <v>0.45521112119781715</v>
      </c>
      <c r="U5382" s="85"/>
      <c r="V5382" s="38">
        <f ca="1"/>
        <v>39.049174894464898</v>
      </c>
      <c r="W5382" s="46">
        <f ca="1"/>
        <v>18.975000000000001</v>
      </c>
    </row>
    <row r="5383" spans="2:23" x14ac:dyDescent="0.25">
      <c r="B5383" s="76">
        <f ca="1"/>
        <v>330</v>
      </c>
      <c r="C5383" s="39">
        <f ca="1"/>
        <v>45275</v>
      </c>
      <c r="D5383" s="25">
        <f ca="1"/>
        <v>18.975000000000001</v>
      </c>
      <c r="E5383" s="85"/>
      <c r="F5383" s="25">
        <f ca="1"/>
        <v>328.66</v>
      </c>
      <c r="G5383" s="40">
        <f ca="1"/>
        <v>7.9808921073449765E-3</v>
      </c>
      <c r="H5383" s="40">
        <f ca="1"/>
        <v>5.3099999999999994E-2</v>
      </c>
      <c r="I5383" s="85"/>
      <c r="J5383" s="41">
        <v>0.53659999999995722</v>
      </c>
      <c r="K5383" s="85"/>
      <c r="L5383" s="42">
        <f ca="1"/>
        <v>-4.0688727073819649E-3</v>
      </c>
      <c r="M5383" s="41">
        <f ca="1"/>
        <v>0.18908888789263206</v>
      </c>
      <c r="N5383" s="43">
        <f ca="1"/>
        <v>0.28493150684931506</v>
      </c>
      <c r="O5383" s="25"/>
      <c r="P5383" s="43">
        <f ca="1"/>
        <v>0.1738932146778828</v>
      </c>
      <c r="Q5383" s="43">
        <f ca="1"/>
        <v>-0.11253837001960773</v>
      </c>
      <c r="R5383" s="25"/>
      <c r="S5383" s="38">
        <f ca="1"/>
        <v>0.56902530735501111</v>
      </c>
      <c r="T5383" s="38">
        <f ca="1"/>
        <v>0.45519827404289542</v>
      </c>
      <c r="U5383" s="85"/>
      <c r="V5383" s="38">
        <f ca="1"/>
        <v>39.056059234989846</v>
      </c>
      <c r="W5383" s="46">
        <f ca="1"/>
        <v>18.975000000000001</v>
      </c>
    </row>
    <row r="5384" spans="2:23" x14ac:dyDescent="0.25">
      <c r="B5384" s="76">
        <f ca="1"/>
        <v>330</v>
      </c>
      <c r="C5384" s="39">
        <f ca="1"/>
        <v>45275</v>
      </c>
      <c r="D5384" s="25">
        <f ca="1"/>
        <v>18.975000000000001</v>
      </c>
      <c r="E5384" s="85"/>
      <c r="F5384" s="25">
        <f ca="1"/>
        <v>328.66</v>
      </c>
      <c r="G5384" s="40">
        <f ca="1"/>
        <v>7.9808921073449765E-3</v>
      </c>
      <c r="H5384" s="40">
        <f ca="1"/>
        <v>5.3099999999999994E-2</v>
      </c>
      <c r="I5384" s="85"/>
      <c r="J5384" s="41">
        <v>0.53669999999995721</v>
      </c>
      <c r="K5384" s="85"/>
      <c r="L5384" s="42">
        <f ca="1"/>
        <v>-4.0688727073819649E-3</v>
      </c>
      <c r="M5384" s="41">
        <f ca="1"/>
        <v>0.18914255289263207</v>
      </c>
      <c r="N5384" s="43">
        <f ca="1"/>
        <v>0.28493150684931506</v>
      </c>
      <c r="O5384" s="25"/>
      <c r="P5384" s="43">
        <f ca="1"/>
        <v>0.17391418823098653</v>
      </c>
      <c r="Q5384" s="43">
        <f ca="1"/>
        <v>-0.11257077544240734</v>
      </c>
      <c r="R5384" s="25"/>
      <c r="S5384" s="38">
        <f ca="1"/>
        <v>0.56903354902083114</v>
      </c>
      <c r="T5384" s="38">
        <f ca="1"/>
        <v>0.45518542777953497</v>
      </c>
      <c r="U5384" s="85"/>
      <c r="V5384" s="38">
        <f ca="1"/>
        <v>39.062943551032873</v>
      </c>
      <c r="W5384" s="46">
        <f ca="1"/>
        <v>18.975000000000001</v>
      </c>
    </row>
    <row r="5385" spans="2:23" x14ac:dyDescent="0.25">
      <c r="B5385" s="76">
        <f ca="1"/>
        <v>330</v>
      </c>
      <c r="C5385" s="39">
        <f ca="1"/>
        <v>45275</v>
      </c>
      <c r="D5385" s="25">
        <f ca="1"/>
        <v>18.975000000000001</v>
      </c>
      <c r="E5385" s="85"/>
      <c r="F5385" s="25">
        <f ca="1"/>
        <v>328.66</v>
      </c>
      <c r="G5385" s="40">
        <f ca="1"/>
        <v>7.9808921073449765E-3</v>
      </c>
      <c r="H5385" s="40">
        <f ca="1"/>
        <v>5.3099999999999994E-2</v>
      </c>
      <c r="I5385" s="85"/>
      <c r="J5385" s="41">
        <v>0.5367999999999572</v>
      </c>
      <c r="K5385" s="85"/>
      <c r="L5385" s="42">
        <f ca="1"/>
        <v>-4.0688727073819649E-3</v>
      </c>
      <c r="M5385" s="41">
        <f ca="1"/>
        <v>0.18919622789263205</v>
      </c>
      <c r="N5385" s="43">
        <f ca="1"/>
        <v>0.28493150684931506</v>
      </c>
      <c r="O5385" s="25"/>
      <c r="P5385" s="43">
        <f ca="1"/>
        <v>0.17393516391372316</v>
      </c>
      <c r="Q5385" s="43">
        <f ca="1"/>
        <v>-0.11260317873557413</v>
      </c>
      <c r="R5385" s="25"/>
      <c r="S5385" s="38">
        <f ca="1"/>
        <v>0.5690417914934347</v>
      </c>
      <c r="T5385" s="38">
        <f ca="1"/>
        <v>0.45517258240726777</v>
      </c>
      <c r="U5385" s="85"/>
      <c r="V5385" s="38">
        <f ca="1"/>
        <v>39.069827842588239</v>
      </c>
      <c r="W5385" s="46">
        <f ca="1"/>
        <v>18.975000000000001</v>
      </c>
    </row>
    <row r="5386" spans="2:23" x14ac:dyDescent="0.25">
      <c r="B5386" s="76">
        <f ca="1"/>
        <v>330</v>
      </c>
      <c r="C5386" s="39">
        <f ca="1"/>
        <v>45275</v>
      </c>
      <c r="D5386" s="25">
        <f ca="1"/>
        <v>18.975000000000001</v>
      </c>
      <c r="E5386" s="85"/>
      <c r="F5386" s="25">
        <f ca="1"/>
        <v>328.66</v>
      </c>
      <c r="G5386" s="40">
        <f ca="1"/>
        <v>7.9808921073449765E-3</v>
      </c>
      <c r="H5386" s="40">
        <f ca="1"/>
        <v>5.3099999999999994E-2</v>
      </c>
      <c r="I5386" s="85"/>
      <c r="J5386" s="41">
        <v>0.53689999999995719</v>
      </c>
      <c r="K5386" s="85"/>
      <c r="L5386" s="42">
        <f ca="1"/>
        <v>-4.0688727073819649E-3</v>
      </c>
      <c r="M5386" s="41">
        <f ca="1"/>
        <v>0.18924991289263204</v>
      </c>
      <c r="N5386" s="43">
        <f ca="1"/>
        <v>0.28493150684931506</v>
      </c>
      <c r="O5386" s="25"/>
      <c r="P5386" s="43">
        <f ca="1"/>
        <v>0.17395614172490284</v>
      </c>
      <c r="Q5386" s="43">
        <f ca="1"/>
        <v>-0.11263557990029779</v>
      </c>
      <c r="R5386" s="25"/>
      <c r="S5386" s="38">
        <f ca="1"/>
        <v>0.56905003477234128</v>
      </c>
      <c r="T5386" s="38">
        <f ca="1"/>
        <v>0.4551597379256262</v>
      </c>
      <c r="U5386" s="85"/>
      <c r="V5386" s="38">
        <f ca="1"/>
        <v>39.076712109650032</v>
      </c>
      <c r="W5386" s="46">
        <f ca="1"/>
        <v>18.975000000000001</v>
      </c>
    </row>
    <row r="5387" spans="2:23" x14ac:dyDescent="0.25">
      <c r="B5387" s="76">
        <f ca="1"/>
        <v>330</v>
      </c>
      <c r="C5387" s="39">
        <f ca="1"/>
        <v>45275</v>
      </c>
      <c r="D5387" s="25">
        <f ca="1"/>
        <v>18.975000000000001</v>
      </c>
      <c r="E5387" s="85"/>
      <c r="F5387" s="25">
        <f ca="1"/>
        <v>328.66</v>
      </c>
      <c r="G5387" s="40">
        <f ca="1"/>
        <v>7.9808921073449765E-3</v>
      </c>
      <c r="H5387" s="40">
        <f ca="1"/>
        <v>5.3099999999999994E-2</v>
      </c>
      <c r="I5387" s="85"/>
      <c r="J5387" s="41">
        <v>0.53699999999995718</v>
      </c>
      <c r="K5387" s="85"/>
      <c r="L5387" s="42">
        <f ca="1"/>
        <v>-4.0688727073819649E-3</v>
      </c>
      <c r="M5387" s="41">
        <f ca="1"/>
        <v>0.18930360789263204</v>
      </c>
      <c r="N5387" s="43">
        <f ca="1"/>
        <v>0.28493150684931506</v>
      </c>
      <c r="O5387" s="25"/>
      <c r="P5387" s="43">
        <f ca="1"/>
        <v>0.1739771216633364</v>
      </c>
      <c r="Q5387" s="43">
        <f ca="1"/>
        <v>-0.11266797893776759</v>
      </c>
      <c r="R5387" s="25"/>
      <c r="S5387" s="38">
        <f ca="1"/>
        <v>0.56905827885707128</v>
      </c>
      <c r="T5387" s="38">
        <f ca="1"/>
        <v>0.45514689433414296</v>
      </c>
      <c r="U5387" s="85"/>
      <c r="V5387" s="38">
        <f ca="1"/>
        <v>39.083596352212396</v>
      </c>
      <c r="W5387" s="46">
        <f ca="1"/>
        <v>18.975000000000001</v>
      </c>
    </row>
    <row r="5388" spans="2:23" x14ac:dyDescent="0.25">
      <c r="B5388" s="76">
        <f ca="1"/>
        <v>330</v>
      </c>
      <c r="C5388" s="39">
        <f ca="1"/>
        <v>45275</v>
      </c>
      <c r="D5388" s="25">
        <f ca="1"/>
        <v>18.975000000000001</v>
      </c>
      <c r="E5388" s="85"/>
      <c r="F5388" s="25">
        <f ca="1"/>
        <v>328.66</v>
      </c>
      <c r="G5388" s="40">
        <f ca="1"/>
        <v>7.9808921073449765E-3</v>
      </c>
      <c r="H5388" s="40">
        <f ca="1"/>
        <v>5.3099999999999994E-2</v>
      </c>
      <c r="I5388" s="85"/>
      <c r="J5388" s="41">
        <v>0.53709999999995717</v>
      </c>
      <c r="K5388" s="85"/>
      <c r="L5388" s="42">
        <f ca="1"/>
        <v>-4.0688727073819649E-3</v>
      </c>
      <c r="M5388" s="41">
        <f ca="1"/>
        <v>0.18935731289263202</v>
      </c>
      <c r="N5388" s="43">
        <f ca="1"/>
        <v>0.28493150684931506</v>
      </c>
      <c r="O5388" s="25"/>
      <c r="P5388" s="43">
        <f ca="1"/>
        <v>0.17399810372783567</v>
      </c>
      <c r="Q5388" s="43">
        <f ca="1"/>
        <v>-0.11270037584917172</v>
      </c>
      <c r="R5388" s="25"/>
      <c r="S5388" s="38">
        <f ca="1"/>
        <v>0.56906652374714473</v>
      </c>
      <c r="T5388" s="38">
        <f ca="1"/>
        <v>0.45513405163235104</v>
      </c>
      <c r="U5388" s="85"/>
      <c r="V5388" s="38">
        <f ca="1"/>
        <v>39.090480570269506</v>
      </c>
      <c r="W5388" s="46">
        <f ca="1"/>
        <v>18.975000000000001</v>
      </c>
    </row>
    <row r="5389" spans="2:23" x14ac:dyDescent="0.25">
      <c r="B5389" s="76">
        <f ca="1"/>
        <v>330</v>
      </c>
      <c r="C5389" s="39">
        <f ca="1"/>
        <v>45275</v>
      </c>
      <c r="D5389" s="25">
        <f ca="1"/>
        <v>18.975000000000001</v>
      </c>
      <c r="E5389" s="85"/>
      <c r="F5389" s="25">
        <f ca="1"/>
        <v>328.66</v>
      </c>
      <c r="G5389" s="40">
        <f ca="1"/>
        <v>7.9808921073449765E-3</v>
      </c>
      <c r="H5389" s="40">
        <f ca="1"/>
        <v>5.3099999999999994E-2</v>
      </c>
      <c r="I5389" s="85"/>
      <c r="J5389" s="41">
        <v>0.53719999999995716</v>
      </c>
      <c r="K5389" s="85"/>
      <c r="L5389" s="42">
        <f ca="1"/>
        <v>-4.0688727073819649E-3</v>
      </c>
      <c r="M5389" s="41">
        <f ca="1"/>
        <v>0.18941102789263201</v>
      </c>
      <c r="N5389" s="43">
        <f ca="1"/>
        <v>0.28493150684931506</v>
      </c>
      <c r="O5389" s="25"/>
      <c r="P5389" s="43">
        <f ca="1"/>
        <v>0.17401908791721341</v>
      </c>
      <c r="Q5389" s="43">
        <f ca="1"/>
        <v>-0.11273277063569734</v>
      </c>
      <c r="R5389" s="25"/>
      <c r="S5389" s="38">
        <f ca="1"/>
        <v>0.5690747694420828</v>
      </c>
      <c r="T5389" s="38">
        <f ca="1"/>
        <v>0.45512120981978399</v>
      </c>
      <c r="U5389" s="85"/>
      <c r="V5389" s="38">
        <f ca="1"/>
        <v>39.097364763815591</v>
      </c>
      <c r="W5389" s="46">
        <f ca="1"/>
        <v>18.975000000000001</v>
      </c>
    </row>
    <row r="5390" spans="2:23" x14ac:dyDescent="0.25">
      <c r="B5390" s="76">
        <f ca="1"/>
        <v>330</v>
      </c>
      <c r="C5390" s="39">
        <f ca="1"/>
        <v>45275</v>
      </c>
      <c r="D5390" s="25">
        <f ca="1"/>
        <v>18.975000000000001</v>
      </c>
      <c r="E5390" s="85"/>
      <c r="F5390" s="25">
        <f ca="1"/>
        <v>328.66</v>
      </c>
      <c r="G5390" s="40">
        <f ca="1"/>
        <v>7.9808921073449765E-3</v>
      </c>
      <c r="H5390" s="40">
        <f ca="1"/>
        <v>5.3099999999999994E-2</v>
      </c>
      <c r="I5390" s="85"/>
      <c r="J5390" s="41">
        <v>0.53729999999995715</v>
      </c>
      <c r="K5390" s="85"/>
      <c r="L5390" s="42">
        <f ca="1"/>
        <v>-4.0688727073819649E-3</v>
      </c>
      <c r="M5390" s="41">
        <f ca="1"/>
        <v>0.18946475289263201</v>
      </c>
      <c r="N5390" s="43">
        <f ca="1"/>
        <v>0.28493150684931506</v>
      </c>
      <c r="O5390" s="25"/>
      <c r="P5390" s="43">
        <f ca="1"/>
        <v>0.17404007423028314</v>
      </c>
      <c r="Q5390" s="43">
        <f ca="1"/>
        <v>-0.11276516329853095</v>
      </c>
      <c r="R5390" s="25"/>
      <c r="S5390" s="38">
        <f ca="1"/>
        <v>0.56908301594140642</v>
      </c>
      <c r="T5390" s="38">
        <f ca="1"/>
        <v>0.4551083688959755</v>
      </c>
      <c r="U5390" s="85"/>
      <c r="V5390" s="38">
        <f ca="1"/>
        <v>39.104248932844712</v>
      </c>
      <c r="W5390" s="46">
        <f ca="1"/>
        <v>18.975000000000001</v>
      </c>
    </row>
    <row r="5391" spans="2:23" x14ac:dyDescent="0.25">
      <c r="B5391" s="76">
        <f ca="1"/>
        <v>330</v>
      </c>
      <c r="C5391" s="39">
        <f ca="1"/>
        <v>45275</v>
      </c>
      <c r="D5391" s="25">
        <f ca="1"/>
        <v>18.975000000000001</v>
      </c>
      <c r="E5391" s="85"/>
      <c r="F5391" s="25">
        <f ca="1"/>
        <v>328.66</v>
      </c>
      <c r="G5391" s="40">
        <f ca="1"/>
        <v>7.9808921073449765E-3</v>
      </c>
      <c r="H5391" s="40">
        <f ca="1"/>
        <v>5.3099999999999994E-2</v>
      </c>
      <c r="I5391" s="85"/>
      <c r="J5391" s="41">
        <v>0.53739999999995713</v>
      </c>
      <c r="K5391" s="85"/>
      <c r="L5391" s="42">
        <f ca="1"/>
        <v>-4.0688727073819649E-3</v>
      </c>
      <c r="M5391" s="41">
        <f ca="1"/>
        <v>0.18951848789263198</v>
      </c>
      <c r="N5391" s="43">
        <f ca="1"/>
        <v>0.28493150684931506</v>
      </c>
      <c r="O5391" s="25"/>
      <c r="P5391" s="43">
        <f ca="1"/>
        <v>0.1740610626658593</v>
      </c>
      <c r="Q5391" s="43">
        <f ca="1"/>
        <v>-0.1127975538388582</v>
      </c>
      <c r="R5391" s="25"/>
      <c r="S5391" s="38">
        <f ca="1"/>
        <v>0.5690912632446371</v>
      </c>
      <c r="T5391" s="38">
        <f ca="1"/>
        <v>0.45509552886045962</v>
      </c>
      <c r="U5391" s="85"/>
      <c r="V5391" s="38">
        <f ca="1"/>
        <v>39.111133077351127</v>
      </c>
      <c r="W5391" s="46">
        <f ca="1"/>
        <v>18.975000000000001</v>
      </c>
    </row>
    <row r="5392" spans="2:23" x14ac:dyDescent="0.25">
      <c r="B5392" s="76">
        <f ca="1"/>
        <v>330</v>
      </c>
      <c r="C5392" s="39">
        <f ca="1"/>
        <v>45275</v>
      </c>
      <c r="D5392" s="25">
        <f ca="1"/>
        <v>18.975000000000001</v>
      </c>
      <c r="E5392" s="85"/>
      <c r="F5392" s="25">
        <f ca="1"/>
        <v>328.66</v>
      </c>
      <c r="G5392" s="40">
        <f ca="1"/>
        <v>7.9808921073449765E-3</v>
      </c>
      <c r="H5392" s="40">
        <f ca="1"/>
        <v>5.3099999999999994E-2</v>
      </c>
      <c r="I5392" s="85"/>
      <c r="J5392" s="41">
        <v>0.53749999999995712</v>
      </c>
      <c r="K5392" s="85"/>
      <c r="L5392" s="42">
        <f ca="1"/>
        <v>-4.0688727073819649E-3</v>
      </c>
      <c r="M5392" s="41">
        <f ca="1"/>
        <v>0.18957223289263198</v>
      </c>
      <c r="N5392" s="43">
        <f ca="1"/>
        <v>0.28493150684931506</v>
      </c>
      <c r="O5392" s="25"/>
      <c r="P5392" s="43">
        <f ca="1"/>
        <v>0.17408205322275733</v>
      </c>
      <c r="Q5392" s="43">
        <f ca="1"/>
        <v>-0.11282994225786352</v>
      </c>
      <c r="R5392" s="25"/>
      <c r="S5392" s="38">
        <f ca="1"/>
        <v>0.56909951135129666</v>
      </c>
      <c r="T5392" s="38">
        <f ca="1"/>
        <v>0.45508268971277094</v>
      </c>
      <c r="U5392" s="85"/>
      <c r="V5392" s="38">
        <f ca="1"/>
        <v>39.118017197328896</v>
      </c>
      <c r="W5392" s="46">
        <f ca="1"/>
        <v>18.975000000000001</v>
      </c>
    </row>
    <row r="5393" spans="2:23" x14ac:dyDescent="0.25">
      <c r="B5393" s="76">
        <f ca="1"/>
        <v>330</v>
      </c>
      <c r="C5393" s="39">
        <f ca="1"/>
        <v>45275</v>
      </c>
      <c r="D5393" s="25">
        <f ca="1"/>
        <v>18.975000000000001</v>
      </c>
      <c r="E5393" s="85"/>
      <c r="F5393" s="25">
        <f ca="1"/>
        <v>328.66</v>
      </c>
      <c r="G5393" s="40">
        <f ca="1"/>
        <v>7.9808921073449765E-3</v>
      </c>
      <c r="H5393" s="40">
        <f ca="1"/>
        <v>5.3099999999999994E-2</v>
      </c>
      <c r="I5393" s="85"/>
      <c r="J5393" s="41">
        <v>0.53759999999995711</v>
      </c>
      <c r="K5393" s="85"/>
      <c r="L5393" s="42">
        <f ca="1"/>
        <v>-4.0688727073819649E-3</v>
      </c>
      <c r="M5393" s="41">
        <f ca="1"/>
        <v>0.18962598789263196</v>
      </c>
      <c r="N5393" s="43">
        <f ca="1"/>
        <v>0.28493150684931506</v>
      </c>
      <c r="O5393" s="25"/>
      <c r="P5393" s="43">
        <f ca="1"/>
        <v>0.17410304589979339</v>
      </c>
      <c r="Q5393" s="43">
        <f ca="1"/>
        <v>-0.11286232855673081</v>
      </c>
      <c r="R5393" s="25"/>
      <c r="S5393" s="38">
        <f ca="1"/>
        <v>0.56910776026090737</v>
      </c>
      <c r="T5393" s="38">
        <f ca="1"/>
        <v>0.45506985145244422</v>
      </c>
      <c r="U5393" s="85"/>
      <c r="V5393" s="38">
        <f ca="1"/>
        <v>39.124901292772307</v>
      </c>
      <c r="W5393" s="46">
        <f ca="1"/>
        <v>18.975000000000001</v>
      </c>
    </row>
    <row r="5394" spans="2:23" x14ac:dyDescent="0.25">
      <c r="B5394" s="76">
        <f ca="1"/>
        <v>330</v>
      </c>
      <c r="C5394" s="39">
        <f ca="1"/>
        <v>45275</v>
      </c>
      <c r="D5394" s="25">
        <f ca="1"/>
        <v>18.975000000000001</v>
      </c>
      <c r="E5394" s="85"/>
      <c r="F5394" s="25">
        <f ca="1"/>
        <v>328.66</v>
      </c>
      <c r="G5394" s="40">
        <f ca="1"/>
        <v>7.9808921073449765E-3</v>
      </c>
      <c r="H5394" s="40">
        <f ca="1"/>
        <v>5.3099999999999994E-2</v>
      </c>
      <c r="I5394" s="85"/>
      <c r="J5394" s="41">
        <v>0.5376999999999571</v>
      </c>
      <c r="K5394" s="85"/>
      <c r="L5394" s="42">
        <f ca="1"/>
        <v>-4.0688727073819649E-3</v>
      </c>
      <c r="M5394" s="41">
        <f ca="1"/>
        <v>0.18967975289263195</v>
      </c>
      <c r="N5394" s="43">
        <f ca="1"/>
        <v>0.28493150684931506</v>
      </c>
      <c r="O5394" s="25"/>
      <c r="P5394" s="43">
        <f ca="1"/>
        <v>0.17412404069578458</v>
      </c>
      <c r="Q5394" s="43">
        <f ca="1"/>
        <v>-0.11289471273664303</v>
      </c>
      <c r="R5394" s="25"/>
      <c r="S5394" s="38">
        <f ca="1"/>
        <v>0.56911600997299172</v>
      </c>
      <c r="T5394" s="38">
        <f ca="1"/>
        <v>0.45505701407901461</v>
      </c>
      <c r="U5394" s="85"/>
      <c r="V5394" s="38">
        <f ca="1"/>
        <v>39.131785363675448</v>
      </c>
      <c r="W5394" s="46">
        <f ca="1"/>
        <v>18.975000000000001</v>
      </c>
    </row>
    <row r="5395" spans="2:23" x14ac:dyDescent="0.25">
      <c r="B5395" s="76">
        <f ca="1"/>
        <v>330</v>
      </c>
      <c r="C5395" s="39">
        <f ca="1"/>
        <v>45275</v>
      </c>
      <c r="D5395" s="25">
        <f ca="1"/>
        <v>18.975000000000001</v>
      </c>
      <c r="E5395" s="85"/>
      <c r="F5395" s="25">
        <f ca="1"/>
        <v>328.66</v>
      </c>
      <c r="G5395" s="40">
        <f ca="1"/>
        <v>7.9808921073449765E-3</v>
      </c>
      <c r="H5395" s="40">
        <f ca="1"/>
        <v>5.3099999999999994E-2</v>
      </c>
      <c r="I5395" s="85"/>
      <c r="J5395" s="41">
        <v>0.53779999999995709</v>
      </c>
      <c r="K5395" s="85"/>
      <c r="L5395" s="42">
        <f ca="1"/>
        <v>-4.0688727073819649E-3</v>
      </c>
      <c r="M5395" s="41">
        <f ca="1"/>
        <v>0.18973352789263195</v>
      </c>
      <c r="N5395" s="43">
        <f ca="1"/>
        <v>0.28493150684931506</v>
      </c>
      <c r="O5395" s="25"/>
      <c r="P5395" s="43">
        <f ca="1"/>
        <v>0.17414503760954894</v>
      </c>
      <c r="Q5395" s="43">
        <f ca="1"/>
        <v>-0.11292709479878202</v>
      </c>
      <c r="R5395" s="25"/>
      <c r="S5395" s="38">
        <f ca="1"/>
        <v>0.56912426048707254</v>
      </c>
      <c r="T5395" s="38">
        <f ca="1"/>
        <v>0.45504417759201765</v>
      </c>
      <c r="U5395" s="85"/>
      <c r="V5395" s="38">
        <f ca="1"/>
        <v>39.13866941003252</v>
      </c>
      <c r="W5395" s="46">
        <f ca="1"/>
        <v>18.975000000000001</v>
      </c>
    </row>
    <row r="5396" spans="2:23" x14ac:dyDescent="0.25">
      <c r="B5396" s="76">
        <f ca="1"/>
        <v>330</v>
      </c>
      <c r="C5396" s="39">
        <f ca="1"/>
        <v>45275</v>
      </c>
      <c r="D5396" s="25">
        <f ca="1"/>
        <v>18.975000000000001</v>
      </c>
      <c r="E5396" s="85"/>
      <c r="F5396" s="25">
        <f ca="1"/>
        <v>328.66</v>
      </c>
      <c r="G5396" s="40">
        <f ca="1"/>
        <v>7.9808921073449765E-3</v>
      </c>
      <c r="H5396" s="40">
        <f ca="1"/>
        <v>5.3099999999999994E-2</v>
      </c>
      <c r="I5396" s="85"/>
      <c r="J5396" s="41">
        <v>0.53789999999995708</v>
      </c>
      <c r="K5396" s="85"/>
      <c r="L5396" s="42">
        <f ca="1"/>
        <v>-4.0688727073819649E-3</v>
      </c>
      <c r="M5396" s="41">
        <f ca="1"/>
        <v>0.18978731289263193</v>
      </c>
      <c r="N5396" s="43">
        <f ca="1"/>
        <v>0.28493150684931506</v>
      </c>
      <c r="O5396" s="25"/>
      <c r="P5396" s="43">
        <f ca="1"/>
        <v>0.17416603663990526</v>
      </c>
      <c r="Q5396" s="43">
        <f ca="1"/>
        <v>-0.11295947474432905</v>
      </c>
      <c r="R5396" s="25"/>
      <c r="S5396" s="38">
        <f ca="1"/>
        <v>0.5691325118026731</v>
      </c>
      <c r="T5396" s="38">
        <f ca="1"/>
        <v>0.45503134199098927</v>
      </c>
      <c r="U5396" s="85"/>
      <c r="V5396" s="38">
        <f ca="1"/>
        <v>39.145553431837612</v>
      </c>
      <c r="W5396" s="46">
        <f ca="1"/>
        <v>18.975000000000001</v>
      </c>
    </row>
    <row r="5397" spans="2:23" x14ac:dyDescent="0.25">
      <c r="B5397" s="76">
        <f ca="1"/>
        <v>330</v>
      </c>
      <c r="C5397" s="39">
        <f ca="1"/>
        <v>45275</v>
      </c>
      <c r="D5397" s="25">
        <f ca="1"/>
        <v>18.975000000000001</v>
      </c>
      <c r="E5397" s="85"/>
      <c r="F5397" s="25">
        <f ca="1"/>
        <v>328.66</v>
      </c>
      <c r="G5397" s="40">
        <f ca="1"/>
        <v>7.9808921073449765E-3</v>
      </c>
      <c r="H5397" s="40">
        <f ca="1"/>
        <v>5.3099999999999994E-2</v>
      </c>
      <c r="I5397" s="85"/>
      <c r="J5397" s="41">
        <v>0.53799999999995707</v>
      </c>
      <c r="K5397" s="85"/>
      <c r="L5397" s="42">
        <f ca="1"/>
        <v>-4.0688727073819649E-3</v>
      </c>
      <c r="M5397" s="41">
        <f ca="1"/>
        <v>0.18984110789263192</v>
      </c>
      <c r="N5397" s="43">
        <f ca="1"/>
        <v>0.28493150684931506</v>
      </c>
      <c r="O5397" s="25"/>
      <c r="P5397" s="43">
        <f ca="1"/>
        <v>0.17418703778567332</v>
      </c>
      <c r="Q5397" s="43">
        <f ca="1"/>
        <v>-0.1129918525744644</v>
      </c>
      <c r="R5397" s="25"/>
      <c r="S5397" s="38">
        <f ca="1"/>
        <v>0.56914076391931712</v>
      </c>
      <c r="T5397" s="38">
        <f ca="1"/>
        <v>0.45501850727546556</v>
      </c>
      <c r="U5397" s="85"/>
      <c r="V5397" s="38">
        <f ca="1"/>
        <v>39.15243742908504</v>
      </c>
      <c r="W5397" s="46">
        <f ca="1"/>
        <v>18.975000000000001</v>
      </c>
    </row>
    <row r="5398" spans="2:23" x14ac:dyDescent="0.25">
      <c r="B5398" s="76">
        <f ca="1"/>
        <v>330</v>
      </c>
      <c r="C5398" s="39">
        <f ca="1"/>
        <v>45275</v>
      </c>
      <c r="D5398" s="25">
        <f ca="1"/>
        <v>18.975000000000001</v>
      </c>
      <c r="E5398" s="85"/>
      <c r="F5398" s="25">
        <f ca="1"/>
        <v>328.66</v>
      </c>
      <c r="G5398" s="40">
        <f ca="1"/>
        <v>7.9808921073449765E-3</v>
      </c>
      <c r="H5398" s="40">
        <f ca="1"/>
        <v>5.3099999999999994E-2</v>
      </c>
      <c r="I5398" s="85"/>
      <c r="J5398" s="41">
        <v>0.53809999999995706</v>
      </c>
      <c r="K5398" s="85"/>
      <c r="L5398" s="42">
        <f ca="1"/>
        <v>-4.0688727073819649E-3</v>
      </c>
      <c r="M5398" s="41">
        <f ca="1"/>
        <v>0.18989491289263191</v>
      </c>
      <c r="N5398" s="43">
        <f ca="1"/>
        <v>0.28493150684931506</v>
      </c>
      <c r="O5398" s="25"/>
      <c r="P5398" s="43">
        <f ca="1"/>
        <v>0.17420804104567378</v>
      </c>
      <c r="Q5398" s="43">
        <f ca="1"/>
        <v>-0.11302422829036729</v>
      </c>
      <c r="R5398" s="25"/>
      <c r="S5398" s="38">
        <f ca="1"/>
        <v>0.5691490168365283</v>
      </c>
      <c r="T5398" s="38">
        <f ca="1"/>
        <v>0.45500567344498327</v>
      </c>
      <c r="U5398" s="85"/>
      <c r="V5398" s="38">
        <f ca="1"/>
        <v>39.159321401768835</v>
      </c>
      <c r="W5398" s="46">
        <f ca="1"/>
        <v>18.975000000000001</v>
      </c>
    </row>
    <row r="5399" spans="2:23" x14ac:dyDescent="0.25">
      <c r="B5399" s="76">
        <f ca="1"/>
        <v>330</v>
      </c>
      <c r="C5399" s="39">
        <f ca="1"/>
        <v>45275</v>
      </c>
      <c r="D5399" s="25">
        <f ca="1"/>
        <v>18.975000000000001</v>
      </c>
      <c r="E5399" s="85"/>
      <c r="F5399" s="25">
        <f ca="1"/>
        <v>328.66</v>
      </c>
      <c r="G5399" s="40">
        <f ca="1"/>
        <v>7.9808921073449765E-3</v>
      </c>
      <c r="H5399" s="40">
        <f ca="1"/>
        <v>5.3099999999999994E-2</v>
      </c>
      <c r="I5399" s="85"/>
      <c r="J5399" s="41">
        <v>0.53819999999995705</v>
      </c>
      <c r="K5399" s="85"/>
      <c r="L5399" s="42">
        <f ca="1"/>
        <v>-4.0688727073819649E-3</v>
      </c>
      <c r="M5399" s="41">
        <f ca="1"/>
        <v>0.1899487278926319</v>
      </c>
      <c r="N5399" s="43">
        <f ca="1"/>
        <v>0.28493150684931506</v>
      </c>
      <c r="O5399" s="25"/>
      <c r="P5399" s="43">
        <f ca="1"/>
        <v>0.17422904641872811</v>
      </c>
      <c r="Q5399" s="43">
        <f ca="1"/>
        <v>-0.11305660189321631</v>
      </c>
      <c r="R5399" s="25"/>
      <c r="S5399" s="38">
        <f ca="1"/>
        <v>0.56915727055383103</v>
      </c>
      <c r="T5399" s="38">
        <f ca="1"/>
        <v>0.45499284049907923</v>
      </c>
      <c r="U5399" s="85"/>
      <c r="V5399" s="38">
        <f ca="1"/>
        <v>39.166205349883199</v>
      </c>
      <c r="W5399" s="46">
        <f ca="1"/>
        <v>18.975000000000001</v>
      </c>
    </row>
    <row r="5400" spans="2:23" x14ac:dyDescent="0.25">
      <c r="B5400" s="76">
        <f ca="1"/>
        <v>330</v>
      </c>
      <c r="C5400" s="39">
        <f ca="1"/>
        <v>45275</v>
      </c>
      <c r="D5400" s="25">
        <f ca="1"/>
        <v>18.975000000000001</v>
      </c>
      <c r="E5400" s="85"/>
      <c r="F5400" s="25">
        <f ca="1"/>
        <v>328.66</v>
      </c>
      <c r="G5400" s="40">
        <f ca="1"/>
        <v>7.9808921073449765E-3</v>
      </c>
      <c r="H5400" s="40">
        <f ca="1"/>
        <v>5.3099999999999994E-2</v>
      </c>
      <c r="I5400" s="85"/>
      <c r="J5400" s="41">
        <v>0.53829999999995704</v>
      </c>
      <c r="K5400" s="85"/>
      <c r="L5400" s="42">
        <f ca="1"/>
        <v>-4.0688727073819649E-3</v>
      </c>
      <c r="M5400" s="41">
        <f ca="1"/>
        <v>0.1900025528926319</v>
      </c>
      <c r="N5400" s="43">
        <f ca="1"/>
        <v>0.28493150684931506</v>
      </c>
      <c r="O5400" s="25"/>
      <c r="P5400" s="43">
        <f ca="1"/>
        <v>0.17425005390365866</v>
      </c>
      <c r="Q5400" s="43">
        <f ca="1"/>
        <v>-0.11308897338418916</v>
      </c>
      <c r="R5400" s="25"/>
      <c r="S5400" s="38">
        <f ca="1"/>
        <v>0.56916552507074991</v>
      </c>
      <c r="T5400" s="38">
        <f ca="1"/>
        <v>0.45498000843729064</v>
      </c>
      <c r="U5400" s="85"/>
      <c r="V5400" s="38">
        <f ca="1"/>
        <v>39.173089273422363</v>
      </c>
      <c r="W5400" s="46">
        <f ca="1"/>
        <v>18.975000000000001</v>
      </c>
    </row>
    <row r="5401" spans="2:23" x14ac:dyDescent="0.25">
      <c r="B5401" s="76">
        <f ca="1"/>
        <v>330</v>
      </c>
      <c r="C5401" s="39">
        <f ca="1"/>
        <v>45275</v>
      </c>
      <c r="D5401" s="25">
        <f ca="1"/>
        <v>18.975000000000001</v>
      </c>
      <c r="E5401" s="85"/>
      <c r="F5401" s="25">
        <f ca="1"/>
        <v>328.66</v>
      </c>
      <c r="G5401" s="40">
        <f ca="1"/>
        <v>7.9808921073449765E-3</v>
      </c>
      <c r="H5401" s="40">
        <f ca="1"/>
        <v>5.3099999999999994E-2</v>
      </c>
      <c r="I5401" s="85"/>
      <c r="J5401" s="41">
        <v>0.53839999999995702</v>
      </c>
      <c r="K5401" s="85"/>
      <c r="L5401" s="42">
        <f ca="1"/>
        <v>-4.0688727073819649E-3</v>
      </c>
      <c r="M5401" s="41">
        <f ca="1"/>
        <v>0.19005638789263188</v>
      </c>
      <c r="N5401" s="43">
        <f ca="1"/>
        <v>0.28493150684931506</v>
      </c>
      <c r="O5401" s="25"/>
      <c r="P5401" s="43">
        <f ca="1"/>
        <v>0.1742710634992887</v>
      </c>
      <c r="Q5401" s="43">
        <f ca="1"/>
        <v>-0.11312134276446248</v>
      </c>
      <c r="R5401" s="25"/>
      <c r="S5401" s="38">
        <f ca="1"/>
        <v>0.56917378038680999</v>
      </c>
      <c r="T5401" s="38">
        <f ca="1"/>
        <v>0.45496717725915525</v>
      </c>
      <c r="U5401" s="85"/>
      <c r="V5401" s="38">
        <f ca="1"/>
        <v>39.179973172380471</v>
      </c>
      <c r="W5401" s="46">
        <f ca="1"/>
        <v>18.975000000000001</v>
      </c>
    </row>
    <row r="5402" spans="2:23" x14ac:dyDescent="0.25">
      <c r="B5402" s="76">
        <f ca="1"/>
        <v>330</v>
      </c>
      <c r="C5402" s="39">
        <f ca="1"/>
        <v>45275</v>
      </c>
      <c r="D5402" s="25">
        <f ca="1"/>
        <v>18.975000000000001</v>
      </c>
      <c r="E5402" s="85"/>
      <c r="F5402" s="25">
        <f ca="1"/>
        <v>328.66</v>
      </c>
      <c r="G5402" s="40">
        <f ca="1"/>
        <v>7.9808921073449765E-3</v>
      </c>
      <c r="H5402" s="40">
        <f ca="1"/>
        <v>5.3099999999999994E-2</v>
      </c>
      <c r="I5402" s="85"/>
      <c r="J5402" s="41">
        <v>0.53849999999995701</v>
      </c>
      <c r="K5402" s="85"/>
      <c r="L5402" s="42">
        <f ca="1"/>
        <v>-4.0688727073819649E-3</v>
      </c>
      <c r="M5402" s="41">
        <f ca="1"/>
        <v>0.19011023289263188</v>
      </c>
      <c r="N5402" s="43">
        <f ca="1"/>
        <v>0.28493150684931506</v>
      </c>
      <c r="O5402" s="25"/>
      <c r="P5402" s="43">
        <f ca="1"/>
        <v>0.17429207520444231</v>
      </c>
      <c r="Q5402" s="43">
        <f ca="1"/>
        <v>-0.11315371003521227</v>
      </c>
      <c r="R5402" s="25"/>
      <c r="S5402" s="38">
        <f ca="1"/>
        <v>0.56918203650153643</v>
      </c>
      <c r="T5402" s="38">
        <f ca="1"/>
        <v>0.45495434696421089</v>
      </c>
      <c r="U5402" s="85"/>
      <c r="V5402" s="38">
        <f ca="1"/>
        <v>39.186857046751669</v>
      </c>
      <c r="W5402" s="46">
        <f ca="1"/>
        <v>18.975000000000001</v>
      </c>
    </row>
    <row r="5403" spans="2:23" x14ac:dyDescent="0.25">
      <c r="B5403" s="76">
        <f ca="1"/>
        <v>330</v>
      </c>
      <c r="C5403" s="39">
        <f ca="1"/>
        <v>45275</v>
      </c>
      <c r="D5403" s="25">
        <f ca="1"/>
        <v>18.975000000000001</v>
      </c>
      <c r="E5403" s="85"/>
      <c r="F5403" s="25">
        <f ca="1"/>
        <v>328.66</v>
      </c>
      <c r="G5403" s="40">
        <f ca="1"/>
        <v>7.9808921073449765E-3</v>
      </c>
      <c r="H5403" s="40">
        <f ca="1"/>
        <v>5.3099999999999994E-2</v>
      </c>
      <c r="I5403" s="85"/>
      <c r="J5403" s="41">
        <v>0.538599999999957</v>
      </c>
      <c r="K5403" s="85"/>
      <c r="L5403" s="42">
        <f ca="1"/>
        <v>-4.0688727073819649E-3</v>
      </c>
      <c r="M5403" s="41">
        <f ca="1"/>
        <v>0.19016408789263187</v>
      </c>
      <c r="N5403" s="43">
        <f ca="1"/>
        <v>0.28493150684931506</v>
      </c>
      <c r="O5403" s="25"/>
      <c r="P5403" s="43">
        <f ca="1"/>
        <v>0.17431308901794459</v>
      </c>
      <c r="Q5403" s="43">
        <f ca="1"/>
        <v>-0.11318607519761334</v>
      </c>
      <c r="R5403" s="25"/>
      <c r="S5403" s="38">
        <f ca="1"/>
        <v>0.56919029341445504</v>
      </c>
      <c r="T5403" s="38">
        <f ca="1"/>
        <v>0.45494151755199608</v>
      </c>
      <c r="U5403" s="85"/>
      <c r="V5403" s="38">
        <f ca="1"/>
        <v>39.19374089653013</v>
      </c>
      <c r="W5403" s="46">
        <f ca="1"/>
        <v>18.975000000000001</v>
      </c>
    </row>
    <row r="5404" spans="2:23" x14ac:dyDescent="0.25">
      <c r="B5404" s="76">
        <f ca="1"/>
        <v>330</v>
      </c>
      <c r="C5404" s="39">
        <f ca="1"/>
        <v>45275</v>
      </c>
      <c r="D5404" s="25">
        <f ca="1"/>
        <v>18.975000000000001</v>
      </c>
      <c r="E5404" s="85"/>
      <c r="F5404" s="25">
        <f ca="1"/>
        <v>328.66</v>
      </c>
      <c r="G5404" s="40">
        <f ca="1"/>
        <v>7.9808921073449765E-3</v>
      </c>
      <c r="H5404" s="40">
        <f ca="1"/>
        <v>5.3099999999999994E-2</v>
      </c>
      <c r="I5404" s="85"/>
      <c r="J5404" s="41">
        <v>0.53869999999995699</v>
      </c>
      <c r="K5404" s="85"/>
      <c r="L5404" s="42">
        <f ca="1"/>
        <v>-4.0688727073819649E-3</v>
      </c>
      <c r="M5404" s="41">
        <f ca="1"/>
        <v>0.19021795289263185</v>
      </c>
      <c r="N5404" s="43">
        <f ca="1"/>
        <v>0.28493150684931506</v>
      </c>
      <c r="O5404" s="25"/>
      <c r="P5404" s="43">
        <f ca="1"/>
        <v>0.17433410493862134</v>
      </c>
      <c r="Q5404" s="43">
        <f ca="1"/>
        <v>-0.11321843825283995</v>
      </c>
      <c r="R5404" s="25"/>
      <c r="S5404" s="38">
        <f ca="1"/>
        <v>0.56919855112509188</v>
      </c>
      <c r="T5404" s="38">
        <f ca="1"/>
        <v>0.45492868902204925</v>
      </c>
      <c r="U5404" s="85"/>
      <c r="V5404" s="38">
        <f ca="1"/>
        <v>39.200624721710113</v>
      </c>
      <c r="W5404" s="46">
        <f ca="1"/>
        <v>18.975000000000001</v>
      </c>
    </row>
    <row r="5405" spans="2:23" x14ac:dyDescent="0.25">
      <c r="B5405" s="76">
        <f ca="1"/>
        <v>330</v>
      </c>
      <c r="C5405" s="39">
        <f ca="1"/>
        <v>45275</v>
      </c>
      <c r="D5405" s="25">
        <f ca="1"/>
        <v>18.975000000000001</v>
      </c>
      <c r="E5405" s="85"/>
      <c r="F5405" s="25">
        <f ca="1"/>
        <v>328.66</v>
      </c>
      <c r="G5405" s="40">
        <f ca="1"/>
        <v>7.9808921073449765E-3</v>
      </c>
      <c r="H5405" s="40">
        <f ca="1"/>
        <v>5.3099999999999994E-2</v>
      </c>
      <c r="I5405" s="85"/>
      <c r="J5405" s="41">
        <v>0.53879999999995698</v>
      </c>
      <c r="K5405" s="85"/>
      <c r="L5405" s="42">
        <f ca="1"/>
        <v>-4.0688727073819649E-3</v>
      </c>
      <c r="M5405" s="41">
        <f ca="1"/>
        <v>0.19027182789263183</v>
      </c>
      <c r="N5405" s="43">
        <f ca="1"/>
        <v>0.28493150684931506</v>
      </c>
      <c r="O5405" s="25"/>
      <c r="P5405" s="43">
        <f ca="1"/>
        <v>0.17435512296529926</v>
      </c>
      <c r="Q5405" s="43">
        <f ca="1"/>
        <v>-0.11325079920206543</v>
      </c>
      <c r="R5405" s="25"/>
      <c r="S5405" s="38">
        <f ca="1"/>
        <v>0.5692068096329731</v>
      </c>
      <c r="T5405" s="38">
        <f ca="1"/>
        <v>0.45491586137390955</v>
      </c>
      <c r="U5405" s="85"/>
      <c r="V5405" s="38">
        <f ca="1"/>
        <v>39.20750852228565</v>
      </c>
      <c r="W5405" s="46">
        <f ca="1"/>
        <v>18.975000000000001</v>
      </c>
    </row>
    <row r="5406" spans="2:23" x14ac:dyDescent="0.25">
      <c r="B5406" s="76">
        <f ca="1"/>
        <v>330</v>
      </c>
      <c r="C5406" s="39">
        <f ca="1"/>
        <v>45275</v>
      </c>
      <c r="D5406" s="25">
        <f ca="1"/>
        <v>18.975000000000001</v>
      </c>
      <c r="E5406" s="85"/>
      <c r="F5406" s="25">
        <f ca="1"/>
        <v>328.66</v>
      </c>
      <c r="G5406" s="40">
        <f ca="1"/>
        <v>7.9808921073449765E-3</v>
      </c>
      <c r="H5406" s="40">
        <f ca="1"/>
        <v>5.3099999999999994E-2</v>
      </c>
      <c r="I5406" s="85"/>
      <c r="J5406" s="41">
        <v>0.53889999999995697</v>
      </c>
      <c r="K5406" s="85"/>
      <c r="L5406" s="42">
        <f ca="1"/>
        <v>-4.0688727073819649E-3</v>
      </c>
      <c r="M5406" s="41">
        <f ca="1"/>
        <v>0.19032571289263184</v>
      </c>
      <c r="N5406" s="43">
        <f ca="1"/>
        <v>0.28493150684931506</v>
      </c>
      <c r="O5406" s="25"/>
      <c r="P5406" s="43">
        <f ca="1"/>
        <v>0.17437614309680605</v>
      </c>
      <c r="Q5406" s="43">
        <f ca="1"/>
        <v>-0.113283158046462</v>
      </c>
      <c r="R5406" s="25"/>
      <c r="S5406" s="38">
        <f ca="1"/>
        <v>0.56921506893762563</v>
      </c>
      <c r="T5406" s="38">
        <f ca="1"/>
        <v>0.45490303460711634</v>
      </c>
      <c r="U5406" s="85"/>
      <c r="V5406" s="38">
        <f ca="1"/>
        <v>39.214392298251028</v>
      </c>
      <c r="W5406" s="46">
        <f ca="1"/>
        <v>18.975000000000001</v>
      </c>
    </row>
    <row r="5407" spans="2:23" x14ac:dyDescent="0.25">
      <c r="B5407" s="76">
        <f ca="1"/>
        <v>330</v>
      </c>
      <c r="C5407" s="39">
        <f ca="1"/>
        <v>45275</v>
      </c>
      <c r="D5407" s="25">
        <f ca="1"/>
        <v>18.975000000000001</v>
      </c>
      <c r="E5407" s="85"/>
      <c r="F5407" s="25">
        <f ca="1"/>
        <v>328.66</v>
      </c>
      <c r="G5407" s="40">
        <f ca="1"/>
        <v>7.9808921073449765E-3</v>
      </c>
      <c r="H5407" s="40">
        <f ca="1"/>
        <v>5.3099999999999994E-2</v>
      </c>
      <c r="I5407" s="85"/>
      <c r="J5407" s="41">
        <v>0.53899999999995696</v>
      </c>
      <c r="K5407" s="85"/>
      <c r="L5407" s="42">
        <f ca="1"/>
        <v>-4.0688727073819649E-3</v>
      </c>
      <c r="M5407" s="41">
        <f ca="1"/>
        <v>0.19037960789263184</v>
      </c>
      <c r="N5407" s="43">
        <f ca="1"/>
        <v>0.28493150684931506</v>
      </c>
      <c r="O5407" s="25"/>
      <c r="P5407" s="43">
        <f ca="1"/>
        <v>0.17439716533197014</v>
      </c>
      <c r="Q5407" s="43">
        <f ca="1"/>
        <v>-0.11331551478720125</v>
      </c>
      <c r="R5407" s="25"/>
      <c r="S5407" s="38">
        <f ca="1"/>
        <v>0.56922332903857642</v>
      </c>
      <c r="T5407" s="38">
        <f ca="1"/>
        <v>0.45489020872120933</v>
      </c>
      <c r="U5407" s="85"/>
      <c r="V5407" s="38">
        <f ca="1"/>
        <v>39.221276049600391</v>
      </c>
      <c r="W5407" s="46">
        <f ca="1"/>
        <v>18.975000000000001</v>
      </c>
    </row>
    <row r="5408" spans="2:23" x14ac:dyDescent="0.25">
      <c r="B5408" s="76">
        <f ca="1"/>
        <v>330</v>
      </c>
      <c r="C5408" s="39">
        <f ca="1"/>
        <v>45275</v>
      </c>
      <c r="D5408" s="25">
        <f ca="1"/>
        <v>18.975000000000001</v>
      </c>
      <c r="E5408" s="85"/>
      <c r="F5408" s="25">
        <f ca="1"/>
        <v>328.66</v>
      </c>
      <c r="G5408" s="40">
        <f ca="1"/>
        <v>7.9808921073449765E-3</v>
      </c>
      <c r="H5408" s="40">
        <f ca="1"/>
        <v>5.3099999999999994E-2</v>
      </c>
      <c r="I5408" s="85"/>
      <c r="J5408" s="41">
        <v>0.53909999999995695</v>
      </c>
      <c r="K5408" s="85"/>
      <c r="L5408" s="42">
        <f ca="1"/>
        <v>-4.0688727073819649E-3</v>
      </c>
      <c r="M5408" s="41">
        <f ca="1"/>
        <v>0.19043351289263183</v>
      </c>
      <c r="N5408" s="43">
        <f ca="1"/>
        <v>0.28493150684931506</v>
      </c>
      <c r="O5408" s="25"/>
      <c r="P5408" s="43">
        <f ca="1"/>
        <v>0.17441818966962086</v>
      </c>
      <c r="Q5408" s="43">
        <f ca="1"/>
        <v>-0.11334786942545394</v>
      </c>
      <c r="R5408" s="25"/>
      <c r="S5408" s="38">
        <f ca="1"/>
        <v>0.56923158993535283</v>
      </c>
      <c r="T5408" s="38">
        <f ca="1"/>
        <v>0.4548773837157285</v>
      </c>
      <c r="U5408" s="85"/>
      <c r="V5408" s="38">
        <f ca="1"/>
        <v>39.228159776327914</v>
      </c>
      <c r="W5408" s="46">
        <f ca="1"/>
        <v>18.975000000000001</v>
      </c>
    </row>
    <row r="5409" spans="2:23" x14ac:dyDescent="0.25">
      <c r="B5409" s="76">
        <f ca="1"/>
        <v>330</v>
      </c>
      <c r="C5409" s="39">
        <f ca="1"/>
        <v>45275</v>
      </c>
      <c r="D5409" s="25">
        <f ca="1"/>
        <v>18.975000000000001</v>
      </c>
      <c r="E5409" s="85"/>
      <c r="F5409" s="25">
        <f ca="1"/>
        <v>328.66</v>
      </c>
      <c r="G5409" s="40">
        <f ca="1"/>
        <v>7.9808921073449765E-3</v>
      </c>
      <c r="H5409" s="40">
        <f ca="1"/>
        <v>5.3099999999999994E-2</v>
      </c>
      <c r="I5409" s="85"/>
      <c r="J5409" s="41">
        <v>0.53919999999995694</v>
      </c>
      <c r="K5409" s="85"/>
      <c r="L5409" s="42">
        <f ca="1"/>
        <v>-4.0688727073819649E-3</v>
      </c>
      <c r="M5409" s="41">
        <f ca="1"/>
        <v>0.19048742789263182</v>
      </c>
      <c r="N5409" s="43">
        <f ca="1"/>
        <v>0.28493150684931506</v>
      </c>
      <c r="O5409" s="25"/>
      <c r="P5409" s="43">
        <f ca="1"/>
        <v>0.17443921610858851</v>
      </c>
      <c r="Q5409" s="43">
        <f ca="1"/>
        <v>-0.11338022196238964</v>
      </c>
      <c r="R5409" s="25"/>
      <c r="S5409" s="38">
        <f ca="1"/>
        <v>0.5692398516274827</v>
      </c>
      <c r="T5409" s="38">
        <f ca="1"/>
        <v>0.45486455959021438</v>
      </c>
      <c r="U5409" s="85"/>
      <c r="V5409" s="38">
        <f ca="1"/>
        <v>39.235043478427741</v>
      </c>
      <c r="W5409" s="46">
        <f ca="1"/>
        <v>18.975000000000001</v>
      </c>
    </row>
    <row r="5410" spans="2:23" x14ac:dyDescent="0.25">
      <c r="B5410" s="76">
        <f ca="1"/>
        <v>330</v>
      </c>
      <c r="C5410" s="39">
        <f ca="1"/>
        <v>45275</v>
      </c>
      <c r="D5410" s="25">
        <f ca="1"/>
        <v>18.975000000000001</v>
      </c>
      <c r="E5410" s="85"/>
      <c r="F5410" s="25">
        <f ca="1"/>
        <v>328.66</v>
      </c>
      <c r="G5410" s="40">
        <f ca="1"/>
        <v>7.9808921073449765E-3</v>
      </c>
      <c r="H5410" s="40">
        <f ca="1"/>
        <v>5.3099999999999994E-2</v>
      </c>
      <c r="I5410" s="85"/>
      <c r="J5410" s="41">
        <v>0.53929999999995692</v>
      </c>
      <c r="K5410" s="85"/>
      <c r="L5410" s="42">
        <f ca="1"/>
        <v>-4.0688727073819649E-3</v>
      </c>
      <c r="M5410" s="41">
        <f ca="1"/>
        <v>0.1905413528926318</v>
      </c>
      <c r="N5410" s="43">
        <f ca="1"/>
        <v>0.28493150684931506</v>
      </c>
      <c r="O5410" s="25"/>
      <c r="P5410" s="43">
        <f ca="1"/>
        <v>0.1744602446477041</v>
      </c>
      <c r="Q5410" s="43">
        <f ca="1"/>
        <v>-0.1134125723991774</v>
      </c>
      <c r="R5410" s="25"/>
      <c r="S5410" s="38">
        <f ca="1"/>
        <v>0.56924811411449405</v>
      </c>
      <c r="T5410" s="38">
        <f ca="1"/>
        <v>0.45485173634420756</v>
      </c>
      <c r="U5410" s="85"/>
      <c r="V5410" s="38">
        <f ca="1"/>
        <v>39.241927155894132</v>
      </c>
      <c r="W5410" s="46">
        <f ca="1"/>
        <v>18.975000000000001</v>
      </c>
    </row>
    <row r="5411" spans="2:23" x14ac:dyDescent="0.25">
      <c r="B5411" s="76">
        <f ca="1"/>
        <v>330</v>
      </c>
      <c r="C5411" s="39">
        <f ca="1"/>
        <v>45275</v>
      </c>
      <c r="D5411" s="25">
        <f ca="1"/>
        <v>18.975000000000001</v>
      </c>
      <c r="E5411" s="85"/>
      <c r="F5411" s="25">
        <f ca="1"/>
        <v>328.66</v>
      </c>
      <c r="G5411" s="40">
        <f ca="1"/>
        <v>7.9808921073449765E-3</v>
      </c>
      <c r="H5411" s="40">
        <f ca="1"/>
        <v>5.3099999999999994E-2</v>
      </c>
      <c r="I5411" s="85"/>
      <c r="J5411" s="41">
        <v>0.53939999999995691</v>
      </c>
      <c r="K5411" s="85"/>
      <c r="L5411" s="42">
        <f ca="1"/>
        <v>-4.0688727073819649E-3</v>
      </c>
      <c r="M5411" s="41">
        <f ca="1"/>
        <v>0.19059528789263178</v>
      </c>
      <c r="N5411" s="43">
        <f ca="1"/>
        <v>0.28493150684931506</v>
      </c>
      <c r="O5411" s="25"/>
      <c r="P5411" s="43">
        <f ca="1"/>
        <v>0.17448127528579957</v>
      </c>
      <c r="Q5411" s="43">
        <f ca="1"/>
        <v>-0.11344492073698534</v>
      </c>
      <c r="R5411" s="25"/>
      <c r="S5411" s="38">
        <f ca="1"/>
        <v>0.56925637739591539</v>
      </c>
      <c r="T5411" s="38">
        <f ca="1"/>
        <v>0.45483891397724918</v>
      </c>
      <c r="U5411" s="85"/>
      <c r="V5411" s="38">
        <f ca="1"/>
        <v>39.248810808721259</v>
      </c>
      <c r="W5411" s="46">
        <f ca="1"/>
        <v>18.975000000000001</v>
      </c>
    </row>
    <row r="5412" spans="2:23" x14ac:dyDescent="0.25">
      <c r="B5412" s="76">
        <f ca="1"/>
        <v>330</v>
      </c>
      <c r="C5412" s="39">
        <f ca="1"/>
        <v>45275</v>
      </c>
      <c r="D5412" s="25">
        <f ca="1"/>
        <v>18.975000000000001</v>
      </c>
      <c r="E5412" s="85"/>
      <c r="F5412" s="25">
        <f ca="1"/>
        <v>328.66</v>
      </c>
      <c r="G5412" s="40">
        <f ca="1"/>
        <v>7.9808921073449765E-3</v>
      </c>
      <c r="H5412" s="40">
        <f ca="1"/>
        <v>5.3099999999999994E-2</v>
      </c>
      <c r="I5412" s="85"/>
      <c r="J5412" s="41">
        <v>0.5394999999999569</v>
      </c>
      <c r="K5412" s="85"/>
      <c r="L5412" s="42">
        <f ca="1"/>
        <v>-4.0688727073819649E-3</v>
      </c>
      <c r="M5412" s="41">
        <f ca="1"/>
        <v>0.19064923289263178</v>
      </c>
      <c r="N5412" s="43">
        <f ca="1"/>
        <v>0.28493150684931506</v>
      </c>
      <c r="O5412" s="25"/>
      <c r="P5412" s="43">
        <f ca="1"/>
        <v>0.17450230802170782</v>
      </c>
      <c r="Q5412" s="43">
        <f ca="1"/>
        <v>-0.11347726697698043</v>
      </c>
      <c r="R5412" s="25"/>
      <c r="S5412" s="38">
        <f ca="1"/>
        <v>0.56926464147127542</v>
      </c>
      <c r="T5412" s="38">
        <f ca="1"/>
        <v>0.45482609248888078</v>
      </c>
      <c r="U5412" s="85"/>
      <c r="V5412" s="38">
        <f ca="1"/>
        <v>39.255694436903212</v>
      </c>
      <c r="W5412" s="46">
        <f ca="1"/>
        <v>18.975000000000001</v>
      </c>
    </row>
    <row r="5413" spans="2:23" x14ac:dyDescent="0.25">
      <c r="B5413" s="76">
        <f ca="1"/>
        <v>330</v>
      </c>
      <c r="C5413" s="39">
        <f ca="1"/>
        <v>45275</v>
      </c>
      <c r="D5413" s="25">
        <f ca="1"/>
        <v>18.975000000000001</v>
      </c>
      <c r="E5413" s="85"/>
      <c r="F5413" s="25">
        <f ca="1"/>
        <v>328.66</v>
      </c>
      <c r="G5413" s="40">
        <f ca="1"/>
        <v>7.9808921073449765E-3</v>
      </c>
      <c r="H5413" s="40">
        <f ca="1"/>
        <v>5.3099999999999994E-2</v>
      </c>
      <c r="I5413" s="85"/>
      <c r="J5413" s="41">
        <v>0.53959999999995689</v>
      </c>
      <c r="K5413" s="85"/>
      <c r="L5413" s="42">
        <f ca="1"/>
        <v>-4.0688727073819649E-3</v>
      </c>
      <c r="M5413" s="41">
        <f ca="1"/>
        <v>0.19070318789263177</v>
      </c>
      <c r="N5413" s="43">
        <f ca="1"/>
        <v>0.28493150684931506</v>
      </c>
      <c r="O5413" s="25"/>
      <c r="P5413" s="43">
        <f ca="1"/>
        <v>0.17452334285426249</v>
      </c>
      <c r="Q5413" s="43">
        <f ca="1"/>
        <v>-0.11350961112032912</v>
      </c>
      <c r="R5413" s="25"/>
      <c r="S5413" s="38">
        <f ca="1"/>
        <v>0.56927290634010319</v>
      </c>
      <c r="T5413" s="38">
        <f ca="1"/>
        <v>0.45481327187864401</v>
      </c>
      <c r="U5413" s="85"/>
      <c r="V5413" s="38">
        <f ca="1"/>
        <v>39.262578040434249</v>
      </c>
      <c r="W5413" s="46">
        <f ca="1"/>
        <v>18.975000000000001</v>
      </c>
    </row>
    <row r="5414" spans="2:23" x14ac:dyDescent="0.25">
      <c r="B5414" s="76">
        <f ca="1"/>
        <v>330</v>
      </c>
      <c r="C5414" s="39">
        <f ca="1"/>
        <v>45275</v>
      </c>
      <c r="D5414" s="25">
        <f ca="1"/>
        <v>18.975000000000001</v>
      </c>
      <c r="E5414" s="85"/>
      <c r="F5414" s="25">
        <f ca="1"/>
        <v>328.66</v>
      </c>
      <c r="G5414" s="40">
        <f ca="1"/>
        <v>7.9808921073449765E-3</v>
      </c>
      <c r="H5414" s="40">
        <f ca="1"/>
        <v>5.3099999999999994E-2</v>
      </c>
      <c r="I5414" s="85"/>
      <c r="J5414" s="41">
        <v>0.53969999999995688</v>
      </c>
      <c r="K5414" s="85"/>
      <c r="L5414" s="42">
        <f ca="1"/>
        <v>-4.0688727073819649E-3</v>
      </c>
      <c r="M5414" s="41">
        <f ca="1"/>
        <v>0.19075715289263176</v>
      </c>
      <c r="N5414" s="43">
        <f ca="1"/>
        <v>0.28493150684931506</v>
      </c>
      <c r="O5414" s="25"/>
      <c r="P5414" s="43">
        <f ca="1"/>
        <v>0.17454437978229811</v>
      </c>
      <c r="Q5414" s="43">
        <f ca="1"/>
        <v>-0.1135419531681969</v>
      </c>
      <c r="R5414" s="25"/>
      <c r="S5414" s="38">
        <f ca="1"/>
        <v>0.5692811720019284</v>
      </c>
      <c r="T5414" s="38">
        <f ca="1"/>
        <v>0.45480045214608106</v>
      </c>
      <c r="U5414" s="85"/>
      <c r="V5414" s="38">
        <f ca="1"/>
        <v>39.269461619308572</v>
      </c>
      <c r="W5414" s="46">
        <f ca="1"/>
        <v>18.975000000000001</v>
      </c>
    </row>
    <row r="5415" spans="2:23" x14ac:dyDescent="0.25">
      <c r="B5415" s="76">
        <f ca="1"/>
        <v>330</v>
      </c>
      <c r="C5415" s="39">
        <f ca="1"/>
        <v>45275</v>
      </c>
      <c r="D5415" s="25">
        <f ca="1"/>
        <v>18.975000000000001</v>
      </c>
      <c r="E5415" s="85"/>
      <c r="F5415" s="25">
        <f ca="1"/>
        <v>328.66</v>
      </c>
      <c r="G5415" s="40">
        <f ca="1"/>
        <v>7.9808921073449765E-3</v>
      </c>
      <c r="H5415" s="40">
        <f ca="1"/>
        <v>5.3099999999999994E-2</v>
      </c>
      <c r="I5415" s="85"/>
      <c r="J5415" s="41">
        <v>0.53979999999995687</v>
      </c>
      <c r="K5415" s="85"/>
      <c r="L5415" s="42">
        <f ca="1"/>
        <v>-4.0688727073819649E-3</v>
      </c>
      <c r="M5415" s="41">
        <f ca="1"/>
        <v>0.19081112789263174</v>
      </c>
      <c r="N5415" s="43">
        <f ca="1"/>
        <v>0.28493150684931506</v>
      </c>
      <c r="O5415" s="25"/>
      <c r="P5415" s="43">
        <f ca="1"/>
        <v>0.1745654188046501</v>
      </c>
      <c r="Q5415" s="43">
        <f ca="1"/>
        <v>-0.11357429312174827</v>
      </c>
      <c r="R5415" s="25"/>
      <c r="S5415" s="38">
        <f ca="1"/>
        <v>0.56928943845628055</v>
      </c>
      <c r="T5415" s="38">
        <f ca="1"/>
        <v>0.45478763329073441</v>
      </c>
      <c r="U5415" s="85"/>
      <c r="V5415" s="38">
        <f ca="1"/>
        <v>39.276345173520241</v>
      </c>
      <c r="W5415" s="46">
        <f ca="1"/>
        <v>18.975000000000001</v>
      </c>
    </row>
    <row r="5416" spans="2:23" x14ac:dyDescent="0.25">
      <c r="B5416" s="76">
        <f ca="1"/>
        <v>330</v>
      </c>
      <c r="C5416" s="39">
        <f ca="1"/>
        <v>45275</v>
      </c>
      <c r="D5416" s="25">
        <f ca="1"/>
        <v>18.975000000000001</v>
      </c>
      <c r="E5416" s="85"/>
      <c r="F5416" s="25">
        <f ca="1"/>
        <v>328.66</v>
      </c>
      <c r="G5416" s="40">
        <f ca="1"/>
        <v>7.9808921073449765E-3</v>
      </c>
      <c r="H5416" s="40">
        <f ca="1"/>
        <v>5.3099999999999994E-2</v>
      </c>
      <c r="I5416" s="85"/>
      <c r="J5416" s="41">
        <v>0.53989999999995686</v>
      </c>
      <c r="K5416" s="85"/>
      <c r="L5416" s="42">
        <f ca="1"/>
        <v>-4.0688727073819649E-3</v>
      </c>
      <c r="M5416" s="41">
        <f ca="1"/>
        <v>0.19086511289263172</v>
      </c>
      <c r="N5416" s="43">
        <f ca="1"/>
        <v>0.28493150684931506</v>
      </c>
      <c r="O5416" s="25"/>
      <c r="P5416" s="43">
        <f ca="1"/>
        <v>0.17458645992015479</v>
      </c>
      <c r="Q5416" s="43">
        <f ca="1"/>
        <v>-0.11360663098214693</v>
      </c>
      <c r="R5416" s="25"/>
      <c r="S5416" s="38">
        <f ca="1"/>
        <v>0.56929770570269</v>
      </c>
      <c r="T5416" s="38">
        <f ca="1"/>
        <v>0.45477481531214686</v>
      </c>
      <c r="U5416" s="85"/>
      <c r="V5416" s="38">
        <f ca="1"/>
        <v>39.283228703063514</v>
      </c>
      <c r="W5416" s="46">
        <f ca="1"/>
        <v>18.975000000000001</v>
      </c>
    </row>
    <row r="5417" spans="2:23" x14ac:dyDescent="0.25">
      <c r="B5417" s="76">
        <f ca="1"/>
        <v>330</v>
      </c>
      <c r="C5417" s="39">
        <f ca="1"/>
        <v>45275</v>
      </c>
      <c r="D5417" s="25">
        <f ca="1"/>
        <v>18.975000000000001</v>
      </c>
      <c r="E5417" s="85"/>
      <c r="F5417" s="25">
        <f ca="1"/>
        <v>328.66</v>
      </c>
      <c r="G5417" s="40">
        <f ca="1"/>
        <v>7.9808921073449765E-3</v>
      </c>
      <c r="H5417" s="40">
        <f ca="1"/>
        <v>5.3099999999999994E-2</v>
      </c>
      <c r="I5417" s="85"/>
      <c r="J5417" s="41">
        <v>0.53999999999995685</v>
      </c>
      <c r="K5417" s="85"/>
      <c r="L5417" s="42">
        <f ca="1"/>
        <v>-4.0688727073819649E-3</v>
      </c>
      <c r="M5417" s="41">
        <f ca="1"/>
        <v>0.19091910789263172</v>
      </c>
      <c r="N5417" s="43">
        <f ca="1"/>
        <v>0.28493150684931506</v>
      </c>
      <c r="O5417" s="25"/>
      <c r="P5417" s="43">
        <f ca="1"/>
        <v>0.17460750312764925</v>
      </c>
      <c r="Q5417" s="43">
        <f ca="1"/>
        <v>-0.11363896675055588</v>
      </c>
      <c r="R5417" s="25"/>
      <c r="S5417" s="38">
        <f ca="1"/>
        <v>0.56930597374068725</v>
      </c>
      <c r="T5417" s="38">
        <f ca="1"/>
        <v>0.45476199820986152</v>
      </c>
      <c r="U5417" s="85"/>
      <c r="V5417" s="38">
        <f ca="1"/>
        <v>39.290112207932708</v>
      </c>
      <c r="W5417" s="46">
        <f ca="1"/>
        <v>18.975000000000001</v>
      </c>
    </row>
    <row r="5418" spans="2:23" x14ac:dyDescent="0.25">
      <c r="B5418" s="76">
        <f ca="1"/>
        <v>330</v>
      </c>
      <c r="C5418" s="39">
        <f ca="1"/>
        <v>45275</v>
      </c>
      <c r="D5418" s="25">
        <f ca="1"/>
        <v>18.975000000000001</v>
      </c>
      <c r="E5418" s="85"/>
      <c r="F5418" s="25">
        <f ca="1"/>
        <v>328.66</v>
      </c>
      <c r="G5418" s="40">
        <f ca="1"/>
        <v>7.9808921073449765E-3</v>
      </c>
      <c r="H5418" s="40">
        <f ca="1"/>
        <v>5.3099999999999994E-2</v>
      </c>
      <c r="I5418" s="85"/>
      <c r="J5418" s="41">
        <v>0.54009999999995684</v>
      </c>
      <c r="K5418" s="85"/>
      <c r="L5418" s="42">
        <f ca="1"/>
        <v>-4.0688727073819649E-3</v>
      </c>
      <c r="M5418" s="41">
        <f ca="1"/>
        <v>0.19097311289263172</v>
      </c>
      <c r="N5418" s="43">
        <f ca="1"/>
        <v>0.28493150684931506</v>
      </c>
      <c r="O5418" s="25"/>
      <c r="P5418" s="43">
        <f ca="1"/>
        <v>0.1746285484259715</v>
      </c>
      <c r="Q5418" s="43">
        <f ca="1"/>
        <v>-0.11367130042813697</v>
      </c>
      <c r="R5418" s="25"/>
      <c r="S5418" s="38">
        <f ca="1"/>
        <v>0.56931424256980301</v>
      </c>
      <c r="T5418" s="38">
        <f ca="1"/>
        <v>0.45474918198342196</v>
      </c>
      <c r="U5418" s="85"/>
      <c r="V5418" s="38">
        <f ca="1"/>
        <v>39.296995688121768</v>
      </c>
      <c r="W5418" s="46">
        <f ca="1"/>
        <v>18.975000000000001</v>
      </c>
    </row>
    <row r="5419" spans="2:23" x14ac:dyDescent="0.25">
      <c r="B5419" s="76">
        <f ca="1"/>
        <v>330</v>
      </c>
      <c r="C5419" s="39">
        <f ca="1"/>
        <v>45275</v>
      </c>
      <c r="D5419" s="25">
        <f ca="1"/>
        <v>18.975000000000001</v>
      </c>
      <c r="E5419" s="85"/>
      <c r="F5419" s="25">
        <f ca="1"/>
        <v>328.66</v>
      </c>
      <c r="G5419" s="40">
        <f ca="1"/>
        <v>7.9808921073449765E-3</v>
      </c>
      <c r="H5419" s="40">
        <f ca="1"/>
        <v>5.3099999999999994E-2</v>
      </c>
      <c r="I5419" s="85"/>
      <c r="J5419" s="41">
        <v>0.54019999999995683</v>
      </c>
      <c r="K5419" s="85"/>
      <c r="L5419" s="42">
        <f ca="1"/>
        <v>-4.0688727073819649E-3</v>
      </c>
      <c r="M5419" s="41">
        <f ca="1"/>
        <v>0.19102712789263171</v>
      </c>
      <c r="N5419" s="43">
        <f ca="1"/>
        <v>0.28493150684931506</v>
      </c>
      <c r="O5419" s="25"/>
      <c r="P5419" s="43">
        <f ca="1"/>
        <v>0.17464959581396042</v>
      </c>
      <c r="Q5419" s="43">
        <f ca="1"/>
        <v>-0.11370363201605141</v>
      </c>
      <c r="R5419" s="25"/>
      <c r="S5419" s="38">
        <f ca="1"/>
        <v>0.56932251218956864</v>
      </c>
      <c r="T5419" s="38">
        <f ca="1"/>
        <v>0.45473636663237205</v>
      </c>
      <c r="U5419" s="85"/>
      <c r="V5419" s="38">
        <f ca="1"/>
        <v>39.303879143625096</v>
      </c>
      <c r="W5419" s="46">
        <f ca="1"/>
        <v>18.975000000000001</v>
      </c>
    </row>
    <row r="5420" spans="2:23" x14ac:dyDescent="0.25">
      <c r="B5420" s="76">
        <f ca="1"/>
        <v>330</v>
      </c>
      <c r="C5420" s="39">
        <f ca="1"/>
        <v>45275</v>
      </c>
      <c r="D5420" s="25">
        <f ca="1"/>
        <v>18.975000000000001</v>
      </c>
      <c r="E5420" s="85"/>
      <c r="F5420" s="25">
        <f ca="1"/>
        <v>328.66</v>
      </c>
      <c r="G5420" s="40">
        <f ca="1"/>
        <v>7.9808921073449765E-3</v>
      </c>
      <c r="H5420" s="40">
        <f ca="1"/>
        <v>5.3099999999999994E-2</v>
      </c>
      <c r="I5420" s="85"/>
      <c r="J5420" s="41">
        <v>0.54029999999995681</v>
      </c>
      <c r="K5420" s="85"/>
      <c r="L5420" s="42">
        <f ca="1"/>
        <v>-4.0688727073819649E-3</v>
      </c>
      <c r="M5420" s="41">
        <f ca="1"/>
        <v>0.19108115289263169</v>
      </c>
      <c r="N5420" s="43">
        <f ca="1"/>
        <v>0.28493150684931506</v>
      </c>
      <c r="O5420" s="25"/>
      <c r="P5420" s="43">
        <f ca="1"/>
        <v>0.17467064529045567</v>
      </c>
      <c r="Q5420" s="43">
        <f ca="1"/>
        <v>-0.11373596151545956</v>
      </c>
      <c r="R5420" s="25"/>
      <c r="S5420" s="38">
        <f ca="1"/>
        <v>0.56933078259951542</v>
      </c>
      <c r="T5420" s="38">
        <f ca="1"/>
        <v>0.45472355215625587</v>
      </c>
      <c r="U5420" s="85"/>
      <c r="V5420" s="38">
        <f ca="1"/>
        <v>39.310762574436723</v>
      </c>
      <c r="W5420" s="46">
        <f ca="1"/>
        <v>18.975000000000001</v>
      </c>
    </row>
    <row r="5421" spans="2:23" x14ac:dyDescent="0.25">
      <c r="B5421" s="76">
        <f ca="1"/>
        <v>330</v>
      </c>
      <c r="C5421" s="39">
        <f ca="1"/>
        <v>45275</v>
      </c>
      <c r="D5421" s="25">
        <f ca="1"/>
        <v>18.975000000000001</v>
      </c>
      <c r="E5421" s="85"/>
      <c r="F5421" s="25">
        <f ca="1"/>
        <v>328.66</v>
      </c>
      <c r="G5421" s="40">
        <f ca="1"/>
        <v>7.9808921073449765E-3</v>
      </c>
      <c r="H5421" s="40">
        <f ca="1"/>
        <v>5.3099999999999994E-2</v>
      </c>
      <c r="I5421" s="85"/>
      <c r="J5421" s="41">
        <v>0.5403999999999568</v>
      </c>
      <c r="K5421" s="85"/>
      <c r="L5421" s="42">
        <f ca="1"/>
        <v>-4.0688727073819649E-3</v>
      </c>
      <c r="M5421" s="41">
        <f ca="1"/>
        <v>0.19113518789263167</v>
      </c>
      <c r="N5421" s="43">
        <f ca="1"/>
        <v>0.28493150684931506</v>
      </c>
      <c r="O5421" s="25"/>
      <c r="P5421" s="43">
        <f ca="1"/>
        <v>0.17469169685429792</v>
      </c>
      <c r="Q5421" s="43">
        <f ca="1"/>
        <v>-0.11376828892752067</v>
      </c>
      <c r="R5421" s="25"/>
      <c r="S5421" s="38">
        <f ca="1"/>
        <v>0.56933905379917538</v>
      </c>
      <c r="T5421" s="38">
        <f ca="1"/>
        <v>0.45471073855461808</v>
      </c>
      <c r="U5421" s="85"/>
      <c r="V5421" s="38">
        <f ca="1"/>
        <v>39.317645980550907</v>
      </c>
      <c r="W5421" s="46">
        <f ca="1"/>
        <v>18.975000000000001</v>
      </c>
    </row>
    <row r="5422" spans="2:23" x14ac:dyDescent="0.25">
      <c r="B5422" s="76">
        <f ca="1"/>
        <v>330</v>
      </c>
      <c r="C5422" s="39">
        <f ca="1"/>
        <v>45275</v>
      </c>
      <c r="D5422" s="25">
        <f ca="1"/>
        <v>18.975000000000001</v>
      </c>
      <c r="E5422" s="85"/>
      <c r="F5422" s="25">
        <f ca="1"/>
        <v>328.66</v>
      </c>
      <c r="G5422" s="40">
        <f ca="1"/>
        <v>7.9808921073449765E-3</v>
      </c>
      <c r="H5422" s="40">
        <f ca="1"/>
        <v>5.3099999999999994E-2</v>
      </c>
      <c r="I5422" s="85"/>
      <c r="J5422" s="41">
        <v>0.54049999999995679</v>
      </c>
      <c r="K5422" s="85"/>
      <c r="L5422" s="42">
        <f ca="1"/>
        <v>-4.0688727073819649E-3</v>
      </c>
      <c r="M5422" s="41">
        <f ca="1"/>
        <v>0.19118923289263168</v>
      </c>
      <c r="N5422" s="43">
        <f ca="1"/>
        <v>0.28493150684931506</v>
      </c>
      <c r="O5422" s="25"/>
      <c r="P5422" s="43">
        <f ca="1"/>
        <v>0.17471275050432855</v>
      </c>
      <c r="Q5422" s="43">
        <f ca="1"/>
        <v>-0.11380061425339338</v>
      </c>
      <c r="R5422" s="25"/>
      <c r="S5422" s="38">
        <f ca="1"/>
        <v>0.56934732578808056</v>
      </c>
      <c r="T5422" s="38">
        <f ca="1"/>
        <v>0.45469792582700347</v>
      </c>
      <c r="U5422" s="85"/>
      <c r="V5422" s="38">
        <f ca="1"/>
        <v>39.324529361961822</v>
      </c>
      <c r="W5422" s="46">
        <f ca="1"/>
        <v>18.975000000000001</v>
      </c>
    </row>
    <row r="5423" spans="2:23" x14ac:dyDescent="0.25">
      <c r="B5423" s="76">
        <f ca="1"/>
        <v>330</v>
      </c>
      <c r="C5423" s="39">
        <f ca="1"/>
        <v>45275</v>
      </c>
      <c r="D5423" s="25">
        <f ca="1"/>
        <v>18.975000000000001</v>
      </c>
      <c r="E5423" s="85"/>
      <c r="F5423" s="25">
        <f ca="1"/>
        <v>328.66</v>
      </c>
      <c r="G5423" s="40">
        <f ca="1"/>
        <v>7.9808921073449765E-3</v>
      </c>
      <c r="H5423" s="40">
        <f ca="1"/>
        <v>5.3099999999999994E-2</v>
      </c>
      <c r="I5423" s="85"/>
      <c r="J5423" s="41">
        <v>0.54059999999995678</v>
      </c>
      <c r="K5423" s="85"/>
      <c r="L5423" s="42">
        <f ca="1"/>
        <v>-4.0688727073819649E-3</v>
      </c>
      <c r="M5423" s="41">
        <f ca="1"/>
        <v>0.19124328789263167</v>
      </c>
      <c r="N5423" s="43">
        <f ca="1"/>
        <v>0.28493150684931506</v>
      </c>
      <c r="O5423" s="25"/>
      <c r="P5423" s="43">
        <f ca="1"/>
        <v>0.17473380623938983</v>
      </c>
      <c r="Q5423" s="43">
        <f ca="1"/>
        <v>-0.11383293749423551</v>
      </c>
      <c r="R5423" s="25"/>
      <c r="S5423" s="38">
        <f ca="1"/>
        <v>0.56935559856576368</v>
      </c>
      <c r="T5423" s="38">
        <f ca="1"/>
        <v>0.45468511397295724</v>
      </c>
      <c r="U5423" s="85"/>
      <c r="V5423" s="38">
        <f ca="1"/>
        <v>39.331412718663671</v>
      </c>
      <c r="W5423" s="46">
        <f ca="1"/>
        <v>18.975000000000001</v>
      </c>
    </row>
    <row r="5424" spans="2:23" x14ac:dyDescent="0.25">
      <c r="B5424" s="76">
        <f ca="1"/>
        <v>330</v>
      </c>
      <c r="C5424" s="39">
        <f ca="1"/>
        <v>45275</v>
      </c>
      <c r="D5424" s="25">
        <f ca="1"/>
        <v>18.975000000000001</v>
      </c>
      <c r="E5424" s="85"/>
      <c r="F5424" s="25">
        <f ca="1"/>
        <v>328.66</v>
      </c>
      <c r="G5424" s="40">
        <f ca="1"/>
        <v>7.9808921073449765E-3</v>
      </c>
      <c r="H5424" s="40">
        <f ca="1"/>
        <v>5.3099999999999994E-2</v>
      </c>
      <c r="I5424" s="85"/>
      <c r="J5424" s="41">
        <v>0.54069999999995677</v>
      </c>
      <c r="K5424" s="85"/>
      <c r="L5424" s="42">
        <f ca="1"/>
        <v>-4.0688727073819649E-3</v>
      </c>
      <c r="M5424" s="41">
        <f ca="1"/>
        <v>0.19129735289263164</v>
      </c>
      <c r="N5424" s="43">
        <f ca="1"/>
        <v>0.28493150684931506</v>
      </c>
      <c r="O5424" s="25"/>
      <c r="P5424" s="43">
        <f ca="1"/>
        <v>0.17475486405832494</v>
      </c>
      <c r="Q5424" s="43">
        <f ca="1"/>
        <v>-0.11386525865120375</v>
      </c>
      <c r="R5424" s="25"/>
      <c r="S5424" s="38">
        <f ca="1"/>
        <v>0.56936387213175754</v>
      </c>
      <c r="T5424" s="38">
        <f ca="1"/>
        <v>0.45467230299202499</v>
      </c>
      <c r="U5424" s="85"/>
      <c r="V5424" s="38">
        <f ca="1"/>
        <v>39.338296050650627</v>
      </c>
      <c r="W5424" s="46">
        <f ca="1"/>
        <v>18.975000000000001</v>
      </c>
    </row>
    <row r="5425" spans="2:23" x14ac:dyDescent="0.25">
      <c r="B5425" s="76">
        <f ca="1"/>
        <v>330</v>
      </c>
      <c r="C5425" s="39">
        <f ca="1"/>
        <v>45275</v>
      </c>
      <c r="D5425" s="25">
        <f ca="1"/>
        <v>18.975000000000001</v>
      </c>
      <c r="E5425" s="85"/>
      <c r="F5425" s="25">
        <f ca="1"/>
        <v>328.66</v>
      </c>
      <c r="G5425" s="40">
        <f ca="1"/>
        <v>7.9808921073449765E-3</v>
      </c>
      <c r="H5425" s="40">
        <f ca="1"/>
        <v>5.3099999999999994E-2</v>
      </c>
      <c r="I5425" s="85"/>
      <c r="J5425" s="41">
        <v>0.54079999999995676</v>
      </c>
      <c r="K5425" s="85"/>
      <c r="L5425" s="42">
        <f ca="1"/>
        <v>-4.0688727073819649E-3</v>
      </c>
      <c r="M5425" s="41">
        <f ca="1"/>
        <v>0.19135142789263165</v>
      </c>
      <c r="N5425" s="43">
        <f ca="1"/>
        <v>0.28493150684931506</v>
      </c>
      <c r="O5425" s="25"/>
      <c r="P5425" s="43">
        <f ca="1"/>
        <v>0.1747759239599779</v>
      </c>
      <c r="Q5425" s="43">
        <f ca="1"/>
        <v>-0.11389757772545414</v>
      </c>
      <c r="R5425" s="25"/>
      <c r="S5425" s="38">
        <f ca="1"/>
        <v>0.56937214648559542</v>
      </c>
      <c r="T5425" s="38">
        <f ca="1"/>
        <v>0.45465949288375263</v>
      </c>
      <c r="U5425" s="85"/>
      <c r="V5425" s="38">
        <f ca="1"/>
        <v>39.345179357916948</v>
      </c>
      <c r="W5425" s="46">
        <f ca="1"/>
        <v>18.975000000000001</v>
      </c>
    </row>
    <row r="5426" spans="2:23" x14ac:dyDescent="0.25">
      <c r="B5426" s="76">
        <f ca="1"/>
        <v>330</v>
      </c>
      <c r="C5426" s="39">
        <f ca="1"/>
        <v>45275</v>
      </c>
      <c r="D5426" s="25">
        <f ca="1"/>
        <v>18.975000000000001</v>
      </c>
      <c r="E5426" s="85"/>
      <c r="F5426" s="25">
        <f ca="1"/>
        <v>328.66</v>
      </c>
      <c r="G5426" s="40">
        <f ca="1"/>
        <v>7.9808921073449765E-3</v>
      </c>
      <c r="H5426" s="40">
        <f ca="1"/>
        <v>5.3099999999999994E-2</v>
      </c>
      <c r="I5426" s="85"/>
      <c r="J5426" s="41">
        <v>0.54089999999995675</v>
      </c>
      <c r="K5426" s="85"/>
      <c r="L5426" s="42">
        <f ca="1"/>
        <v>-4.0688727073819649E-3</v>
      </c>
      <c r="M5426" s="41">
        <f ca="1"/>
        <v>0.19140551289263164</v>
      </c>
      <c r="N5426" s="43">
        <f ca="1"/>
        <v>0.28493150684931506</v>
      </c>
      <c r="O5426" s="25"/>
      <c r="P5426" s="43">
        <f ca="1"/>
        <v>0.17479698594319351</v>
      </c>
      <c r="Q5426" s="43">
        <f ca="1"/>
        <v>-0.11392989471814194</v>
      </c>
      <c r="R5426" s="25"/>
      <c r="S5426" s="38">
        <f ca="1"/>
        <v>0.56938042162681068</v>
      </c>
      <c r="T5426" s="38">
        <f ca="1"/>
        <v>0.45464668364768634</v>
      </c>
      <c r="U5426" s="85"/>
      <c r="V5426" s="38">
        <f ca="1"/>
        <v>39.352062640456694</v>
      </c>
      <c r="W5426" s="46">
        <f ca="1"/>
        <v>18.975000000000001</v>
      </c>
    </row>
    <row r="5427" spans="2:23" x14ac:dyDescent="0.25">
      <c r="B5427" s="76">
        <f ca="1"/>
        <v>330</v>
      </c>
      <c r="C5427" s="39">
        <f ca="1"/>
        <v>45275</v>
      </c>
      <c r="D5427" s="25">
        <f ca="1"/>
        <v>18.975000000000001</v>
      </c>
      <c r="E5427" s="85"/>
      <c r="F5427" s="25">
        <f ca="1"/>
        <v>328.66</v>
      </c>
      <c r="G5427" s="40">
        <f ca="1"/>
        <v>7.9808921073449765E-3</v>
      </c>
      <c r="H5427" s="40">
        <f ca="1"/>
        <v>5.3099999999999994E-2</v>
      </c>
      <c r="I5427" s="85"/>
      <c r="J5427" s="41">
        <v>0.54099999999995674</v>
      </c>
      <c r="K5427" s="85"/>
      <c r="L5427" s="42">
        <f ca="1"/>
        <v>-4.0688727073819649E-3</v>
      </c>
      <c r="M5427" s="41">
        <f ca="1"/>
        <v>0.19145960789263161</v>
      </c>
      <c r="N5427" s="43">
        <f ca="1"/>
        <v>0.28493150684931506</v>
      </c>
      <c r="O5427" s="25"/>
      <c r="P5427" s="43">
        <f ca="1"/>
        <v>0.17481805000681755</v>
      </c>
      <c r="Q5427" s="43">
        <f ca="1"/>
        <v>-0.11396220963042125</v>
      </c>
      <c r="R5427" s="25"/>
      <c r="S5427" s="38">
        <f ca="1"/>
        <v>0.56938869755493748</v>
      </c>
      <c r="T5427" s="38">
        <f ca="1"/>
        <v>0.45463387528337273</v>
      </c>
      <c r="U5427" s="85"/>
      <c r="V5427" s="38">
        <f ca="1"/>
        <v>39.358945898264182</v>
      </c>
      <c r="W5427" s="46">
        <f ca="1"/>
        <v>18.975000000000001</v>
      </c>
    </row>
    <row r="5428" spans="2:23" x14ac:dyDescent="0.25">
      <c r="B5428" s="76">
        <f ca="1"/>
        <v>330</v>
      </c>
      <c r="C5428" s="39">
        <f ca="1"/>
        <v>45275</v>
      </c>
      <c r="D5428" s="25">
        <f ca="1"/>
        <v>18.975000000000001</v>
      </c>
      <c r="E5428" s="85"/>
      <c r="F5428" s="25">
        <f ca="1"/>
        <v>328.66</v>
      </c>
      <c r="G5428" s="40">
        <f ca="1"/>
        <v>7.9808921073449765E-3</v>
      </c>
      <c r="H5428" s="40">
        <f ca="1"/>
        <v>5.3099999999999994E-2</v>
      </c>
      <c r="I5428" s="85"/>
      <c r="J5428" s="41">
        <v>0.54109999999995673</v>
      </c>
      <c r="K5428" s="85"/>
      <c r="L5428" s="42">
        <f ca="1"/>
        <v>-4.0688727073819649E-3</v>
      </c>
      <c r="M5428" s="41">
        <f ca="1"/>
        <v>0.19151371289263161</v>
      </c>
      <c r="N5428" s="43">
        <f ca="1"/>
        <v>0.28493150684931506</v>
      </c>
      <c r="O5428" s="25"/>
      <c r="P5428" s="43">
        <f ca="1"/>
        <v>0.17483911614969661</v>
      </c>
      <c r="Q5428" s="43">
        <f ca="1"/>
        <v>-0.11399452246344555</v>
      </c>
      <c r="R5428" s="25"/>
      <c r="S5428" s="38">
        <f ca="1"/>
        <v>0.56939697426950997</v>
      </c>
      <c r="T5428" s="38">
        <f ca="1"/>
        <v>0.45462106779035882</v>
      </c>
      <c r="U5428" s="85"/>
      <c r="V5428" s="38">
        <f ca="1"/>
        <v>39.365829131333584</v>
      </c>
      <c r="W5428" s="46">
        <f ca="1"/>
        <v>18.975000000000001</v>
      </c>
    </row>
    <row r="5429" spans="2:23" x14ac:dyDescent="0.25">
      <c r="B5429" s="76">
        <f ca="1"/>
        <v>330</v>
      </c>
      <c r="C5429" s="39">
        <f ca="1"/>
        <v>45275</v>
      </c>
      <c r="D5429" s="25">
        <f ca="1"/>
        <v>18.975000000000001</v>
      </c>
      <c r="E5429" s="85"/>
      <c r="F5429" s="25">
        <f ca="1"/>
        <v>328.66</v>
      </c>
      <c r="G5429" s="40">
        <f ca="1"/>
        <v>7.9808921073449765E-3</v>
      </c>
      <c r="H5429" s="40">
        <f ca="1"/>
        <v>5.3099999999999994E-2</v>
      </c>
      <c r="I5429" s="85"/>
      <c r="J5429" s="41">
        <v>0.54119999999995672</v>
      </c>
      <c r="K5429" s="85"/>
      <c r="L5429" s="42">
        <f ca="1"/>
        <v>-4.0688727073819649E-3</v>
      </c>
      <c r="M5429" s="41">
        <f ca="1"/>
        <v>0.1915678278926316</v>
      </c>
      <c r="N5429" s="43">
        <f ca="1"/>
        <v>0.28493150684931506</v>
      </c>
      <c r="O5429" s="25"/>
      <c r="P5429" s="43">
        <f ca="1"/>
        <v>0.17486018437067799</v>
      </c>
      <c r="Q5429" s="43">
        <f ca="1"/>
        <v>-0.11402683321836757</v>
      </c>
      <c r="R5429" s="25"/>
      <c r="S5429" s="38">
        <f ca="1"/>
        <v>0.56940525177006251</v>
      </c>
      <c r="T5429" s="38">
        <f ca="1"/>
        <v>0.45460826116819164</v>
      </c>
      <c r="U5429" s="85"/>
      <c r="V5429" s="38">
        <f ca="1"/>
        <v>39.372712339658989</v>
      </c>
      <c r="W5429" s="46">
        <f ca="1"/>
        <v>18.975000000000001</v>
      </c>
    </row>
    <row r="5430" spans="2:23" x14ac:dyDescent="0.25">
      <c r="B5430" s="76">
        <f ca="1"/>
        <v>330</v>
      </c>
      <c r="C5430" s="39">
        <f ca="1"/>
        <v>45275</v>
      </c>
      <c r="D5430" s="25">
        <f ca="1"/>
        <v>18.975000000000001</v>
      </c>
      <c r="E5430" s="85"/>
      <c r="F5430" s="25">
        <f ca="1"/>
        <v>328.66</v>
      </c>
      <c r="G5430" s="40">
        <f ca="1"/>
        <v>7.9808921073449765E-3</v>
      </c>
      <c r="H5430" s="40">
        <f ca="1"/>
        <v>5.3099999999999994E-2</v>
      </c>
      <c r="I5430" s="85"/>
      <c r="J5430" s="41">
        <v>0.5412999999999567</v>
      </c>
      <c r="K5430" s="85"/>
      <c r="L5430" s="42">
        <f ca="1"/>
        <v>-4.0688727073819649E-3</v>
      </c>
      <c r="M5430" s="41">
        <f ca="1"/>
        <v>0.19162195289263159</v>
      </c>
      <c r="N5430" s="43">
        <f ca="1"/>
        <v>0.28493150684931506</v>
      </c>
      <c r="O5430" s="25"/>
      <c r="P5430" s="43">
        <f ca="1"/>
        <v>0.17488125466861007</v>
      </c>
      <c r="Q5430" s="43">
        <f ca="1"/>
        <v>-0.11405914189633884</v>
      </c>
      <c r="R5430" s="25"/>
      <c r="S5430" s="38">
        <f ca="1"/>
        <v>0.56941353005613038</v>
      </c>
      <c r="T5430" s="38">
        <f ca="1"/>
        <v>0.45459545541641905</v>
      </c>
      <c r="U5430" s="85"/>
      <c r="V5430" s="38">
        <f ca="1"/>
        <v>39.379595523234741</v>
      </c>
      <c r="W5430" s="46">
        <f ca="1"/>
        <v>18.975000000000001</v>
      </c>
    </row>
    <row r="5431" spans="2:23" x14ac:dyDescent="0.25">
      <c r="B5431" s="76">
        <f ca="1"/>
        <v>330</v>
      </c>
      <c r="C5431" s="39">
        <f ca="1"/>
        <v>45275</v>
      </c>
      <c r="D5431" s="25">
        <f ca="1"/>
        <v>18.975000000000001</v>
      </c>
      <c r="E5431" s="85"/>
      <c r="F5431" s="25">
        <f ca="1"/>
        <v>328.66</v>
      </c>
      <c r="G5431" s="40">
        <f ca="1"/>
        <v>7.9808921073449765E-3</v>
      </c>
      <c r="H5431" s="40">
        <f ca="1"/>
        <v>5.3099999999999994E-2</v>
      </c>
      <c r="I5431" s="85"/>
      <c r="J5431" s="41">
        <v>0.54139999999995669</v>
      </c>
      <c r="K5431" s="85"/>
      <c r="L5431" s="42">
        <f ca="1"/>
        <v>-4.0688727073819649E-3</v>
      </c>
      <c r="M5431" s="41">
        <f ca="1"/>
        <v>0.19167608789263157</v>
      </c>
      <c r="N5431" s="43">
        <f ca="1"/>
        <v>0.28493150684931506</v>
      </c>
      <c r="O5431" s="25"/>
      <c r="P5431" s="43">
        <f ca="1"/>
        <v>0.17490232704234193</v>
      </c>
      <c r="Q5431" s="43">
        <f ca="1"/>
        <v>-0.11409144849851033</v>
      </c>
      <c r="R5431" s="25"/>
      <c r="S5431" s="38">
        <f ca="1"/>
        <v>0.56942180912724849</v>
      </c>
      <c r="T5431" s="38">
        <f ca="1"/>
        <v>0.45458265053458879</v>
      </c>
      <c r="U5431" s="85"/>
      <c r="V5431" s="38">
        <f ca="1"/>
        <v>39.3864786820549</v>
      </c>
      <c r="W5431" s="46">
        <f ca="1"/>
        <v>18.975000000000001</v>
      </c>
    </row>
    <row r="5432" spans="2:23" x14ac:dyDescent="0.25">
      <c r="B5432" s="76">
        <f ca="1"/>
        <v>330</v>
      </c>
      <c r="C5432" s="39">
        <f ca="1"/>
        <v>45275</v>
      </c>
      <c r="D5432" s="25">
        <f ca="1"/>
        <v>18.975000000000001</v>
      </c>
      <c r="E5432" s="85"/>
      <c r="F5432" s="25">
        <f ca="1"/>
        <v>328.66</v>
      </c>
      <c r="G5432" s="40">
        <f ca="1"/>
        <v>7.9808921073449765E-3</v>
      </c>
      <c r="H5432" s="40">
        <f ca="1"/>
        <v>5.3099999999999994E-2</v>
      </c>
      <c r="I5432" s="85"/>
      <c r="J5432" s="41">
        <v>0.54149999999995668</v>
      </c>
      <c r="K5432" s="85"/>
      <c r="L5432" s="42">
        <f ca="1"/>
        <v>-4.0688727073819649E-3</v>
      </c>
      <c r="M5432" s="41">
        <f ca="1"/>
        <v>0.19173023289263158</v>
      </c>
      <c r="N5432" s="43">
        <f ca="1"/>
        <v>0.28493150684931506</v>
      </c>
      <c r="O5432" s="25"/>
      <c r="P5432" s="43">
        <f ca="1"/>
        <v>0.17492340149072358</v>
      </c>
      <c r="Q5432" s="43">
        <f ca="1"/>
        <v>-0.11412375302603209</v>
      </c>
      <c r="R5432" s="25"/>
      <c r="S5432" s="38">
        <f ca="1"/>
        <v>0.56943008898295278</v>
      </c>
      <c r="T5432" s="38">
        <f ca="1"/>
        <v>0.45456984652224924</v>
      </c>
      <c r="U5432" s="85"/>
      <c r="V5432" s="38">
        <f ca="1"/>
        <v>39.393361816113782</v>
      </c>
      <c r="W5432" s="46">
        <f ca="1"/>
        <v>18.975000000000001</v>
      </c>
    </row>
    <row r="5433" spans="2:23" x14ac:dyDescent="0.25">
      <c r="B5433" s="76">
        <f ca="1"/>
        <v>330</v>
      </c>
      <c r="C5433" s="39">
        <f ca="1"/>
        <v>45275</v>
      </c>
      <c r="D5433" s="25">
        <f ca="1"/>
        <v>18.975000000000001</v>
      </c>
      <c r="E5433" s="85"/>
      <c r="F5433" s="25">
        <f ca="1"/>
        <v>328.66</v>
      </c>
      <c r="G5433" s="40">
        <f ca="1"/>
        <v>7.9808921073449765E-3</v>
      </c>
      <c r="H5433" s="40">
        <f ca="1"/>
        <v>5.3099999999999994E-2</v>
      </c>
      <c r="I5433" s="85"/>
      <c r="J5433" s="41">
        <v>0.54159999999995667</v>
      </c>
      <c r="K5433" s="85"/>
      <c r="L5433" s="42">
        <f ca="1"/>
        <v>-4.0688727073819649E-3</v>
      </c>
      <c r="M5433" s="41">
        <f ca="1"/>
        <v>0.19178438789263155</v>
      </c>
      <c r="N5433" s="43">
        <f ca="1"/>
        <v>0.28493150684931506</v>
      </c>
      <c r="O5433" s="25"/>
      <c r="P5433" s="43">
        <f ca="1"/>
        <v>0.17494447801260574</v>
      </c>
      <c r="Q5433" s="43">
        <f ca="1"/>
        <v>-0.11415605548005328</v>
      </c>
      <c r="R5433" s="25"/>
      <c r="S5433" s="38">
        <f ca="1"/>
        <v>0.56943836962277894</v>
      </c>
      <c r="T5433" s="38">
        <f ca="1"/>
        <v>0.45455704337894898</v>
      </c>
      <c r="U5433" s="85"/>
      <c r="V5433" s="38">
        <f ca="1"/>
        <v>39.400244925405531</v>
      </c>
      <c r="W5433" s="46">
        <f ca="1"/>
        <v>18.975000000000001</v>
      </c>
    </row>
    <row r="5434" spans="2:23" x14ac:dyDescent="0.25">
      <c r="B5434" s="76">
        <f ca="1"/>
        <v>330</v>
      </c>
      <c r="C5434" s="39">
        <f ca="1"/>
        <v>45275</v>
      </c>
      <c r="D5434" s="25">
        <f ca="1"/>
        <v>18.975000000000001</v>
      </c>
      <c r="E5434" s="85"/>
      <c r="F5434" s="25">
        <f ca="1"/>
        <v>328.66</v>
      </c>
      <c r="G5434" s="40">
        <f ca="1"/>
        <v>7.9808921073449765E-3</v>
      </c>
      <c r="H5434" s="40">
        <f ca="1"/>
        <v>5.3099999999999994E-2</v>
      </c>
      <c r="I5434" s="85"/>
      <c r="J5434" s="41">
        <v>0.54169999999995666</v>
      </c>
      <c r="K5434" s="85"/>
      <c r="L5434" s="42">
        <f ca="1"/>
        <v>-4.0688727073819649E-3</v>
      </c>
      <c r="M5434" s="41">
        <f ca="1"/>
        <v>0.19183855289263155</v>
      </c>
      <c r="N5434" s="43">
        <f ca="1"/>
        <v>0.28493150684931506</v>
      </c>
      <c r="O5434" s="25"/>
      <c r="P5434" s="43">
        <f ca="1"/>
        <v>0.17496555660684021</v>
      </c>
      <c r="Q5434" s="43">
        <f ca="1"/>
        <v>-0.11418835586172216</v>
      </c>
      <c r="R5434" s="25"/>
      <c r="S5434" s="38">
        <f ca="1"/>
        <v>0.56944665104626324</v>
      </c>
      <c r="T5434" s="38">
        <f ca="1"/>
        <v>0.45454424110423697</v>
      </c>
      <c r="U5434" s="85"/>
      <c r="V5434" s="38">
        <f ca="1"/>
        <v>39.407128009924349</v>
      </c>
      <c r="W5434" s="46">
        <f ca="1"/>
        <v>18.975000000000001</v>
      </c>
    </row>
    <row r="5435" spans="2:23" x14ac:dyDescent="0.25">
      <c r="B5435" s="76">
        <f ca="1"/>
        <v>330</v>
      </c>
      <c r="C5435" s="39">
        <f ca="1"/>
        <v>45275</v>
      </c>
      <c r="D5435" s="25">
        <f ca="1"/>
        <v>18.975000000000001</v>
      </c>
      <c r="E5435" s="85"/>
      <c r="F5435" s="25">
        <f ca="1"/>
        <v>328.66</v>
      </c>
      <c r="G5435" s="40">
        <f ca="1"/>
        <v>7.9808921073449765E-3</v>
      </c>
      <c r="H5435" s="40">
        <f ca="1"/>
        <v>5.3099999999999994E-2</v>
      </c>
      <c r="I5435" s="85"/>
      <c r="J5435" s="41">
        <v>0.54179999999995665</v>
      </c>
      <c r="K5435" s="85"/>
      <c r="L5435" s="42">
        <f ca="1"/>
        <v>-4.0688727073819649E-3</v>
      </c>
      <c r="M5435" s="41">
        <f ca="1"/>
        <v>0.19189272789263154</v>
      </c>
      <c r="N5435" s="43">
        <f ca="1"/>
        <v>0.28493150684931506</v>
      </c>
      <c r="O5435" s="25"/>
      <c r="P5435" s="43">
        <f ca="1"/>
        <v>0.17498663727227939</v>
      </c>
      <c r="Q5435" s="43">
        <f ca="1"/>
        <v>-0.11422065417218638</v>
      </c>
      <c r="R5435" s="25"/>
      <c r="S5435" s="38">
        <f ca="1"/>
        <v>0.56945493325294227</v>
      </c>
      <c r="T5435" s="38">
        <f ca="1"/>
        <v>0.45453143969766246</v>
      </c>
      <c r="U5435" s="85"/>
      <c r="V5435" s="38">
        <f ca="1"/>
        <v>39.414011069664411</v>
      </c>
      <c r="W5435" s="46">
        <f ca="1"/>
        <v>18.975000000000001</v>
      </c>
    </row>
    <row r="5436" spans="2:23" x14ac:dyDescent="0.25">
      <c r="B5436" s="76">
        <f ca="1"/>
        <v>330</v>
      </c>
      <c r="C5436" s="39">
        <f ca="1"/>
        <v>45275</v>
      </c>
      <c r="D5436" s="25">
        <f ca="1"/>
        <v>18.975000000000001</v>
      </c>
      <c r="E5436" s="85"/>
      <c r="F5436" s="25">
        <f ca="1"/>
        <v>328.66</v>
      </c>
      <c r="G5436" s="40">
        <f ca="1"/>
        <v>7.9808921073449765E-3</v>
      </c>
      <c r="H5436" s="40">
        <f ca="1"/>
        <v>5.3099999999999994E-2</v>
      </c>
      <c r="I5436" s="85"/>
      <c r="J5436" s="41">
        <v>0.54189999999995664</v>
      </c>
      <c r="K5436" s="85"/>
      <c r="L5436" s="42">
        <f ca="1"/>
        <v>-4.0688727073819649E-3</v>
      </c>
      <c r="M5436" s="41">
        <f ca="1"/>
        <v>0.19194691289263152</v>
      </c>
      <c r="N5436" s="43">
        <f ca="1"/>
        <v>0.28493150684931506</v>
      </c>
      <c r="O5436" s="25"/>
      <c r="P5436" s="43">
        <f ca="1"/>
        <v>0.17500772000777676</v>
      </c>
      <c r="Q5436" s="43">
        <f ca="1"/>
        <v>-0.11425295041259237</v>
      </c>
      <c r="R5436" s="25"/>
      <c r="S5436" s="38">
        <f ca="1"/>
        <v>0.56946321624235319</v>
      </c>
      <c r="T5436" s="38">
        <f ca="1"/>
        <v>0.45451863915877522</v>
      </c>
      <c r="U5436" s="85"/>
      <c r="V5436" s="38">
        <f ca="1"/>
        <v>39.420894104620004</v>
      </c>
      <c r="W5436" s="46">
        <f ca="1"/>
        <v>18.975000000000001</v>
      </c>
    </row>
    <row r="5437" spans="2:23" x14ac:dyDescent="0.25">
      <c r="B5437" s="76">
        <f ca="1"/>
        <v>330</v>
      </c>
      <c r="C5437" s="39">
        <f ca="1"/>
        <v>45275</v>
      </c>
      <c r="D5437" s="25">
        <f ca="1"/>
        <v>18.975000000000001</v>
      </c>
      <c r="E5437" s="85"/>
      <c r="F5437" s="25">
        <f ca="1"/>
        <v>328.66</v>
      </c>
      <c r="G5437" s="40">
        <f ca="1"/>
        <v>7.9808921073449765E-3</v>
      </c>
      <c r="H5437" s="40">
        <f ca="1"/>
        <v>5.3099999999999994E-2</v>
      </c>
      <c r="I5437" s="85"/>
      <c r="J5437" s="41">
        <v>0.54199999999995663</v>
      </c>
      <c r="K5437" s="85"/>
      <c r="L5437" s="42">
        <f ca="1"/>
        <v>-4.0688727073819649E-3</v>
      </c>
      <c r="M5437" s="41">
        <f ca="1"/>
        <v>0.19200110789263153</v>
      </c>
      <c r="N5437" s="43">
        <f ca="1"/>
        <v>0.28493150684931506</v>
      </c>
      <c r="O5437" s="25"/>
      <c r="P5437" s="43">
        <f ca="1"/>
        <v>0.17502880481218647</v>
      </c>
      <c r="Q5437" s="43">
        <f ca="1"/>
        <v>-0.11428524458408601</v>
      </c>
      <c r="R5437" s="25"/>
      <c r="S5437" s="38">
        <f ca="1"/>
        <v>0.56947150001403291</v>
      </c>
      <c r="T5437" s="38">
        <f ca="1"/>
        <v>0.45450583948712509</v>
      </c>
      <c r="U5437" s="85"/>
      <c r="V5437" s="38">
        <f ca="1"/>
        <v>39.427777114785187</v>
      </c>
      <c r="W5437" s="46">
        <f ca="1"/>
        <v>18.975000000000001</v>
      </c>
    </row>
    <row r="5438" spans="2:23" x14ac:dyDescent="0.25">
      <c r="B5438" s="76">
        <f ca="1"/>
        <v>330</v>
      </c>
      <c r="C5438" s="39">
        <f ca="1"/>
        <v>45275</v>
      </c>
      <c r="D5438" s="25">
        <f ca="1"/>
        <v>18.975000000000001</v>
      </c>
      <c r="E5438" s="85"/>
      <c r="F5438" s="25">
        <f ca="1"/>
        <v>328.66</v>
      </c>
      <c r="G5438" s="40">
        <f ca="1"/>
        <v>7.9808921073449765E-3</v>
      </c>
      <c r="H5438" s="40">
        <f ca="1"/>
        <v>5.3099999999999994E-2</v>
      </c>
      <c r="I5438" s="85"/>
      <c r="J5438" s="41">
        <v>0.54209999999995662</v>
      </c>
      <c r="K5438" s="85"/>
      <c r="L5438" s="42">
        <f ca="1"/>
        <v>-4.0688727073819649E-3</v>
      </c>
      <c r="M5438" s="41">
        <f ca="1"/>
        <v>0.1920553128926315</v>
      </c>
      <c r="N5438" s="43">
        <f ca="1"/>
        <v>0.28493150684931506</v>
      </c>
      <c r="O5438" s="25"/>
      <c r="P5438" s="43">
        <f ca="1"/>
        <v>0.17504989168436355</v>
      </c>
      <c r="Q5438" s="43">
        <f ca="1"/>
        <v>-0.11431753668781233</v>
      </c>
      <c r="R5438" s="25"/>
      <c r="S5438" s="38">
        <f ca="1"/>
        <v>0.56947978456751935</v>
      </c>
      <c r="T5438" s="38">
        <f ca="1"/>
        <v>0.45449304068226237</v>
      </c>
      <c r="U5438" s="85"/>
      <c r="V5438" s="38">
        <f ca="1"/>
        <v>39.434660100154275</v>
      </c>
      <c r="W5438" s="46">
        <f ca="1"/>
        <v>18.975000000000001</v>
      </c>
    </row>
    <row r="5439" spans="2:23" x14ac:dyDescent="0.25">
      <c r="B5439" s="76">
        <f ca="1"/>
        <v>330</v>
      </c>
      <c r="C5439" s="39">
        <f ca="1"/>
        <v>45275</v>
      </c>
      <c r="D5439" s="25">
        <f ca="1"/>
        <v>18.975000000000001</v>
      </c>
      <c r="E5439" s="85"/>
      <c r="F5439" s="25">
        <f ca="1"/>
        <v>328.66</v>
      </c>
      <c r="G5439" s="40">
        <f ca="1"/>
        <v>7.9808921073449765E-3</v>
      </c>
      <c r="H5439" s="40">
        <f ca="1"/>
        <v>5.3099999999999994E-2</v>
      </c>
      <c r="I5439" s="85"/>
      <c r="J5439" s="41">
        <v>0.54219999999995661</v>
      </c>
      <c r="K5439" s="85"/>
      <c r="L5439" s="42">
        <f ca="1"/>
        <v>-4.0688727073819649E-3</v>
      </c>
      <c r="M5439" s="41">
        <f ca="1"/>
        <v>0.1921095278926315</v>
      </c>
      <c r="N5439" s="43">
        <f ca="1"/>
        <v>0.28493150684931506</v>
      </c>
      <c r="O5439" s="25"/>
      <c r="P5439" s="43">
        <f ca="1"/>
        <v>0.17507098062316395</v>
      </c>
      <c r="Q5439" s="43">
        <f ca="1"/>
        <v>-0.11434982672491528</v>
      </c>
      <c r="R5439" s="25"/>
      <c r="S5439" s="38">
        <f ca="1"/>
        <v>0.56948806990235035</v>
      </c>
      <c r="T5439" s="38">
        <f ca="1"/>
        <v>0.45448024274373777</v>
      </c>
      <c r="U5439" s="85"/>
      <c r="V5439" s="38">
        <f ca="1"/>
        <v>39.441543060721443</v>
      </c>
      <c r="W5439" s="46">
        <f ca="1"/>
        <v>18.975000000000001</v>
      </c>
    </row>
    <row r="5440" spans="2:23" x14ac:dyDescent="0.25">
      <c r="B5440" s="76">
        <f ca="1"/>
        <v>330</v>
      </c>
      <c r="C5440" s="39">
        <f ca="1"/>
        <v>45275</v>
      </c>
      <c r="D5440" s="25">
        <f ca="1"/>
        <v>18.975000000000001</v>
      </c>
      <c r="E5440" s="85"/>
      <c r="F5440" s="25">
        <f ca="1"/>
        <v>328.66</v>
      </c>
      <c r="G5440" s="40">
        <f ca="1"/>
        <v>7.9808921073449765E-3</v>
      </c>
      <c r="H5440" s="40">
        <f ca="1"/>
        <v>5.3099999999999994E-2</v>
      </c>
      <c r="I5440" s="85"/>
      <c r="J5440" s="41">
        <v>0.54229999999995659</v>
      </c>
      <c r="K5440" s="85"/>
      <c r="L5440" s="42">
        <f ca="1"/>
        <v>-4.0688727073819649E-3</v>
      </c>
      <c r="M5440" s="41">
        <f ca="1"/>
        <v>0.19216375289263149</v>
      </c>
      <c r="N5440" s="43">
        <f ca="1"/>
        <v>0.28493150684931506</v>
      </c>
      <c r="O5440" s="25"/>
      <c r="P5440" s="43">
        <f ca="1"/>
        <v>0.17509207162744442</v>
      </c>
      <c r="Q5440" s="43">
        <f ca="1"/>
        <v>-0.11438211469653817</v>
      </c>
      <c r="R5440" s="25"/>
      <c r="S5440" s="38">
        <f ca="1"/>
        <v>0.56949635601806414</v>
      </c>
      <c r="T5440" s="38">
        <f ca="1"/>
        <v>0.45446744567110225</v>
      </c>
      <c r="U5440" s="85"/>
      <c r="V5440" s="38">
        <f ca="1"/>
        <v>39.448425996480864</v>
      </c>
      <c r="W5440" s="46">
        <f ca="1"/>
        <v>18.975000000000001</v>
      </c>
    </row>
    <row r="5441" spans="2:23" x14ac:dyDescent="0.25">
      <c r="B5441" s="76">
        <f ca="1"/>
        <v>330</v>
      </c>
      <c r="C5441" s="39">
        <f ca="1"/>
        <v>45275</v>
      </c>
      <c r="D5441" s="25">
        <f ca="1"/>
        <v>18.975000000000001</v>
      </c>
      <c r="E5441" s="85"/>
      <c r="F5441" s="25">
        <f ca="1"/>
        <v>328.66</v>
      </c>
      <c r="G5441" s="40">
        <f ca="1"/>
        <v>7.9808921073449765E-3</v>
      </c>
      <c r="H5441" s="40">
        <f ca="1"/>
        <v>5.3099999999999994E-2</v>
      </c>
      <c r="I5441" s="85"/>
      <c r="J5441" s="41">
        <v>0.54239999999995658</v>
      </c>
      <c r="K5441" s="85"/>
      <c r="L5441" s="42">
        <f ca="1"/>
        <v>-4.0688727073819649E-3</v>
      </c>
      <c r="M5441" s="41">
        <f ca="1"/>
        <v>0.19221798789263148</v>
      </c>
      <c r="N5441" s="43">
        <f ca="1"/>
        <v>0.28493150684931506</v>
      </c>
      <c r="O5441" s="25"/>
      <c r="P5441" s="43">
        <f ca="1"/>
        <v>0.17511316469606247</v>
      </c>
      <c r="Q5441" s="43">
        <f ca="1"/>
        <v>-0.11441440060382352</v>
      </c>
      <c r="R5441" s="25"/>
      <c r="S5441" s="38">
        <f ca="1"/>
        <v>0.56950464291419944</v>
      </c>
      <c r="T5441" s="38">
        <f ca="1"/>
        <v>0.45445464946390707</v>
      </c>
      <c r="U5441" s="85"/>
      <c r="V5441" s="38">
        <f ca="1"/>
        <v>39.455308907426797</v>
      </c>
      <c r="W5441" s="46">
        <f ca="1"/>
        <v>18.975000000000001</v>
      </c>
    </row>
    <row r="5442" spans="2:23" x14ac:dyDescent="0.25">
      <c r="B5442" s="76">
        <f ca="1"/>
        <v>330</v>
      </c>
      <c r="C5442" s="39">
        <f ca="1"/>
        <v>45275</v>
      </c>
      <c r="D5442" s="25">
        <f ca="1"/>
        <v>18.975000000000001</v>
      </c>
      <c r="E5442" s="85"/>
      <c r="F5442" s="25">
        <f ca="1"/>
        <v>328.66</v>
      </c>
      <c r="G5442" s="40">
        <f ca="1"/>
        <v>7.9808921073449765E-3</v>
      </c>
      <c r="H5442" s="40">
        <f ca="1"/>
        <v>5.3099999999999994E-2</v>
      </c>
      <c r="I5442" s="85"/>
      <c r="J5442" s="41">
        <v>0.54249999999995657</v>
      </c>
      <c r="K5442" s="85"/>
      <c r="L5442" s="42">
        <f ca="1"/>
        <v>-4.0688727073819649E-3</v>
      </c>
      <c r="M5442" s="41">
        <f ca="1"/>
        <v>0.19227223289263146</v>
      </c>
      <c r="N5442" s="43">
        <f ca="1"/>
        <v>0.28493150684931506</v>
      </c>
      <c r="O5442" s="25"/>
      <c r="P5442" s="43">
        <f ca="1"/>
        <v>0.17513425982787661</v>
      </c>
      <c r="Q5442" s="43">
        <f ca="1"/>
        <v>-0.11444668444791273</v>
      </c>
      <c r="R5442" s="25"/>
      <c r="S5442" s="38">
        <f ca="1"/>
        <v>0.56951293059029506</v>
      </c>
      <c r="T5442" s="38">
        <f ca="1"/>
        <v>0.45444185412170396</v>
      </c>
      <c r="U5442" s="85"/>
      <c r="V5442" s="38">
        <f ca="1"/>
        <v>39.462191793553416</v>
      </c>
      <c r="W5442" s="46">
        <f ca="1"/>
        <v>18.975000000000001</v>
      </c>
    </row>
    <row r="5443" spans="2:23" x14ac:dyDescent="0.25">
      <c r="B5443" s="76">
        <f ca="1"/>
        <v>330</v>
      </c>
      <c r="C5443" s="39">
        <f ca="1"/>
        <v>45275</v>
      </c>
      <c r="D5443" s="25">
        <f ca="1"/>
        <v>18.975000000000001</v>
      </c>
      <c r="E5443" s="85"/>
      <c r="F5443" s="25">
        <f ca="1"/>
        <v>328.66</v>
      </c>
      <c r="G5443" s="40">
        <f ca="1"/>
        <v>7.9808921073449765E-3</v>
      </c>
      <c r="H5443" s="40">
        <f ca="1"/>
        <v>5.3099999999999994E-2</v>
      </c>
      <c r="I5443" s="85"/>
      <c r="J5443" s="41">
        <v>0.54259999999995656</v>
      </c>
      <c r="K5443" s="85"/>
      <c r="L5443" s="42">
        <f ca="1"/>
        <v>-4.0688727073819649E-3</v>
      </c>
      <c r="M5443" s="41">
        <f ca="1"/>
        <v>0.19232648789263146</v>
      </c>
      <c r="N5443" s="43">
        <f ca="1"/>
        <v>0.28493150684931506</v>
      </c>
      <c r="O5443" s="25"/>
      <c r="P5443" s="43">
        <f ca="1"/>
        <v>0.17515535702174614</v>
      </c>
      <c r="Q5443" s="43">
        <f ca="1"/>
        <v>-0.11447896622994655</v>
      </c>
      <c r="R5443" s="25"/>
      <c r="S5443" s="38">
        <f ca="1"/>
        <v>0.56952121904589048</v>
      </c>
      <c r="T5443" s="38">
        <f ca="1"/>
        <v>0.45442905964404484</v>
      </c>
      <c r="U5443" s="85"/>
      <c r="V5443" s="38">
        <f ca="1"/>
        <v>39.469074654854921</v>
      </c>
      <c r="W5443" s="46">
        <f ca="1"/>
        <v>18.975000000000001</v>
      </c>
    </row>
    <row r="5444" spans="2:23" x14ac:dyDescent="0.25">
      <c r="B5444" s="76">
        <f ca="1"/>
        <v>330</v>
      </c>
      <c r="C5444" s="39">
        <f ca="1"/>
        <v>45275</v>
      </c>
      <c r="D5444" s="25">
        <f ca="1"/>
        <v>18.975000000000001</v>
      </c>
      <c r="E5444" s="85"/>
      <c r="F5444" s="25">
        <f ca="1"/>
        <v>328.66</v>
      </c>
      <c r="G5444" s="40">
        <f ca="1"/>
        <v>7.9808921073449765E-3</v>
      </c>
      <c r="H5444" s="40">
        <f ca="1"/>
        <v>5.3099999999999994E-2</v>
      </c>
      <c r="I5444" s="85"/>
      <c r="J5444" s="41">
        <v>0.54269999999995655</v>
      </c>
      <c r="K5444" s="85"/>
      <c r="L5444" s="42">
        <f ca="1"/>
        <v>-4.0688727073819649E-3</v>
      </c>
      <c r="M5444" s="41">
        <f ca="1"/>
        <v>0.19238075289263146</v>
      </c>
      <c r="N5444" s="43">
        <f ca="1"/>
        <v>0.28493150684931506</v>
      </c>
      <c r="O5444" s="25"/>
      <c r="P5444" s="43">
        <f ca="1"/>
        <v>0.17517645627653108</v>
      </c>
      <c r="Q5444" s="43">
        <f ca="1"/>
        <v>-0.11451124595106502</v>
      </c>
      <c r="R5444" s="25"/>
      <c r="S5444" s="38">
        <f ca="1"/>
        <v>0.56952950828052518</v>
      </c>
      <c r="T5444" s="38">
        <f ca="1"/>
        <v>0.45441626603048207</v>
      </c>
      <c r="U5444" s="85"/>
      <c r="V5444" s="38">
        <f ca="1"/>
        <v>39.475957491325545</v>
      </c>
      <c r="W5444" s="46">
        <f ca="1"/>
        <v>18.975000000000001</v>
      </c>
    </row>
    <row r="5445" spans="2:23" x14ac:dyDescent="0.25">
      <c r="B5445" s="76">
        <f ca="1"/>
        <v>330</v>
      </c>
      <c r="C5445" s="39">
        <f ca="1"/>
        <v>45275</v>
      </c>
      <c r="D5445" s="25">
        <f ca="1"/>
        <v>18.975000000000001</v>
      </c>
      <c r="E5445" s="85"/>
      <c r="F5445" s="25">
        <f ca="1"/>
        <v>328.66</v>
      </c>
      <c r="G5445" s="40">
        <f ca="1"/>
        <v>7.9808921073449765E-3</v>
      </c>
      <c r="H5445" s="40">
        <f ca="1"/>
        <v>5.3099999999999994E-2</v>
      </c>
      <c r="I5445" s="85"/>
      <c r="J5445" s="41">
        <v>0.54279999999995654</v>
      </c>
      <c r="K5445" s="85"/>
      <c r="L5445" s="42">
        <f ca="1"/>
        <v>-4.0688727073819649E-3</v>
      </c>
      <c r="M5445" s="41">
        <f ca="1"/>
        <v>0.19243502789263142</v>
      </c>
      <c r="N5445" s="43">
        <f ca="1"/>
        <v>0.28493150684931506</v>
      </c>
      <c r="O5445" s="25"/>
      <c r="P5445" s="43">
        <f ca="1"/>
        <v>0.17519755759109243</v>
      </c>
      <c r="Q5445" s="43">
        <f ca="1"/>
        <v>-0.11454352361240702</v>
      </c>
      <c r="R5445" s="25"/>
      <c r="S5445" s="38">
        <f ca="1"/>
        <v>0.56953779829373907</v>
      </c>
      <c r="T5445" s="38">
        <f ca="1"/>
        <v>0.45440347328056835</v>
      </c>
      <c r="U5445" s="85"/>
      <c r="V5445" s="38">
        <f ca="1"/>
        <v>39.482840302959431</v>
      </c>
      <c r="W5445" s="46">
        <f ca="1"/>
        <v>18.975000000000001</v>
      </c>
    </row>
    <row r="5446" spans="2:23" x14ac:dyDescent="0.25">
      <c r="B5446" s="76">
        <f ca="1"/>
        <v>330</v>
      </c>
      <c r="C5446" s="39">
        <f ca="1"/>
        <v>45275</v>
      </c>
      <c r="D5446" s="25">
        <f ca="1"/>
        <v>18.975000000000001</v>
      </c>
      <c r="E5446" s="85"/>
      <c r="F5446" s="25">
        <f ca="1"/>
        <v>328.66</v>
      </c>
      <c r="G5446" s="40">
        <f ca="1"/>
        <v>7.9808921073449765E-3</v>
      </c>
      <c r="H5446" s="40">
        <f ca="1"/>
        <v>5.3099999999999994E-2</v>
      </c>
      <c r="I5446" s="85"/>
      <c r="J5446" s="41">
        <v>0.54289999999995653</v>
      </c>
      <c r="K5446" s="85"/>
      <c r="L5446" s="42">
        <f ca="1"/>
        <v>-4.0688727073819649E-3</v>
      </c>
      <c r="M5446" s="41">
        <f ca="1"/>
        <v>0.19248931289263144</v>
      </c>
      <c r="N5446" s="43">
        <f ca="1"/>
        <v>0.28493150684931506</v>
      </c>
      <c r="O5446" s="25"/>
      <c r="P5446" s="43">
        <f ca="1"/>
        <v>0.17521866096429201</v>
      </c>
      <c r="Q5446" s="43">
        <f ca="1"/>
        <v>-0.1145757992151108</v>
      </c>
      <c r="R5446" s="25"/>
      <c r="S5446" s="38">
        <f ca="1"/>
        <v>0.56954608908507254</v>
      </c>
      <c r="T5446" s="38">
        <f ca="1"/>
        <v>0.45439068139385658</v>
      </c>
      <c r="U5446" s="85"/>
      <c r="V5446" s="38">
        <f ca="1"/>
        <v>39.489723089750839</v>
      </c>
      <c r="W5446" s="46">
        <f ca="1"/>
        <v>18.975000000000001</v>
      </c>
    </row>
    <row r="5447" spans="2:23" x14ac:dyDescent="0.25">
      <c r="B5447" s="76">
        <f ca="1"/>
        <v>330</v>
      </c>
      <c r="C5447" s="39">
        <f ca="1"/>
        <v>45275</v>
      </c>
      <c r="D5447" s="25">
        <f ca="1"/>
        <v>18.975000000000001</v>
      </c>
      <c r="E5447" s="85"/>
      <c r="F5447" s="25">
        <f ca="1"/>
        <v>328.66</v>
      </c>
      <c r="G5447" s="40">
        <f ca="1"/>
        <v>7.9808921073449765E-3</v>
      </c>
      <c r="H5447" s="40">
        <f ca="1"/>
        <v>5.3099999999999994E-2</v>
      </c>
      <c r="I5447" s="85"/>
      <c r="J5447" s="41">
        <v>0.54299999999995652</v>
      </c>
      <c r="K5447" s="85"/>
      <c r="L5447" s="42">
        <f ca="1"/>
        <v>-4.0688727073819649E-3</v>
      </c>
      <c r="M5447" s="41">
        <f ca="1"/>
        <v>0.19254360789263142</v>
      </c>
      <c r="N5447" s="43">
        <f ca="1"/>
        <v>0.28493150684931506</v>
      </c>
      <c r="O5447" s="25"/>
      <c r="P5447" s="43">
        <f ca="1"/>
        <v>0.17523976639499236</v>
      </c>
      <c r="Q5447" s="43">
        <f ca="1"/>
        <v>-0.11460807276031384</v>
      </c>
      <c r="R5447" s="25"/>
      <c r="S5447" s="38">
        <f ca="1"/>
        <v>0.56955438065406616</v>
      </c>
      <c r="T5447" s="38">
        <f ca="1"/>
        <v>0.45437789036990012</v>
      </c>
      <c r="U5447" s="85"/>
      <c r="V5447" s="38">
        <f ca="1"/>
        <v>39.496605851693971</v>
      </c>
      <c r="W5447" s="46">
        <f ca="1"/>
        <v>18.975000000000001</v>
      </c>
    </row>
    <row r="5448" spans="2:23" x14ac:dyDescent="0.25">
      <c r="B5448" s="76">
        <f ca="1"/>
        <v>330</v>
      </c>
      <c r="C5448" s="39">
        <f ca="1"/>
        <v>45275</v>
      </c>
      <c r="D5448" s="25">
        <f ca="1"/>
        <v>18.975000000000001</v>
      </c>
      <c r="E5448" s="85"/>
      <c r="F5448" s="25">
        <f ca="1"/>
        <v>328.66</v>
      </c>
      <c r="G5448" s="40">
        <f ca="1"/>
        <v>7.9808921073449765E-3</v>
      </c>
      <c r="H5448" s="40">
        <f ca="1"/>
        <v>5.3099999999999994E-2</v>
      </c>
      <c r="I5448" s="85"/>
      <c r="J5448" s="41">
        <v>0.54309999999995651</v>
      </c>
      <c r="K5448" s="85"/>
      <c r="L5448" s="42">
        <f ca="1"/>
        <v>-4.0688727073819649E-3</v>
      </c>
      <c r="M5448" s="41">
        <f ca="1"/>
        <v>0.1925979128926314</v>
      </c>
      <c r="N5448" s="43">
        <f ca="1"/>
        <v>0.28493150684931506</v>
      </c>
      <c r="O5448" s="25"/>
      <c r="P5448" s="43">
        <f ca="1"/>
        <v>0.17526087388205705</v>
      </c>
      <c r="Q5448" s="43">
        <f ca="1"/>
        <v>-0.11464034424915251</v>
      </c>
      <c r="R5448" s="25"/>
      <c r="S5448" s="38">
        <f ca="1"/>
        <v>0.56956267300026098</v>
      </c>
      <c r="T5448" s="38">
        <f ca="1"/>
        <v>0.45436510020825266</v>
      </c>
      <c r="U5448" s="85"/>
      <c r="V5448" s="38">
        <f ca="1"/>
        <v>39.503488588783085</v>
      </c>
      <c r="W5448" s="46">
        <f ca="1"/>
        <v>18.975000000000001</v>
      </c>
    </row>
    <row r="5449" spans="2:23" x14ac:dyDescent="0.25">
      <c r="B5449" s="76">
        <f ca="1"/>
        <v>330</v>
      </c>
      <c r="C5449" s="39">
        <f ca="1"/>
        <v>45275</v>
      </c>
      <c r="D5449" s="25">
        <f ca="1"/>
        <v>18.975000000000001</v>
      </c>
      <c r="E5449" s="85"/>
      <c r="F5449" s="25">
        <f ca="1"/>
        <v>328.66</v>
      </c>
      <c r="G5449" s="40">
        <f ca="1"/>
        <v>7.9808921073449765E-3</v>
      </c>
      <c r="H5449" s="40">
        <f ca="1"/>
        <v>5.3099999999999994E-2</v>
      </c>
      <c r="I5449" s="85"/>
      <c r="J5449" s="41">
        <v>0.5431999999999565</v>
      </c>
      <c r="K5449" s="85"/>
      <c r="L5449" s="42">
        <f ca="1"/>
        <v>-4.0688727073819649E-3</v>
      </c>
      <c r="M5449" s="41">
        <f ca="1"/>
        <v>0.19265222789263139</v>
      </c>
      <c r="N5449" s="43">
        <f ca="1"/>
        <v>0.28493150684931506</v>
      </c>
      <c r="O5449" s="25"/>
      <c r="P5449" s="43">
        <f ca="1"/>
        <v>0.17528198342435033</v>
      </c>
      <c r="Q5449" s="43">
        <f ca="1"/>
        <v>-0.11467261368276258</v>
      </c>
      <c r="R5449" s="25"/>
      <c r="S5449" s="38">
        <f ca="1"/>
        <v>0.56957096612319802</v>
      </c>
      <c r="T5449" s="38">
        <f ca="1"/>
        <v>0.45435231090846817</v>
      </c>
      <c r="U5449" s="85"/>
      <c r="V5449" s="38">
        <f ca="1"/>
        <v>39.51037130101227</v>
      </c>
      <c r="W5449" s="46">
        <f ca="1"/>
        <v>18.975000000000001</v>
      </c>
    </row>
    <row r="5450" spans="2:23" x14ac:dyDescent="0.25">
      <c r="B5450" s="76">
        <f ca="1"/>
        <v>330</v>
      </c>
      <c r="C5450" s="39">
        <f ca="1"/>
        <v>45275</v>
      </c>
      <c r="D5450" s="25">
        <f ca="1"/>
        <v>18.975000000000001</v>
      </c>
      <c r="E5450" s="85"/>
      <c r="F5450" s="25">
        <f ca="1"/>
        <v>328.66</v>
      </c>
      <c r="G5450" s="40">
        <f ca="1"/>
        <v>7.9808921073449765E-3</v>
      </c>
      <c r="H5450" s="40">
        <f ca="1"/>
        <v>5.3099999999999994E-2</v>
      </c>
      <c r="I5450" s="85"/>
      <c r="J5450" s="41">
        <v>0.54329999999995648</v>
      </c>
      <c r="K5450" s="85"/>
      <c r="L5450" s="42">
        <f ca="1"/>
        <v>-4.0688727073819649E-3</v>
      </c>
      <c r="M5450" s="41">
        <f ca="1"/>
        <v>0.19270655289263139</v>
      </c>
      <c r="N5450" s="43">
        <f ca="1"/>
        <v>0.28493150684931506</v>
      </c>
      <c r="O5450" s="25"/>
      <c r="P5450" s="43">
        <f ca="1"/>
        <v>0.17530309502073732</v>
      </c>
      <c r="Q5450" s="43">
        <f ca="1"/>
        <v>-0.114704881062279</v>
      </c>
      <c r="R5450" s="25"/>
      <c r="S5450" s="38">
        <f ca="1"/>
        <v>0.56957926002241921</v>
      </c>
      <c r="T5450" s="38">
        <f ca="1"/>
        <v>0.45433952247010095</v>
      </c>
      <c r="U5450" s="85"/>
      <c r="V5450" s="38">
        <f ca="1"/>
        <v>39.517253988375842</v>
      </c>
      <c r="W5450" s="46">
        <f ca="1"/>
        <v>18.975000000000001</v>
      </c>
    </row>
    <row r="5451" spans="2:23" x14ac:dyDescent="0.25">
      <c r="B5451" s="76">
        <f ca="1"/>
        <v>330</v>
      </c>
      <c r="C5451" s="39">
        <f ca="1"/>
        <v>45275</v>
      </c>
      <c r="D5451" s="25">
        <f ca="1"/>
        <v>18.975000000000001</v>
      </c>
      <c r="E5451" s="85"/>
      <c r="F5451" s="25">
        <f ca="1"/>
        <v>328.66</v>
      </c>
      <c r="G5451" s="40">
        <f ca="1"/>
        <v>7.9808921073449765E-3</v>
      </c>
      <c r="H5451" s="40">
        <f ca="1"/>
        <v>5.3099999999999994E-2</v>
      </c>
      <c r="I5451" s="85"/>
      <c r="J5451" s="41">
        <v>0.54339999999995647</v>
      </c>
      <c r="K5451" s="85"/>
      <c r="L5451" s="42">
        <f ca="1"/>
        <v>-4.0688727073819649E-3</v>
      </c>
      <c r="M5451" s="41">
        <f ca="1"/>
        <v>0.19276088789263138</v>
      </c>
      <c r="N5451" s="43">
        <f ca="1"/>
        <v>0.28493150684931506</v>
      </c>
      <c r="O5451" s="25"/>
      <c r="P5451" s="43">
        <f ca="1"/>
        <v>0.17532420867008408</v>
      </c>
      <c r="Q5451" s="43">
        <f ca="1"/>
        <v>-0.11473714638883559</v>
      </c>
      <c r="R5451" s="25"/>
      <c r="S5451" s="38">
        <f ca="1"/>
        <v>0.56958755469746625</v>
      </c>
      <c r="T5451" s="38">
        <f ca="1"/>
        <v>0.4543267348927057</v>
      </c>
      <c r="U5451" s="85"/>
      <c r="V5451" s="38">
        <f ca="1"/>
        <v>39.524136650868002</v>
      </c>
      <c r="W5451" s="46">
        <f ca="1"/>
        <v>18.975000000000001</v>
      </c>
    </row>
    <row r="5452" spans="2:23" x14ac:dyDescent="0.25">
      <c r="B5452" s="76">
        <f ca="1"/>
        <v>330</v>
      </c>
      <c r="C5452" s="39">
        <f ca="1"/>
        <v>45275</v>
      </c>
      <c r="D5452" s="25">
        <f ca="1"/>
        <v>18.975000000000001</v>
      </c>
      <c r="E5452" s="85"/>
      <c r="F5452" s="25">
        <f ca="1"/>
        <v>328.66</v>
      </c>
      <c r="G5452" s="40">
        <f ca="1"/>
        <v>7.9808921073449765E-3</v>
      </c>
      <c r="H5452" s="40">
        <f ca="1"/>
        <v>5.3099999999999994E-2</v>
      </c>
      <c r="I5452" s="85"/>
      <c r="J5452" s="41">
        <v>0.54349999999995646</v>
      </c>
      <c r="K5452" s="85"/>
      <c r="L5452" s="42">
        <f ca="1"/>
        <v>-4.0688727073819649E-3</v>
      </c>
      <c r="M5452" s="41">
        <f ca="1"/>
        <v>0.19281523289263136</v>
      </c>
      <c r="N5452" s="43">
        <f ca="1"/>
        <v>0.28493150684931506</v>
      </c>
      <c r="O5452" s="25"/>
      <c r="P5452" s="43">
        <f ca="1"/>
        <v>0.17534532437125738</v>
      </c>
      <c r="Q5452" s="43">
        <f ca="1"/>
        <v>-0.11476940966356564</v>
      </c>
      <c r="R5452" s="25"/>
      <c r="S5452" s="38">
        <f ca="1"/>
        <v>0.56959585014788172</v>
      </c>
      <c r="T5452" s="38">
        <f ca="1"/>
        <v>0.45431394817583742</v>
      </c>
      <c r="U5452" s="85"/>
      <c r="V5452" s="38">
        <f ca="1"/>
        <v>39.531019288482923</v>
      </c>
      <c r="W5452" s="46">
        <f ca="1"/>
        <v>18.975000000000001</v>
      </c>
    </row>
    <row r="5453" spans="2:23" x14ac:dyDescent="0.25">
      <c r="B5453" s="76">
        <f ca="1"/>
        <v>330</v>
      </c>
      <c r="C5453" s="39">
        <f ca="1"/>
        <v>45275</v>
      </c>
      <c r="D5453" s="25">
        <f ca="1"/>
        <v>18.975000000000001</v>
      </c>
      <c r="E5453" s="85"/>
      <c r="F5453" s="25">
        <f ca="1"/>
        <v>328.66</v>
      </c>
      <c r="G5453" s="40">
        <f ca="1"/>
        <v>7.9808921073449765E-3</v>
      </c>
      <c r="H5453" s="40">
        <f ca="1"/>
        <v>5.3099999999999994E-2</v>
      </c>
      <c r="I5453" s="85"/>
      <c r="J5453" s="41">
        <v>0.54359999999995645</v>
      </c>
      <c r="K5453" s="85"/>
      <c r="L5453" s="42">
        <f ca="1"/>
        <v>-4.0688727073819649E-3</v>
      </c>
      <c r="M5453" s="41">
        <f ca="1"/>
        <v>0.19286958789263134</v>
      </c>
      <c r="N5453" s="43">
        <f ca="1"/>
        <v>0.28493150684931506</v>
      </c>
      <c r="O5453" s="25"/>
      <c r="P5453" s="43">
        <f ca="1"/>
        <v>0.1753664421231248</v>
      </c>
      <c r="Q5453" s="43">
        <f ca="1"/>
        <v>-0.11480167088760163</v>
      </c>
      <c r="R5453" s="25"/>
      <c r="S5453" s="38">
        <f ca="1"/>
        <v>0.56960414637320789</v>
      </c>
      <c r="T5453" s="38">
        <f ca="1"/>
        <v>0.45430116231905138</v>
      </c>
      <c r="U5453" s="85"/>
      <c r="V5453" s="38">
        <f ca="1"/>
        <v>39.537901901214866</v>
      </c>
      <c r="W5453" s="46">
        <f ca="1"/>
        <v>18.975000000000001</v>
      </c>
    </row>
    <row r="5454" spans="2:23" x14ac:dyDescent="0.25">
      <c r="B5454" s="76">
        <f ca="1"/>
        <v>330</v>
      </c>
      <c r="C5454" s="39">
        <f ca="1"/>
        <v>45275</v>
      </c>
      <c r="D5454" s="25">
        <f ca="1"/>
        <v>18.975000000000001</v>
      </c>
      <c r="E5454" s="85"/>
      <c r="F5454" s="25">
        <f ca="1"/>
        <v>328.66</v>
      </c>
      <c r="G5454" s="40">
        <f ca="1"/>
        <v>7.9808921073449765E-3</v>
      </c>
      <c r="H5454" s="40">
        <f ca="1"/>
        <v>5.3099999999999994E-2</v>
      </c>
      <c r="I5454" s="85"/>
      <c r="J5454" s="41">
        <v>0.54369999999995644</v>
      </c>
      <c r="K5454" s="85"/>
      <c r="L5454" s="42">
        <f ca="1"/>
        <v>-4.0688727073819649E-3</v>
      </c>
      <c r="M5454" s="41">
        <f ca="1"/>
        <v>0.19292395289263134</v>
      </c>
      <c r="N5454" s="43">
        <f ca="1"/>
        <v>0.28493150684931506</v>
      </c>
      <c r="O5454" s="25"/>
      <c r="P5454" s="43">
        <f ca="1"/>
        <v>0.17538756192455493</v>
      </c>
      <c r="Q5454" s="43">
        <f ca="1"/>
        <v>-0.11483393006207485</v>
      </c>
      <c r="R5454" s="25"/>
      <c r="S5454" s="38">
        <f ca="1"/>
        <v>0.56961244337298789</v>
      </c>
      <c r="T5454" s="38">
        <f ca="1"/>
        <v>0.4542883773219033</v>
      </c>
      <c r="U5454" s="85"/>
      <c r="V5454" s="38">
        <f ca="1"/>
        <v>39.544784489057946</v>
      </c>
      <c r="W5454" s="46">
        <f ca="1"/>
        <v>18.975000000000001</v>
      </c>
    </row>
    <row r="5455" spans="2:23" x14ac:dyDescent="0.25">
      <c r="B5455" s="76">
        <f ca="1"/>
        <v>330</v>
      </c>
      <c r="C5455" s="39">
        <f ca="1"/>
        <v>45275</v>
      </c>
      <c r="D5455" s="25">
        <f ca="1"/>
        <v>18.975000000000001</v>
      </c>
      <c r="E5455" s="85"/>
      <c r="F5455" s="25">
        <f ca="1"/>
        <v>328.66</v>
      </c>
      <c r="G5455" s="40">
        <f ca="1"/>
        <v>7.9808921073449765E-3</v>
      </c>
      <c r="H5455" s="40">
        <f ca="1"/>
        <v>5.3099999999999994E-2</v>
      </c>
      <c r="I5455" s="85"/>
      <c r="J5455" s="41">
        <v>0.54379999999995643</v>
      </c>
      <c r="K5455" s="85"/>
      <c r="L5455" s="42">
        <f ca="1"/>
        <v>-4.0688727073819649E-3</v>
      </c>
      <c r="M5455" s="41">
        <f ca="1"/>
        <v>0.19297832789263134</v>
      </c>
      <c r="N5455" s="43">
        <f ca="1"/>
        <v>0.28493150684931506</v>
      </c>
      <c r="O5455" s="25"/>
      <c r="P5455" s="43">
        <f ca="1"/>
        <v>0.17540868377441707</v>
      </c>
      <c r="Q5455" s="43">
        <f ca="1"/>
        <v>-0.11486618718811606</v>
      </c>
      <c r="R5455" s="25"/>
      <c r="S5455" s="38">
        <f ca="1"/>
        <v>0.56962074114676509</v>
      </c>
      <c r="T5455" s="38">
        <f ca="1"/>
        <v>0.45427559318394917</v>
      </c>
      <c r="U5455" s="85"/>
      <c r="V5455" s="38">
        <f ca="1"/>
        <v>39.551667052006536</v>
      </c>
      <c r="W5455" s="46">
        <f ca="1"/>
        <v>18.975000000000001</v>
      </c>
    </row>
    <row r="5456" spans="2:23" x14ac:dyDescent="0.25">
      <c r="B5456" s="76">
        <f ca="1"/>
        <v>330</v>
      </c>
      <c r="C5456" s="39">
        <f ca="1"/>
        <v>45275</v>
      </c>
      <c r="D5456" s="25">
        <f ca="1"/>
        <v>18.975000000000001</v>
      </c>
      <c r="E5456" s="85"/>
      <c r="F5456" s="25">
        <f ca="1"/>
        <v>328.66</v>
      </c>
      <c r="G5456" s="40">
        <f ca="1"/>
        <v>7.9808921073449765E-3</v>
      </c>
      <c r="H5456" s="40">
        <f ca="1"/>
        <v>5.3099999999999994E-2</v>
      </c>
      <c r="I5456" s="85"/>
      <c r="J5456" s="41">
        <v>0.54389999999995642</v>
      </c>
      <c r="K5456" s="85"/>
      <c r="L5456" s="42">
        <f ca="1"/>
        <v>-4.0688727073819649E-3</v>
      </c>
      <c r="M5456" s="41">
        <f ca="1"/>
        <v>0.19303271289263133</v>
      </c>
      <c r="N5456" s="43">
        <f ca="1"/>
        <v>0.28493150684931506</v>
      </c>
      <c r="O5456" s="25"/>
      <c r="P5456" s="43">
        <f ca="1"/>
        <v>0.17542980767158123</v>
      </c>
      <c r="Q5456" s="43">
        <f ca="1"/>
        <v>-0.11489844226685531</v>
      </c>
      <c r="R5456" s="25"/>
      <c r="S5456" s="38">
        <f ca="1"/>
        <v>0.56962903969408285</v>
      </c>
      <c r="T5456" s="38">
        <f ca="1"/>
        <v>0.45426280990474527</v>
      </c>
      <c r="U5456" s="85"/>
      <c r="V5456" s="38">
        <f ca="1"/>
        <v>39.558549590054753</v>
      </c>
      <c r="W5456" s="46">
        <f ca="1"/>
        <v>18.975000000000001</v>
      </c>
    </row>
    <row r="5457" spans="2:23" x14ac:dyDescent="0.25">
      <c r="B5457" s="76">
        <f ca="1"/>
        <v>330</v>
      </c>
      <c r="C5457" s="39">
        <f ca="1"/>
        <v>45275</v>
      </c>
      <c r="D5457" s="25">
        <f ca="1"/>
        <v>18.975000000000001</v>
      </c>
      <c r="E5457" s="85"/>
      <c r="F5457" s="25">
        <f ca="1"/>
        <v>328.66</v>
      </c>
      <c r="G5457" s="40">
        <f ca="1"/>
        <v>7.9808921073449765E-3</v>
      </c>
      <c r="H5457" s="40">
        <f ca="1"/>
        <v>5.3099999999999994E-2</v>
      </c>
      <c r="I5457" s="85"/>
      <c r="J5457" s="41">
        <v>0.54399999999995641</v>
      </c>
      <c r="K5457" s="85"/>
      <c r="L5457" s="42">
        <f ca="1"/>
        <v>-4.0688727073819649E-3</v>
      </c>
      <c r="M5457" s="41">
        <f ca="1"/>
        <v>0.19308710789263131</v>
      </c>
      <c r="N5457" s="43">
        <f ca="1"/>
        <v>0.28493150684931506</v>
      </c>
      <c r="O5457" s="25"/>
      <c r="P5457" s="43">
        <f ca="1"/>
        <v>0.17545093361491851</v>
      </c>
      <c r="Q5457" s="43">
        <f ca="1"/>
        <v>-0.11493069529942138</v>
      </c>
      <c r="R5457" s="25"/>
      <c r="S5457" s="38">
        <f ca="1"/>
        <v>0.5696373390144851</v>
      </c>
      <c r="T5457" s="38">
        <f ca="1"/>
        <v>0.45425002748384824</v>
      </c>
      <c r="U5457" s="85"/>
      <c r="V5457" s="38">
        <f ca="1"/>
        <v>39.565432103196741</v>
      </c>
      <c r="W5457" s="46">
        <f ca="1"/>
        <v>18.975000000000001</v>
      </c>
    </row>
    <row r="5458" spans="2:23" x14ac:dyDescent="0.25">
      <c r="B5458" s="76">
        <f ca="1"/>
        <v>330</v>
      </c>
      <c r="C5458" s="39">
        <f ca="1"/>
        <v>45275</v>
      </c>
      <c r="D5458" s="25">
        <f ca="1"/>
        <v>18.975000000000001</v>
      </c>
      <c r="E5458" s="85"/>
      <c r="F5458" s="25">
        <f ca="1"/>
        <v>328.66</v>
      </c>
      <c r="G5458" s="40">
        <f ca="1"/>
        <v>7.9808921073449765E-3</v>
      </c>
      <c r="H5458" s="40">
        <f ca="1"/>
        <v>5.3099999999999994E-2</v>
      </c>
      <c r="I5458" s="85"/>
      <c r="J5458" s="41">
        <v>0.5440999999999564</v>
      </c>
      <c r="K5458" s="85"/>
      <c r="L5458" s="42">
        <f ca="1"/>
        <v>-4.0688727073819649E-3</v>
      </c>
      <c r="M5458" s="41">
        <f ca="1"/>
        <v>0.19314151289263129</v>
      </c>
      <c r="N5458" s="43">
        <f ca="1"/>
        <v>0.28493150684931506</v>
      </c>
      <c r="O5458" s="25"/>
      <c r="P5458" s="43">
        <f ca="1"/>
        <v>0.17547206160330067</v>
      </c>
      <c r="Q5458" s="43">
        <f ca="1"/>
        <v>-0.11496294628694256</v>
      </c>
      <c r="R5458" s="25"/>
      <c r="S5458" s="38">
        <f ca="1"/>
        <v>0.56964563910751642</v>
      </c>
      <c r="T5458" s="38">
        <f ca="1"/>
        <v>0.45423724592081516</v>
      </c>
      <c r="U5458" s="85"/>
      <c r="V5458" s="38">
        <f ca="1"/>
        <v>39.572314591426874</v>
      </c>
      <c r="W5458" s="46">
        <f ca="1"/>
        <v>18.975000000000001</v>
      </c>
    </row>
    <row r="5459" spans="2:23" x14ac:dyDescent="0.25">
      <c r="B5459" s="76">
        <f ca="1"/>
        <v>330</v>
      </c>
      <c r="C5459" s="39">
        <f ca="1"/>
        <v>45275</v>
      </c>
      <c r="D5459" s="25">
        <f ca="1"/>
        <v>18.975000000000001</v>
      </c>
      <c r="E5459" s="85"/>
      <c r="F5459" s="25">
        <f ca="1"/>
        <v>328.66</v>
      </c>
      <c r="G5459" s="40">
        <f ca="1"/>
        <v>7.9808921073449765E-3</v>
      </c>
      <c r="H5459" s="40">
        <f ca="1"/>
        <v>5.3099999999999994E-2</v>
      </c>
      <c r="I5459" s="85"/>
      <c r="J5459" s="41">
        <v>0.54419999999995639</v>
      </c>
      <c r="K5459" s="85"/>
      <c r="L5459" s="42">
        <f ca="1"/>
        <v>-4.0688727073819649E-3</v>
      </c>
      <c r="M5459" s="41">
        <f ca="1"/>
        <v>0.19319592789263129</v>
      </c>
      <c r="N5459" s="43">
        <f ca="1"/>
        <v>0.28493150684931506</v>
      </c>
      <c r="O5459" s="25"/>
      <c r="P5459" s="43">
        <f ca="1"/>
        <v>0.17549319163560037</v>
      </c>
      <c r="Q5459" s="43">
        <f ca="1"/>
        <v>-0.11499519523054627</v>
      </c>
      <c r="R5459" s="25"/>
      <c r="S5459" s="38">
        <f ca="1"/>
        <v>0.56965393997272107</v>
      </c>
      <c r="T5459" s="38">
        <f ca="1"/>
        <v>0.45422446521520321</v>
      </c>
      <c r="U5459" s="85"/>
      <c r="V5459" s="38">
        <f ca="1"/>
        <v>39.579197054739268</v>
      </c>
      <c r="W5459" s="46">
        <f ca="1"/>
        <v>18.975000000000001</v>
      </c>
    </row>
    <row r="5460" spans="2:23" x14ac:dyDescent="0.25">
      <c r="B5460" s="76">
        <f ca="1"/>
        <v>330</v>
      </c>
      <c r="C5460" s="39">
        <f ca="1"/>
        <v>45275</v>
      </c>
      <c r="D5460" s="25">
        <f ca="1"/>
        <v>18.975000000000001</v>
      </c>
      <c r="E5460" s="85"/>
      <c r="F5460" s="25">
        <f ca="1"/>
        <v>328.66</v>
      </c>
      <c r="G5460" s="40">
        <f ca="1"/>
        <v>7.9808921073449765E-3</v>
      </c>
      <c r="H5460" s="40">
        <f ca="1"/>
        <v>5.3099999999999994E-2</v>
      </c>
      <c r="I5460" s="85"/>
      <c r="J5460" s="41">
        <v>0.54429999999995637</v>
      </c>
      <c r="K5460" s="85"/>
      <c r="L5460" s="42">
        <f ca="1"/>
        <v>-4.0688727073819649E-3</v>
      </c>
      <c r="M5460" s="41">
        <f ca="1"/>
        <v>0.19325035289263129</v>
      </c>
      <c r="N5460" s="43">
        <f ca="1"/>
        <v>0.28493150684931506</v>
      </c>
      <c r="O5460" s="25"/>
      <c r="P5460" s="43">
        <f ca="1"/>
        <v>0.17551432371069103</v>
      </c>
      <c r="Q5460" s="43">
        <f ca="1"/>
        <v>-0.11502744213135896</v>
      </c>
      <c r="R5460" s="25"/>
      <c r="S5460" s="38">
        <f ca="1"/>
        <v>0.56966224160964418</v>
      </c>
      <c r="T5460" s="38">
        <f ca="1"/>
        <v>0.45421168536657008</v>
      </c>
      <c r="U5460" s="85"/>
      <c r="V5460" s="38">
        <f ca="1"/>
        <v>39.58607949312821</v>
      </c>
      <c r="W5460" s="46">
        <f ca="1"/>
        <v>18.975000000000001</v>
      </c>
    </row>
    <row r="5461" spans="2:23" x14ac:dyDescent="0.25">
      <c r="B5461" s="76">
        <f ca="1"/>
        <v>330</v>
      </c>
      <c r="C5461" s="39">
        <f ca="1"/>
        <v>45275</v>
      </c>
      <c r="D5461" s="25">
        <f ca="1"/>
        <v>18.975000000000001</v>
      </c>
      <c r="E5461" s="85"/>
      <c r="F5461" s="25">
        <f ca="1"/>
        <v>328.66</v>
      </c>
      <c r="G5461" s="40">
        <f ca="1"/>
        <v>7.9808921073449765E-3</v>
      </c>
      <c r="H5461" s="40">
        <f ca="1"/>
        <v>5.3099999999999994E-2</v>
      </c>
      <c r="I5461" s="85"/>
      <c r="J5461" s="41">
        <v>0.54439999999995636</v>
      </c>
      <c r="K5461" s="85"/>
      <c r="L5461" s="42">
        <f ca="1"/>
        <v>-4.0688727073819649E-3</v>
      </c>
      <c r="M5461" s="41">
        <f ca="1"/>
        <v>0.19330478789263128</v>
      </c>
      <c r="N5461" s="43">
        <f ca="1"/>
        <v>0.28493150684931506</v>
      </c>
      <c r="O5461" s="25"/>
      <c r="P5461" s="43">
        <f ca="1"/>
        <v>0.17553545782744698</v>
      </c>
      <c r="Q5461" s="43">
        <f ca="1"/>
        <v>-0.11505968699050637</v>
      </c>
      <c r="R5461" s="25"/>
      <c r="S5461" s="38">
        <f ca="1"/>
        <v>0.5696705440178309</v>
      </c>
      <c r="T5461" s="38">
        <f ca="1"/>
        <v>0.45419890637447385</v>
      </c>
      <c r="U5461" s="85"/>
      <c r="V5461" s="38">
        <f ca="1"/>
        <v>39.592961906587846</v>
      </c>
      <c r="W5461" s="46">
        <f ca="1"/>
        <v>18.975000000000001</v>
      </c>
    </row>
    <row r="5462" spans="2:23" x14ac:dyDescent="0.25">
      <c r="B5462" s="76">
        <f ca="1"/>
        <v>330</v>
      </c>
      <c r="C5462" s="39">
        <f ca="1"/>
        <v>45275</v>
      </c>
      <c r="D5462" s="25">
        <f ca="1"/>
        <v>18.975000000000001</v>
      </c>
      <c r="E5462" s="85"/>
      <c r="F5462" s="25">
        <f ca="1"/>
        <v>328.66</v>
      </c>
      <c r="G5462" s="40">
        <f ca="1"/>
        <v>7.9808921073449765E-3</v>
      </c>
      <c r="H5462" s="40">
        <f ca="1"/>
        <v>5.3099999999999994E-2</v>
      </c>
      <c r="I5462" s="85"/>
      <c r="J5462" s="41">
        <v>0.54449999999995635</v>
      </c>
      <c r="K5462" s="85"/>
      <c r="L5462" s="42">
        <f ca="1"/>
        <v>-4.0688727073819649E-3</v>
      </c>
      <c r="M5462" s="41">
        <f ca="1"/>
        <v>0.19335923289263127</v>
      </c>
      <c r="N5462" s="43">
        <f ca="1"/>
        <v>0.28493150684931506</v>
      </c>
      <c r="O5462" s="25"/>
      <c r="P5462" s="43">
        <f ca="1"/>
        <v>0.17555659398474327</v>
      </c>
      <c r="Q5462" s="43">
        <f ca="1"/>
        <v>-0.11509192980911348</v>
      </c>
      <c r="R5462" s="25"/>
      <c r="S5462" s="38">
        <f ca="1"/>
        <v>0.56967884719682671</v>
      </c>
      <c r="T5462" s="38">
        <f ca="1"/>
        <v>0.45418612823847265</v>
      </c>
      <c r="U5462" s="85"/>
      <c r="V5462" s="38">
        <f ca="1"/>
        <v>39.599844295112433</v>
      </c>
      <c r="W5462" s="46">
        <f ca="1"/>
        <v>18.975000000000001</v>
      </c>
    </row>
    <row r="5463" spans="2:23" x14ac:dyDescent="0.25">
      <c r="B5463" s="76">
        <f ca="1"/>
        <v>330</v>
      </c>
      <c r="C5463" s="39">
        <f ca="1"/>
        <v>45275</v>
      </c>
      <c r="D5463" s="25">
        <f ca="1"/>
        <v>18.975000000000001</v>
      </c>
      <c r="E5463" s="85"/>
      <c r="F5463" s="25">
        <f ca="1"/>
        <v>328.66</v>
      </c>
      <c r="G5463" s="40">
        <f ca="1"/>
        <v>7.9808921073449765E-3</v>
      </c>
      <c r="H5463" s="40">
        <f ca="1"/>
        <v>5.3099999999999994E-2</v>
      </c>
      <c r="I5463" s="85"/>
      <c r="J5463" s="41">
        <v>0.54459999999995634</v>
      </c>
      <c r="K5463" s="85"/>
      <c r="L5463" s="42">
        <f ca="1"/>
        <v>-4.0688727073819649E-3</v>
      </c>
      <c r="M5463" s="41">
        <f ca="1"/>
        <v>0.19341368789263125</v>
      </c>
      <c r="N5463" s="43">
        <f ca="1"/>
        <v>0.28493150684931506</v>
      </c>
      <c r="O5463" s="25"/>
      <c r="P5463" s="43">
        <f ca="1"/>
        <v>0.17557773218145592</v>
      </c>
      <c r="Q5463" s="43">
        <f ca="1"/>
        <v>-0.11512417058830418</v>
      </c>
      <c r="R5463" s="25"/>
      <c r="S5463" s="38">
        <f ca="1"/>
        <v>0.56968715114617785</v>
      </c>
      <c r="T5463" s="38">
        <f ca="1"/>
        <v>0.45417335095812528</v>
      </c>
      <c r="U5463" s="85"/>
      <c r="V5463" s="38">
        <f ca="1"/>
        <v>39.606726658696203</v>
      </c>
      <c r="W5463" s="46">
        <f ca="1"/>
        <v>18.975000000000001</v>
      </c>
    </row>
    <row r="5464" spans="2:23" x14ac:dyDescent="0.25">
      <c r="B5464" s="76">
        <f ca="1"/>
        <v>330</v>
      </c>
      <c r="C5464" s="39">
        <f ca="1"/>
        <v>45275</v>
      </c>
      <c r="D5464" s="25">
        <f ca="1"/>
        <v>18.975000000000001</v>
      </c>
      <c r="E5464" s="85"/>
      <c r="F5464" s="25">
        <f ca="1"/>
        <v>328.66</v>
      </c>
      <c r="G5464" s="40">
        <f ca="1"/>
        <v>7.9808921073449765E-3</v>
      </c>
      <c r="H5464" s="40">
        <f ca="1"/>
        <v>5.3099999999999994E-2</v>
      </c>
      <c r="I5464" s="85"/>
      <c r="J5464" s="41">
        <v>0.54469999999995633</v>
      </c>
      <c r="K5464" s="85"/>
      <c r="L5464" s="42">
        <f ca="1"/>
        <v>-4.0688727073819649E-3</v>
      </c>
      <c r="M5464" s="41">
        <f ca="1"/>
        <v>0.19346815289263125</v>
      </c>
      <c r="N5464" s="43">
        <f ca="1"/>
        <v>0.28493150684931506</v>
      </c>
      <c r="O5464" s="25"/>
      <c r="P5464" s="43">
        <f ca="1"/>
        <v>0.17559887241646169</v>
      </c>
      <c r="Q5464" s="43">
        <f ca="1"/>
        <v>-0.11515640932920176</v>
      </c>
      <c r="R5464" s="25"/>
      <c r="S5464" s="38">
        <f ca="1"/>
        <v>0.56969545586543013</v>
      </c>
      <c r="T5464" s="38">
        <f ca="1"/>
        <v>0.45416057453299058</v>
      </c>
      <c r="U5464" s="85"/>
      <c r="V5464" s="38">
        <f ca="1"/>
        <v>39.613608997333358</v>
      </c>
      <c r="W5464" s="46">
        <f ca="1"/>
        <v>18.975000000000001</v>
      </c>
    </row>
    <row r="5465" spans="2:23" x14ac:dyDescent="0.25">
      <c r="B5465" s="76">
        <f ca="1"/>
        <v>330</v>
      </c>
      <c r="C5465" s="39">
        <f ca="1"/>
        <v>45275</v>
      </c>
      <c r="D5465" s="25">
        <f ca="1"/>
        <v>18.975000000000001</v>
      </c>
      <c r="E5465" s="85"/>
      <c r="F5465" s="25">
        <f ca="1"/>
        <v>328.66</v>
      </c>
      <c r="G5465" s="40">
        <f ca="1"/>
        <v>7.9808921073449765E-3</v>
      </c>
      <c r="H5465" s="40">
        <f ca="1"/>
        <v>5.3099999999999994E-2</v>
      </c>
      <c r="I5465" s="85"/>
      <c r="J5465" s="41">
        <v>0.54479999999995632</v>
      </c>
      <c r="K5465" s="85"/>
      <c r="L5465" s="42">
        <f ca="1"/>
        <v>-4.0688727073819649E-3</v>
      </c>
      <c r="M5465" s="41">
        <f ca="1"/>
        <v>0.19352262789263122</v>
      </c>
      <c r="N5465" s="43">
        <f ca="1"/>
        <v>0.28493150684931506</v>
      </c>
      <c r="O5465" s="25"/>
      <c r="P5465" s="43">
        <f ca="1"/>
        <v>0.17562001468863808</v>
      </c>
      <c r="Q5465" s="43">
        <f ca="1"/>
        <v>-0.11518864603292878</v>
      </c>
      <c r="R5465" s="25"/>
      <c r="S5465" s="38">
        <f ca="1"/>
        <v>0.56970376135413048</v>
      </c>
      <c r="T5465" s="38">
        <f ca="1"/>
        <v>0.45414779896262791</v>
      </c>
      <c r="U5465" s="85"/>
      <c r="V5465" s="38">
        <f ca="1"/>
        <v>39.620491311018156</v>
      </c>
      <c r="W5465" s="46">
        <f ca="1"/>
        <v>18.975000000000001</v>
      </c>
    </row>
    <row r="5466" spans="2:23" x14ac:dyDescent="0.25">
      <c r="B5466" s="76">
        <f ca="1"/>
        <v>330</v>
      </c>
      <c r="C5466" s="39">
        <f ca="1"/>
        <v>45275</v>
      </c>
      <c r="D5466" s="25">
        <f ca="1"/>
        <v>18.975000000000001</v>
      </c>
      <c r="E5466" s="85"/>
      <c r="F5466" s="25">
        <f ca="1"/>
        <v>328.66</v>
      </c>
      <c r="G5466" s="40">
        <f ca="1"/>
        <v>7.9808921073449765E-3</v>
      </c>
      <c r="H5466" s="40">
        <f ca="1"/>
        <v>5.3099999999999994E-2</v>
      </c>
      <c r="I5466" s="85"/>
      <c r="J5466" s="41">
        <v>0.54489999999995631</v>
      </c>
      <c r="K5466" s="85"/>
      <c r="L5466" s="42">
        <f ca="1"/>
        <v>-4.0688727073819649E-3</v>
      </c>
      <c r="M5466" s="41">
        <f ca="1"/>
        <v>0.19357711289263121</v>
      </c>
      <c r="N5466" s="43">
        <f ca="1"/>
        <v>0.28493150684931506</v>
      </c>
      <c r="O5466" s="25"/>
      <c r="P5466" s="43">
        <f ca="1"/>
        <v>0.17564115899686361</v>
      </c>
      <c r="Q5466" s="43">
        <f ca="1"/>
        <v>-0.1152208807006066</v>
      </c>
      <c r="R5466" s="25"/>
      <c r="S5466" s="38">
        <f ca="1"/>
        <v>0.56971206761182558</v>
      </c>
      <c r="T5466" s="38">
        <f ca="1"/>
        <v>0.45413502424659685</v>
      </c>
      <c r="U5466" s="85"/>
      <c r="V5466" s="38">
        <f ca="1"/>
        <v>39.6273735997448</v>
      </c>
      <c r="W5466" s="46">
        <f ca="1"/>
        <v>18.975000000000001</v>
      </c>
    </row>
    <row r="5467" spans="2:23" x14ac:dyDescent="0.25">
      <c r="B5467" s="76">
        <f ca="1"/>
        <v>330</v>
      </c>
      <c r="C5467" s="39">
        <f ca="1"/>
        <v>45275</v>
      </c>
      <c r="D5467" s="25">
        <f ca="1"/>
        <v>18.975000000000001</v>
      </c>
      <c r="E5467" s="85"/>
      <c r="F5467" s="25">
        <f ca="1"/>
        <v>328.66</v>
      </c>
      <c r="G5467" s="40">
        <f ca="1"/>
        <v>7.9808921073449765E-3</v>
      </c>
      <c r="H5467" s="40">
        <f ca="1"/>
        <v>5.3099999999999994E-2</v>
      </c>
      <c r="I5467" s="85"/>
      <c r="J5467" s="41">
        <v>0.5449999999999563</v>
      </c>
      <c r="K5467" s="85"/>
      <c r="L5467" s="42">
        <f ca="1"/>
        <v>-4.0688727073819649E-3</v>
      </c>
      <c r="M5467" s="41">
        <f ca="1"/>
        <v>0.1936316078926312</v>
      </c>
      <c r="N5467" s="43">
        <f ca="1"/>
        <v>0.28493150684931506</v>
      </c>
      <c r="O5467" s="25"/>
      <c r="P5467" s="43">
        <f ca="1"/>
        <v>0.17566230534001748</v>
      </c>
      <c r="Q5467" s="43">
        <f ca="1"/>
        <v>-0.11525311333335608</v>
      </c>
      <c r="R5467" s="25"/>
      <c r="S5467" s="38">
        <f ca="1"/>
        <v>0.56972037463806269</v>
      </c>
      <c r="T5467" s="38">
        <f ca="1"/>
        <v>0.45412225038445742</v>
      </c>
      <c r="U5467" s="85"/>
      <c r="V5467" s="38">
        <f ca="1"/>
        <v>39.634255863507491</v>
      </c>
      <c r="W5467" s="46">
        <f ca="1"/>
        <v>18.975000000000001</v>
      </c>
    </row>
    <row r="5468" spans="2:23" x14ac:dyDescent="0.25">
      <c r="B5468" s="76">
        <f ca="1"/>
        <v>330</v>
      </c>
      <c r="C5468" s="39">
        <f ca="1"/>
        <v>45275</v>
      </c>
      <c r="D5468" s="25">
        <f ca="1"/>
        <v>18.975000000000001</v>
      </c>
      <c r="E5468" s="85"/>
      <c r="F5468" s="25">
        <f ca="1"/>
        <v>328.66</v>
      </c>
      <c r="G5468" s="40">
        <f ca="1"/>
        <v>7.9808921073449765E-3</v>
      </c>
      <c r="H5468" s="40">
        <f ca="1"/>
        <v>5.3099999999999994E-2</v>
      </c>
      <c r="I5468" s="85"/>
      <c r="J5468" s="41">
        <v>0.54509999999995629</v>
      </c>
      <c r="K5468" s="85"/>
      <c r="L5468" s="42">
        <f ca="1"/>
        <v>-4.0688727073819649E-3</v>
      </c>
      <c r="M5468" s="41">
        <f ca="1"/>
        <v>0.19368611289263118</v>
      </c>
      <c r="N5468" s="43">
        <f ca="1"/>
        <v>0.28493150684931506</v>
      </c>
      <c r="O5468" s="25"/>
      <c r="P5468" s="43">
        <f ca="1"/>
        <v>0.17568345371697972</v>
      </c>
      <c r="Q5468" s="43">
        <f ca="1"/>
        <v>-0.11528534393229725</v>
      </c>
      <c r="R5468" s="25"/>
      <c r="S5468" s="38">
        <f ca="1"/>
        <v>0.56972868243238939</v>
      </c>
      <c r="T5468" s="38">
        <f ca="1"/>
        <v>0.45410947737576979</v>
      </c>
      <c r="U5468" s="85"/>
      <c r="V5468" s="38">
        <f ca="1"/>
        <v>39.641138102300459</v>
      </c>
      <c r="W5468" s="46">
        <f ca="1"/>
        <v>18.975000000000001</v>
      </c>
    </row>
    <row r="5469" spans="2:23" x14ac:dyDescent="0.25">
      <c r="B5469" s="76">
        <f ca="1"/>
        <v>330</v>
      </c>
      <c r="C5469" s="39">
        <f ca="1"/>
        <v>45275</v>
      </c>
      <c r="D5469" s="25">
        <f ca="1"/>
        <v>18.975000000000001</v>
      </c>
      <c r="E5469" s="85"/>
      <c r="F5469" s="25">
        <f ca="1"/>
        <v>328.66</v>
      </c>
      <c r="G5469" s="40">
        <f ca="1"/>
        <v>7.9808921073449765E-3</v>
      </c>
      <c r="H5469" s="40">
        <f ca="1"/>
        <v>5.3099999999999994E-2</v>
      </c>
      <c r="I5469" s="85"/>
      <c r="J5469" s="41">
        <v>0.54519999999995628</v>
      </c>
      <c r="K5469" s="85"/>
      <c r="L5469" s="42">
        <f ca="1"/>
        <v>-4.0688727073819649E-3</v>
      </c>
      <c r="M5469" s="41">
        <f ca="1"/>
        <v>0.19374062789263119</v>
      </c>
      <c r="N5469" s="43">
        <f ca="1"/>
        <v>0.28493150684931506</v>
      </c>
      <c r="O5469" s="25"/>
      <c r="P5469" s="43">
        <f ca="1"/>
        <v>0.1757046041266313</v>
      </c>
      <c r="Q5469" s="43">
        <f ca="1"/>
        <v>-0.11531757249854901</v>
      </c>
      <c r="R5469" s="25"/>
      <c r="S5469" s="38">
        <f ca="1"/>
        <v>0.56973699099435349</v>
      </c>
      <c r="T5469" s="38">
        <f ca="1"/>
        <v>0.45409670522009465</v>
      </c>
      <c r="U5469" s="85"/>
      <c r="V5469" s="38">
        <f ca="1"/>
        <v>39.648020316117965</v>
      </c>
      <c r="W5469" s="46">
        <f ca="1"/>
        <v>18.975000000000001</v>
      </c>
    </row>
    <row r="5470" spans="2:23" x14ac:dyDescent="0.25">
      <c r="B5470" s="76">
        <f ca="1"/>
        <v>330</v>
      </c>
      <c r="C5470" s="39">
        <f ca="1"/>
        <v>45275</v>
      </c>
      <c r="D5470" s="25">
        <f ca="1"/>
        <v>18.975000000000001</v>
      </c>
      <c r="E5470" s="85"/>
      <c r="F5470" s="25">
        <f ca="1"/>
        <v>328.66</v>
      </c>
      <c r="G5470" s="40">
        <f ca="1"/>
        <v>7.9808921073449765E-3</v>
      </c>
      <c r="H5470" s="40">
        <f ca="1"/>
        <v>5.3099999999999994E-2</v>
      </c>
      <c r="I5470" s="85"/>
      <c r="J5470" s="41">
        <v>0.54529999999995626</v>
      </c>
      <c r="K5470" s="85"/>
      <c r="L5470" s="42">
        <f ca="1"/>
        <v>-4.0688727073819649E-3</v>
      </c>
      <c r="M5470" s="41">
        <f ca="1"/>
        <v>0.19379515289263119</v>
      </c>
      <c r="N5470" s="43">
        <f ca="1"/>
        <v>0.28493150684931506</v>
      </c>
      <c r="O5470" s="25"/>
      <c r="P5470" s="43">
        <f ca="1"/>
        <v>0.17572575656785386</v>
      </c>
      <c r="Q5470" s="43">
        <f ca="1"/>
        <v>-0.11534979903322981</v>
      </c>
      <c r="R5470" s="25"/>
      <c r="S5470" s="38">
        <f ca="1"/>
        <v>0.56974530032350323</v>
      </c>
      <c r="T5470" s="38">
        <f ca="1"/>
        <v>0.45408393391699292</v>
      </c>
      <c r="U5470" s="85"/>
      <c r="V5470" s="38">
        <f ca="1"/>
        <v>39.654902504954208</v>
      </c>
      <c r="W5470" s="46">
        <f ca="1"/>
        <v>18.975000000000001</v>
      </c>
    </row>
    <row r="5471" spans="2:23" x14ac:dyDescent="0.25">
      <c r="B5471" s="76">
        <f ca="1"/>
        <v>330</v>
      </c>
      <c r="C5471" s="39">
        <f ca="1"/>
        <v>45275</v>
      </c>
      <c r="D5471" s="25">
        <f ca="1"/>
        <v>18.975000000000001</v>
      </c>
      <c r="E5471" s="85"/>
      <c r="F5471" s="25">
        <f ca="1"/>
        <v>328.66</v>
      </c>
      <c r="G5471" s="40">
        <f ca="1"/>
        <v>7.9808921073449765E-3</v>
      </c>
      <c r="H5471" s="40">
        <f ca="1"/>
        <v>5.3099999999999994E-2</v>
      </c>
      <c r="I5471" s="85"/>
      <c r="J5471" s="41">
        <v>0.54539999999995625</v>
      </c>
      <c r="K5471" s="85"/>
      <c r="L5471" s="42">
        <f ca="1"/>
        <v>-4.0688727073819649E-3</v>
      </c>
      <c r="M5471" s="41">
        <f ca="1"/>
        <v>0.19384968789263116</v>
      </c>
      <c r="N5471" s="43">
        <f ca="1"/>
        <v>0.28493150684931506</v>
      </c>
      <c r="O5471" s="25"/>
      <c r="P5471" s="43">
        <f ca="1"/>
        <v>0.17574691103952986</v>
      </c>
      <c r="Q5471" s="43">
        <f ca="1"/>
        <v>-0.11538202353745722</v>
      </c>
      <c r="R5471" s="25"/>
      <c r="S5471" s="38">
        <f ca="1"/>
        <v>0.56975361041938721</v>
      </c>
      <c r="T5471" s="38">
        <f ca="1"/>
        <v>0.45407116346602583</v>
      </c>
      <c r="U5471" s="85"/>
      <c r="V5471" s="38">
        <f ca="1"/>
        <v>39.661784668803421</v>
      </c>
      <c r="W5471" s="46">
        <f ca="1"/>
        <v>18.975000000000001</v>
      </c>
    </row>
    <row r="5472" spans="2:23" x14ac:dyDescent="0.25">
      <c r="B5472" s="76">
        <f ca="1"/>
        <v>330</v>
      </c>
      <c r="C5472" s="39">
        <f ca="1"/>
        <v>45275</v>
      </c>
      <c r="D5472" s="25">
        <f ca="1"/>
        <v>18.975000000000001</v>
      </c>
      <c r="E5472" s="85"/>
      <c r="F5472" s="25">
        <f ca="1"/>
        <v>328.66</v>
      </c>
      <c r="G5472" s="40">
        <f ca="1"/>
        <v>7.9808921073449765E-3</v>
      </c>
      <c r="H5472" s="40">
        <f ca="1"/>
        <v>5.3099999999999994E-2</v>
      </c>
      <c r="I5472" s="85"/>
      <c r="J5472" s="41">
        <v>0.54549999999995624</v>
      </c>
      <c r="K5472" s="85"/>
      <c r="L5472" s="42">
        <f ca="1"/>
        <v>-4.0688727073819649E-3</v>
      </c>
      <c r="M5472" s="41">
        <f ca="1"/>
        <v>0.19390423289263115</v>
      </c>
      <c r="N5472" s="43">
        <f ca="1"/>
        <v>0.28493150684931506</v>
      </c>
      <c r="O5472" s="25"/>
      <c r="P5472" s="43">
        <f ca="1"/>
        <v>0.17576806754054278</v>
      </c>
      <c r="Q5472" s="43">
        <f ca="1"/>
        <v>-0.11541424601234765</v>
      </c>
      <c r="R5472" s="25"/>
      <c r="S5472" s="38">
        <f ca="1"/>
        <v>0.56976192128155401</v>
      </c>
      <c r="T5472" s="38">
        <f ca="1"/>
        <v>0.45405839386675495</v>
      </c>
      <c r="U5472" s="85"/>
      <c r="V5472" s="38">
        <f ca="1"/>
        <v>39.668666807659832</v>
      </c>
      <c r="W5472" s="46">
        <f ca="1"/>
        <v>18.975000000000001</v>
      </c>
    </row>
    <row r="5473" spans="2:23" x14ac:dyDescent="0.25">
      <c r="B5473" s="76">
        <f ca="1"/>
        <v>330</v>
      </c>
      <c r="C5473" s="39">
        <f ca="1"/>
        <v>45275</v>
      </c>
      <c r="D5473" s="25">
        <f ca="1"/>
        <v>18.975000000000001</v>
      </c>
      <c r="E5473" s="85"/>
      <c r="F5473" s="25">
        <f ca="1"/>
        <v>328.66</v>
      </c>
      <c r="G5473" s="40">
        <f ca="1"/>
        <v>7.9808921073449765E-3</v>
      </c>
      <c r="H5473" s="40">
        <f ca="1"/>
        <v>5.3099999999999994E-2</v>
      </c>
      <c r="I5473" s="85"/>
      <c r="J5473" s="41">
        <v>0.54559999999995623</v>
      </c>
      <c r="K5473" s="85"/>
      <c r="L5473" s="42">
        <f ca="1"/>
        <v>-4.0688727073819649E-3</v>
      </c>
      <c r="M5473" s="41">
        <f ca="1"/>
        <v>0.19395878789263116</v>
      </c>
      <c r="N5473" s="43">
        <f ca="1"/>
        <v>0.28493150684931506</v>
      </c>
      <c r="O5473" s="25"/>
      <c r="P5473" s="43">
        <f ca="1"/>
        <v>0.17578922606977673</v>
      </c>
      <c r="Q5473" s="43">
        <f ca="1"/>
        <v>-0.11544646645901704</v>
      </c>
      <c r="R5473" s="25"/>
      <c r="S5473" s="38">
        <f ca="1"/>
        <v>0.56977023290955309</v>
      </c>
      <c r="T5473" s="38">
        <f ca="1"/>
        <v>0.4540456251187423</v>
      </c>
      <c r="U5473" s="85"/>
      <c r="V5473" s="38">
        <f ca="1"/>
        <v>39.675548921517645</v>
      </c>
      <c r="W5473" s="46">
        <f ca="1"/>
        <v>18.975000000000001</v>
      </c>
    </row>
    <row r="5474" spans="2:23" x14ac:dyDescent="0.25">
      <c r="B5474" s="76">
        <f ca="1"/>
        <v>330</v>
      </c>
      <c r="C5474" s="39">
        <f ca="1"/>
        <v>45275</v>
      </c>
      <c r="D5474" s="25">
        <f ca="1"/>
        <v>18.975000000000001</v>
      </c>
      <c r="E5474" s="85"/>
      <c r="F5474" s="25">
        <f ca="1"/>
        <v>328.66</v>
      </c>
      <c r="G5474" s="40">
        <f ca="1"/>
        <v>7.9808921073449765E-3</v>
      </c>
      <c r="H5474" s="40">
        <f ca="1"/>
        <v>5.3099999999999994E-2</v>
      </c>
      <c r="I5474" s="85"/>
      <c r="J5474" s="41">
        <v>0.54569999999995622</v>
      </c>
      <c r="K5474" s="85"/>
      <c r="L5474" s="42">
        <f ca="1"/>
        <v>-4.0688727073819649E-3</v>
      </c>
      <c r="M5474" s="41">
        <f ca="1"/>
        <v>0.19401335289263114</v>
      </c>
      <c r="N5474" s="43">
        <f ca="1"/>
        <v>0.28493150684931506</v>
      </c>
      <c r="O5474" s="25"/>
      <c r="P5474" s="43">
        <f ca="1"/>
        <v>0.17581038662611662</v>
      </c>
      <c r="Q5474" s="43">
        <f ca="1"/>
        <v>-0.11547868487858057</v>
      </c>
      <c r="R5474" s="25"/>
      <c r="S5474" s="38">
        <f ca="1"/>
        <v>0.56977854530293381</v>
      </c>
      <c r="T5474" s="38">
        <f ca="1"/>
        <v>0.45403285722154996</v>
      </c>
      <c r="U5474" s="85"/>
      <c r="V5474" s="38">
        <f ca="1"/>
        <v>39.682431010371147</v>
      </c>
      <c r="W5474" s="46">
        <f ca="1"/>
        <v>18.975000000000001</v>
      </c>
    </row>
    <row r="5475" spans="2:23" x14ac:dyDescent="0.25">
      <c r="B5475" s="76">
        <f ca="1"/>
        <v>330</v>
      </c>
      <c r="C5475" s="39">
        <f ca="1"/>
        <v>45275</v>
      </c>
      <c r="D5475" s="25">
        <f ca="1"/>
        <v>18.975000000000001</v>
      </c>
      <c r="E5475" s="85"/>
      <c r="F5475" s="25">
        <f ca="1"/>
        <v>328.66</v>
      </c>
      <c r="G5475" s="40">
        <f ca="1"/>
        <v>7.9808921073449765E-3</v>
      </c>
      <c r="H5475" s="40">
        <f ca="1"/>
        <v>5.3099999999999994E-2</v>
      </c>
      <c r="I5475" s="85"/>
      <c r="J5475" s="41">
        <v>0.54579999999995621</v>
      </c>
      <c r="K5475" s="85"/>
      <c r="L5475" s="42">
        <f ca="1"/>
        <v>-4.0688727073819649E-3</v>
      </c>
      <c r="M5475" s="41">
        <f ca="1"/>
        <v>0.19406792789263114</v>
      </c>
      <c r="N5475" s="43">
        <f ca="1"/>
        <v>0.28493150684931506</v>
      </c>
      <c r="O5475" s="25"/>
      <c r="P5475" s="43">
        <f ca="1"/>
        <v>0.17583154920844837</v>
      </c>
      <c r="Q5475" s="43">
        <f ca="1"/>
        <v>-0.11551090127215216</v>
      </c>
      <c r="R5475" s="25"/>
      <c r="S5475" s="38">
        <f ca="1"/>
        <v>0.5697868584612461</v>
      </c>
      <c r="T5475" s="38">
        <f ca="1"/>
        <v>0.4540200901747406</v>
      </c>
      <c r="U5475" s="85"/>
      <c r="V5475" s="38">
        <f ca="1"/>
        <v>39.689313074214539</v>
      </c>
      <c r="W5475" s="46">
        <f ca="1"/>
        <v>18.975000000000001</v>
      </c>
    </row>
    <row r="5476" spans="2:23" x14ac:dyDescent="0.25">
      <c r="B5476" s="76">
        <f ca="1"/>
        <v>330</v>
      </c>
      <c r="C5476" s="39">
        <f ca="1"/>
        <v>45275</v>
      </c>
      <c r="D5476" s="25">
        <f ca="1"/>
        <v>18.975000000000001</v>
      </c>
      <c r="E5476" s="85"/>
      <c r="F5476" s="25">
        <f ca="1"/>
        <v>328.66</v>
      </c>
      <c r="G5476" s="40">
        <f ca="1"/>
        <v>7.9808921073449765E-3</v>
      </c>
      <c r="H5476" s="40">
        <f ca="1"/>
        <v>5.3099999999999994E-2</v>
      </c>
      <c r="I5476" s="85"/>
      <c r="J5476" s="41">
        <v>0.5458999999999562</v>
      </c>
      <c r="K5476" s="85"/>
      <c r="L5476" s="42">
        <f ca="1"/>
        <v>-4.0688727073819649E-3</v>
      </c>
      <c r="M5476" s="41">
        <f ca="1"/>
        <v>0.1941225128926311</v>
      </c>
      <c r="N5476" s="43">
        <f ca="1"/>
        <v>0.28493150684931506</v>
      </c>
      <c r="O5476" s="25"/>
      <c r="P5476" s="43">
        <f ca="1"/>
        <v>0.17585271381565845</v>
      </c>
      <c r="Q5476" s="43">
        <f ca="1"/>
        <v>-0.11554311564084549</v>
      </c>
      <c r="R5476" s="25"/>
      <c r="S5476" s="38">
        <f ca="1"/>
        <v>0.56979517238403998</v>
      </c>
      <c r="T5476" s="38">
        <f ca="1"/>
        <v>0.45400732397787702</v>
      </c>
      <c r="U5476" s="85"/>
      <c r="V5476" s="38">
        <f ca="1"/>
        <v>39.69619511304208</v>
      </c>
      <c r="W5476" s="46">
        <f ca="1"/>
        <v>18.975000000000001</v>
      </c>
    </row>
    <row r="5477" spans="2:23" x14ac:dyDescent="0.25">
      <c r="B5477" s="76">
        <f ca="1"/>
        <v>330</v>
      </c>
      <c r="C5477" s="39">
        <f ca="1"/>
        <v>45275</v>
      </c>
      <c r="D5477" s="25">
        <f ca="1"/>
        <v>18.975000000000001</v>
      </c>
      <c r="E5477" s="85"/>
      <c r="F5477" s="25">
        <f ca="1"/>
        <v>328.66</v>
      </c>
      <c r="G5477" s="40">
        <f ca="1"/>
        <v>7.9808921073449765E-3</v>
      </c>
      <c r="H5477" s="40">
        <f ca="1"/>
        <v>5.3099999999999994E-2</v>
      </c>
      <c r="I5477" s="85"/>
      <c r="J5477" s="41">
        <v>0.54599999999995619</v>
      </c>
      <c r="K5477" s="85"/>
      <c r="L5477" s="42">
        <f ca="1"/>
        <v>-4.0688727073819649E-3</v>
      </c>
      <c r="M5477" s="41">
        <f ca="1"/>
        <v>0.1941771078926311</v>
      </c>
      <c r="N5477" s="43">
        <f ca="1"/>
        <v>0.28493150684931506</v>
      </c>
      <c r="O5477" s="25"/>
      <c r="P5477" s="43">
        <f ca="1"/>
        <v>0.17587388044663443</v>
      </c>
      <c r="Q5477" s="43">
        <f ca="1"/>
        <v>-0.11557532798577286</v>
      </c>
      <c r="R5477" s="25"/>
      <c r="S5477" s="38">
        <f ca="1"/>
        <v>0.56980348707086592</v>
      </c>
      <c r="T5477" s="38">
        <f ca="1"/>
        <v>0.45399455863052263</v>
      </c>
      <c r="U5477" s="85"/>
      <c r="V5477" s="38">
        <f ca="1"/>
        <v>39.703077126847944</v>
      </c>
      <c r="W5477" s="46">
        <f ca="1"/>
        <v>18.975000000000001</v>
      </c>
    </row>
    <row r="5478" spans="2:23" x14ac:dyDescent="0.25">
      <c r="B5478" s="76">
        <f ca="1"/>
        <v>330</v>
      </c>
      <c r="C5478" s="39">
        <f ca="1"/>
        <v>45275</v>
      </c>
      <c r="D5478" s="25">
        <f ca="1"/>
        <v>18.975000000000001</v>
      </c>
      <c r="E5478" s="85"/>
      <c r="F5478" s="25">
        <f ca="1"/>
        <v>328.66</v>
      </c>
      <c r="G5478" s="40">
        <f ca="1"/>
        <v>7.9808921073449765E-3</v>
      </c>
      <c r="H5478" s="40">
        <f ca="1"/>
        <v>5.3099999999999994E-2</v>
      </c>
      <c r="I5478" s="85"/>
      <c r="J5478" s="41">
        <v>0.54609999999995618</v>
      </c>
      <c r="K5478" s="85"/>
      <c r="L5478" s="42">
        <f ca="1"/>
        <v>-4.0688727073819649E-3</v>
      </c>
      <c r="M5478" s="41">
        <f ca="1"/>
        <v>0.19423171289263108</v>
      </c>
      <c r="N5478" s="43">
        <f ca="1"/>
        <v>0.28493150684931506</v>
      </c>
      <c r="O5478" s="25"/>
      <c r="P5478" s="43">
        <f ca="1"/>
        <v>0.17589504910026449</v>
      </c>
      <c r="Q5478" s="43">
        <f ca="1"/>
        <v>-0.11560753830804615</v>
      </c>
      <c r="R5478" s="25"/>
      <c r="S5478" s="38">
        <f ca="1"/>
        <v>0.56981180252127483</v>
      </c>
      <c r="T5478" s="38">
        <f ca="1"/>
        <v>0.45398179413224077</v>
      </c>
      <c r="U5478" s="85"/>
      <c r="V5478" s="38">
        <f ca="1"/>
        <v>39.70995911562639</v>
      </c>
      <c r="W5478" s="46">
        <f ca="1"/>
        <v>18.975000000000001</v>
      </c>
    </row>
    <row r="5479" spans="2:23" x14ac:dyDescent="0.25">
      <c r="B5479" s="76">
        <f ca="1"/>
        <v>330</v>
      </c>
      <c r="C5479" s="39">
        <f ca="1"/>
        <v>45275</v>
      </c>
      <c r="D5479" s="25">
        <f ca="1"/>
        <v>18.975000000000001</v>
      </c>
      <c r="E5479" s="85"/>
      <c r="F5479" s="25">
        <f ca="1"/>
        <v>328.66</v>
      </c>
      <c r="G5479" s="40">
        <f ca="1"/>
        <v>7.9808921073449765E-3</v>
      </c>
      <c r="H5479" s="40">
        <f ca="1"/>
        <v>5.3099999999999994E-2</v>
      </c>
      <c r="I5479" s="85"/>
      <c r="J5479" s="41">
        <v>0.54619999999995617</v>
      </c>
      <c r="K5479" s="85"/>
      <c r="L5479" s="42">
        <f ca="1"/>
        <v>-4.0688727073819649E-3</v>
      </c>
      <c r="M5479" s="41">
        <f ca="1"/>
        <v>0.19428632789263109</v>
      </c>
      <c r="N5479" s="43">
        <f ca="1"/>
        <v>0.28493150684931506</v>
      </c>
      <c r="O5479" s="25"/>
      <c r="P5479" s="43">
        <f ca="1"/>
        <v>0.17591621977543767</v>
      </c>
      <c r="Q5479" s="43">
        <f ca="1"/>
        <v>-0.11563974660877638</v>
      </c>
      <c r="R5479" s="25"/>
      <c r="S5479" s="38">
        <f ca="1"/>
        <v>0.56982011873481775</v>
      </c>
      <c r="T5479" s="38">
        <f ca="1"/>
        <v>0.45396903048259535</v>
      </c>
      <c r="U5479" s="85"/>
      <c r="V5479" s="38">
        <f ca="1"/>
        <v>39.716841079371676</v>
      </c>
      <c r="W5479" s="46">
        <f ca="1"/>
        <v>18.975000000000001</v>
      </c>
    </row>
    <row r="5480" spans="2:23" x14ac:dyDescent="0.25">
      <c r="B5480" s="76">
        <f ca="1"/>
        <v>330</v>
      </c>
      <c r="C5480" s="39">
        <f ca="1"/>
        <v>45275</v>
      </c>
      <c r="D5480" s="25">
        <f ca="1"/>
        <v>18.975000000000001</v>
      </c>
      <c r="E5480" s="85"/>
      <c r="F5480" s="25">
        <f ca="1"/>
        <v>328.66</v>
      </c>
      <c r="G5480" s="40">
        <f ca="1"/>
        <v>7.9808921073449765E-3</v>
      </c>
      <c r="H5480" s="40">
        <f ca="1"/>
        <v>5.3099999999999994E-2</v>
      </c>
      <c r="I5480" s="85"/>
      <c r="J5480" s="41">
        <v>0.54629999999995615</v>
      </c>
      <c r="K5480" s="85"/>
      <c r="L5480" s="42">
        <f ca="1"/>
        <v>-4.0688727073819649E-3</v>
      </c>
      <c r="M5480" s="41">
        <f ca="1"/>
        <v>0.19434095289263106</v>
      </c>
      <c r="N5480" s="43">
        <f ca="1"/>
        <v>0.28493150684931506</v>
      </c>
      <c r="O5480" s="25"/>
      <c r="P5480" s="43">
        <f ca="1"/>
        <v>0.1759373924710439</v>
      </c>
      <c r="Q5480" s="43">
        <f ca="1"/>
        <v>-0.1156719528890735</v>
      </c>
      <c r="R5480" s="25"/>
      <c r="S5480" s="38">
        <f ca="1"/>
        <v>0.56982843571104613</v>
      </c>
      <c r="T5480" s="38">
        <f ca="1"/>
        <v>0.45395626768115066</v>
      </c>
      <c r="U5480" s="85"/>
      <c r="V5480" s="38">
        <f ca="1"/>
        <v>39.723723018078005</v>
      </c>
      <c r="W5480" s="46">
        <f ca="1"/>
        <v>18.975000000000001</v>
      </c>
    </row>
    <row r="5481" spans="2:23" x14ac:dyDescent="0.25">
      <c r="B5481" s="76">
        <f ca="1"/>
        <v>330</v>
      </c>
      <c r="C5481" s="39">
        <f ca="1"/>
        <v>45275</v>
      </c>
      <c r="D5481" s="25">
        <f ca="1"/>
        <v>18.975000000000001</v>
      </c>
      <c r="E5481" s="85"/>
      <c r="F5481" s="25">
        <f ca="1"/>
        <v>328.66</v>
      </c>
      <c r="G5481" s="40">
        <f ca="1"/>
        <v>7.9808921073449765E-3</v>
      </c>
      <c r="H5481" s="40">
        <f ca="1"/>
        <v>5.3099999999999994E-2</v>
      </c>
      <c r="I5481" s="85"/>
      <c r="J5481" s="41">
        <v>0.54639999999995614</v>
      </c>
      <c r="K5481" s="85"/>
      <c r="L5481" s="42">
        <f ca="1"/>
        <v>-4.0688727073819649E-3</v>
      </c>
      <c r="M5481" s="41">
        <f ca="1"/>
        <v>0.19439558789263106</v>
      </c>
      <c r="N5481" s="43">
        <f ca="1"/>
        <v>0.28493150684931506</v>
      </c>
      <c r="O5481" s="25"/>
      <c r="P5481" s="43">
        <f ca="1"/>
        <v>0.17595856718597383</v>
      </c>
      <c r="Q5481" s="43">
        <f ca="1"/>
        <v>-0.11570415715004692</v>
      </c>
      <c r="R5481" s="25"/>
      <c r="S5481" s="38">
        <f ca="1"/>
        <v>0.56983675344951168</v>
      </c>
      <c r="T5481" s="38">
        <f ca="1"/>
        <v>0.45394350572747111</v>
      </c>
      <c r="U5481" s="85"/>
      <c r="V5481" s="38">
        <f ca="1"/>
        <v>39.730604931739578</v>
      </c>
      <c r="W5481" s="46">
        <f ca="1"/>
        <v>18.975000000000001</v>
      </c>
    </row>
    <row r="5482" spans="2:23" x14ac:dyDescent="0.25">
      <c r="B5482" s="76">
        <f ca="1"/>
        <v>330</v>
      </c>
      <c r="C5482" s="39">
        <f ca="1"/>
        <v>45275</v>
      </c>
      <c r="D5482" s="25">
        <f ca="1"/>
        <v>18.975000000000001</v>
      </c>
      <c r="E5482" s="85"/>
      <c r="F5482" s="25">
        <f ca="1"/>
        <v>328.66</v>
      </c>
      <c r="G5482" s="40">
        <f ca="1"/>
        <v>7.9808921073449765E-3</v>
      </c>
      <c r="H5482" s="40">
        <f ca="1"/>
        <v>5.3099999999999994E-2</v>
      </c>
      <c r="I5482" s="85"/>
      <c r="J5482" s="41">
        <v>0.54649999999995613</v>
      </c>
      <c r="K5482" s="85"/>
      <c r="L5482" s="42">
        <f ca="1"/>
        <v>-4.0688727073819649E-3</v>
      </c>
      <c r="M5482" s="41">
        <f ca="1"/>
        <v>0.19445023289263105</v>
      </c>
      <c r="N5482" s="43">
        <f ca="1"/>
        <v>0.28493150684931506</v>
      </c>
      <c r="O5482" s="25"/>
      <c r="P5482" s="43">
        <f ca="1"/>
        <v>0.17597974391911891</v>
      </c>
      <c r="Q5482" s="43">
        <f ca="1"/>
        <v>-0.11573635939280524</v>
      </c>
      <c r="R5482" s="25"/>
      <c r="S5482" s="38">
        <f ca="1"/>
        <v>0.56984507194976652</v>
      </c>
      <c r="T5482" s="38">
        <f ca="1"/>
        <v>0.45393074462112154</v>
      </c>
      <c r="U5482" s="85"/>
      <c r="V5482" s="38">
        <f ca="1"/>
        <v>39.737486820350711</v>
      </c>
      <c r="W5482" s="46">
        <f ca="1"/>
        <v>18.975000000000001</v>
      </c>
    </row>
    <row r="5483" spans="2:23" x14ac:dyDescent="0.25">
      <c r="B5483" s="76">
        <f ca="1"/>
        <v>330</v>
      </c>
      <c r="C5483" s="39">
        <f ca="1"/>
        <v>45275</v>
      </c>
      <c r="D5483" s="25">
        <f ca="1"/>
        <v>18.975000000000001</v>
      </c>
      <c r="E5483" s="85"/>
      <c r="F5483" s="25">
        <f ca="1"/>
        <v>328.66</v>
      </c>
      <c r="G5483" s="40">
        <f ca="1"/>
        <v>7.9808921073449765E-3</v>
      </c>
      <c r="H5483" s="40">
        <f ca="1"/>
        <v>5.3099999999999994E-2</v>
      </c>
      <c r="I5483" s="85"/>
      <c r="J5483" s="41">
        <v>0.54659999999995612</v>
      </c>
      <c r="K5483" s="85"/>
      <c r="L5483" s="42">
        <f ca="1"/>
        <v>-4.0688727073819649E-3</v>
      </c>
      <c r="M5483" s="41">
        <f ca="1"/>
        <v>0.19450488789263104</v>
      </c>
      <c r="N5483" s="43">
        <f ca="1"/>
        <v>0.28493150684931506</v>
      </c>
      <c r="O5483" s="25"/>
      <c r="P5483" s="43">
        <f ca="1"/>
        <v>0.17600092266937151</v>
      </c>
      <c r="Q5483" s="43">
        <f ca="1"/>
        <v>-0.115768559618456</v>
      </c>
      <c r="R5483" s="25"/>
      <c r="S5483" s="38">
        <f ca="1"/>
        <v>0.56985339121136325</v>
      </c>
      <c r="T5483" s="38">
        <f ca="1"/>
        <v>0.45391798436166719</v>
      </c>
      <c r="U5483" s="85"/>
      <c r="V5483" s="38">
        <f ca="1"/>
        <v>39.744368683905634</v>
      </c>
      <c r="W5483" s="46">
        <f ca="1"/>
        <v>18.975000000000001</v>
      </c>
    </row>
    <row r="5484" spans="2:23" x14ac:dyDescent="0.25">
      <c r="B5484" s="76">
        <f ca="1"/>
        <v>330</v>
      </c>
      <c r="C5484" s="39">
        <f ca="1"/>
        <v>45275</v>
      </c>
      <c r="D5484" s="25">
        <f ca="1"/>
        <v>18.975000000000001</v>
      </c>
      <c r="E5484" s="85"/>
      <c r="F5484" s="25">
        <f ca="1"/>
        <v>328.66</v>
      </c>
      <c r="G5484" s="40">
        <f ca="1"/>
        <v>7.9808921073449765E-3</v>
      </c>
      <c r="H5484" s="40">
        <f ca="1"/>
        <v>5.3099999999999994E-2</v>
      </c>
      <c r="I5484" s="85"/>
      <c r="J5484" s="41">
        <v>0.54669999999995611</v>
      </c>
      <c r="K5484" s="85"/>
      <c r="L5484" s="42">
        <f ca="1"/>
        <v>-4.0688727073819649E-3</v>
      </c>
      <c r="M5484" s="41">
        <f ca="1"/>
        <v>0.19455955289263102</v>
      </c>
      <c r="N5484" s="43">
        <f ca="1"/>
        <v>0.28493150684931506</v>
      </c>
      <c r="O5484" s="25"/>
      <c r="P5484" s="43">
        <f ca="1"/>
        <v>0.17602210343562474</v>
      </c>
      <c r="Q5484" s="43">
        <f ca="1"/>
        <v>-0.11580075782810612</v>
      </c>
      <c r="R5484" s="25"/>
      <c r="S5484" s="38">
        <f ca="1"/>
        <v>0.56986171123385421</v>
      </c>
      <c r="T5484" s="38">
        <f ca="1"/>
        <v>0.45390522494867347</v>
      </c>
      <c r="U5484" s="85"/>
      <c r="V5484" s="38">
        <f ca="1"/>
        <v>39.751250522398493</v>
      </c>
      <c r="W5484" s="46">
        <f ca="1"/>
        <v>18.975000000000001</v>
      </c>
    </row>
    <row r="5485" spans="2:23" x14ac:dyDescent="0.25">
      <c r="B5485" s="76">
        <f ca="1"/>
        <v>330</v>
      </c>
      <c r="C5485" s="39">
        <f ca="1"/>
        <v>45275</v>
      </c>
      <c r="D5485" s="25">
        <f ca="1"/>
        <v>18.975000000000001</v>
      </c>
      <c r="E5485" s="85"/>
      <c r="F5485" s="25">
        <f ca="1"/>
        <v>328.66</v>
      </c>
      <c r="G5485" s="40">
        <f ca="1"/>
        <v>7.9808921073449765E-3</v>
      </c>
      <c r="H5485" s="40">
        <f ca="1"/>
        <v>5.3099999999999994E-2</v>
      </c>
      <c r="I5485" s="85"/>
      <c r="J5485" s="41">
        <v>0.5467999999999561</v>
      </c>
      <c r="K5485" s="85"/>
      <c r="L5485" s="42">
        <f ca="1"/>
        <v>-4.0688727073819649E-3</v>
      </c>
      <c r="M5485" s="41">
        <f ca="1"/>
        <v>0.19461422789263103</v>
      </c>
      <c r="N5485" s="43">
        <f ca="1"/>
        <v>0.28493150684931506</v>
      </c>
      <c r="O5485" s="25"/>
      <c r="P5485" s="43">
        <f ca="1"/>
        <v>0.17604328621677254</v>
      </c>
      <c r="Q5485" s="43">
        <f ca="1"/>
        <v>-0.11583295402286173</v>
      </c>
      <c r="R5485" s="25"/>
      <c r="S5485" s="38">
        <f ca="1"/>
        <v>0.56987003201679287</v>
      </c>
      <c r="T5485" s="38">
        <f ca="1"/>
        <v>0.45389246638170616</v>
      </c>
      <c r="U5485" s="85"/>
      <c r="V5485" s="38">
        <f ca="1"/>
        <v>39.75813233582366</v>
      </c>
      <c r="W5485" s="46">
        <f ca="1"/>
        <v>18.975000000000001</v>
      </c>
    </row>
    <row r="5486" spans="2:23" x14ac:dyDescent="0.25">
      <c r="B5486" s="76">
        <f ca="1"/>
        <v>330</v>
      </c>
      <c r="C5486" s="39">
        <f ca="1"/>
        <v>45275</v>
      </c>
      <c r="D5486" s="25">
        <f ca="1"/>
        <v>18.975000000000001</v>
      </c>
      <c r="E5486" s="85"/>
      <c r="F5486" s="25">
        <f ca="1"/>
        <v>328.66</v>
      </c>
      <c r="G5486" s="40">
        <f ca="1"/>
        <v>7.9808921073449765E-3</v>
      </c>
      <c r="H5486" s="40">
        <f ca="1"/>
        <v>5.3099999999999994E-2</v>
      </c>
      <c r="I5486" s="85"/>
      <c r="J5486" s="41">
        <v>0.54689999999995609</v>
      </c>
      <c r="K5486" s="85"/>
      <c r="L5486" s="42">
        <f ca="1"/>
        <v>-4.0688727073819649E-3</v>
      </c>
      <c r="M5486" s="41">
        <f ca="1"/>
        <v>0.194668912892631</v>
      </c>
      <c r="N5486" s="43">
        <f ca="1"/>
        <v>0.28493150684931506</v>
      </c>
      <c r="O5486" s="25"/>
      <c r="P5486" s="43">
        <f ca="1"/>
        <v>0.17606447101170958</v>
      </c>
      <c r="Q5486" s="43">
        <f ca="1"/>
        <v>-0.11586514820382804</v>
      </c>
      <c r="R5486" s="25"/>
      <c r="S5486" s="38">
        <f ca="1"/>
        <v>0.56987835355973226</v>
      </c>
      <c r="T5486" s="38">
        <f ca="1"/>
        <v>0.4538797086603315</v>
      </c>
      <c r="U5486" s="85"/>
      <c r="V5486" s="38">
        <f ca="1"/>
        <v>39.765014124175252</v>
      </c>
      <c r="W5486" s="46">
        <f ca="1"/>
        <v>18.975000000000001</v>
      </c>
    </row>
    <row r="5487" spans="2:23" x14ac:dyDescent="0.25">
      <c r="B5487" s="76">
        <f ca="1"/>
        <v>330</v>
      </c>
      <c r="C5487" s="39">
        <f ca="1"/>
        <v>45275</v>
      </c>
      <c r="D5487" s="25">
        <f ca="1"/>
        <v>18.975000000000001</v>
      </c>
      <c r="E5487" s="85"/>
      <c r="F5487" s="25">
        <f ca="1"/>
        <v>328.66</v>
      </c>
      <c r="G5487" s="40">
        <f ca="1"/>
        <v>7.9808921073449765E-3</v>
      </c>
      <c r="H5487" s="40">
        <f ca="1"/>
        <v>5.3099999999999994E-2</v>
      </c>
      <c r="I5487" s="85"/>
      <c r="J5487" s="41">
        <v>0.54699999999995608</v>
      </c>
      <c r="K5487" s="85"/>
      <c r="L5487" s="42">
        <f ca="1"/>
        <v>-4.0688727073819649E-3</v>
      </c>
      <c r="M5487" s="41">
        <f ca="1"/>
        <v>0.19472360789263099</v>
      </c>
      <c r="N5487" s="43">
        <f ca="1"/>
        <v>0.28493150684931506</v>
      </c>
      <c r="O5487" s="25"/>
      <c r="P5487" s="43">
        <f ca="1"/>
        <v>0.1760856578193315</v>
      </c>
      <c r="Q5487" s="43">
        <f ca="1"/>
        <v>-0.11589734037210947</v>
      </c>
      <c r="R5487" s="25"/>
      <c r="S5487" s="38">
        <f ca="1"/>
        <v>0.5698866758622263</v>
      </c>
      <c r="T5487" s="38">
        <f ca="1"/>
        <v>0.45386695178411585</v>
      </c>
      <c r="U5487" s="85"/>
      <c r="V5487" s="38">
        <f ca="1"/>
        <v>39.771895887447585</v>
      </c>
      <c r="W5487" s="46">
        <f ca="1"/>
        <v>18.975000000000001</v>
      </c>
    </row>
    <row r="5488" spans="2:23" x14ac:dyDescent="0.25">
      <c r="B5488" s="76">
        <f ca="1"/>
        <v>330</v>
      </c>
      <c r="C5488" s="39">
        <f ca="1"/>
        <v>45275</v>
      </c>
      <c r="D5488" s="25">
        <f ca="1"/>
        <v>18.975000000000001</v>
      </c>
      <c r="E5488" s="85"/>
      <c r="F5488" s="25">
        <f ca="1"/>
        <v>328.66</v>
      </c>
      <c r="G5488" s="40">
        <f ca="1"/>
        <v>7.9808921073449765E-3</v>
      </c>
      <c r="H5488" s="40">
        <f ca="1"/>
        <v>5.3099999999999994E-2</v>
      </c>
      <c r="I5488" s="85"/>
      <c r="J5488" s="41">
        <v>0.54709999999995607</v>
      </c>
      <c r="K5488" s="85"/>
      <c r="L5488" s="42">
        <f ca="1"/>
        <v>-4.0688727073819649E-3</v>
      </c>
      <c r="M5488" s="41">
        <f ca="1"/>
        <v>0.19477831289263098</v>
      </c>
      <c r="N5488" s="43">
        <f ca="1"/>
        <v>0.28493150684931506</v>
      </c>
      <c r="O5488" s="25"/>
      <c r="P5488" s="43">
        <f ca="1"/>
        <v>0.17610684663853457</v>
      </c>
      <c r="Q5488" s="43">
        <f ca="1"/>
        <v>-0.1159295305288098</v>
      </c>
      <c r="R5488" s="25"/>
      <c r="S5488" s="38">
        <f ca="1"/>
        <v>0.56989499892382889</v>
      </c>
      <c r="T5488" s="38">
        <f ca="1"/>
        <v>0.45385419575262603</v>
      </c>
      <c r="U5488" s="85"/>
      <c r="V5488" s="38">
        <f ca="1"/>
        <v>39.778777625634859</v>
      </c>
      <c r="W5488" s="46">
        <f ca="1"/>
        <v>18.975000000000001</v>
      </c>
    </row>
    <row r="5489" spans="2:23" x14ac:dyDescent="0.25">
      <c r="B5489" s="76">
        <f ca="1"/>
        <v>330</v>
      </c>
      <c r="C5489" s="39">
        <f ca="1"/>
        <v>45275</v>
      </c>
      <c r="D5489" s="25">
        <f ca="1"/>
        <v>18.975000000000001</v>
      </c>
      <c r="E5489" s="85"/>
      <c r="F5489" s="25">
        <f ca="1"/>
        <v>328.66</v>
      </c>
      <c r="G5489" s="40">
        <f ca="1"/>
        <v>7.9808921073449765E-3</v>
      </c>
      <c r="H5489" s="40">
        <f ca="1"/>
        <v>5.3099999999999994E-2</v>
      </c>
      <c r="I5489" s="85"/>
      <c r="J5489" s="41">
        <v>0.54719999999995605</v>
      </c>
      <c r="K5489" s="85"/>
      <c r="L5489" s="42">
        <f ca="1"/>
        <v>-4.0688727073819649E-3</v>
      </c>
      <c r="M5489" s="41">
        <f ca="1"/>
        <v>0.19483302789263099</v>
      </c>
      <c r="N5489" s="43">
        <f ca="1"/>
        <v>0.28493150684931506</v>
      </c>
      <c r="O5489" s="25"/>
      <c r="P5489" s="43">
        <f ca="1"/>
        <v>0.17612803746821601</v>
      </c>
      <c r="Q5489" s="43">
        <f ca="1"/>
        <v>-0.11596171867503172</v>
      </c>
      <c r="R5489" s="25"/>
      <c r="S5489" s="38">
        <f ca="1"/>
        <v>0.56990332274409439</v>
      </c>
      <c r="T5489" s="38">
        <f ca="1"/>
        <v>0.45384144056542913</v>
      </c>
      <c r="U5489" s="85"/>
      <c r="V5489" s="38">
        <f ca="1"/>
        <v>39.785659338731335</v>
      </c>
      <c r="W5489" s="46">
        <f ca="1"/>
        <v>18.975000000000001</v>
      </c>
    </row>
    <row r="5490" spans="2:23" x14ac:dyDescent="0.25">
      <c r="B5490" s="76">
        <f ca="1"/>
        <v>330</v>
      </c>
      <c r="C5490" s="39">
        <f ca="1"/>
        <v>45275</v>
      </c>
      <c r="D5490" s="25">
        <f ca="1"/>
        <v>18.975000000000001</v>
      </c>
      <c r="E5490" s="85"/>
      <c r="F5490" s="25">
        <f ca="1"/>
        <v>328.66</v>
      </c>
      <c r="G5490" s="40">
        <f ca="1"/>
        <v>7.9808921073449765E-3</v>
      </c>
      <c r="H5490" s="40">
        <f ca="1"/>
        <v>5.3099999999999994E-2</v>
      </c>
      <c r="I5490" s="85"/>
      <c r="J5490" s="41">
        <v>0.54729999999995604</v>
      </c>
      <c r="K5490" s="85"/>
      <c r="L5490" s="42">
        <f ca="1"/>
        <v>-4.0688727073819649E-3</v>
      </c>
      <c r="M5490" s="41">
        <f ca="1"/>
        <v>0.19488775289263097</v>
      </c>
      <c r="N5490" s="43">
        <f ca="1"/>
        <v>0.28493150684931506</v>
      </c>
      <c r="O5490" s="25"/>
      <c r="P5490" s="43">
        <f ca="1"/>
        <v>0.17614923030727375</v>
      </c>
      <c r="Q5490" s="43">
        <f ca="1"/>
        <v>-0.11599390481187732</v>
      </c>
      <c r="R5490" s="25"/>
      <c r="S5490" s="38">
        <f ca="1"/>
        <v>0.5699116473225776</v>
      </c>
      <c r="T5490" s="38">
        <f ca="1"/>
        <v>0.45382868622209255</v>
      </c>
      <c r="U5490" s="85"/>
      <c r="V5490" s="38">
        <f ca="1"/>
        <v>39.7925410267313</v>
      </c>
      <c r="W5490" s="46">
        <f ca="1"/>
        <v>18.975000000000001</v>
      </c>
    </row>
    <row r="5491" spans="2:23" x14ac:dyDescent="0.25">
      <c r="B5491" s="76">
        <f ca="1"/>
        <v>330</v>
      </c>
      <c r="C5491" s="39">
        <f ca="1"/>
        <v>45275</v>
      </c>
      <c r="D5491" s="25">
        <f ca="1"/>
        <v>18.975000000000001</v>
      </c>
      <c r="E5491" s="85"/>
      <c r="F5491" s="25">
        <f ca="1"/>
        <v>328.66</v>
      </c>
      <c r="G5491" s="40">
        <f ca="1"/>
        <v>7.9808921073449765E-3</v>
      </c>
      <c r="H5491" s="40">
        <f ca="1"/>
        <v>5.3099999999999994E-2</v>
      </c>
      <c r="I5491" s="85"/>
      <c r="J5491" s="41">
        <v>0.54739999999995603</v>
      </c>
      <c r="K5491" s="85"/>
      <c r="L5491" s="42">
        <f ca="1"/>
        <v>-4.0688727073819649E-3</v>
      </c>
      <c r="M5491" s="41">
        <f ca="1"/>
        <v>0.19494248789263097</v>
      </c>
      <c r="N5491" s="43">
        <f ca="1"/>
        <v>0.28493150684931506</v>
      </c>
      <c r="O5491" s="25"/>
      <c r="P5491" s="43">
        <f ca="1"/>
        <v>0.17617042515460654</v>
      </c>
      <c r="Q5491" s="43">
        <f ca="1"/>
        <v>-0.11602608894044794</v>
      </c>
      <c r="R5491" s="25"/>
      <c r="S5491" s="38">
        <f ca="1"/>
        <v>0.56991997265883321</v>
      </c>
      <c r="T5491" s="38">
        <f ca="1"/>
        <v>0.45381593272218401</v>
      </c>
      <c r="U5491" s="85"/>
      <c r="V5491" s="38">
        <f ca="1"/>
        <v>39.799422689628898</v>
      </c>
      <c r="W5491" s="46">
        <f ca="1"/>
        <v>18.975000000000001</v>
      </c>
    </row>
    <row r="5492" spans="2:23" x14ac:dyDescent="0.25">
      <c r="B5492" s="76">
        <f ca="1"/>
        <v>330</v>
      </c>
      <c r="C5492" s="39">
        <f ca="1"/>
        <v>45275</v>
      </c>
      <c r="D5492" s="25">
        <f ca="1"/>
        <v>18.975000000000001</v>
      </c>
      <c r="E5492" s="85"/>
      <c r="F5492" s="25">
        <f ca="1"/>
        <v>328.66</v>
      </c>
      <c r="G5492" s="40">
        <f ca="1"/>
        <v>7.9808921073449765E-3</v>
      </c>
      <c r="H5492" s="40">
        <f ca="1"/>
        <v>5.3099999999999994E-2</v>
      </c>
      <c r="I5492" s="85"/>
      <c r="J5492" s="41">
        <v>0.54749999999995602</v>
      </c>
      <c r="K5492" s="85"/>
      <c r="L5492" s="42">
        <f ca="1"/>
        <v>-4.0688727073819649E-3</v>
      </c>
      <c r="M5492" s="41">
        <f ca="1"/>
        <v>0.19499723289263093</v>
      </c>
      <c r="N5492" s="43">
        <f ca="1"/>
        <v>0.28493150684931506</v>
      </c>
      <c r="O5492" s="25"/>
      <c r="P5492" s="43">
        <f ca="1"/>
        <v>0.17619162200911401</v>
      </c>
      <c r="Q5492" s="43">
        <f ca="1"/>
        <v>-0.11605827106184383</v>
      </c>
      <c r="R5492" s="25"/>
      <c r="S5492" s="38">
        <f ca="1"/>
        <v>0.5699282987524168</v>
      </c>
      <c r="T5492" s="38">
        <f ca="1"/>
        <v>0.45380318006527165</v>
      </c>
      <c r="U5492" s="85"/>
      <c r="V5492" s="38">
        <f ca="1"/>
        <v>39.806304327418445</v>
      </c>
      <c r="W5492" s="46">
        <f ca="1"/>
        <v>18.975000000000001</v>
      </c>
    </row>
    <row r="5493" spans="2:23" x14ac:dyDescent="0.25">
      <c r="B5493" s="76">
        <f ca="1"/>
        <v>330</v>
      </c>
      <c r="C5493" s="39">
        <f ca="1"/>
        <v>45275</v>
      </c>
      <c r="D5493" s="25">
        <f ca="1"/>
        <v>18.975000000000001</v>
      </c>
      <c r="E5493" s="85"/>
      <c r="F5493" s="25">
        <f ca="1"/>
        <v>328.66</v>
      </c>
      <c r="G5493" s="40">
        <f ca="1"/>
        <v>7.9808921073449765E-3</v>
      </c>
      <c r="H5493" s="40">
        <f ca="1"/>
        <v>5.3099999999999994E-2</v>
      </c>
      <c r="I5493" s="85"/>
      <c r="J5493" s="41">
        <v>0.54759999999995601</v>
      </c>
      <c r="K5493" s="85"/>
      <c r="L5493" s="42">
        <f ca="1"/>
        <v>-4.0688727073819649E-3</v>
      </c>
      <c r="M5493" s="41">
        <f ca="1"/>
        <v>0.19505198789263092</v>
      </c>
      <c r="N5493" s="43">
        <f ca="1"/>
        <v>0.28493150684931506</v>
      </c>
      <c r="O5493" s="25"/>
      <c r="P5493" s="43">
        <f ca="1"/>
        <v>0.17621282086969653</v>
      </c>
      <c r="Q5493" s="43">
        <f ca="1"/>
        <v>-0.11609045117716466</v>
      </c>
      <c r="R5493" s="25"/>
      <c r="S5493" s="38">
        <f ca="1"/>
        <v>0.56993662560288372</v>
      </c>
      <c r="T5493" s="38">
        <f ca="1"/>
        <v>0.45379042825092375</v>
      </c>
      <c r="U5493" s="85"/>
      <c r="V5493" s="38">
        <f ca="1"/>
        <v>39.813185940094144</v>
      </c>
      <c r="W5493" s="46">
        <f ca="1"/>
        <v>18.975000000000001</v>
      </c>
    </row>
    <row r="5494" spans="2:23" x14ac:dyDescent="0.25">
      <c r="B5494" s="76">
        <f ca="1"/>
        <v>330</v>
      </c>
      <c r="C5494" s="39">
        <f ca="1"/>
        <v>45275</v>
      </c>
      <c r="D5494" s="25">
        <f ca="1"/>
        <v>18.975000000000001</v>
      </c>
      <c r="E5494" s="85"/>
      <c r="F5494" s="25">
        <f ca="1"/>
        <v>328.66</v>
      </c>
      <c r="G5494" s="40">
        <f ca="1"/>
        <v>7.9808921073449765E-3</v>
      </c>
      <c r="H5494" s="40">
        <f ca="1"/>
        <v>5.3099999999999994E-2</v>
      </c>
      <c r="I5494" s="85"/>
      <c r="J5494" s="41">
        <v>0.547699999999956</v>
      </c>
      <c r="K5494" s="85"/>
      <c r="L5494" s="42">
        <f ca="1"/>
        <v>-4.0688727073819649E-3</v>
      </c>
      <c r="M5494" s="41">
        <f ca="1"/>
        <v>0.19510675289263094</v>
      </c>
      <c r="N5494" s="43">
        <f ca="1"/>
        <v>0.28493150684931506</v>
      </c>
      <c r="O5494" s="25"/>
      <c r="P5494" s="43">
        <f ca="1"/>
        <v>0.17623402173525524</v>
      </c>
      <c r="Q5494" s="43">
        <f ca="1"/>
        <v>-0.11612262928750935</v>
      </c>
      <c r="R5494" s="25"/>
      <c r="S5494" s="38">
        <f ca="1"/>
        <v>0.56994495320979011</v>
      </c>
      <c r="T5494" s="38">
        <f ca="1"/>
        <v>0.4537776772787091</v>
      </c>
      <c r="U5494" s="85"/>
      <c r="V5494" s="38">
        <f ca="1"/>
        <v>39.820067527650224</v>
      </c>
      <c r="W5494" s="46">
        <f ca="1"/>
        <v>18.975000000000001</v>
      </c>
    </row>
    <row r="5495" spans="2:23" x14ac:dyDescent="0.25">
      <c r="B5495" s="76">
        <f ca="1"/>
        <v>330</v>
      </c>
      <c r="C5495" s="39">
        <f ca="1"/>
        <v>45275</v>
      </c>
      <c r="D5495" s="25">
        <f ca="1"/>
        <v>18.975000000000001</v>
      </c>
      <c r="E5495" s="85"/>
      <c r="F5495" s="25">
        <f ca="1"/>
        <v>328.66</v>
      </c>
      <c r="G5495" s="40">
        <f ca="1"/>
        <v>7.9808921073449765E-3</v>
      </c>
      <c r="H5495" s="40">
        <f ca="1"/>
        <v>5.3099999999999994E-2</v>
      </c>
      <c r="I5495" s="85"/>
      <c r="J5495" s="41">
        <v>0.54779999999995599</v>
      </c>
      <c r="K5495" s="85"/>
      <c r="L5495" s="42">
        <f ca="1"/>
        <v>-4.0688727073819649E-3</v>
      </c>
      <c r="M5495" s="41">
        <f ca="1"/>
        <v>0.19516152789263091</v>
      </c>
      <c r="N5495" s="43">
        <f ca="1"/>
        <v>0.28493150684931506</v>
      </c>
      <c r="O5495" s="25"/>
      <c r="P5495" s="43">
        <f ca="1"/>
        <v>0.17625522460469217</v>
      </c>
      <c r="Q5495" s="43">
        <f ca="1"/>
        <v>-0.11615480539397577</v>
      </c>
      <c r="R5495" s="25"/>
      <c r="S5495" s="38">
        <f ca="1"/>
        <v>0.56995328157269221</v>
      </c>
      <c r="T5495" s="38">
        <f ca="1"/>
        <v>0.45376492714819666</v>
      </c>
      <c r="U5495" s="85"/>
      <c r="V5495" s="38">
        <f ca="1"/>
        <v>39.82694909008103</v>
      </c>
      <c r="W5495" s="46">
        <f ca="1"/>
        <v>18.975000000000001</v>
      </c>
    </row>
    <row r="5496" spans="2:23" x14ac:dyDescent="0.25">
      <c r="B5496" s="76">
        <f ca="1"/>
        <v>330</v>
      </c>
      <c r="C5496" s="39">
        <f ca="1"/>
        <v>45275</v>
      </c>
      <c r="D5496" s="25">
        <f ca="1"/>
        <v>18.975000000000001</v>
      </c>
      <c r="E5496" s="85"/>
      <c r="F5496" s="25">
        <f ca="1"/>
        <v>328.66</v>
      </c>
      <c r="G5496" s="40">
        <f ca="1"/>
        <v>7.9808921073449765E-3</v>
      </c>
      <c r="H5496" s="40">
        <f ca="1"/>
        <v>5.3099999999999994E-2</v>
      </c>
      <c r="I5496" s="85"/>
      <c r="J5496" s="41">
        <v>0.54789999999995598</v>
      </c>
      <c r="K5496" s="85"/>
      <c r="L5496" s="42">
        <f ca="1"/>
        <v>-4.0688727073819649E-3</v>
      </c>
      <c r="M5496" s="41">
        <f ca="1"/>
        <v>0.19521631289263092</v>
      </c>
      <c r="N5496" s="43">
        <f ca="1"/>
        <v>0.28493150684931506</v>
      </c>
      <c r="O5496" s="25"/>
      <c r="P5496" s="43">
        <f ca="1"/>
        <v>0.17627642947691011</v>
      </c>
      <c r="Q5496" s="43">
        <f ca="1"/>
        <v>-0.11618697949766119</v>
      </c>
      <c r="R5496" s="25"/>
      <c r="S5496" s="38">
        <f ca="1"/>
        <v>0.56996161069114637</v>
      </c>
      <c r="T5496" s="38">
        <f ca="1"/>
        <v>0.45375217785895577</v>
      </c>
      <c r="U5496" s="85"/>
      <c r="V5496" s="38">
        <f ca="1"/>
        <v>39.833830627380706</v>
      </c>
      <c r="W5496" s="46">
        <f ca="1"/>
        <v>18.975000000000001</v>
      </c>
    </row>
    <row r="5497" spans="2:23" x14ac:dyDescent="0.25">
      <c r="B5497" s="76">
        <f ca="1"/>
        <v>330</v>
      </c>
      <c r="C5497" s="39">
        <f ca="1"/>
        <v>45275</v>
      </c>
      <c r="D5497" s="25">
        <f ca="1"/>
        <v>18.975000000000001</v>
      </c>
      <c r="E5497" s="85"/>
      <c r="F5497" s="25">
        <f ca="1"/>
        <v>328.66</v>
      </c>
      <c r="G5497" s="40">
        <f ca="1"/>
        <v>7.9808921073449765E-3</v>
      </c>
      <c r="H5497" s="40">
        <f ca="1"/>
        <v>5.3099999999999994E-2</v>
      </c>
      <c r="I5497" s="85"/>
      <c r="J5497" s="41">
        <v>0.54799999999995597</v>
      </c>
      <c r="K5497" s="85"/>
      <c r="L5497" s="42">
        <f ca="1"/>
        <v>-4.0688727073819649E-3</v>
      </c>
      <c r="M5497" s="41">
        <f ca="1"/>
        <v>0.19527110789263089</v>
      </c>
      <c r="N5497" s="43">
        <f ca="1"/>
        <v>0.28493150684931506</v>
      </c>
      <c r="O5497" s="25"/>
      <c r="P5497" s="43">
        <f ca="1"/>
        <v>0.17629763635081253</v>
      </c>
      <c r="Q5497" s="43">
        <f ca="1"/>
        <v>-0.11621915159966217</v>
      </c>
      <c r="R5497" s="25"/>
      <c r="S5497" s="38">
        <f ca="1"/>
        <v>0.56996994056470973</v>
      </c>
      <c r="T5497" s="38">
        <f ca="1"/>
        <v>0.45373942941055606</v>
      </c>
      <c r="U5497" s="85"/>
      <c r="V5497" s="38">
        <f ca="1"/>
        <v>39.840712139543541</v>
      </c>
      <c r="W5497" s="46">
        <f ca="1"/>
        <v>18.975000000000001</v>
      </c>
    </row>
    <row r="5498" spans="2:23" x14ac:dyDescent="0.25">
      <c r="B5498" s="76">
        <f ca="1"/>
        <v>330</v>
      </c>
      <c r="C5498" s="39">
        <f ca="1"/>
        <v>45275</v>
      </c>
      <c r="D5498" s="25">
        <f ca="1"/>
        <v>18.975000000000001</v>
      </c>
      <c r="E5498" s="85"/>
      <c r="F5498" s="25">
        <f ca="1"/>
        <v>328.66</v>
      </c>
      <c r="G5498" s="40">
        <f ca="1"/>
        <v>7.9808921073449765E-3</v>
      </c>
      <c r="H5498" s="40">
        <f ca="1"/>
        <v>5.3099999999999994E-2</v>
      </c>
      <c r="I5498" s="85"/>
      <c r="J5498" s="41">
        <v>0.54809999999995596</v>
      </c>
      <c r="K5498" s="85"/>
      <c r="L5498" s="42">
        <f ca="1"/>
        <v>-4.0688727073819649E-3</v>
      </c>
      <c r="M5498" s="41">
        <f ca="1"/>
        <v>0.19532591289263088</v>
      </c>
      <c r="N5498" s="43">
        <f ca="1"/>
        <v>0.28493150684931506</v>
      </c>
      <c r="O5498" s="25"/>
      <c r="P5498" s="43">
        <f ca="1"/>
        <v>0.176318845225304</v>
      </c>
      <c r="Q5498" s="43">
        <f ca="1"/>
        <v>-0.11625132170107405</v>
      </c>
      <c r="R5498" s="25"/>
      <c r="S5498" s="38">
        <f ca="1"/>
        <v>0.56997827119293942</v>
      </c>
      <c r="T5498" s="38">
        <f ca="1"/>
        <v>0.45372668180256764</v>
      </c>
      <c r="U5498" s="85"/>
      <c r="V5498" s="38">
        <f ca="1"/>
        <v>39.847593626563793</v>
      </c>
      <c r="W5498" s="46">
        <f ca="1"/>
        <v>18.975000000000001</v>
      </c>
    </row>
    <row r="5499" spans="2:23" x14ac:dyDescent="0.25">
      <c r="B5499" s="76">
        <f ca="1"/>
        <v>330</v>
      </c>
      <c r="C5499" s="39">
        <f ca="1"/>
        <v>45275</v>
      </c>
      <c r="D5499" s="25">
        <f ca="1"/>
        <v>18.975000000000001</v>
      </c>
      <c r="E5499" s="85"/>
      <c r="F5499" s="25">
        <f ca="1"/>
        <v>328.66</v>
      </c>
      <c r="G5499" s="40">
        <f ca="1"/>
        <v>7.9808921073449765E-3</v>
      </c>
      <c r="H5499" s="40">
        <f ca="1"/>
        <v>5.3099999999999994E-2</v>
      </c>
      <c r="I5499" s="85"/>
      <c r="J5499" s="41">
        <v>0.54819999999995594</v>
      </c>
      <c r="K5499" s="85"/>
      <c r="L5499" s="42">
        <f ca="1"/>
        <v>-4.0688727073819649E-3</v>
      </c>
      <c r="M5499" s="41">
        <f ca="1"/>
        <v>0.19538072789263086</v>
      </c>
      <c r="N5499" s="43">
        <f ca="1"/>
        <v>0.28493150684931506</v>
      </c>
      <c r="O5499" s="25"/>
      <c r="P5499" s="43">
        <f ca="1"/>
        <v>0.1763400560992896</v>
      </c>
      <c r="Q5499" s="43">
        <f ca="1"/>
        <v>-0.1162834898029918</v>
      </c>
      <c r="R5499" s="25"/>
      <c r="S5499" s="38">
        <f ca="1"/>
        <v>0.56998660257539302</v>
      </c>
      <c r="T5499" s="38">
        <f ca="1"/>
        <v>0.4537139350345607</v>
      </c>
      <c r="U5499" s="85"/>
      <c r="V5499" s="38">
        <f ca="1"/>
        <v>39.85447508843572</v>
      </c>
      <c r="W5499" s="46">
        <f ca="1"/>
        <v>18.975000000000001</v>
      </c>
    </row>
    <row r="5500" spans="2:23" x14ac:dyDescent="0.25">
      <c r="B5500" s="76">
        <f ca="1"/>
        <v>330</v>
      </c>
      <c r="C5500" s="39">
        <f ca="1"/>
        <v>45275</v>
      </c>
      <c r="D5500" s="25">
        <f ca="1"/>
        <v>18.975000000000001</v>
      </c>
      <c r="E5500" s="85"/>
      <c r="F5500" s="25">
        <f ca="1"/>
        <v>328.66</v>
      </c>
      <c r="G5500" s="40">
        <f ca="1"/>
        <v>7.9808921073449765E-3</v>
      </c>
      <c r="H5500" s="40">
        <f ca="1"/>
        <v>5.3099999999999994E-2</v>
      </c>
      <c r="I5500" s="85"/>
      <c r="J5500" s="41">
        <v>0.54829999999995593</v>
      </c>
      <c r="K5500" s="85"/>
      <c r="L5500" s="42">
        <f ca="1"/>
        <v>-4.0688727073819649E-3</v>
      </c>
      <c r="M5500" s="41">
        <f ca="1"/>
        <v>0.19543555289263087</v>
      </c>
      <c r="N5500" s="43">
        <f ca="1"/>
        <v>0.28493150684931506</v>
      </c>
      <c r="O5500" s="25"/>
      <c r="P5500" s="43">
        <f ca="1"/>
        <v>0.17636126897167531</v>
      </c>
      <c r="Q5500" s="43">
        <f ca="1"/>
        <v>-0.1163156559065095</v>
      </c>
      <c r="R5500" s="25"/>
      <c r="S5500" s="38">
        <f ca="1"/>
        <v>0.56999493471162821</v>
      </c>
      <c r="T5500" s="38">
        <f ca="1"/>
        <v>0.45370118910610585</v>
      </c>
      <c r="U5500" s="85"/>
      <c r="V5500" s="38">
        <f ca="1"/>
        <v>39.861356525153496</v>
      </c>
      <c r="W5500" s="46">
        <f ca="1"/>
        <v>18.975000000000001</v>
      </c>
    </row>
    <row r="5501" spans="2:23" x14ac:dyDescent="0.25">
      <c r="B5501" s="76">
        <f ca="1"/>
        <v>330</v>
      </c>
      <c r="C5501" s="39">
        <f ca="1"/>
        <v>45275</v>
      </c>
      <c r="D5501" s="25">
        <f ca="1"/>
        <v>18.975000000000001</v>
      </c>
      <c r="E5501" s="85"/>
      <c r="F5501" s="25">
        <f ca="1"/>
        <v>328.66</v>
      </c>
      <c r="G5501" s="40">
        <f ca="1"/>
        <v>7.9808921073449765E-3</v>
      </c>
      <c r="H5501" s="40">
        <f ca="1"/>
        <v>5.3099999999999994E-2</v>
      </c>
      <c r="I5501" s="85"/>
      <c r="J5501" s="41">
        <v>0.54839999999995592</v>
      </c>
      <c r="K5501" s="85"/>
      <c r="L5501" s="42">
        <f ca="1"/>
        <v>-4.0688727073819649E-3</v>
      </c>
      <c r="M5501" s="41">
        <f ca="1"/>
        <v>0.19549038789263085</v>
      </c>
      <c r="N5501" s="43">
        <f ca="1"/>
        <v>0.28493150684931506</v>
      </c>
      <c r="O5501" s="25"/>
      <c r="P5501" s="43">
        <f ca="1"/>
        <v>0.17638248384136798</v>
      </c>
      <c r="Q5501" s="43">
        <f ca="1"/>
        <v>-0.11634782001272018</v>
      </c>
      <c r="R5501" s="25"/>
      <c r="S5501" s="38">
        <f ca="1"/>
        <v>0.57000326760120323</v>
      </c>
      <c r="T5501" s="38">
        <f ca="1"/>
        <v>0.45368844401677411</v>
      </c>
      <c r="U5501" s="85"/>
      <c r="V5501" s="38">
        <f ca="1"/>
        <v>39.868237936711409</v>
      </c>
      <c r="W5501" s="46">
        <f ca="1"/>
        <v>18.975000000000001</v>
      </c>
    </row>
    <row r="5502" spans="2:23" x14ac:dyDescent="0.25">
      <c r="B5502" s="76">
        <f ca="1"/>
        <v>330</v>
      </c>
      <c r="C5502" s="39">
        <f ca="1"/>
        <v>45275</v>
      </c>
      <c r="D5502" s="25">
        <f ca="1"/>
        <v>18.975000000000001</v>
      </c>
      <c r="E5502" s="85"/>
      <c r="F5502" s="25">
        <f ca="1"/>
        <v>328.66</v>
      </c>
      <c r="G5502" s="40">
        <f ca="1"/>
        <v>7.9808921073449765E-3</v>
      </c>
      <c r="H5502" s="40">
        <f ca="1"/>
        <v>5.3099999999999994E-2</v>
      </c>
      <c r="I5502" s="85"/>
      <c r="J5502" s="41">
        <v>0.54849999999995591</v>
      </c>
      <c r="K5502" s="85"/>
      <c r="L5502" s="42">
        <f ca="1"/>
        <v>-4.0688727073819649E-3</v>
      </c>
      <c r="M5502" s="41">
        <f ca="1"/>
        <v>0.19554523289263084</v>
      </c>
      <c r="N5502" s="43">
        <f ca="1"/>
        <v>0.28493150684931506</v>
      </c>
      <c r="O5502" s="25"/>
      <c r="P5502" s="43">
        <f ca="1"/>
        <v>0.17640370070727512</v>
      </c>
      <c r="Q5502" s="43">
        <f ca="1"/>
        <v>-0.11637998212271639</v>
      </c>
      <c r="R5502" s="25"/>
      <c r="S5502" s="38">
        <f ca="1"/>
        <v>0.57001160124367667</v>
      </c>
      <c r="T5502" s="38">
        <f ca="1"/>
        <v>0.45367569976613664</v>
      </c>
      <c r="U5502" s="85"/>
      <c r="V5502" s="38">
        <f ca="1"/>
        <v>39.875119323103803</v>
      </c>
      <c r="W5502" s="46">
        <f ca="1"/>
        <v>18.975000000000001</v>
      </c>
    </row>
    <row r="5503" spans="2:23" x14ac:dyDescent="0.25">
      <c r="B5503" s="76">
        <f ca="1"/>
        <v>330</v>
      </c>
      <c r="C5503" s="39">
        <f ca="1"/>
        <v>45275</v>
      </c>
      <c r="D5503" s="25">
        <f ca="1"/>
        <v>18.975000000000001</v>
      </c>
      <c r="E5503" s="85"/>
      <c r="F5503" s="25">
        <f ca="1"/>
        <v>328.66</v>
      </c>
      <c r="G5503" s="40">
        <f ca="1"/>
        <v>7.9808921073449765E-3</v>
      </c>
      <c r="H5503" s="40">
        <f ca="1"/>
        <v>5.3099999999999994E-2</v>
      </c>
      <c r="I5503" s="85"/>
      <c r="J5503" s="41">
        <v>0.5485999999999559</v>
      </c>
      <c r="K5503" s="85"/>
      <c r="L5503" s="42">
        <f ca="1"/>
        <v>-4.0688727073819649E-3</v>
      </c>
      <c r="M5503" s="41">
        <f ca="1"/>
        <v>0.19560008789263084</v>
      </c>
      <c r="N5503" s="43">
        <f ca="1"/>
        <v>0.28493150684931506</v>
      </c>
      <c r="O5503" s="25"/>
      <c r="P5503" s="43">
        <f ca="1"/>
        <v>0.17642491956830514</v>
      </c>
      <c r="Q5503" s="43">
        <f ca="1"/>
        <v>-0.11641214223758978</v>
      </c>
      <c r="R5503" s="25"/>
      <c r="S5503" s="38">
        <f ca="1"/>
        <v>0.5700199356386072</v>
      </c>
      <c r="T5503" s="38">
        <f ca="1"/>
        <v>0.45366295635376497</v>
      </c>
      <c r="U5503" s="85"/>
      <c r="V5503" s="38">
        <f ca="1"/>
        <v>39.882000684324822</v>
      </c>
      <c r="W5503" s="46">
        <f ca="1"/>
        <v>18.975000000000001</v>
      </c>
    </row>
    <row r="5504" spans="2:23" x14ac:dyDescent="0.25">
      <c r="B5504" s="76">
        <f ca="1"/>
        <v>330</v>
      </c>
      <c r="C5504" s="39">
        <f ca="1"/>
        <v>45275</v>
      </c>
      <c r="D5504" s="25">
        <f ca="1"/>
        <v>18.975000000000001</v>
      </c>
      <c r="E5504" s="85"/>
      <c r="F5504" s="25">
        <f ca="1"/>
        <v>328.66</v>
      </c>
      <c r="G5504" s="40">
        <f ca="1"/>
        <v>7.9808921073449765E-3</v>
      </c>
      <c r="H5504" s="40">
        <f ca="1"/>
        <v>5.3099999999999994E-2</v>
      </c>
      <c r="I5504" s="85"/>
      <c r="J5504" s="41">
        <v>0.54869999999995589</v>
      </c>
      <c r="K5504" s="85"/>
      <c r="L5504" s="42">
        <f ca="1"/>
        <v>-4.0688727073819649E-3</v>
      </c>
      <c r="M5504" s="41">
        <f ca="1"/>
        <v>0.19565495289263082</v>
      </c>
      <c r="N5504" s="43">
        <f ca="1"/>
        <v>0.28493150684931506</v>
      </c>
      <c r="O5504" s="25"/>
      <c r="P5504" s="43">
        <f ca="1"/>
        <v>0.1764461404233672</v>
      </c>
      <c r="Q5504" s="43">
        <f ca="1"/>
        <v>-0.11644430035843106</v>
      </c>
      <c r="R5504" s="25"/>
      <c r="S5504" s="38">
        <f ca="1"/>
        <v>0.57002827078555396</v>
      </c>
      <c r="T5504" s="38">
        <f ca="1"/>
        <v>0.45365021377923115</v>
      </c>
      <c r="U5504" s="85"/>
      <c r="V5504" s="38">
        <f ca="1"/>
        <v>39.888882020368726</v>
      </c>
      <c r="W5504" s="46">
        <f ca="1"/>
        <v>18.975000000000001</v>
      </c>
    </row>
    <row r="5505" spans="2:23" x14ac:dyDescent="0.25">
      <c r="B5505" s="76">
        <f ca="1"/>
        <v>330</v>
      </c>
      <c r="C5505" s="39">
        <f ca="1"/>
        <v>45275</v>
      </c>
      <c r="D5505" s="25">
        <f ca="1"/>
        <v>18.975000000000001</v>
      </c>
      <c r="E5505" s="85"/>
      <c r="F5505" s="25">
        <f ca="1"/>
        <v>328.66</v>
      </c>
      <c r="G5505" s="40">
        <f ca="1"/>
        <v>7.9808921073449765E-3</v>
      </c>
      <c r="H5505" s="40">
        <f ca="1"/>
        <v>5.3099999999999994E-2</v>
      </c>
      <c r="I5505" s="85"/>
      <c r="J5505" s="41">
        <v>0.54879999999995588</v>
      </c>
      <c r="K5505" s="85"/>
      <c r="L5505" s="42">
        <f ca="1"/>
        <v>-4.0688727073819649E-3</v>
      </c>
      <c r="M5505" s="41">
        <f ca="1"/>
        <v>0.19570982789263081</v>
      </c>
      <c r="N5505" s="43">
        <f ca="1"/>
        <v>0.28493150684931506</v>
      </c>
      <c r="O5505" s="25"/>
      <c r="P5505" s="43">
        <f ca="1"/>
        <v>0.17646736327137127</v>
      </c>
      <c r="Q5505" s="43">
        <f ca="1"/>
        <v>-0.11647645648633034</v>
      </c>
      <c r="R5505" s="25"/>
      <c r="S5505" s="38">
        <f ca="1"/>
        <v>0.5700366066840763</v>
      </c>
      <c r="T5505" s="38">
        <f ca="1"/>
        <v>0.45363747204210725</v>
      </c>
      <c r="U5505" s="85"/>
      <c r="V5505" s="38">
        <f ca="1"/>
        <v>39.89576333122983</v>
      </c>
      <c r="W5505" s="46">
        <f ca="1"/>
        <v>18.975000000000001</v>
      </c>
    </row>
    <row r="5506" spans="2:23" x14ac:dyDescent="0.25">
      <c r="B5506" s="76">
        <f ca="1"/>
        <v>330</v>
      </c>
      <c r="C5506" s="39">
        <f ca="1"/>
        <v>45275</v>
      </c>
      <c r="D5506" s="25">
        <f ca="1"/>
        <v>18.975000000000001</v>
      </c>
      <c r="E5506" s="85"/>
      <c r="F5506" s="25">
        <f ca="1"/>
        <v>328.66</v>
      </c>
      <c r="G5506" s="40">
        <f ca="1"/>
        <v>7.9808921073449765E-3</v>
      </c>
      <c r="H5506" s="40">
        <f ca="1"/>
        <v>5.3099999999999994E-2</v>
      </c>
      <c r="I5506" s="85"/>
      <c r="J5506" s="41">
        <v>0.54889999999995587</v>
      </c>
      <c r="K5506" s="85"/>
      <c r="L5506" s="42">
        <f ca="1"/>
        <v>-4.0688727073819649E-3</v>
      </c>
      <c r="M5506" s="41">
        <f ca="1"/>
        <v>0.19576471289263081</v>
      </c>
      <c r="N5506" s="43">
        <f ca="1"/>
        <v>0.28493150684931506</v>
      </c>
      <c r="O5506" s="25"/>
      <c r="P5506" s="43">
        <f ca="1"/>
        <v>0.17648858811122811</v>
      </c>
      <c r="Q5506" s="43">
        <f ca="1"/>
        <v>-0.11650861062237691</v>
      </c>
      <c r="R5506" s="25"/>
      <c r="S5506" s="38">
        <f ca="1"/>
        <v>0.57004494333373412</v>
      </c>
      <c r="T5506" s="38">
        <f ca="1"/>
        <v>0.45362473114196583</v>
      </c>
      <c r="U5506" s="85"/>
      <c r="V5506" s="38">
        <f ca="1"/>
        <v>39.902644616902307</v>
      </c>
      <c r="W5506" s="46">
        <f ca="1"/>
        <v>18.975000000000001</v>
      </c>
    </row>
    <row r="5507" spans="2:23" x14ac:dyDescent="0.25">
      <c r="B5507" s="76">
        <f ca="1"/>
        <v>330</v>
      </c>
      <c r="C5507" s="39">
        <f ca="1"/>
        <v>45275</v>
      </c>
      <c r="D5507" s="25">
        <f ca="1"/>
        <v>18.975000000000001</v>
      </c>
      <c r="E5507" s="85"/>
      <c r="F5507" s="25">
        <f ca="1"/>
        <v>328.66</v>
      </c>
      <c r="G5507" s="40">
        <f ca="1"/>
        <v>7.9808921073449765E-3</v>
      </c>
      <c r="H5507" s="40">
        <f ca="1"/>
        <v>5.3099999999999994E-2</v>
      </c>
      <c r="I5507" s="85"/>
      <c r="J5507" s="41">
        <v>0.54899999999995586</v>
      </c>
      <c r="K5507" s="85"/>
      <c r="L5507" s="42">
        <f ca="1"/>
        <v>-4.0688727073819649E-3</v>
      </c>
      <c r="M5507" s="41">
        <f ca="1"/>
        <v>0.19581960789263078</v>
      </c>
      <c r="N5507" s="43">
        <f ca="1"/>
        <v>0.28493150684931506</v>
      </c>
      <c r="O5507" s="25"/>
      <c r="P5507" s="43">
        <f ca="1"/>
        <v>0.17650981494184931</v>
      </c>
      <c r="Q5507" s="43">
        <f ca="1"/>
        <v>-0.11654076276765907</v>
      </c>
      <c r="R5507" s="25"/>
      <c r="S5507" s="38">
        <f ca="1"/>
        <v>0.57005328073408745</v>
      </c>
      <c r="T5507" s="38">
        <f ca="1"/>
        <v>0.45361199107837979</v>
      </c>
      <c r="U5507" s="85"/>
      <c r="V5507" s="38">
        <f ca="1"/>
        <v>39.909525877380503</v>
      </c>
      <c r="W5507" s="46">
        <f ca="1"/>
        <v>18.975000000000001</v>
      </c>
    </row>
    <row r="5508" spans="2:23" x14ac:dyDescent="0.25">
      <c r="B5508" s="76">
        <f ca="1"/>
        <v>330</v>
      </c>
      <c r="C5508" s="39">
        <f ca="1"/>
        <v>45275</v>
      </c>
      <c r="D5508" s="25">
        <f ca="1"/>
        <v>18.975000000000001</v>
      </c>
      <c r="E5508" s="85"/>
      <c r="F5508" s="25">
        <f ca="1"/>
        <v>328.66</v>
      </c>
      <c r="G5508" s="40">
        <f ca="1"/>
        <v>7.9808921073449765E-3</v>
      </c>
      <c r="H5508" s="40">
        <f ca="1"/>
        <v>5.3099999999999994E-2</v>
      </c>
      <c r="I5508" s="85"/>
      <c r="J5508" s="41">
        <v>0.54909999999995585</v>
      </c>
      <c r="K5508" s="85"/>
      <c r="L5508" s="42">
        <f ca="1"/>
        <v>-4.0688727073819649E-3</v>
      </c>
      <c r="M5508" s="41">
        <f ca="1"/>
        <v>0.19587451289263078</v>
      </c>
      <c r="N5508" s="43">
        <f ca="1"/>
        <v>0.28493150684931506</v>
      </c>
      <c r="O5508" s="25"/>
      <c r="P5508" s="43">
        <f ca="1"/>
        <v>0.17653104376214718</v>
      </c>
      <c r="Q5508" s="43">
        <f ca="1"/>
        <v>-0.11657291292326455</v>
      </c>
      <c r="R5508" s="25"/>
      <c r="S5508" s="38">
        <f ca="1"/>
        <v>0.57006161888469642</v>
      </c>
      <c r="T5508" s="38">
        <f ca="1"/>
        <v>0.4535992518509222</v>
      </c>
      <c r="U5508" s="85"/>
      <c r="V5508" s="38">
        <f ca="1"/>
        <v>39.916407112658561</v>
      </c>
      <c r="W5508" s="46">
        <f ca="1"/>
        <v>18.975000000000001</v>
      </c>
    </row>
    <row r="5509" spans="2:23" x14ac:dyDescent="0.25">
      <c r="B5509" s="76">
        <f ca="1"/>
        <v>330</v>
      </c>
      <c r="C5509" s="39">
        <f ca="1"/>
        <v>45275</v>
      </c>
      <c r="D5509" s="25">
        <f ca="1"/>
        <v>18.975000000000001</v>
      </c>
      <c r="E5509" s="85"/>
      <c r="F5509" s="25">
        <f ca="1"/>
        <v>328.66</v>
      </c>
      <c r="G5509" s="40">
        <f ca="1"/>
        <v>7.9808921073449765E-3</v>
      </c>
      <c r="H5509" s="40">
        <f ca="1"/>
        <v>5.3099999999999994E-2</v>
      </c>
      <c r="I5509" s="85"/>
      <c r="J5509" s="41">
        <v>0.54919999999995583</v>
      </c>
      <c r="K5509" s="85"/>
      <c r="L5509" s="42">
        <f ca="1"/>
        <v>-4.0688727073819649E-3</v>
      </c>
      <c r="M5509" s="41">
        <f ca="1"/>
        <v>0.19592942789263076</v>
      </c>
      <c r="N5509" s="43">
        <f ca="1"/>
        <v>0.28493150684931506</v>
      </c>
      <c r="O5509" s="25"/>
      <c r="P5509" s="43">
        <f ca="1"/>
        <v>0.17655227457103484</v>
      </c>
      <c r="Q5509" s="43">
        <f ca="1"/>
        <v>-0.11660506109028029</v>
      </c>
      <c r="R5509" s="25"/>
      <c r="S5509" s="38">
        <f ca="1"/>
        <v>0.57006995778512193</v>
      </c>
      <c r="T5509" s="38">
        <f ca="1"/>
        <v>0.45358651345916651</v>
      </c>
      <c r="U5509" s="85"/>
      <c r="V5509" s="38">
        <f ca="1"/>
        <v>39.923288322730855</v>
      </c>
      <c r="W5509" s="46">
        <f ca="1"/>
        <v>18.975000000000001</v>
      </c>
    </row>
    <row r="5510" spans="2:23" x14ac:dyDescent="0.25">
      <c r="B5510" s="76">
        <f ca="1"/>
        <v>330</v>
      </c>
      <c r="C5510" s="39">
        <f ca="1"/>
        <v>45275</v>
      </c>
      <c r="D5510" s="25">
        <f ca="1"/>
        <v>18.975000000000001</v>
      </c>
      <c r="E5510" s="85"/>
      <c r="F5510" s="25">
        <f ca="1"/>
        <v>328.66</v>
      </c>
      <c r="G5510" s="40">
        <f ca="1"/>
        <v>7.9808921073449765E-3</v>
      </c>
      <c r="H5510" s="40">
        <f ca="1"/>
        <v>5.3099999999999994E-2</v>
      </c>
      <c r="I5510" s="85"/>
      <c r="J5510" s="41">
        <v>0.54929999999995582</v>
      </c>
      <c r="K5510" s="85"/>
      <c r="L5510" s="42">
        <f ca="1"/>
        <v>-4.0688727073819649E-3</v>
      </c>
      <c r="M5510" s="41">
        <f ca="1"/>
        <v>0.19598435289263075</v>
      </c>
      <c r="N5510" s="43">
        <f ca="1"/>
        <v>0.28493150684931506</v>
      </c>
      <c r="O5510" s="25"/>
      <c r="P5510" s="43">
        <f ca="1"/>
        <v>0.1765735073674263</v>
      </c>
      <c r="Q5510" s="43">
        <f ca="1"/>
        <v>-0.11663720726979218</v>
      </c>
      <c r="R5510" s="25"/>
      <c r="S5510" s="38">
        <f ca="1"/>
        <v>0.570078297434925</v>
      </c>
      <c r="T5510" s="38">
        <f ca="1"/>
        <v>0.45357377590268655</v>
      </c>
      <c r="U5510" s="85"/>
      <c r="V5510" s="38">
        <f ca="1"/>
        <v>39.930169507591557</v>
      </c>
      <c r="W5510" s="46">
        <f ca="1"/>
        <v>18.975000000000001</v>
      </c>
    </row>
    <row r="5511" spans="2:23" x14ac:dyDescent="0.25">
      <c r="B5511" s="76">
        <f ca="1"/>
        <v>330</v>
      </c>
      <c r="C5511" s="39">
        <f ca="1"/>
        <v>45275</v>
      </c>
      <c r="D5511" s="25">
        <f ca="1"/>
        <v>18.975000000000001</v>
      </c>
      <c r="E5511" s="85"/>
      <c r="F5511" s="25">
        <f ca="1"/>
        <v>328.66</v>
      </c>
      <c r="G5511" s="40">
        <f ca="1"/>
        <v>7.9808921073449765E-3</v>
      </c>
      <c r="H5511" s="40">
        <f ca="1"/>
        <v>5.3099999999999994E-2</v>
      </c>
      <c r="I5511" s="85"/>
      <c r="J5511" s="41">
        <v>0.54939999999995581</v>
      </c>
      <c r="K5511" s="85"/>
      <c r="L5511" s="42">
        <f ca="1"/>
        <v>-4.0688727073819649E-3</v>
      </c>
      <c r="M5511" s="41">
        <f ca="1"/>
        <v>0.19603928789263075</v>
      </c>
      <c r="N5511" s="43">
        <f ca="1"/>
        <v>0.28493150684931506</v>
      </c>
      <c r="O5511" s="25"/>
      <c r="P5511" s="43">
        <f ca="1"/>
        <v>0.17659474215023627</v>
      </c>
      <c r="Q5511" s="43">
        <f ca="1"/>
        <v>-0.11666935146288557</v>
      </c>
      <c r="R5511" s="25"/>
      <c r="S5511" s="38">
        <f ca="1"/>
        <v>0.57008663783366686</v>
      </c>
      <c r="T5511" s="38">
        <f ca="1"/>
        <v>0.4535610391810565</v>
      </c>
      <c r="U5511" s="85"/>
      <c r="V5511" s="38">
        <f ca="1"/>
        <v>39.937050667234956</v>
      </c>
      <c r="W5511" s="46">
        <f ca="1"/>
        <v>18.975000000000001</v>
      </c>
    </row>
    <row r="5512" spans="2:23" x14ac:dyDescent="0.25">
      <c r="B5512" s="76">
        <f ca="1"/>
        <v>330</v>
      </c>
      <c r="C5512" s="39">
        <f ca="1"/>
        <v>45275</v>
      </c>
      <c r="D5512" s="25">
        <f ca="1"/>
        <v>18.975000000000001</v>
      </c>
      <c r="E5512" s="85"/>
      <c r="F5512" s="25">
        <f ca="1"/>
        <v>328.66</v>
      </c>
      <c r="G5512" s="40">
        <f ca="1"/>
        <v>7.9808921073449765E-3</v>
      </c>
      <c r="H5512" s="40">
        <f ca="1"/>
        <v>5.3099999999999994E-2</v>
      </c>
      <c r="I5512" s="85"/>
      <c r="J5512" s="41">
        <v>0.5494999999999558</v>
      </c>
      <c r="K5512" s="85"/>
      <c r="L5512" s="42">
        <f ca="1"/>
        <v>-4.0688727073819649E-3</v>
      </c>
      <c r="M5512" s="41">
        <f ca="1"/>
        <v>0.19609423289263073</v>
      </c>
      <c r="N5512" s="43">
        <f ca="1"/>
        <v>0.28493150684931506</v>
      </c>
      <c r="O5512" s="25"/>
      <c r="P5512" s="43">
        <f ca="1"/>
        <v>0.17661597891838013</v>
      </c>
      <c r="Q5512" s="43">
        <f ca="1"/>
        <v>-0.11670149367064511</v>
      </c>
      <c r="R5512" s="25"/>
      <c r="S5512" s="38">
        <f ca="1"/>
        <v>0.57009497898090911</v>
      </c>
      <c r="T5512" s="38">
        <f ca="1"/>
        <v>0.4535483032938506</v>
      </c>
      <c r="U5512" s="85"/>
      <c r="V5512" s="38">
        <f ca="1"/>
        <v>39.94393180165531</v>
      </c>
      <c r="W5512" s="46">
        <f ca="1"/>
        <v>18.975000000000001</v>
      </c>
    </row>
    <row r="5513" spans="2:23" x14ac:dyDescent="0.25">
      <c r="B5513" s="76">
        <f ca="1"/>
        <v>330</v>
      </c>
      <c r="C5513" s="39">
        <f ca="1"/>
        <v>45275</v>
      </c>
      <c r="D5513" s="25">
        <f ca="1"/>
        <v>18.975000000000001</v>
      </c>
      <c r="E5513" s="85"/>
      <c r="F5513" s="25">
        <f ca="1"/>
        <v>328.66</v>
      </c>
      <c r="G5513" s="40">
        <f ca="1"/>
        <v>7.9808921073449765E-3</v>
      </c>
      <c r="H5513" s="40">
        <f ca="1"/>
        <v>5.3099999999999994E-2</v>
      </c>
      <c r="I5513" s="85"/>
      <c r="J5513" s="41">
        <v>0.54959999999995579</v>
      </c>
      <c r="K5513" s="85"/>
      <c r="L5513" s="42">
        <f ca="1"/>
        <v>-4.0688727073819649E-3</v>
      </c>
      <c r="M5513" s="41">
        <f ca="1"/>
        <v>0.19614918789263072</v>
      </c>
      <c r="N5513" s="43">
        <f ca="1"/>
        <v>0.28493150684931506</v>
      </c>
      <c r="O5513" s="25"/>
      <c r="P5513" s="43">
        <f ca="1"/>
        <v>0.17663721767077439</v>
      </c>
      <c r="Q5513" s="43">
        <f ca="1"/>
        <v>-0.1167336338941542</v>
      </c>
      <c r="R5513" s="25"/>
      <c r="S5513" s="38">
        <f ca="1"/>
        <v>0.57010332087621385</v>
      </c>
      <c r="T5513" s="38">
        <f ca="1"/>
        <v>0.45353556824064373</v>
      </c>
      <c r="U5513" s="85"/>
      <c r="V5513" s="38">
        <f ca="1"/>
        <v>39.950812910846906</v>
      </c>
      <c r="W5513" s="46">
        <f ca="1"/>
        <v>18.975000000000001</v>
      </c>
    </row>
    <row r="5514" spans="2:23" x14ac:dyDescent="0.25">
      <c r="B5514" s="76">
        <f ca="1"/>
        <v>330</v>
      </c>
      <c r="C5514" s="39">
        <f ca="1"/>
        <v>45275</v>
      </c>
      <c r="D5514" s="25">
        <f ca="1"/>
        <v>18.975000000000001</v>
      </c>
      <c r="E5514" s="85"/>
      <c r="F5514" s="25">
        <f ca="1"/>
        <v>328.66</v>
      </c>
      <c r="G5514" s="40">
        <f ca="1"/>
        <v>7.9808921073449765E-3</v>
      </c>
      <c r="H5514" s="40">
        <f ca="1"/>
        <v>5.3099999999999994E-2</v>
      </c>
      <c r="I5514" s="85"/>
      <c r="J5514" s="41">
        <v>0.54969999999995578</v>
      </c>
      <c r="K5514" s="85"/>
      <c r="L5514" s="42">
        <f ca="1"/>
        <v>-4.0688727073819649E-3</v>
      </c>
      <c r="M5514" s="41">
        <f ca="1"/>
        <v>0.19620415289263071</v>
      </c>
      <c r="N5514" s="43">
        <f ca="1"/>
        <v>0.28493150684931506</v>
      </c>
      <c r="O5514" s="25"/>
      <c r="P5514" s="43">
        <f ca="1"/>
        <v>0.17665845840633598</v>
      </c>
      <c r="Q5514" s="43">
        <f ca="1"/>
        <v>-0.11676577213449596</v>
      </c>
      <c r="R5514" s="25"/>
      <c r="S5514" s="38">
        <f ca="1"/>
        <v>0.57011166351914322</v>
      </c>
      <c r="T5514" s="38">
        <f ca="1"/>
        <v>0.4535228340210109</v>
      </c>
      <c r="U5514" s="85"/>
      <c r="V5514" s="38">
        <f ca="1"/>
        <v>39.957693994803975</v>
      </c>
      <c r="W5514" s="46">
        <f ca="1"/>
        <v>18.975000000000001</v>
      </c>
    </row>
    <row r="5515" spans="2:23" x14ac:dyDescent="0.25">
      <c r="B5515" s="76">
        <f ca="1"/>
        <v>330</v>
      </c>
      <c r="C5515" s="39">
        <f ca="1"/>
        <v>45275</v>
      </c>
      <c r="D5515" s="25">
        <f ca="1"/>
        <v>18.975000000000001</v>
      </c>
      <c r="E5515" s="85"/>
      <c r="F5515" s="25">
        <f ca="1"/>
        <v>328.66</v>
      </c>
      <c r="G5515" s="40">
        <f ca="1"/>
        <v>7.9808921073449765E-3</v>
      </c>
      <c r="H5515" s="40">
        <f ca="1"/>
        <v>5.3099999999999994E-2</v>
      </c>
      <c r="I5515" s="85"/>
      <c r="J5515" s="41">
        <v>0.54979999999995577</v>
      </c>
      <c r="K5515" s="85"/>
      <c r="L5515" s="42">
        <f ca="1"/>
        <v>-4.0688727073819649E-3</v>
      </c>
      <c r="M5515" s="41">
        <f ca="1"/>
        <v>0.1962591278926307</v>
      </c>
      <c r="N5515" s="43">
        <f ca="1"/>
        <v>0.28493150684931506</v>
      </c>
      <c r="O5515" s="25"/>
      <c r="P5515" s="43">
        <f ca="1"/>
        <v>0.17667970112398282</v>
      </c>
      <c r="Q5515" s="43">
        <f ca="1"/>
        <v>-0.11679790839275253</v>
      </c>
      <c r="R5515" s="25"/>
      <c r="S5515" s="38">
        <f ca="1"/>
        <v>0.57012000690925968</v>
      </c>
      <c r="T5515" s="38">
        <f ca="1"/>
        <v>0.45351010063452735</v>
      </c>
      <c r="U5515" s="85"/>
      <c r="V5515" s="38">
        <f ca="1"/>
        <v>39.964575053520747</v>
      </c>
      <c r="W5515" s="46">
        <f ca="1"/>
        <v>18.975000000000001</v>
      </c>
    </row>
    <row r="5516" spans="2:23" x14ac:dyDescent="0.25">
      <c r="B5516" s="76">
        <f ca="1"/>
        <v>330</v>
      </c>
      <c r="C5516" s="39">
        <f ca="1"/>
        <v>45275</v>
      </c>
      <c r="D5516" s="25">
        <f ca="1"/>
        <v>18.975000000000001</v>
      </c>
      <c r="E5516" s="85"/>
      <c r="F5516" s="25">
        <f ca="1"/>
        <v>328.66</v>
      </c>
      <c r="G5516" s="40">
        <f ca="1"/>
        <v>7.9808921073449765E-3</v>
      </c>
      <c r="H5516" s="40">
        <f ca="1"/>
        <v>5.3099999999999994E-2</v>
      </c>
      <c r="I5516" s="85"/>
      <c r="J5516" s="41">
        <v>0.54989999999995576</v>
      </c>
      <c r="K5516" s="85"/>
      <c r="L5516" s="42">
        <f ca="1"/>
        <v>-4.0688727073819649E-3</v>
      </c>
      <c r="M5516" s="41">
        <f ca="1"/>
        <v>0.1963141128926307</v>
      </c>
      <c r="N5516" s="43">
        <f ca="1"/>
        <v>0.28493150684931506</v>
      </c>
      <c r="O5516" s="25"/>
      <c r="P5516" s="43">
        <f ca="1"/>
        <v>0.17670094582263363</v>
      </c>
      <c r="Q5516" s="43">
        <f ca="1"/>
        <v>-0.11683004267000507</v>
      </c>
      <c r="R5516" s="25"/>
      <c r="S5516" s="38">
        <f ca="1"/>
        <v>0.57012835104612636</v>
      </c>
      <c r="T5516" s="38">
        <f ca="1"/>
        <v>0.45349736808076896</v>
      </c>
      <c r="U5516" s="85"/>
      <c r="V5516" s="38">
        <f ca="1"/>
        <v>39.971456086991537</v>
      </c>
      <c r="W5516" s="46">
        <f ca="1"/>
        <v>18.975000000000001</v>
      </c>
    </row>
    <row r="5517" spans="2:23" x14ac:dyDescent="0.25">
      <c r="B5517" s="76">
        <f ca="1"/>
        <v>330</v>
      </c>
      <c r="C5517" s="39">
        <f ca="1"/>
        <v>45275</v>
      </c>
      <c r="D5517" s="25">
        <f ca="1"/>
        <v>18.975000000000001</v>
      </c>
      <c r="E5517" s="85"/>
      <c r="F5517" s="25">
        <f ca="1"/>
        <v>328.66</v>
      </c>
      <c r="G5517" s="40">
        <f ca="1"/>
        <v>7.9808921073449765E-3</v>
      </c>
      <c r="H5517" s="40">
        <f ca="1"/>
        <v>5.3099999999999994E-2</v>
      </c>
      <c r="I5517" s="85"/>
      <c r="J5517" s="41">
        <v>0.54999999999995575</v>
      </c>
      <c r="K5517" s="85"/>
      <c r="L5517" s="42">
        <f ca="1"/>
        <v>-4.0688727073819649E-3</v>
      </c>
      <c r="M5517" s="41">
        <f ca="1"/>
        <v>0.19636910789263068</v>
      </c>
      <c r="N5517" s="43">
        <f ca="1"/>
        <v>0.28493150684931506</v>
      </c>
      <c r="O5517" s="25"/>
      <c r="P5517" s="43">
        <f ca="1"/>
        <v>0.17672219250120783</v>
      </c>
      <c r="Q5517" s="43">
        <f ca="1"/>
        <v>-0.11686217496733423</v>
      </c>
      <c r="R5517" s="25"/>
      <c r="S5517" s="38">
        <f ca="1"/>
        <v>0.57013669592930616</v>
      </c>
      <c r="T5517" s="38">
        <f ca="1"/>
        <v>0.45348463635931158</v>
      </c>
      <c r="U5517" s="85"/>
      <c r="V5517" s="38">
        <f ca="1"/>
        <v>39.978337095210577</v>
      </c>
      <c r="W5517" s="46">
        <f ca="1"/>
        <v>18.975000000000001</v>
      </c>
    </row>
    <row r="5518" spans="2:23" x14ac:dyDescent="0.25">
      <c r="B5518" s="76">
        <f ca="1"/>
        <v>330</v>
      </c>
      <c r="C5518" s="39">
        <f ca="1"/>
        <v>45275</v>
      </c>
      <c r="D5518" s="25">
        <f ca="1"/>
        <v>18.975000000000001</v>
      </c>
      <c r="E5518" s="85"/>
      <c r="F5518" s="25">
        <f ca="1"/>
        <v>328.66</v>
      </c>
      <c r="G5518" s="40">
        <f ca="1"/>
        <v>7.9808921073449765E-3</v>
      </c>
      <c r="H5518" s="40">
        <f ca="1"/>
        <v>5.3099999999999994E-2</v>
      </c>
      <c r="I5518" s="85"/>
      <c r="J5518" s="41">
        <v>0.55009999999995574</v>
      </c>
      <c r="K5518" s="85"/>
      <c r="L5518" s="42">
        <f ca="1"/>
        <v>-4.0688727073819649E-3</v>
      </c>
      <c r="M5518" s="41">
        <f ca="1"/>
        <v>0.19642411289263068</v>
      </c>
      <c r="N5518" s="43">
        <f ca="1"/>
        <v>0.28493150684931506</v>
      </c>
      <c r="O5518" s="25"/>
      <c r="P5518" s="43">
        <f ca="1"/>
        <v>0.17674344115862559</v>
      </c>
      <c r="Q5518" s="43">
        <f ca="1"/>
        <v>-0.11689430528581987</v>
      </c>
      <c r="R5518" s="25"/>
      <c r="S5518" s="38">
        <f ca="1"/>
        <v>0.57014504155836288</v>
      </c>
      <c r="T5518" s="38">
        <f ca="1"/>
        <v>0.45347190546973148</v>
      </c>
      <c r="U5518" s="85"/>
      <c r="V5518" s="38">
        <f ca="1"/>
        <v>39.985218078172153</v>
      </c>
      <c r="W5518" s="46">
        <f ca="1"/>
        <v>18.975000000000001</v>
      </c>
    </row>
    <row r="5519" spans="2:23" x14ac:dyDescent="0.25">
      <c r="B5519" s="76">
        <f ca="1"/>
        <v>330</v>
      </c>
      <c r="C5519" s="39">
        <f ca="1"/>
        <v>45275</v>
      </c>
      <c r="D5519" s="25">
        <f ca="1"/>
        <v>18.975000000000001</v>
      </c>
      <c r="E5519" s="85"/>
      <c r="F5519" s="25">
        <f ca="1"/>
        <v>328.66</v>
      </c>
      <c r="G5519" s="40">
        <f ca="1"/>
        <v>7.9808921073449765E-3</v>
      </c>
      <c r="H5519" s="40">
        <f ca="1"/>
        <v>5.3099999999999994E-2</v>
      </c>
      <c r="I5519" s="85"/>
      <c r="J5519" s="41">
        <v>0.55019999999995572</v>
      </c>
      <c r="K5519" s="85"/>
      <c r="L5519" s="42">
        <f ca="1"/>
        <v>-4.0688727073819649E-3</v>
      </c>
      <c r="M5519" s="41">
        <f ca="1"/>
        <v>0.19647912789263067</v>
      </c>
      <c r="N5519" s="43">
        <f ca="1"/>
        <v>0.28493150684931506</v>
      </c>
      <c r="O5519" s="25"/>
      <c r="P5519" s="43">
        <f ca="1"/>
        <v>0.17676469179380805</v>
      </c>
      <c r="Q5519" s="43">
        <f ca="1"/>
        <v>-0.11692643362654076</v>
      </c>
      <c r="R5519" s="25"/>
      <c r="S5519" s="38">
        <f ca="1"/>
        <v>0.57015338793286019</v>
      </c>
      <c r="T5519" s="38">
        <f ca="1"/>
        <v>0.45345917541160541</v>
      </c>
      <c r="U5519" s="85"/>
      <c r="V5519" s="38">
        <f ca="1"/>
        <v>39.992099035870496</v>
      </c>
      <c r="W5519" s="46">
        <f ca="1"/>
        <v>18.975000000000001</v>
      </c>
    </row>
    <row r="5520" spans="2:23" x14ac:dyDescent="0.25">
      <c r="B5520" s="76">
        <f ca="1"/>
        <v>330</v>
      </c>
      <c r="C5520" s="39">
        <f ca="1"/>
        <v>45275</v>
      </c>
      <c r="D5520" s="25">
        <f ca="1"/>
        <v>18.975000000000001</v>
      </c>
      <c r="E5520" s="85"/>
      <c r="F5520" s="25">
        <f ca="1"/>
        <v>328.66</v>
      </c>
      <c r="G5520" s="40">
        <f ca="1"/>
        <v>7.9808921073449765E-3</v>
      </c>
      <c r="H5520" s="40">
        <f ca="1"/>
        <v>5.3099999999999994E-2</v>
      </c>
      <c r="I5520" s="85"/>
      <c r="J5520" s="41">
        <v>0.55029999999995571</v>
      </c>
      <c r="K5520" s="85"/>
      <c r="L5520" s="42">
        <f ca="1"/>
        <v>-4.0688727073819649E-3</v>
      </c>
      <c r="M5520" s="41">
        <f ca="1"/>
        <v>0.19653415289263065</v>
      </c>
      <c r="N5520" s="43">
        <f ca="1"/>
        <v>0.28493150684931506</v>
      </c>
      <c r="O5520" s="25"/>
      <c r="P5520" s="43">
        <f ca="1"/>
        <v>0.17678594440567694</v>
      </c>
      <c r="Q5520" s="43">
        <f ca="1"/>
        <v>-0.11695855999057522</v>
      </c>
      <c r="R5520" s="25"/>
      <c r="S5520" s="38">
        <f ca="1"/>
        <v>0.57016173505236223</v>
      </c>
      <c r="T5520" s="38">
        <f ca="1"/>
        <v>0.45344644618451019</v>
      </c>
      <c r="U5520" s="85"/>
      <c r="V5520" s="38">
        <f ca="1"/>
        <v>39.998979968299921</v>
      </c>
      <c r="W5520" s="46">
        <f ca="1"/>
        <v>18.975000000000001</v>
      </c>
    </row>
    <row r="5521" spans="2:23" x14ac:dyDescent="0.25">
      <c r="B5521" s="76">
        <f ca="1"/>
        <v>330</v>
      </c>
      <c r="C5521" s="39">
        <f ca="1"/>
        <v>45275</v>
      </c>
      <c r="D5521" s="25">
        <f ca="1"/>
        <v>18.975000000000001</v>
      </c>
      <c r="E5521" s="85"/>
      <c r="F5521" s="25">
        <f ca="1"/>
        <v>328.66</v>
      </c>
      <c r="G5521" s="40">
        <f ca="1"/>
        <v>7.9808921073449765E-3</v>
      </c>
      <c r="H5521" s="40">
        <f ca="1"/>
        <v>5.3099999999999994E-2</v>
      </c>
      <c r="I5521" s="85"/>
      <c r="J5521" s="41">
        <v>0.5503999999999557</v>
      </c>
      <c r="K5521" s="85"/>
      <c r="L5521" s="42">
        <f ca="1"/>
        <v>-4.0688727073819649E-3</v>
      </c>
      <c r="M5521" s="41">
        <f ca="1"/>
        <v>0.19658918789263063</v>
      </c>
      <c r="N5521" s="43">
        <f ca="1"/>
        <v>0.28493150684931506</v>
      </c>
      <c r="O5521" s="25"/>
      <c r="P5521" s="43">
        <f ca="1"/>
        <v>0.17680719899315483</v>
      </c>
      <c r="Q5521" s="43">
        <f ca="1"/>
        <v>-0.11699068437900073</v>
      </c>
      <c r="R5521" s="25"/>
      <c r="S5521" s="38">
        <f ca="1"/>
        <v>0.57017008291643334</v>
      </c>
      <c r="T5521" s="38">
        <f ca="1"/>
        <v>0.45343371778802305</v>
      </c>
      <c r="U5521" s="85"/>
      <c r="V5521" s="38">
        <f ca="1"/>
        <v>40.00586087545463</v>
      </c>
      <c r="W5521" s="46">
        <f ca="1"/>
        <v>18.975000000000001</v>
      </c>
    </row>
    <row r="5522" spans="2:23" x14ac:dyDescent="0.25">
      <c r="B5522" s="76">
        <f ca="1"/>
        <v>330</v>
      </c>
      <c r="C5522" s="39">
        <f ca="1"/>
        <v>45275</v>
      </c>
      <c r="D5522" s="25">
        <f ca="1"/>
        <v>18.975000000000001</v>
      </c>
      <c r="E5522" s="85"/>
      <c r="F5522" s="25">
        <f ca="1"/>
        <v>328.66</v>
      </c>
      <c r="G5522" s="40">
        <f ca="1"/>
        <v>7.9808921073449765E-3</v>
      </c>
      <c r="H5522" s="40">
        <f ca="1"/>
        <v>5.3099999999999994E-2</v>
      </c>
      <c r="I5522" s="85"/>
      <c r="J5522" s="41">
        <v>0.55049999999995569</v>
      </c>
      <c r="K5522" s="85"/>
      <c r="L5522" s="42">
        <f ca="1"/>
        <v>-4.0688727073819649E-3</v>
      </c>
      <c r="M5522" s="41">
        <f ca="1"/>
        <v>0.19664423289263064</v>
      </c>
      <c r="N5522" s="43">
        <f ca="1"/>
        <v>0.28493150684931506</v>
      </c>
      <c r="O5522" s="25"/>
      <c r="P5522" s="43">
        <f ca="1"/>
        <v>0.17682845555516521</v>
      </c>
      <c r="Q5522" s="43">
        <f ca="1"/>
        <v>-0.1170228067928937</v>
      </c>
      <c r="R5522" s="25"/>
      <c r="S5522" s="38">
        <f ca="1"/>
        <v>0.57017843152463843</v>
      </c>
      <c r="T5522" s="38">
        <f ca="1"/>
        <v>0.45342099022172166</v>
      </c>
      <c r="U5522" s="85"/>
      <c r="V5522" s="38">
        <f ca="1"/>
        <v>40.012741757328882</v>
      </c>
      <c r="W5522" s="46">
        <f ca="1"/>
        <v>18.975000000000001</v>
      </c>
    </row>
    <row r="5523" spans="2:23" x14ac:dyDescent="0.25">
      <c r="B5523" s="76">
        <f ca="1"/>
        <v>330</v>
      </c>
      <c r="C5523" s="39">
        <f ca="1"/>
        <v>45275</v>
      </c>
      <c r="D5523" s="25">
        <f ca="1"/>
        <v>18.975000000000001</v>
      </c>
      <c r="E5523" s="85"/>
      <c r="F5523" s="25">
        <f ca="1"/>
        <v>328.66</v>
      </c>
      <c r="G5523" s="40">
        <f ca="1"/>
        <v>7.9808921073449765E-3</v>
      </c>
      <c r="H5523" s="40">
        <f ca="1"/>
        <v>5.3099999999999994E-2</v>
      </c>
      <c r="I5523" s="85"/>
      <c r="J5523" s="41">
        <v>0.55059999999995568</v>
      </c>
      <c r="K5523" s="85"/>
      <c r="L5523" s="42">
        <f ca="1"/>
        <v>-4.0688727073819649E-3</v>
      </c>
      <c r="M5523" s="41">
        <f ca="1"/>
        <v>0.19669928789263061</v>
      </c>
      <c r="N5523" s="43">
        <f ca="1"/>
        <v>0.28493150684931506</v>
      </c>
      <c r="O5523" s="25"/>
      <c r="P5523" s="43">
        <f ca="1"/>
        <v>0.1768497140906321</v>
      </c>
      <c r="Q5523" s="43">
        <f ca="1"/>
        <v>-0.11705492723333016</v>
      </c>
      <c r="R5523" s="25"/>
      <c r="S5523" s="38">
        <f ca="1"/>
        <v>0.57018678087654251</v>
      </c>
      <c r="T5523" s="38">
        <f ca="1"/>
        <v>0.4534082634851837</v>
      </c>
      <c r="U5523" s="85"/>
      <c r="V5523" s="38">
        <f ca="1"/>
        <v>40.019622613917079</v>
      </c>
      <c r="W5523" s="46">
        <f ca="1"/>
        <v>18.975000000000001</v>
      </c>
    </row>
    <row r="5524" spans="2:23" x14ac:dyDescent="0.25">
      <c r="B5524" s="76">
        <f ca="1"/>
        <v>330</v>
      </c>
      <c r="C5524" s="39">
        <f ca="1"/>
        <v>45275</v>
      </c>
      <c r="D5524" s="25">
        <f ca="1"/>
        <v>18.975000000000001</v>
      </c>
      <c r="E5524" s="85"/>
      <c r="F5524" s="25">
        <f ca="1"/>
        <v>328.66</v>
      </c>
      <c r="G5524" s="40">
        <f ca="1"/>
        <v>7.9808921073449765E-3</v>
      </c>
      <c r="H5524" s="40">
        <f ca="1"/>
        <v>5.3099999999999994E-2</v>
      </c>
      <c r="I5524" s="85"/>
      <c r="J5524" s="41">
        <v>0.55069999999995567</v>
      </c>
      <c r="K5524" s="85"/>
      <c r="L5524" s="42">
        <f ca="1"/>
        <v>-4.0688727073819649E-3</v>
      </c>
      <c r="M5524" s="41">
        <f ca="1"/>
        <v>0.1967543528926306</v>
      </c>
      <c r="N5524" s="43">
        <f ca="1"/>
        <v>0.28493150684931506</v>
      </c>
      <c r="O5524" s="25"/>
      <c r="P5524" s="43">
        <f ca="1"/>
        <v>0.1768709745984805</v>
      </c>
      <c r="Q5524" s="43">
        <f ca="1"/>
        <v>-0.11708704570138517</v>
      </c>
      <c r="R5524" s="25"/>
      <c r="S5524" s="38">
        <f ca="1"/>
        <v>0.57019513097171093</v>
      </c>
      <c r="T5524" s="38">
        <f ca="1"/>
        <v>0.45339553757798745</v>
      </c>
      <c r="U5524" s="85"/>
      <c r="V5524" s="38">
        <f ca="1"/>
        <v>40.026503445213336</v>
      </c>
      <c r="W5524" s="46">
        <f ca="1"/>
        <v>18.975000000000001</v>
      </c>
    </row>
    <row r="5525" spans="2:23" x14ac:dyDescent="0.25">
      <c r="B5525" s="76">
        <f ca="1"/>
        <v>330</v>
      </c>
      <c r="C5525" s="39">
        <f ca="1"/>
        <v>45275</v>
      </c>
      <c r="D5525" s="25">
        <f ca="1"/>
        <v>18.975000000000001</v>
      </c>
      <c r="E5525" s="85"/>
      <c r="F5525" s="25">
        <f ca="1"/>
        <v>328.66</v>
      </c>
      <c r="G5525" s="40">
        <f ca="1"/>
        <v>7.9808921073449765E-3</v>
      </c>
      <c r="H5525" s="40">
        <f ca="1"/>
        <v>5.3099999999999994E-2</v>
      </c>
      <c r="I5525" s="85"/>
      <c r="J5525" s="41">
        <v>0.55079999999995566</v>
      </c>
      <c r="K5525" s="85"/>
      <c r="L5525" s="42">
        <f ca="1"/>
        <v>-4.0688727073819649E-3</v>
      </c>
      <c r="M5525" s="41">
        <f ca="1"/>
        <v>0.19680942789263059</v>
      </c>
      <c r="N5525" s="43">
        <f ca="1"/>
        <v>0.28493150684931506</v>
      </c>
      <c r="O5525" s="25"/>
      <c r="P5525" s="43">
        <f ca="1"/>
        <v>0.17689223707763618</v>
      </c>
      <c r="Q5525" s="43">
        <f ca="1"/>
        <v>-0.11711916219813284</v>
      </c>
      <c r="R5525" s="25"/>
      <c r="S5525" s="38">
        <f ca="1"/>
        <v>0.57020348180970937</v>
      </c>
      <c r="T5525" s="38">
        <f ca="1"/>
        <v>0.45338281249971146</v>
      </c>
      <c r="U5525" s="85"/>
      <c r="V5525" s="38">
        <f ca="1"/>
        <v>40.03338425121197</v>
      </c>
      <c r="W5525" s="46">
        <f ca="1"/>
        <v>18.975000000000001</v>
      </c>
    </row>
    <row r="5526" spans="2:23" x14ac:dyDescent="0.25">
      <c r="B5526" s="76">
        <f ca="1"/>
        <v>330</v>
      </c>
      <c r="C5526" s="39">
        <f ca="1"/>
        <v>45275</v>
      </c>
      <c r="D5526" s="25">
        <f ca="1"/>
        <v>18.975000000000001</v>
      </c>
      <c r="E5526" s="85"/>
      <c r="F5526" s="25">
        <f ca="1"/>
        <v>328.66</v>
      </c>
      <c r="G5526" s="40">
        <f ca="1"/>
        <v>7.9808921073449765E-3</v>
      </c>
      <c r="H5526" s="40">
        <f ca="1"/>
        <v>5.3099999999999994E-2</v>
      </c>
      <c r="I5526" s="85"/>
      <c r="J5526" s="41">
        <v>0.55089999999995565</v>
      </c>
      <c r="K5526" s="85"/>
      <c r="L5526" s="42">
        <f ca="1"/>
        <v>-4.0688727073819649E-3</v>
      </c>
      <c r="M5526" s="41">
        <f ca="1"/>
        <v>0.1968645128926306</v>
      </c>
      <c r="N5526" s="43">
        <f ca="1"/>
        <v>0.28493150684931506</v>
      </c>
      <c r="O5526" s="25"/>
      <c r="P5526" s="43">
        <f ca="1"/>
        <v>0.17691350152702559</v>
      </c>
      <c r="Q5526" s="43">
        <f ca="1"/>
        <v>-0.11715127672464679</v>
      </c>
      <c r="R5526" s="25"/>
      <c r="S5526" s="38">
        <f ca="1"/>
        <v>0.57021183339010384</v>
      </c>
      <c r="T5526" s="38">
        <f ca="1"/>
        <v>0.45337008824993441</v>
      </c>
      <c r="U5526" s="85"/>
      <c r="V5526" s="38">
        <f ca="1"/>
        <v>40.040265031907268</v>
      </c>
      <c r="W5526" s="46">
        <f ca="1"/>
        <v>18.975000000000001</v>
      </c>
    </row>
    <row r="5527" spans="2:23" x14ac:dyDescent="0.25">
      <c r="B5527" s="76">
        <f ca="1"/>
        <v>330</v>
      </c>
      <c r="C5527" s="39">
        <f ca="1"/>
        <v>45275</v>
      </c>
      <c r="D5527" s="25">
        <f ca="1"/>
        <v>18.975000000000001</v>
      </c>
      <c r="E5527" s="85"/>
      <c r="F5527" s="25">
        <f ca="1"/>
        <v>328.66</v>
      </c>
      <c r="G5527" s="40">
        <f ca="1"/>
        <v>7.9808921073449765E-3</v>
      </c>
      <c r="H5527" s="40">
        <f ca="1"/>
        <v>5.3099999999999994E-2</v>
      </c>
      <c r="I5527" s="85"/>
      <c r="J5527" s="41">
        <v>0.55099999999995564</v>
      </c>
      <c r="K5527" s="85"/>
      <c r="L5527" s="42">
        <f ca="1"/>
        <v>-4.0688727073819649E-3</v>
      </c>
      <c r="M5527" s="41">
        <f ca="1"/>
        <v>0.19691960789263058</v>
      </c>
      <c r="N5527" s="43">
        <f ca="1"/>
        <v>0.28493150684931506</v>
      </c>
      <c r="O5527" s="25"/>
      <c r="P5527" s="43">
        <f ca="1"/>
        <v>0.17693476794557594</v>
      </c>
      <c r="Q5527" s="43">
        <f ca="1"/>
        <v>-0.11718338928199984</v>
      </c>
      <c r="R5527" s="25"/>
      <c r="S5527" s="38">
        <f ca="1"/>
        <v>0.57022018571246069</v>
      </c>
      <c r="T5527" s="38">
        <f ca="1"/>
        <v>0.45335736482823541</v>
      </c>
      <c r="U5527" s="85"/>
      <c r="V5527" s="38">
        <f ca="1"/>
        <v>40.047145787293516</v>
      </c>
      <c r="W5527" s="46">
        <f ca="1"/>
        <v>18.975000000000001</v>
      </c>
    </row>
    <row r="5528" spans="2:23" x14ac:dyDescent="0.25">
      <c r="B5528" s="76">
        <f ca="1"/>
        <v>330</v>
      </c>
      <c r="C5528" s="39">
        <f ca="1"/>
        <v>45275</v>
      </c>
      <c r="D5528" s="25">
        <f ca="1"/>
        <v>18.975000000000001</v>
      </c>
      <c r="E5528" s="85"/>
      <c r="F5528" s="25">
        <f ca="1"/>
        <v>328.66</v>
      </c>
      <c r="G5528" s="40">
        <f ca="1"/>
        <v>7.9808921073449765E-3</v>
      </c>
      <c r="H5528" s="40">
        <f ca="1"/>
        <v>5.3099999999999994E-2</v>
      </c>
      <c r="I5528" s="85"/>
      <c r="J5528" s="41">
        <v>0.55109999999995563</v>
      </c>
      <c r="K5528" s="85"/>
      <c r="L5528" s="42">
        <f ca="1"/>
        <v>-4.0688727073819649E-3</v>
      </c>
      <c r="M5528" s="41">
        <f ca="1"/>
        <v>0.19697471289263058</v>
      </c>
      <c r="N5528" s="43">
        <f ca="1"/>
        <v>0.28493150684931506</v>
      </c>
      <c r="O5528" s="25"/>
      <c r="P5528" s="43">
        <f ca="1"/>
        <v>0.17695603633221538</v>
      </c>
      <c r="Q5528" s="43">
        <f ca="1"/>
        <v>-0.11721549987126376</v>
      </c>
      <c r="R5528" s="25"/>
      <c r="S5528" s="38">
        <f ca="1"/>
        <v>0.57022853877634638</v>
      </c>
      <c r="T5528" s="38">
        <f ca="1"/>
        <v>0.45334464223419402</v>
      </c>
      <c r="U5528" s="85"/>
      <c r="V5528" s="38">
        <f ca="1"/>
        <v>40.054026517364889</v>
      </c>
      <c r="W5528" s="46">
        <f ca="1"/>
        <v>18.975000000000001</v>
      </c>
    </row>
    <row r="5529" spans="2:23" x14ac:dyDescent="0.25">
      <c r="B5529" s="76">
        <f ca="1"/>
        <v>330</v>
      </c>
      <c r="C5529" s="39">
        <f ca="1"/>
        <v>45275</v>
      </c>
      <c r="D5529" s="25">
        <f ca="1"/>
        <v>18.975000000000001</v>
      </c>
      <c r="E5529" s="85"/>
      <c r="F5529" s="25">
        <f ca="1"/>
        <v>328.66</v>
      </c>
      <c r="G5529" s="40">
        <f ca="1"/>
        <v>7.9808921073449765E-3</v>
      </c>
      <c r="H5529" s="40">
        <f ca="1"/>
        <v>5.3099999999999994E-2</v>
      </c>
      <c r="I5529" s="85"/>
      <c r="J5529" s="41">
        <v>0.55119999999995561</v>
      </c>
      <c r="K5529" s="85"/>
      <c r="L5529" s="42">
        <f ca="1"/>
        <v>-4.0688727073819649E-3</v>
      </c>
      <c r="M5529" s="41">
        <f ca="1"/>
        <v>0.19702982789263057</v>
      </c>
      <c r="N5529" s="43">
        <f ca="1"/>
        <v>0.28493150684931506</v>
      </c>
      <c r="O5529" s="25"/>
      <c r="P5529" s="43">
        <f ca="1"/>
        <v>0.17697730668587275</v>
      </c>
      <c r="Q5529" s="43">
        <f ca="1"/>
        <v>-0.11724760849350974</v>
      </c>
      <c r="R5529" s="25"/>
      <c r="S5529" s="38">
        <f ca="1"/>
        <v>0.57023689258132793</v>
      </c>
      <c r="T5529" s="38">
        <f ca="1"/>
        <v>0.45333192046738979</v>
      </c>
      <c r="U5529" s="85"/>
      <c r="V5529" s="38">
        <f ca="1"/>
        <v>40.060907222115759</v>
      </c>
      <c r="W5529" s="46">
        <f ca="1"/>
        <v>18.975000000000001</v>
      </c>
    </row>
    <row r="5530" spans="2:23" x14ac:dyDescent="0.25">
      <c r="B5530" s="76">
        <f ca="1"/>
        <v>330</v>
      </c>
      <c r="C5530" s="39">
        <f ca="1"/>
        <v>45275</v>
      </c>
      <c r="D5530" s="25">
        <f ca="1"/>
        <v>18.975000000000001</v>
      </c>
      <c r="E5530" s="85"/>
      <c r="F5530" s="25">
        <f ca="1"/>
        <v>328.66</v>
      </c>
      <c r="G5530" s="40">
        <f ca="1"/>
        <v>7.9808921073449765E-3</v>
      </c>
      <c r="H5530" s="40">
        <f ca="1"/>
        <v>5.3099999999999994E-2</v>
      </c>
      <c r="I5530" s="85"/>
      <c r="J5530" s="41">
        <v>0.5512999999999556</v>
      </c>
      <c r="K5530" s="85"/>
      <c r="L5530" s="42">
        <f ca="1"/>
        <v>-4.0688727073819649E-3</v>
      </c>
      <c r="M5530" s="41">
        <f ca="1"/>
        <v>0.19708495289263056</v>
      </c>
      <c r="N5530" s="43">
        <f ca="1"/>
        <v>0.28493150684931506</v>
      </c>
      <c r="O5530" s="25"/>
      <c r="P5530" s="43">
        <f ca="1"/>
        <v>0.17699857900547755</v>
      </c>
      <c r="Q5530" s="43">
        <f ca="1"/>
        <v>-0.11727971514980834</v>
      </c>
      <c r="R5530" s="25"/>
      <c r="S5530" s="38">
        <f ca="1"/>
        <v>0.57024524712697267</v>
      </c>
      <c r="T5530" s="38">
        <f ca="1"/>
        <v>0.45331919952740285</v>
      </c>
      <c r="U5530" s="85"/>
      <c r="V5530" s="38">
        <f ca="1"/>
        <v>40.067787901540385</v>
      </c>
      <c r="W5530" s="46">
        <f ca="1"/>
        <v>18.975000000000001</v>
      </c>
    </row>
    <row r="5531" spans="2:23" x14ac:dyDescent="0.25">
      <c r="B5531" s="76">
        <f ca="1"/>
        <v>330</v>
      </c>
      <c r="C5531" s="39">
        <f ca="1"/>
        <v>45275</v>
      </c>
      <c r="D5531" s="25">
        <f ca="1"/>
        <v>18.975000000000001</v>
      </c>
      <c r="E5531" s="85"/>
      <c r="F5531" s="25">
        <f ca="1"/>
        <v>328.66</v>
      </c>
      <c r="G5531" s="40">
        <f ca="1"/>
        <v>7.9808921073449765E-3</v>
      </c>
      <c r="H5531" s="40">
        <f ca="1"/>
        <v>5.3099999999999994E-2</v>
      </c>
      <c r="I5531" s="85"/>
      <c r="J5531" s="41">
        <v>0.55139999999995559</v>
      </c>
      <c r="K5531" s="85"/>
      <c r="L5531" s="42">
        <f ca="1"/>
        <v>-4.0688727073819649E-3</v>
      </c>
      <c r="M5531" s="41">
        <f ca="1"/>
        <v>0.19714008789263054</v>
      </c>
      <c r="N5531" s="43">
        <f ca="1"/>
        <v>0.28493150684931506</v>
      </c>
      <c r="O5531" s="25"/>
      <c r="P5531" s="43">
        <f ca="1"/>
        <v>0.17701985328996031</v>
      </c>
      <c r="Q5531" s="43">
        <f ca="1"/>
        <v>-0.11731181984122893</v>
      </c>
      <c r="R5531" s="25"/>
      <c r="S5531" s="38">
        <f ca="1"/>
        <v>0.57025360241284795</v>
      </c>
      <c r="T5531" s="38">
        <f ca="1"/>
        <v>0.45330647941381358</v>
      </c>
      <c r="U5531" s="85"/>
      <c r="V5531" s="38">
        <f ca="1"/>
        <v>40.074668555632996</v>
      </c>
      <c r="W5531" s="46">
        <f ca="1"/>
        <v>18.975000000000001</v>
      </c>
    </row>
    <row r="5532" spans="2:23" x14ac:dyDescent="0.25">
      <c r="B5532" s="76">
        <f ca="1"/>
        <v>330</v>
      </c>
      <c r="C5532" s="39">
        <f ca="1"/>
        <v>45275</v>
      </c>
      <c r="D5532" s="25">
        <f ca="1"/>
        <v>18.975000000000001</v>
      </c>
      <c r="E5532" s="85"/>
      <c r="F5532" s="25">
        <f ca="1"/>
        <v>328.66</v>
      </c>
      <c r="G5532" s="40">
        <f ca="1"/>
        <v>7.9808921073449765E-3</v>
      </c>
      <c r="H5532" s="40">
        <f ca="1"/>
        <v>5.3099999999999994E-2</v>
      </c>
      <c r="I5532" s="85"/>
      <c r="J5532" s="41">
        <v>0.55149999999995558</v>
      </c>
      <c r="K5532" s="85"/>
      <c r="L5532" s="42">
        <f ca="1"/>
        <v>-4.0688727073819649E-3</v>
      </c>
      <c r="M5532" s="41">
        <f ca="1"/>
        <v>0.19719523289263052</v>
      </c>
      <c r="N5532" s="43">
        <f ca="1"/>
        <v>0.28493150684931506</v>
      </c>
      <c r="O5532" s="25"/>
      <c r="P5532" s="43">
        <f ca="1"/>
        <v>0.17704112953825207</v>
      </c>
      <c r="Q5532" s="43">
        <f ca="1"/>
        <v>-0.11734392256884052</v>
      </c>
      <c r="R5532" s="25"/>
      <c r="S5532" s="38">
        <f ca="1"/>
        <v>0.57026195843852179</v>
      </c>
      <c r="T5532" s="38">
        <f ca="1"/>
        <v>0.45329376012620254</v>
      </c>
      <c r="U5532" s="85"/>
      <c r="V5532" s="38">
        <f ca="1"/>
        <v>40.08154918438791</v>
      </c>
      <c r="W5532" s="46">
        <f ca="1"/>
        <v>18.975000000000001</v>
      </c>
    </row>
    <row r="5533" spans="2:23" x14ac:dyDescent="0.25">
      <c r="B5533" s="76">
        <f ca="1"/>
        <v>330</v>
      </c>
      <c r="C5533" s="39">
        <f ca="1"/>
        <v>45275</v>
      </c>
      <c r="D5533" s="25">
        <f ca="1"/>
        <v>18.975000000000001</v>
      </c>
      <c r="E5533" s="85"/>
      <c r="F5533" s="25">
        <f ca="1"/>
        <v>328.66</v>
      </c>
      <c r="G5533" s="40">
        <f ca="1"/>
        <v>7.9808921073449765E-3</v>
      </c>
      <c r="H5533" s="40">
        <f ca="1"/>
        <v>5.3099999999999994E-2</v>
      </c>
      <c r="I5533" s="85"/>
      <c r="J5533" s="41">
        <v>0.55159999999995557</v>
      </c>
      <c r="K5533" s="85"/>
      <c r="L5533" s="42">
        <f ca="1"/>
        <v>-4.0688727073819649E-3</v>
      </c>
      <c r="M5533" s="41">
        <f ca="1"/>
        <v>0.19725038789263052</v>
      </c>
      <c r="N5533" s="43">
        <f ca="1"/>
        <v>0.28493150684931506</v>
      </c>
      <c r="O5533" s="25"/>
      <c r="P5533" s="43">
        <f ca="1"/>
        <v>0.17706240774928483</v>
      </c>
      <c r="Q5533" s="43">
        <f ca="1"/>
        <v>-0.11737602333371117</v>
      </c>
      <c r="R5533" s="25"/>
      <c r="S5533" s="38">
        <f ca="1"/>
        <v>0.57027031520356208</v>
      </c>
      <c r="T5533" s="38">
        <f ca="1"/>
        <v>0.45328104166415073</v>
      </c>
      <c r="U5533" s="85"/>
      <c r="V5533" s="38">
        <f ca="1"/>
        <v>40.088429787799328</v>
      </c>
      <c r="W5533" s="46">
        <f ca="1"/>
        <v>18.975000000000001</v>
      </c>
    </row>
    <row r="5534" spans="2:23" x14ac:dyDescent="0.25">
      <c r="B5534" s="76">
        <f ca="1"/>
        <v>330</v>
      </c>
      <c r="C5534" s="39">
        <f ca="1"/>
        <v>45275</v>
      </c>
      <c r="D5534" s="25">
        <f ca="1"/>
        <v>18.975000000000001</v>
      </c>
      <c r="E5534" s="85"/>
      <c r="F5534" s="25">
        <f ca="1"/>
        <v>328.66</v>
      </c>
      <c r="G5534" s="40">
        <f ca="1"/>
        <v>7.9808921073449765E-3</v>
      </c>
      <c r="H5534" s="40">
        <f ca="1"/>
        <v>5.3099999999999994E-2</v>
      </c>
      <c r="I5534" s="85"/>
      <c r="J5534" s="41">
        <v>0.55169999999995556</v>
      </c>
      <c r="K5534" s="85"/>
      <c r="L5534" s="42">
        <f ca="1"/>
        <v>-4.0688727073819649E-3</v>
      </c>
      <c r="M5534" s="41">
        <f ca="1"/>
        <v>0.19730555289263052</v>
      </c>
      <c r="N5534" s="43">
        <f ca="1"/>
        <v>0.28493150684931506</v>
      </c>
      <c r="O5534" s="25"/>
      <c r="P5534" s="43">
        <f ca="1"/>
        <v>0.17708368792199133</v>
      </c>
      <c r="Q5534" s="43">
        <f ca="1"/>
        <v>-0.11740812213690802</v>
      </c>
      <c r="R5534" s="25"/>
      <c r="S5534" s="38">
        <f ca="1"/>
        <v>0.57027867270753752</v>
      </c>
      <c r="T5534" s="38">
        <f ca="1"/>
        <v>0.45326832402723949</v>
      </c>
      <c r="U5534" s="85"/>
      <c r="V5534" s="38">
        <f ca="1"/>
        <v>40.095310365861593</v>
      </c>
      <c r="W5534" s="46">
        <f ca="1"/>
        <v>18.975000000000001</v>
      </c>
    </row>
    <row r="5535" spans="2:23" x14ac:dyDescent="0.25">
      <c r="B5535" s="76">
        <f ca="1"/>
        <v>330</v>
      </c>
      <c r="C5535" s="39">
        <f ca="1"/>
        <v>45275</v>
      </c>
      <c r="D5535" s="25">
        <f ca="1"/>
        <v>18.975000000000001</v>
      </c>
      <c r="E5535" s="85"/>
      <c r="F5535" s="25">
        <f ca="1"/>
        <v>328.66</v>
      </c>
      <c r="G5535" s="40">
        <f ca="1"/>
        <v>7.9808921073449765E-3</v>
      </c>
      <c r="H5535" s="40">
        <f ca="1"/>
        <v>5.3099999999999994E-2</v>
      </c>
      <c r="I5535" s="85"/>
      <c r="J5535" s="41">
        <v>0.55179999999995555</v>
      </c>
      <c r="K5535" s="85"/>
      <c r="L5535" s="42">
        <f ca="1"/>
        <v>-4.0688727073819649E-3</v>
      </c>
      <c r="M5535" s="41">
        <f ca="1"/>
        <v>0.19736072789263048</v>
      </c>
      <c r="N5535" s="43">
        <f ca="1"/>
        <v>0.28493150684931506</v>
      </c>
      <c r="O5535" s="25"/>
      <c r="P5535" s="43">
        <f ca="1"/>
        <v>0.17710497005530501</v>
      </c>
      <c r="Q5535" s="43">
        <f ca="1"/>
        <v>-0.11744021897949769</v>
      </c>
      <c r="R5535" s="25"/>
      <c r="S5535" s="38">
        <f ca="1"/>
        <v>0.57028703095001687</v>
      </c>
      <c r="T5535" s="38">
        <f ca="1"/>
        <v>0.45325560721505032</v>
      </c>
      <c r="U5535" s="85"/>
      <c r="V5535" s="38">
        <f ca="1"/>
        <v>40.102190918568994</v>
      </c>
      <c r="W5535" s="46">
        <f ca="1"/>
        <v>18.975000000000001</v>
      </c>
    </row>
    <row r="5536" spans="2:23" x14ac:dyDescent="0.25">
      <c r="B5536" s="76">
        <f ca="1"/>
        <v>330</v>
      </c>
      <c r="C5536" s="39">
        <f ca="1"/>
        <v>45275</v>
      </c>
      <c r="D5536" s="25">
        <f ca="1"/>
        <v>18.975000000000001</v>
      </c>
      <c r="E5536" s="85"/>
      <c r="F5536" s="25">
        <f ca="1"/>
        <v>328.66</v>
      </c>
      <c r="G5536" s="40">
        <f ca="1"/>
        <v>7.9808921073449765E-3</v>
      </c>
      <c r="H5536" s="40">
        <f ca="1"/>
        <v>5.3099999999999994E-2</v>
      </c>
      <c r="I5536" s="85"/>
      <c r="J5536" s="41">
        <v>0.55189999999995554</v>
      </c>
      <c r="K5536" s="85"/>
      <c r="L5536" s="42">
        <f ca="1"/>
        <v>-4.0688727073819649E-3</v>
      </c>
      <c r="M5536" s="41">
        <f ca="1"/>
        <v>0.1974159128926305</v>
      </c>
      <c r="N5536" s="43">
        <f ca="1"/>
        <v>0.28493150684931506</v>
      </c>
      <c r="O5536" s="25"/>
      <c r="P5536" s="43">
        <f ca="1"/>
        <v>0.17712625414816013</v>
      </c>
      <c r="Q5536" s="43">
        <f ca="1"/>
        <v>-0.11747231386254597</v>
      </c>
      <c r="R5536" s="25"/>
      <c r="S5536" s="38">
        <f ca="1"/>
        <v>0.57029538993056916</v>
      </c>
      <c r="T5536" s="38">
        <f ca="1"/>
        <v>0.4532428912271651</v>
      </c>
      <c r="U5536" s="85"/>
      <c r="V5536" s="38">
        <f ca="1"/>
        <v>40.109071445915788</v>
      </c>
      <c r="W5536" s="46">
        <f ca="1"/>
        <v>18.975000000000001</v>
      </c>
    </row>
    <row r="5537" spans="2:23" x14ac:dyDescent="0.25">
      <c r="B5537" s="76">
        <f ca="1"/>
        <v>330</v>
      </c>
      <c r="C5537" s="39">
        <f ca="1"/>
        <v>45275</v>
      </c>
      <c r="D5537" s="25">
        <f ca="1"/>
        <v>18.975000000000001</v>
      </c>
      <c r="E5537" s="85"/>
      <c r="F5537" s="25">
        <f ca="1"/>
        <v>328.66</v>
      </c>
      <c r="G5537" s="40">
        <f ca="1"/>
        <v>7.9808921073449765E-3</v>
      </c>
      <c r="H5537" s="40">
        <f ca="1"/>
        <v>5.3099999999999994E-2</v>
      </c>
      <c r="I5537" s="85"/>
      <c r="J5537" s="41">
        <v>0.55199999999995553</v>
      </c>
      <c r="K5537" s="85"/>
      <c r="L5537" s="42">
        <f ca="1"/>
        <v>-4.0688727073819649E-3</v>
      </c>
      <c r="M5537" s="41">
        <f ca="1"/>
        <v>0.19747110789263048</v>
      </c>
      <c r="N5537" s="43">
        <f ca="1"/>
        <v>0.28493150684931506</v>
      </c>
      <c r="O5537" s="25"/>
      <c r="P5537" s="43">
        <f ca="1"/>
        <v>0.17714754019949175</v>
      </c>
      <c r="Q5537" s="43">
        <f ca="1"/>
        <v>-0.11750440678711771</v>
      </c>
      <c r="R5537" s="25"/>
      <c r="S5537" s="38">
        <f ca="1"/>
        <v>0.57030374964876374</v>
      </c>
      <c r="T5537" s="38">
        <f ca="1"/>
        <v>0.45323017606316618</v>
      </c>
      <c r="U5537" s="85"/>
      <c r="V5537" s="38">
        <f ca="1"/>
        <v>40.115951947896207</v>
      </c>
      <c r="W5537" s="46">
        <f ca="1"/>
        <v>18.975000000000001</v>
      </c>
    </row>
    <row r="5538" spans="2:23" x14ac:dyDescent="0.25">
      <c r="B5538" s="76">
        <f ca="1"/>
        <v>330</v>
      </c>
      <c r="C5538" s="39">
        <f ca="1"/>
        <v>45275</v>
      </c>
      <c r="D5538" s="25">
        <f ca="1"/>
        <v>18.975000000000001</v>
      </c>
      <c r="E5538" s="85"/>
      <c r="F5538" s="25">
        <f ca="1"/>
        <v>328.66</v>
      </c>
      <c r="G5538" s="40">
        <f ca="1"/>
        <v>7.9808921073449765E-3</v>
      </c>
      <c r="H5538" s="40">
        <f ca="1"/>
        <v>5.3099999999999994E-2</v>
      </c>
      <c r="I5538" s="85"/>
      <c r="J5538" s="41">
        <v>0.55209999999995552</v>
      </c>
      <c r="K5538" s="85"/>
      <c r="L5538" s="42">
        <f ca="1"/>
        <v>-4.0688727073819649E-3</v>
      </c>
      <c r="M5538" s="41">
        <f ca="1"/>
        <v>0.19752631289263045</v>
      </c>
      <c r="N5538" s="43">
        <f ca="1"/>
        <v>0.28493150684931506</v>
      </c>
      <c r="O5538" s="25"/>
      <c r="P5538" s="43">
        <f ca="1"/>
        <v>0.17716882820823565</v>
      </c>
      <c r="Q5538" s="43">
        <f ca="1"/>
        <v>-0.11753649775427716</v>
      </c>
      <c r="R5538" s="25"/>
      <c r="S5538" s="38">
        <f ca="1"/>
        <v>0.57031211010417027</v>
      </c>
      <c r="T5538" s="38">
        <f ca="1"/>
        <v>0.45321746172263588</v>
      </c>
      <c r="U5538" s="85"/>
      <c r="V5538" s="38">
        <f ca="1"/>
        <v>40.122832424504594</v>
      </c>
      <c r="W5538" s="46">
        <f ca="1"/>
        <v>18.975000000000001</v>
      </c>
    </row>
    <row r="5539" spans="2:23" x14ac:dyDescent="0.25">
      <c r="B5539" s="76">
        <f ca="1"/>
        <v>330</v>
      </c>
      <c r="C5539" s="39">
        <f ca="1"/>
        <v>45275</v>
      </c>
      <c r="D5539" s="25">
        <f ca="1"/>
        <v>18.975000000000001</v>
      </c>
      <c r="E5539" s="85"/>
      <c r="F5539" s="25">
        <f ca="1"/>
        <v>328.66</v>
      </c>
      <c r="G5539" s="40">
        <f ca="1"/>
        <v>7.9808921073449765E-3</v>
      </c>
      <c r="H5539" s="40">
        <f ca="1"/>
        <v>5.3099999999999994E-2</v>
      </c>
      <c r="I5539" s="85"/>
      <c r="J5539" s="41">
        <v>0.5521999999999555</v>
      </c>
      <c r="K5539" s="85"/>
      <c r="L5539" s="42">
        <f ca="1"/>
        <v>-4.0688727073819649E-3</v>
      </c>
      <c r="M5539" s="41">
        <f ca="1"/>
        <v>0.19758152789263045</v>
      </c>
      <c r="N5539" s="43">
        <f ca="1"/>
        <v>0.28493150684931506</v>
      </c>
      <c r="O5539" s="25"/>
      <c r="P5539" s="43">
        <f ca="1"/>
        <v>0.17719011817332839</v>
      </c>
      <c r="Q5539" s="43">
        <f ca="1"/>
        <v>-0.11756858676508783</v>
      </c>
      <c r="R5539" s="25"/>
      <c r="S5539" s="38">
        <f ca="1"/>
        <v>0.57032047129635877</v>
      </c>
      <c r="T5539" s="38">
        <f ca="1"/>
        <v>0.4532047482051571</v>
      </c>
      <c r="U5539" s="85"/>
      <c r="V5539" s="38">
        <f ca="1"/>
        <v>40.129712875735152</v>
      </c>
      <c r="W5539" s="46">
        <f ca="1"/>
        <v>18.975000000000001</v>
      </c>
    </row>
    <row r="5540" spans="2:23" x14ac:dyDescent="0.25">
      <c r="B5540" s="76">
        <f ca="1"/>
        <v>330</v>
      </c>
      <c r="C5540" s="39">
        <f ca="1"/>
        <v>45275</v>
      </c>
      <c r="D5540" s="25">
        <f ca="1"/>
        <v>18.975000000000001</v>
      </c>
      <c r="E5540" s="85"/>
      <c r="F5540" s="25">
        <f ca="1"/>
        <v>328.66</v>
      </c>
      <c r="G5540" s="40">
        <f ca="1"/>
        <v>7.9808921073449765E-3</v>
      </c>
      <c r="H5540" s="40">
        <f ca="1"/>
        <v>5.3099999999999994E-2</v>
      </c>
      <c r="I5540" s="85"/>
      <c r="J5540" s="41">
        <v>0.55229999999995549</v>
      </c>
      <c r="K5540" s="85"/>
      <c r="L5540" s="42">
        <f ca="1"/>
        <v>-4.0688727073819649E-3</v>
      </c>
      <c r="M5540" s="41">
        <f ca="1"/>
        <v>0.19763675289263044</v>
      </c>
      <c r="N5540" s="43">
        <f ca="1"/>
        <v>0.28493150684931506</v>
      </c>
      <c r="O5540" s="25"/>
      <c r="P5540" s="43">
        <f ca="1"/>
        <v>0.17721141009370736</v>
      </c>
      <c r="Q5540" s="43">
        <f ca="1"/>
        <v>-0.11760067382061221</v>
      </c>
      <c r="R5540" s="25"/>
      <c r="S5540" s="38">
        <f ca="1"/>
        <v>0.57032883322489958</v>
      </c>
      <c r="T5540" s="38">
        <f ca="1"/>
        <v>0.45319203551031301</v>
      </c>
      <c r="U5540" s="85"/>
      <c r="V5540" s="38">
        <f ca="1"/>
        <v>40.136593301582195</v>
      </c>
      <c r="W5540" s="46">
        <f ca="1"/>
        <v>18.975000000000001</v>
      </c>
    </row>
    <row r="5541" spans="2:23" x14ac:dyDescent="0.25">
      <c r="B5541" s="76">
        <f ca="1"/>
        <v>330</v>
      </c>
      <c r="C5541" s="39">
        <f ca="1"/>
        <v>45275</v>
      </c>
      <c r="D5541" s="25">
        <f ca="1"/>
        <v>18.975000000000001</v>
      </c>
      <c r="E5541" s="85"/>
      <c r="F5541" s="25">
        <f ca="1"/>
        <v>328.66</v>
      </c>
      <c r="G5541" s="40">
        <f ca="1"/>
        <v>7.9808921073449765E-3</v>
      </c>
      <c r="H5541" s="40">
        <f ca="1"/>
        <v>5.3099999999999994E-2</v>
      </c>
      <c r="I5541" s="85"/>
      <c r="J5541" s="41">
        <v>0.55239999999995548</v>
      </c>
      <c r="K5541" s="85"/>
      <c r="L5541" s="42">
        <f ca="1"/>
        <v>-4.0688727073819649E-3</v>
      </c>
      <c r="M5541" s="41">
        <f ca="1"/>
        <v>0.19769198789263043</v>
      </c>
      <c r="N5541" s="43">
        <f ca="1"/>
        <v>0.28493150684931506</v>
      </c>
      <c r="O5541" s="25"/>
      <c r="P5541" s="43">
        <f ca="1"/>
        <v>0.17723270396831065</v>
      </c>
      <c r="Q5541" s="43">
        <f ca="1"/>
        <v>-0.11763275892191227</v>
      </c>
      <c r="R5541" s="25"/>
      <c r="S5541" s="38">
        <f ca="1"/>
        <v>0.57033719588936327</v>
      </c>
      <c r="T5541" s="38">
        <f ca="1"/>
        <v>0.45317932363768698</v>
      </c>
      <c r="U5541" s="85"/>
      <c r="V5541" s="38">
        <f ca="1"/>
        <v>40.143473702040041</v>
      </c>
      <c r="W5541" s="46">
        <f ca="1"/>
        <v>18.975000000000001</v>
      </c>
    </row>
    <row r="5542" spans="2:23" x14ac:dyDescent="0.25">
      <c r="B5542" s="76">
        <f ca="1"/>
        <v>330</v>
      </c>
      <c r="C5542" s="39">
        <f ca="1"/>
        <v>45275</v>
      </c>
      <c r="D5542" s="25">
        <f ca="1"/>
        <v>18.975000000000001</v>
      </c>
      <c r="E5542" s="85"/>
      <c r="F5542" s="25">
        <f ca="1"/>
        <v>328.66</v>
      </c>
      <c r="G5542" s="40">
        <f ca="1"/>
        <v>7.9808921073449765E-3</v>
      </c>
      <c r="H5542" s="40">
        <f ca="1"/>
        <v>5.3099999999999994E-2</v>
      </c>
      <c r="I5542" s="85"/>
      <c r="J5542" s="41">
        <v>0.55249999999995547</v>
      </c>
      <c r="K5542" s="85"/>
      <c r="L5542" s="42">
        <f ca="1"/>
        <v>-4.0688727073819649E-3</v>
      </c>
      <c r="M5542" s="41">
        <f ca="1"/>
        <v>0.19774723289263041</v>
      </c>
      <c r="N5542" s="43">
        <f ca="1"/>
        <v>0.28493150684931506</v>
      </c>
      <c r="O5542" s="25"/>
      <c r="P5542" s="43">
        <f ca="1"/>
        <v>0.17725399979607712</v>
      </c>
      <c r="Q5542" s="43">
        <f ca="1"/>
        <v>-0.11766484207004921</v>
      </c>
      <c r="R5542" s="25"/>
      <c r="S5542" s="38">
        <f ca="1"/>
        <v>0.57034555928932085</v>
      </c>
      <c r="T5542" s="38">
        <f ca="1"/>
        <v>0.45316661258686269</v>
      </c>
      <c r="U5542" s="85"/>
      <c r="V5542" s="38">
        <f ca="1"/>
        <v>40.150354077102946</v>
      </c>
      <c r="W5542" s="46">
        <f ca="1"/>
        <v>18.975000000000001</v>
      </c>
    </row>
    <row r="5543" spans="2:23" x14ac:dyDescent="0.25">
      <c r="B5543" s="76">
        <f ca="1"/>
        <v>330</v>
      </c>
      <c r="C5543" s="39">
        <f ca="1"/>
        <v>45275</v>
      </c>
      <c r="D5543" s="25">
        <f ca="1"/>
        <v>18.975000000000001</v>
      </c>
      <c r="E5543" s="85"/>
      <c r="F5543" s="25">
        <f ca="1"/>
        <v>328.66</v>
      </c>
      <c r="G5543" s="40">
        <f ca="1"/>
        <v>7.9808921073449765E-3</v>
      </c>
      <c r="H5543" s="40">
        <f ca="1"/>
        <v>5.3099999999999994E-2</v>
      </c>
      <c r="I5543" s="85"/>
      <c r="J5543" s="41">
        <v>0.55259999999995546</v>
      </c>
      <c r="K5543" s="85"/>
      <c r="L5543" s="42">
        <f ca="1"/>
        <v>-4.0688727073819649E-3</v>
      </c>
      <c r="M5543" s="41">
        <f ca="1"/>
        <v>0.19780248789263041</v>
      </c>
      <c r="N5543" s="43">
        <f ca="1"/>
        <v>0.28493150684931506</v>
      </c>
      <c r="O5543" s="25"/>
      <c r="P5543" s="43">
        <f ca="1"/>
        <v>0.17727529757594651</v>
      </c>
      <c r="Q5543" s="43">
        <f ca="1"/>
        <v>-0.11769692326608316</v>
      </c>
      <c r="R5543" s="25"/>
      <c r="S5543" s="38">
        <f ca="1"/>
        <v>0.57035392342434343</v>
      </c>
      <c r="T5543" s="38">
        <f ca="1"/>
        <v>0.45315390235742437</v>
      </c>
      <c r="U5543" s="85"/>
      <c r="V5543" s="38">
        <f ca="1"/>
        <v>40.157234426765143</v>
      </c>
      <c r="W5543" s="46">
        <f ca="1"/>
        <v>18.975000000000001</v>
      </c>
    </row>
    <row r="5544" spans="2:23" x14ac:dyDescent="0.25">
      <c r="B5544" s="76">
        <f ca="1"/>
        <v>330</v>
      </c>
      <c r="C5544" s="39">
        <f ca="1"/>
        <v>45275</v>
      </c>
      <c r="D5544" s="25">
        <f ca="1"/>
        <v>18.975000000000001</v>
      </c>
      <c r="E5544" s="85"/>
      <c r="F5544" s="25">
        <f ca="1"/>
        <v>328.66</v>
      </c>
      <c r="G5544" s="40">
        <f ca="1"/>
        <v>7.9808921073449765E-3</v>
      </c>
      <c r="H5544" s="40">
        <f ca="1"/>
        <v>5.3099999999999994E-2</v>
      </c>
      <c r="I5544" s="85"/>
      <c r="J5544" s="41">
        <v>0.55269999999995545</v>
      </c>
      <c r="K5544" s="85"/>
      <c r="L5544" s="42">
        <f ca="1"/>
        <v>-4.0688727073819649E-3</v>
      </c>
      <c r="M5544" s="41">
        <f ca="1"/>
        <v>0.19785775289263041</v>
      </c>
      <c r="N5544" s="43">
        <f ca="1"/>
        <v>0.28493150684931506</v>
      </c>
      <c r="O5544" s="25"/>
      <c r="P5544" s="43">
        <f ca="1"/>
        <v>0.17729659730685912</v>
      </c>
      <c r="Q5544" s="43">
        <f ca="1"/>
        <v>-0.1177290025110739</v>
      </c>
      <c r="R5544" s="25"/>
      <c r="S5544" s="38">
        <f ca="1"/>
        <v>0.57036228829400248</v>
      </c>
      <c r="T5544" s="38">
        <f ca="1"/>
        <v>0.45314119294895616</v>
      </c>
      <c r="U5544" s="85"/>
      <c r="V5544" s="38">
        <f ca="1"/>
        <v>40.164114751021003</v>
      </c>
      <c r="W5544" s="46">
        <f ca="1"/>
        <v>18.975000000000001</v>
      </c>
    </row>
    <row r="5545" spans="2:23" x14ac:dyDescent="0.25">
      <c r="B5545" s="76">
        <f ca="1"/>
        <v>330</v>
      </c>
      <c r="C5545" s="39">
        <f ca="1"/>
        <v>45275</v>
      </c>
      <c r="D5545" s="25">
        <f ca="1"/>
        <v>18.975000000000001</v>
      </c>
      <c r="E5545" s="85"/>
      <c r="F5545" s="25">
        <f ca="1"/>
        <v>328.66</v>
      </c>
      <c r="G5545" s="40">
        <f ca="1"/>
        <v>7.9808921073449765E-3</v>
      </c>
      <c r="H5545" s="40">
        <f ca="1"/>
        <v>5.3099999999999994E-2</v>
      </c>
      <c r="I5545" s="85"/>
      <c r="J5545" s="41">
        <v>0.55279999999995544</v>
      </c>
      <c r="K5545" s="85"/>
      <c r="L5545" s="42">
        <f ca="1"/>
        <v>-4.0688727073819649E-3</v>
      </c>
      <c r="M5545" s="41">
        <f ca="1"/>
        <v>0.19791302789263038</v>
      </c>
      <c r="N5545" s="43">
        <f ca="1"/>
        <v>0.28493150684931506</v>
      </c>
      <c r="O5545" s="25"/>
      <c r="P5545" s="43">
        <f ca="1"/>
        <v>0.17731789898775616</v>
      </c>
      <c r="Q5545" s="43">
        <f ca="1"/>
        <v>-0.11776107980608028</v>
      </c>
      <c r="R5545" s="25"/>
      <c r="S5545" s="38">
        <f ca="1"/>
        <v>0.57037065389787012</v>
      </c>
      <c r="T5545" s="38">
        <f ca="1"/>
        <v>0.45312848436104275</v>
      </c>
      <c r="U5545" s="85"/>
      <c r="V5545" s="38">
        <f ca="1"/>
        <v>40.170995049864814</v>
      </c>
      <c r="W5545" s="46">
        <f ca="1"/>
        <v>18.975000000000001</v>
      </c>
    </row>
    <row r="5546" spans="2:23" x14ac:dyDescent="0.25">
      <c r="B5546" s="76">
        <f ca="1"/>
        <v>330</v>
      </c>
      <c r="C5546" s="39">
        <f ca="1"/>
        <v>45275</v>
      </c>
      <c r="D5546" s="25">
        <f ca="1"/>
        <v>18.975000000000001</v>
      </c>
      <c r="E5546" s="85"/>
      <c r="F5546" s="25">
        <f ca="1"/>
        <v>328.66</v>
      </c>
      <c r="G5546" s="40">
        <f ca="1"/>
        <v>7.9808921073449765E-3</v>
      </c>
      <c r="H5546" s="40">
        <f ca="1"/>
        <v>5.3099999999999994E-2</v>
      </c>
      <c r="I5546" s="85"/>
      <c r="J5546" s="41">
        <v>0.55289999999995543</v>
      </c>
      <c r="K5546" s="85"/>
      <c r="L5546" s="42">
        <f ca="1"/>
        <v>-4.0688727073819649E-3</v>
      </c>
      <c r="M5546" s="41">
        <f ca="1"/>
        <v>0.19796831289263039</v>
      </c>
      <c r="N5546" s="43">
        <f ca="1"/>
        <v>0.28493150684931506</v>
      </c>
      <c r="O5546" s="25"/>
      <c r="P5546" s="43">
        <f ca="1"/>
        <v>0.17733920261757968</v>
      </c>
      <c r="Q5546" s="43">
        <f ca="1"/>
        <v>-0.1177931551521601</v>
      </c>
      <c r="R5546" s="25"/>
      <c r="S5546" s="38">
        <f ca="1"/>
        <v>0.57037902023551812</v>
      </c>
      <c r="T5546" s="38">
        <f ca="1"/>
        <v>0.45311577659326924</v>
      </c>
      <c r="U5546" s="85"/>
      <c r="V5546" s="38">
        <f ca="1"/>
        <v>40.177875323290692</v>
      </c>
      <c r="W5546" s="46">
        <f ca="1"/>
        <v>18.975000000000001</v>
      </c>
    </row>
    <row r="5547" spans="2:23" x14ac:dyDescent="0.25">
      <c r="B5547" s="76">
        <f ca="1"/>
        <v>330</v>
      </c>
      <c r="C5547" s="39">
        <f ca="1"/>
        <v>45275</v>
      </c>
      <c r="D5547" s="25">
        <f ca="1"/>
        <v>18.975000000000001</v>
      </c>
      <c r="E5547" s="85"/>
      <c r="F5547" s="25">
        <f ca="1"/>
        <v>328.66</v>
      </c>
      <c r="G5547" s="40">
        <f ca="1"/>
        <v>7.9808921073449765E-3</v>
      </c>
      <c r="H5547" s="40">
        <f ca="1"/>
        <v>5.3099999999999994E-2</v>
      </c>
      <c r="I5547" s="85"/>
      <c r="J5547" s="41">
        <v>0.55299999999995542</v>
      </c>
      <c r="K5547" s="85"/>
      <c r="L5547" s="42">
        <f ca="1"/>
        <v>-4.0688727073819649E-3</v>
      </c>
      <c r="M5547" s="41">
        <f ca="1"/>
        <v>0.19802360789263038</v>
      </c>
      <c r="N5547" s="43">
        <f ca="1"/>
        <v>0.28493150684931506</v>
      </c>
      <c r="O5547" s="25"/>
      <c r="P5547" s="43">
        <f ca="1"/>
        <v>0.1773605081952723</v>
      </c>
      <c r="Q5547" s="43">
        <f ca="1"/>
        <v>-0.11782522855037084</v>
      </c>
      <c r="R5547" s="25"/>
      <c r="S5547" s="38">
        <f ca="1"/>
        <v>0.57038738730651906</v>
      </c>
      <c r="T5547" s="38">
        <f ca="1"/>
        <v>0.45310306964522079</v>
      </c>
      <c r="U5547" s="85"/>
      <c r="V5547" s="38">
        <f ca="1"/>
        <v>40.184755571293124</v>
      </c>
      <c r="W5547" s="46">
        <f ca="1"/>
        <v>18.975000000000001</v>
      </c>
    </row>
    <row r="5548" spans="2:23" x14ac:dyDescent="0.25">
      <c r="B5548" s="76">
        <f ca="1"/>
        <v>330</v>
      </c>
      <c r="C5548" s="39">
        <f ca="1"/>
        <v>45275</v>
      </c>
      <c r="D5548" s="25">
        <f ca="1"/>
        <v>18.975000000000001</v>
      </c>
      <c r="E5548" s="85"/>
      <c r="F5548" s="25">
        <f ca="1"/>
        <v>328.66</v>
      </c>
      <c r="G5548" s="40">
        <f ca="1"/>
        <v>7.9808921073449765E-3</v>
      </c>
      <c r="H5548" s="40">
        <f ca="1"/>
        <v>5.3099999999999994E-2</v>
      </c>
      <c r="I5548" s="85"/>
      <c r="J5548" s="41">
        <v>0.55309999999995541</v>
      </c>
      <c r="K5548" s="85"/>
      <c r="L5548" s="42">
        <f ca="1"/>
        <v>-4.0688727073819649E-3</v>
      </c>
      <c r="M5548" s="41">
        <f ca="1"/>
        <v>0.19807891289263035</v>
      </c>
      <c r="N5548" s="43">
        <f ca="1"/>
        <v>0.28493150684931506</v>
      </c>
      <c r="O5548" s="25"/>
      <c r="P5548" s="43">
        <f ca="1"/>
        <v>0.17738181571977746</v>
      </c>
      <c r="Q5548" s="43">
        <f ca="1"/>
        <v>-0.11785730000176908</v>
      </c>
      <c r="R5548" s="25"/>
      <c r="S5548" s="38">
        <f ca="1"/>
        <v>0.5703957551104456</v>
      </c>
      <c r="T5548" s="38">
        <f ca="1"/>
        <v>0.45309036351648291</v>
      </c>
      <c r="U5548" s="85"/>
      <c r="V5548" s="38">
        <f ca="1"/>
        <v>40.191635793866226</v>
      </c>
      <c r="W5548" s="46">
        <f ca="1"/>
        <v>18.975000000000001</v>
      </c>
    </row>
    <row r="5549" spans="2:23" x14ac:dyDescent="0.25">
      <c r="B5549" s="76">
        <f ca="1"/>
        <v>330</v>
      </c>
      <c r="C5549" s="39">
        <f ca="1"/>
        <v>45275</v>
      </c>
      <c r="D5549" s="25">
        <f ca="1"/>
        <v>18.975000000000001</v>
      </c>
      <c r="E5549" s="85"/>
      <c r="F5549" s="25">
        <f ca="1"/>
        <v>328.66</v>
      </c>
      <c r="G5549" s="40">
        <f ca="1"/>
        <v>7.9808921073449765E-3</v>
      </c>
      <c r="H5549" s="40">
        <f ca="1"/>
        <v>5.3099999999999994E-2</v>
      </c>
      <c r="I5549" s="85"/>
      <c r="J5549" s="41">
        <v>0.55319999999995539</v>
      </c>
      <c r="K5549" s="85"/>
      <c r="L5549" s="42">
        <f ca="1"/>
        <v>-4.0688727073819649E-3</v>
      </c>
      <c r="M5549" s="41">
        <f ca="1"/>
        <v>0.19813422789263035</v>
      </c>
      <c r="N5549" s="43">
        <f ca="1"/>
        <v>0.28493150684931506</v>
      </c>
      <c r="O5549" s="25"/>
      <c r="P5549" s="43">
        <f ca="1"/>
        <v>0.17740312519003953</v>
      </c>
      <c r="Q5549" s="43">
        <f ca="1"/>
        <v>-0.11788936950741036</v>
      </c>
      <c r="R5549" s="25"/>
      <c r="S5549" s="38">
        <f ca="1"/>
        <v>0.57040412364687099</v>
      </c>
      <c r="T5549" s="38">
        <f ca="1"/>
        <v>0.45307765820664159</v>
      </c>
      <c r="U5549" s="85"/>
      <c r="V5549" s="38">
        <f ca="1"/>
        <v>40.198515991004427</v>
      </c>
      <c r="W5549" s="46">
        <f ca="1"/>
        <v>18.975000000000001</v>
      </c>
    </row>
    <row r="5550" spans="2:23" x14ac:dyDescent="0.25">
      <c r="B5550" s="76">
        <f ca="1"/>
        <v>330</v>
      </c>
      <c r="C5550" s="39">
        <f ca="1"/>
        <v>45275</v>
      </c>
      <c r="D5550" s="25">
        <f ca="1"/>
        <v>18.975000000000001</v>
      </c>
      <c r="E5550" s="85"/>
      <c r="F5550" s="25">
        <f ca="1"/>
        <v>328.66</v>
      </c>
      <c r="G5550" s="40">
        <f ca="1"/>
        <v>7.9808921073449765E-3</v>
      </c>
      <c r="H5550" s="40">
        <f ca="1"/>
        <v>5.3099999999999994E-2</v>
      </c>
      <c r="I5550" s="85"/>
      <c r="J5550" s="41">
        <v>0.55329999999995538</v>
      </c>
      <c r="K5550" s="85"/>
      <c r="L5550" s="42">
        <f ca="1"/>
        <v>-4.0688727073819649E-3</v>
      </c>
      <c r="M5550" s="41">
        <f ca="1"/>
        <v>0.19818955289263035</v>
      </c>
      <c r="N5550" s="43">
        <f ca="1"/>
        <v>0.28493150684931506</v>
      </c>
      <c r="O5550" s="25"/>
      <c r="P5550" s="43">
        <f ca="1"/>
        <v>0.17742443660500343</v>
      </c>
      <c r="Q5550" s="43">
        <f ca="1"/>
        <v>-0.11792143706834987</v>
      </c>
      <c r="R5550" s="25"/>
      <c r="S5550" s="38">
        <f ca="1"/>
        <v>0.57041249291536844</v>
      </c>
      <c r="T5550" s="38">
        <f ca="1"/>
        <v>0.45306495371528299</v>
      </c>
      <c r="U5550" s="85"/>
      <c r="V5550" s="38">
        <f ca="1"/>
        <v>40.205396162701931</v>
      </c>
      <c r="W5550" s="46">
        <f ca="1"/>
        <v>18.975000000000001</v>
      </c>
    </row>
    <row r="5551" spans="2:23" x14ac:dyDescent="0.25">
      <c r="B5551" s="76">
        <f ca="1"/>
        <v>330</v>
      </c>
      <c r="C5551" s="39">
        <f ca="1"/>
        <v>45275</v>
      </c>
      <c r="D5551" s="25">
        <f ca="1"/>
        <v>18.975000000000001</v>
      </c>
      <c r="E5551" s="85"/>
      <c r="F5551" s="25">
        <f ca="1"/>
        <v>328.66</v>
      </c>
      <c r="G5551" s="40">
        <f ca="1"/>
        <v>7.9808921073449765E-3</v>
      </c>
      <c r="H5551" s="40">
        <f ca="1"/>
        <v>5.3099999999999994E-2</v>
      </c>
      <c r="I5551" s="85"/>
      <c r="J5551" s="41">
        <v>0.55339999999995537</v>
      </c>
      <c r="K5551" s="85"/>
      <c r="L5551" s="42">
        <f ca="1"/>
        <v>-4.0688727073819649E-3</v>
      </c>
      <c r="M5551" s="41">
        <f ca="1"/>
        <v>0.19824488789263034</v>
      </c>
      <c r="N5551" s="43">
        <f ca="1"/>
        <v>0.28493150684931506</v>
      </c>
      <c r="O5551" s="25"/>
      <c r="P5551" s="43">
        <f ca="1"/>
        <v>0.17744574996361501</v>
      </c>
      <c r="Q5551" s="43">
        <f ca="1"/>
        <v>-0.11795350268564164</v>
      </c>
      <c r="R5551" s="25"/>
      <c r="S5551" s="38">
        <f ca="1"/>
        <v>0.57042086291551153</v>
      </c>
      <c r="T5551" s="38">
        <f ca="1"/>
        <v>0.45305225004199356</v>
      </c>
      <c r="U5551" s="85"/>
      <c r="V5551" s="38">
        <f ca="1"/>
        <v>40.212276308953051</v>
      </c>
      <c r="W5551" s="46">
        <f ca="1"/>
        <v>18.975000000000001</v>
      </c>
    </row>
    <row r="5552" spans="2:23" x14ac:dyDescent="0.25">
      <c r="B5552" s="76">
        <f ca="1"/>
        <v>330</v>
      </c>
      <c r="C5552" s="39">
        <f ca="1"/>
        <v>45275</v>
      </c>
      <c r="D5552" s="25">
        <f ca="1"/>
        <v>18.975000000000001</v>
      </c>
      <c r="E5552" s="85"/>
      <c r="F5552" s="25">
        <f ca="1"/>
        <v>328.66</v>
      </c>
      <c r="G5552" s="40">
        <f ca="1"/>
        <v>7.9808921073449765E-3</v>
      </c>
      <c r="H5552" s="40">
        <f ca="1"/>
        <v>5.3099999999999994E-2</v>
      </c>
      <c r="I5552" s="85"/>
      <c r="J5552" s="41">
        <v>0.55349999999995536</v>
      </c>
      <c r="K5552" s="85"/>
      <c r="L5552" s="42">
        <f ca="1"/>
        <v>-4.0688727073819649E-3</v>
      </c>
      <c r="M5552" s="41">
        <f ca="1"/>
        <v>0.19830023289263032</v>
      </c>
      <c r="N5552" s="43">
        <f ca="1"/>
        <v>0.28493150684931506</v>
      </c>
      <c r="O5552" s="25"/>
      <c r="P5552" s="43">
        <f ca="1"/>
        <v>0.1774670652648207</v>
      </c>
      <c r="Q5552" s="43">
        <f ca="1"/>
        <v>-0.1179855663603393</v>
      </c>
      <c r="R5552" s="25"/>
      <c r="S5552" s="38">
        <f ca="1"/>
        <v>0.57042923364687437</v>
      </c>
      <c r="T5552" s="38">
        <f ca="1"/>
        <v>0.45303954718636008</v>
      </c>
      <c r="U5552" s="85"/>
      <c r="V5552" s="38">
        <f ca="1"/>
        <v>40.219156429752047</v>
      </c>
      <c r="W5552" s="46">
        <f ca="1"/>
        <v>18.975000000000001</v>
      </c>
    </row>
    <row r="5553" spans="2:23" x14ac:dyDescent="0.25">
      <c r="B5553" s="76">
        <f ca="1"/>
        <v>330</v>
      </c>
      <c r="C5553" s="39">
        <f ca="1"/>
        <v>45275</v>
      </c>
      <c r="D5553" s="25">
        <f ca="1"/>
        <v>18.975000000000001</v>
      </c>
      <c r="E5553" s="85"/>
      <c r="F5553" s="25">
        <f ca="1"/>
        <v>328.66</v>
      </c>
      <c r="G5553" s="40">
        <f ca="1"/>
        <v>7.9808921073449765E-3</v>
      </c>
      <c r="H5553" s="40">
        <f ca="1"/>
        <v>5.3099999999999994E-2</v>
      </c>
      <c r="I5553" s="85"/>
      <c r="J5553" s="41">
        <v>0.55359999999995535</v>
      </c>
      <c r="K5553" s="85"/>
      <c r="L5553" s="42">
        <f ca="1"/>
        <v>-4.0688727073819649E-3</v>
      </c>
      <c r="M5553" s="41">
        <f ca="1"/>
        <v>0.1983555878926303</v>
      </c>
      <c r="N5553" s="43">
        <f ca="1"/>
        <v>0.28493150684931506</v>
      </c>
      <c r="O5553" s="25"/>
      <c r="P5553" s="43">
        <f ca="1"/>
        <v>0.17748838250756785</v>
      </c>
      <c r="Q5553" s="43">
        <f ca="1"/>
        <v>-0.11801762809349556</v>
      </c>
      <c r="R5553" s="25"/>
      <c r="S5553" s="38">
        <f ca="1"/>
        <v>0.57043760510903119</v>
      </c>
      <c r="T5553" s="38">
        <f ca="1"/>
        <v>0.45302684514796959</v>
      </c>
      <c r="U5553" s="85"/>
      <c r="V5553" s="38">
        <f ca="1"/>
        <v>40.226036525093321</v>
      </c>
      <c r="W5553" s="46">
        <f ca="1"/>
        <v>18.975000000000001</v>
      </c>
    </row>
    <row r="5554" spans="2:23" x14ac:dyDescent="0.25">
      <c r="B5554" s="76">
        <f ca="1"/>
        <v>330</v>
      </c>
      <c r="C5554" s="39">
        <f ca="1"/>
        <v>45275</v>
      </c>
      <c r="D5554" s="25">
        <f ca="1"/>
        <v>18.975000000000001</v>
      </c>
      <c r="E5554" s="85"/>
      <c r="F5554" s="25">
        <f ca="1"/>
        <v>328.66</v>
      </c>
      <c r="G5554" s="40">
        <f ca="1"/>
        <v>7.9808921073449765E-3</v>
      </c>
      <c r="H5554" s="40">
        <f ca="1"/>
        <v>5.3099999999999994E-2</v>
      </c>
      <c r="I5554" s="85"/>
      <c r="J5554" s="41">
        <v>0.55369999999995534</v>
      </c>
      <c r="K5554" s="85"/>
      <c r="L5554" s="42">
        <f ca="1"/>
        <v>-4.0688727073819649E-3</v>
      </c>
      <c r="M5554" s="41">
        <f ca="1"/>
        <v>0.1984109528926303</v>
      </c>
      <c r="N5554" s="43">
        <f ca="1"/>
        <v>0.28493150684931506</v>
      </c>
      <c r="O5554" s="25"/>
      <c r="P5554" s="43">
        <f ca="1"/>
        <v>0.17750970169080454</v>
      </c>
      <c r="Q5554" s="43">
        <f ca="1"/>
        <v>-0.11804968788616221</v>
      </c>
      <c r="R5554" s="25"/>
      <c r="S5554" s="38">
        <f ca="1"/>
        <v>0.57044597730155633</v>
      </c>
      <c r="T5554" s="38">
        <f ca="1"/>
        <v>0.45301414392640965</v>
      </c>
      <c r="U5554" s="85"/>
      <c r="V5554" s="38">
        <f ca="1"/>
        <v>40.232916594970959</v>
      </c>
      <c r="W5554" s="46">
        <f ca="1"/>
        <v>18.975000000000001</v>
      </c>
    </row>
    <row r="5555" spans="2:23" x14ac:dyDescent="0.25">
      <c r="B5555" s="76">
        <f ca="1"/>
        <v>330</v>
      </c>
      <c r="C5555" s="39">
        <f ca="1"/>
        <v>45275</v>
      </c>
      <c r="D5555" s="25">
        <f ca="1"/>
        <v>18.975000000000001</v>
      </c>
      <c r="E5555" s="85"/>
      <c r="F5555" s="25">
        <f ca="1"/>
        <v>328.66</v>
      </c>
      <c r="G5555" s="40">
        <f ca="1"/>
        <v>7.9808921073449765E-3</v>
      </c>
      <c r="H5555" s="40">
        <f ca="1"/>
        <v>5.3099999999999994E-2</v>
      </c>
      <c r="I5555" s="85"/>
      <c r="J5555" s="41">
        <v>0.55379999999995533</v>
      </c>
      <c r="K5555" s="85"/>
      <c r="L5555" s="42">
        <f ca="1"/>
        <v>-4.0688727073819649E-3</v>
      </c>
      <c r="M5555" s="41">
        <f ca="1"/>
        <v>0.19846632789263027</v>
      </c>
      <c r="N5555" s="43">
        <f ca="1"/>
        <v>0.28493150684931506</v>
      </c>
      <c r="O5555" s="25"/>
      <c r="P5555" s="43">
        <f ca="1"/>
        <v>0.17753102281347954</v>
      </c>
      <c r="Q5555" s="43">
        <f ca="1"/>
        <v>-0.11808174573939056</v>
      </c>
      <c r="R5555" s="25"/>
      <c r="S5555" s="38">
        <f ca="1"/>
        <v>0.57045435022402491</v>
      </c>
      <c r="T5555" s="38">
        <f ca="1"/>
        <v>0.45300144352126781</v>
      </c>
      <c r="U5555" s="85"/>
      <c r="V5555" s="38">
        <f ca="1"/>
        <v>40.239796639379392</v>
      </c>
      <c r="W5555" s="46">
        <f ca="1"/>
        <v>18.975000000000001</v>
      </c>
    </row>
    <row r="5556" spans="2:23" x14ac:dyDescent="0.25">
      <c r="B5556" s="76">
        <f ca="1"/>
        <v>330</v>
      </c>
      <c r="C5556" s="39">
        <f ca="1"/>
        <v>45275</v>
      </c>
      <c r="D5556" s="25">
        <f ca="1"/>
        <v>18.975000000000001</v>
      </c>
      <c r="E5556" s="85"/>
      <c r="F5556" s="25">
        <f ca="1"/>
        <v>328.66</v>
      </c>
      <c r="G5556" s="40">
        <f ca="1"/>
        <v>7.9808921073449765E-3</v>
      </c>
      <c r="H5556" s="40">
        <f ca="1"/>
        <v>5.3099999999999994E-2</v>
      </c>
      <c r="I5556" s="85"/>
      <c r="J5556" s="41">
        <v>0.55389999999995532</v>
      </c>
      <c r="K5556" s="85"/>
      <c r="L5556" s="42">
        <f ca="1"/>
        <v>-4.0688727073819649E-3</v>
      </c>
      <c r="M5556" s="41">
        <f ca="1"/>
        <v>0.19852171289263026</v>
      </c>
      <c r="N5556" s="43">
        <f ca="1"/>
        <v>0.28493150684931506</v>
      </c>
      <c r="O5556" s="25"/>
      <c r="P5556" s="43">
        <f ca="1"/>
        <v>0.17755234587454238</v>
      </c>
      <c r="Q5556" s="43">
        <f ca="1"/>
        <v>-0.11811380165423113</v>
      </c>
      <c r="R5556" s="25"/>
      <c r="S5556" s="38">
        <f ca="1"/>
        <v>0.57046272387601193</v>
      </c>
      <c r="T5556" s="38">
        <f ca="1"/>
        <v>0.45298874393213207</v>
      </c>
      <c r="U5556" s="85"/>
      <c r="V5556" s="38">
        <f ca="1"/>
        <v>40.246676658312907</v>
      </c>
      <c r="W5556" s="46">
        <f ca="1"/>
        <v>18.975000000000001</v>
      </c>
    </row>
    <row r="5557" spans="2:23" x14ac:dyDescent="0.25">
      <c r="B5557" s="76">
        <f ca="1"/>
        <v>330</v>
      </c>
      <c r="C5557" s="39">
        <f ca="1"/>
        <v>45275</v>
      </c>
      <c r="D5557" s="25">
        <f ca="1"/>
        <v>18.975000000000001</v>
      </c>
      <c r="E5557" s="85"/>
      <c r="F5557" s="25">
        <f ca="1"/>
        <v>328.66</v>
      </c>
      <c r="G5557" s="40">
        <f ca="1"/>
        <v>7.9808921073449765E-3</v>
      </c>
      <c r="H5557" s="40">
        <f ca="1"/>
        <v>5.3099999999999994E-2</v>
      </c>
      <c r="I5557" s="85"/>
      <c r="J5557" s="41">
        <v>0.55399999999995531</v>
      </c>
      <c r="K5557" s="85"/>
      <c r="L5557" s="42">
        <f ca="1"/>
        <v>-4.0688727073819649E-3</v>
      </c>
      <c r="M5557" s="41">
        <f ca="1"/>
        <v>0.19857710789263028</v>
      </c>
      <c r="N5557" s="43">
        <f ca="1"/>
        <v>0.28493150684931506</v>
      </c>
      <c r="O5557" s="25"/>
      <c r="P5557" s="43">
        <f ca="1"/>
        <v>0.17757367087294354</v>
      </c>
      <c r="Q5557" s="43">
        <f ca="1"/>
        <v>-0.11814585563173333</v>
      </c>
      <c r="R5557" s="25"/>
      <c r="S5557" s="38">
        <f ca="1"/>
        <v>0.57047109825709297</v>
      </c>
      <c r="T5557" s="38">
        <f ca="1"/>
        <v>0.45297604515859086</v>
      </c>
      <c r="U5557" s="85"/>
      <c r="V5557" s="38">
        <f ca="1"/>
        <v>40.253556651765763</v>
      </c>
      <c r="W5557" s="46">
        <f ca="1"/>
        <v>18.975000000000001</v>
      </c>
    </row>
    <row r="5558" spans="2:23" x14ac:dyDescent="0.25">
      <c r="B5558" s="76">
        <f ca="1"/>
        <v>330</v>
      </c>
      <c r="C5558" s="39">
        <f ca="1"/>
        <v>45275</v>
      </c>
      <c r="D5558" s="25">
        <f ca="1"/>
        <v>18.975000000000001</v>
      </c>
      <c r="E5558" s="85"/>
      <c r="F5558" s="25">
        <f ca="1"/>
        <v>328.66</v>
      </c>
      <c r="G5558" s="40">
        <f ca="1"/>
        <v>7.9808921073449765E-3</v>
      </c>
      <c r="H5558" s="40">
        <f ca="1"/>
        <v>5.3099999999999994E-2</v>
      </c>
      <c r="I5558" s="85"/>
      <c r="J5558" s="41">
        <v>0.55409999999995529</v>
      </c>
      <c r="K5558" s="85"/>
      <c r="L5558" s="42">
        <f ca="1"/>
        <v>-4.0688727073819649E-3</v>
      </c>
      <c r="M5558" s="41">
        <f ca="1"/>
        <v>0.19863251289263026</v>
      </c>
      <c r="N5558" s="43">
        <f ca="1"/>
        <v>0.28493150684931506</v>
      </c>
      <c r="O5558" s="25"/>
      <c r="P5558" s="43">
        <f ca="1"/>
        <v>0.17759499780763396</v>
      </c>
      <c r="Q5558" s="43">
        <f ca="1"/>
        <v>-0.11817790767294625</v>
      </c>
      <c r="R5558" s="25"/>
      <c r="S5558" s="38">
        <f ca="1"/>
        <v>0.57047947336684368</v>
      </c>
      <c r="T5558" s="38">
        <f ca="1"/>
        <v>0.45296334720023262</v>
      </c>
      <c r="U5558" s="85"/>
      <c r="V5558" s="38">
        <f ca="1"/>
        <v>40.260436619732246</v>
      </c>
      <c r="W5558" s="46">
        <f ca="1"/>
        <v>18.975000000000001</v>
      </c>
    </row>
    <row r="5559" spans="2:23" x14ac:dyDescent="0.25">
      <c r="B5559" s="76">
        <f ca="1"/>
        <v>330</v>
      </c>
      <c r="C5559" s="39">
        <f ca="1"/>
        <v>45275</v>
      </c>
      <c r="D5559" s="25">
        <f ca="1"/>
        <v>18.975000000000001</v>
      </c>
      <c r="E5559" s="85"/>
      <c r="F5559" s="25">
        <f ca="1"/>
        <v>328.66</v>
      </c>
      <c r="G5559" s="40">
        <f ca="1"/>
        <v>7.9808921073449765E-3</v>
      </c>
      <c r="H5559" s="40">
        <f ca="1"/>
        <v>5.3099999999999994E-2</v>
      </c>
      <c r="I5559" s="85"/>
      <c r="J5559" s="41">
        <v>0.55419999999995528</v>
      </c>
      <c r="K5559" s="85"/>
      <c r="L5559" s="42">
        <f ca="1"/>
        <v>-4.0688727073819649E-3</v>
      </c>
      <c r="M5559" s="41">
        <f ca="1"/>
        <v>0.19868792789263023</v>
      </c>
      <c r="N5559" s="43">
        <f ca="1"/>
        <v>0.28493150684931506</v>
      </c>
      <c r="O5559" s="25"/>
      <c r="P5559" s="43">
        <f ca="1"/>
        <v>0.17761632667756552</v>
      </c>
      <c r="Q5559" s="43">
        <f ca="1"/>
        <v>-0.1182099577789181</v>
      </c>
      <c r="R5559" s="25"/>
      <c r="S5559" s="38">
        <f ca="1"/>
        <v>0.57048784920484019</v>
      </c>
      <c r="T5559" s="38">
        <f ca="1"/>
        <v>0.45295065005664636</v>
      </c>
      <c r="U5559" s="85"/>
      <c r="V5559" s="38">
        <f ca="1"/>
        <v>40.267316562206673</v>
      </c>
      <c r="W5559" s="46">
        <f ca="1"/>
        <v>18.975000000000001</v>
      </c>
    </row>
    <row r="5560" spans="2:23" x14ac:dyDescent="0.25">
      <c r="B5560" s="76">
        <f ca="1"/>
        <v>330</v>
      </c>
      <c r="C5560" s="39">
        <f ca="1"/>
        <v>45275</v>
      </c>
      <c r="D5560" s="25">
        <f ca="1"/>
        <v>18.975000000000001</v>
      </c>
      <c r="E5560" s="85"/>
      <c r="F5560" s="25">
        <f ca="1"/>
        <v>328.66</v>
      </c>
      <c r="G5560" s="40">
        <f ca="1"/>
        <v>7.9808921073449765E-3</v>
      </c>
      <c r="H5560" s="40">
        <f ca="1"/>
        <v>5.3099999999999994E-2</v>
      </c>
      <c r="I5560" s="85"/>
      <c r="J5560" s="41">
        <v>0.55429999999995527</v>
      </c>
      <c r="K5560" s="85"/>
      <c r="L5560" s="42">
        <f ca="1"/>
        <v>-4.0688727073819649E-3</v>
      </c>
      <c r="M5560" s="41">
        <f ca="1"/>
        <v>0.19874335289263023</v>
      </c>
      <c r="N5560" s="43">
        <f ca="1"/>
        <v>0.28493150684931506</v>
      </c>
      <c r="O5560" s="25"/>
      <c r="P5560" s="43">
        <f ca="1"/>
        <v>0.17763765748169091</v>
      </c>
      <c r="Q5560" s="43">
        <f ca="1"/>
        <v>-0.11824200595069606</v>
      </c>
      <c r="R5560" s="25"/>
      <c r="S5560" s="38">
        <f ca="1"/>
        <v>0.57049622577065895</v>
      </c>
      <c r="T5560" s="38">
        <f ca="1"/>
        <v>0.45293795372742129</v>
      </c>
      <c r="U5560" s="85"/>
      <c r="V5560" s="38">
        <f ca="1"/>
        <v>40.27419647918336</v>
      </c>
      <c r="W5560" s="46">
        <f ca="1"/>
        <v>18.975000000000001</v>
      </c>
    </row>
    <row r="5561" spans="2:23" x14ac:dyDescent="0.25">
      <c r="B5561" s="76">
        <f ca="1"/>
        <v>330</v>
      </c>
      <c r="C5561" s="39">
        <f ca="1"/>
        <v>45275</v>
      </c>
      <c r="D5561" s="25">
        <f ca="1"/>
        <v>18.975000000000001</v>
      </c>
      <c r="E5561" s="85"/>
      <c r="F5561" s="25">
        <f ca="1"/>
        <v>328.66</v>
      </c>
      <c r="G5561" s="40">
        <f ca="1"/>
        <v>7.9808921073449765E-3</v>
      </c>
      <c r="H5561" s="40">
        <f ca="1"/>
        <v>5.3099999999999994E-2</v>
      </c>
      <c r="I5561" s="85"/>
      <c r="J5561" s="41">
        <v>0.55439999999995526</v>
      </c>
      <c r="K5561" s="85"/>
      <c r="L5561" s="42">
        <f ca="1"/>
        <v>-4.0688727073819649E-3</v>
      </c>
      <c r="M5561" s="41">
        <f ca="1"/>
        <v>0.19879878789263022</v>
      </c>
      <c r="N5561" s="43">
        <f ca="1"/>
        <v>0.28493150684931506</v>
      </c>
      <c r="O5561" s="25"/>
      <c r="P5561" s="43">
        <f ca="1"/>
        <v>0.17765899021896342</v>
      </c>
      <c r="Q5561" s="43">
        <f ca="1"/>
        <v>-0.11827405218932691</v>
      </c>
      <c r="R5561" s="25"/>
      <c r="S5561" s="38">
        <f ca="1"/>
        <v>0.5705046030638764</v>
      </c>
      <c r="T5561" s="38">
        <f ca="1"/>
        <v>0.45292525821214685</v>
      </c>
      <c r="U5561" s="85"/>
      <c r="V5561" s="38">
        <f ca="1"/>
        <v>40.281076370656507</v>
      </c>
      <c r="W5561" s="46">
        <f ca="1"/>
        <v>18.975000000000001</v>
      </c>
    </row>
    <row r="5562" spans="2:23" x14ac:dyDescent="0.25">
      <c r="B5562" s="76">
        <f ca="1"/>
        <v>330</v>
      </c>
      <c r="C5562" s="39">
        <f ca="1"/>
        <v>45275</v>
      </c>
      <c r="D5562" s="25">
        <f ca="1"/>
        <v>18.975000000000001</v>
      </c>
      <c r="E5562" s="85"/>
      <c r="F5562" s="25">
        <f ca="1"/>
        <v>328.66</v>
      </c>
      <c r="G5562" s="40">
        <f ca="1"/>
        <v>7.9808921073449765E-3</v>
      </c>
      <c r="H5562" s="40">
        <f ca="1"/>
        <v>5.3099999999999994E-2</v>
      </c>
      <c r="I5562" s="85"/>
      <c r="J5562" s="41">
        <v>0.55449999999995525</v>
      </c>
      <c r="K5562" s="85"/>
      <c r="L5562" s="42">
        <f ca="1"/>
        <v>-4.0688727073819649E-3</v>
      </c>
      <c r="M5562" s="41">
        <f ca="1"/>
        <v>0.19885423289263021</v>
      </c>
      <c r="N5562" s="43">
        <f ca="1"/>
        <v>0.28493150684931506</v>
      </c>
      <c r="O5562" s="25"/>
      <c r="P5562" s="43">
        <f ca="1"/>
        <v>0.1776803248883371</v>
      </c>
      <c r="Q5562" s="43">
        <f ca="1"/>
        <v>-0.11830609649585663</v>
      </c>
      <c r="R5562" s="25"/>
      <c r="S5562" s="38">
        <f ca="1"/>
        <v>0.57051298108406967</v>
      </c>
      <c r="T5562" s="38">
        <f ca="1"/>
        <v>0.45291256351041292</v>
      </c>
      <c r="U5562" s="85"/>
      <c r="V5562" s="38">
        <f ca="1"/>
        <v>40.287956236620516</v>
      </c>
      <c r="W5562" s="46">
        <f ca="1"/>
        <v>18.975000000000001</v>
      </c>
    </row>
    <row r="5563" spans="2:23" x14ac:dyDescent="0.25">
      <c r="B5563" s="76">
        <f ca="1"/>
        <v>330</v>
      </c>
      <c r="C5563" s="39">
        <f ca="1"/>
        <v>45275</v>
      </c>
      <c r="D5563" s="25">
        <f ca="1"/>
        <v>18.975000000000001</v>
      </c>
      <c r="E5563" s="85"/>
      <c r="F5563" s="25">
        <f ca="1"/>
        <v>328.66</v>
      </c>
      <c r="G5563" s="40">
        <f ca="1"/>
        <v>7.9808921073449765E-3</v>
      </c>
      <c r="H5563" s="40">
        <f ca="1"/>
        <v>5.3099999999999994E-2</v>
      </c>
      <c r="I5563" s="85"/>
      <c r="J5563" s="41">
        <v>0.55459999999995524</v>
      </c>
      <c r="K5563" s="85"/>
      <c r="L5563" s="42">
        <f ca="1"/>
        <v>-4.0688727073819649E-3</v>
      </c>
      <c r="M5563" s="41">
        <f ca="1"/>
        <v>0.19890968789263019</v>
      </c>
      <c r="N5563" s="43">
        <f ca="1"/>
        <v>0.28493150684931506</v>
      </c>
      <c r="O5563" s="25"/>
      <c r="P5563" s="43">
        <f ca="1"/>
        <v>0.17770166148876693</v>
      </c>
      <c r="Q5563" s="43">
        <f ca="1"/>
        <v>-0.11833813887133016</v>
      </c>
      <c r="R5563" s="25"/>
      <c r="S5563" s="38">
        <f ca="1"/>
        <v>0.57052135983081587</v>
      </c>
      <c r="T5563" s="38">
        <f ca="1"/>
        <v>0.45289986962180956</v>
      </c>
      <c r="U5563" s="85"/>
      <c r="V5563" s="38">
        <f ca="1"/>
        <v>40.29483607706959</v>
      </c>
      <c r="W5563" s="46">
        <f ca="1"/>
        <v>18.975000000000001</v>
      </c>
    </row>
    <row r="5564" spans="2:23" x14ac:dyDescent="0.25">
      <c r="B5564" s="76">
        <f ca="1"/>
        <v>330</v>
      </c>
      <c r="C5564" s="39">
        <f ca="1"/>
        <v>45275</v>
      </c>
      <c r="D5564" s="25">
        <f ca="1"/>
        <v>18.975000000000001</v>
      </c>
      <c r="E5564" s="85"/>
      <c r="F5564" s="25">
        <f ca="1"/>
        <v>328.66</v>
      </c>
      <c r="G5564" s="40">
        <f ca="1"/>
        <v>7.9808921073449765E-3</v>
      </c>
      <c r="H5564" s="40">
        <f ca="1"/>
        <v>5.3099999999999994E-2</v>
      </c>
      <c r="I5564" s="85"/>
      <c r="J5564" s="41">
        <v>0.55469999999995523</v>
      </c>
      <c r="K5564" s="85"/>
      <c r="L5564" s="42">
        <f ca="1"/>
        <v>-4.0688727073819649E-3</v>
      </c>
      <c r="M5564" s="41">
        <f ca="1"/>
        <v>0.1989651528926302</v>
      </c>
      <c r="N5564" s="43">
        <f ca="1"/>
        <v>0.28493150684931506</v>
      </c>
      <c r="O5564" s="25"/>
      <c r="P5564" s="43">
        <f ca="1"/>
        <v>0.17772300001920852</v>
      </c>
      <c r="Q5564" s="43">
        <f ca="1"/>
        <v>-0.11837017931679192</v>
      </c>
      <c r="R5564" s="25"/>
      <c r="S5564" s="38">
        <f ca="1"/>
        <v>0.57052973930369277</v>
      </c>
      <c r="T5564" s="38">
        <f ca="1"/>
        <v>0.45288717654592719</v>
      </c>
      <c r="U5564" s="85"/>
      <c r="V5564" s="38">
        <f ca="1"/>
        <v>40.3017158919981</v>
      </c>
      <c r="W5564" s="46">
        <f ca="1"/>
        <v>18.975000000000001</v>
      </c>
    </row>
    <row r="5565" spans="2:23" x14ac:dyDescent="0.25">
      <c r="B5565" s="76">
        <f ca="1"/>
        <v>330</v>
      </c>
      <c r="C5565" s="39">
        <f ca="1"/>
        <v>45275</v>
      </c>
      <c r="D5565" s="25">
        <f ca="1"/>
        <v>18.975000000000001</v>
      </c>
      <c r="E5565" s="85"/>
      <c r="F5565" s="25">
        <f ca="1"/>
        <v>328.66</v>
      </c>
      <c r="G5565" s="40">
        <f ca="1"/>
        <v>7.9808921073449765E-3</v>
      </c>
      <c r="H5565" s="40">
        <f ca="1"/>
        <v>5.3099999999999994E-2</v>
      </c>
      <c r="I5565" s="85"/>
      <c r="J5565" s="41">
        <v>0.55479999999995522</v>
      </c>
      <c r="K5565" s="85"/>
      <c r="L5565" s="42">
        <f ca="1"/>
        <v>-4.0688727073819649E-3</v>
      </c>
      <c r="M5565" s="41">
        <f ca="1"/>
        <v>0.19902062789263017</v>
      </c>
      <c r="N5565" s="43">
        <f ca="1"/>
        <v>0.28493150684931506</v>
      </c>
      <c r="O5565" s="25"/>
      <c r="P5565" s="43">
        <f ca="1"/>
        <v>0.17774434047861812</v>
      </c>
      <c r="Q5565" s="43">
        <f ca="1"/>
        <v>-0.11840221783328572</v>
      </c>
      <c r="R5565" s="25"/>
      <c r="S5565" s="38">
        <f ca="1"/>
        <v>0.57053811950227806</v>
      </c>
      <c r="T5565" s="38">
        <f ca="1"/>
        <v>0.45287448428235655</v>
      </c>
      <c r="U5565" s="85"/>
      <c r="V5565" s="38">
        <f ca="1"/>
        <v>40.308595681400277</v>
      </c>
      <c r="W5565" s="46">
        <f ca="1"/>
        <v>18.975000000000001</v>
      </c>
    </row>
    <row r="5566" spans="2:23" x14ac:dyDescent="0.25">
      <c r="B5566" s="76">
        <f ca="1"/>
        <v>330</v>
      </c>
      <c r="C5566" s="39">
        <f ca="1"/>
        <v>45275</v>
      </c>
      <c r="D5566" s="25">
        <f ca="1"/>
        <v>18.975000000000001</v>
      </c>
      <c r="E5566" s="85"/>
      <c r="F5566" s="25">
        <f ca="1"/>
        <v>328.66</v>
      </c>
      <c r="G5566" s="40">
        <f ca="1"/>
        <v>7.9808921073449765E-3</v>
      </c>
      <c r="H5566" s="40">
        <f ca="1"/>
        <v>5.3099999999999994E-2</v>
      </c>
      <c r="I5566" s="85"/>
      <c r="J5566" s="41">
        <v>0.55489999999995521</v>
      </c>
      <c r="K5566" s="85"/>
      <c r="L5566" s="42">
        <f ca="1"/>
        <v>-4.0688727073819649E-3</v>
      </c>
      <c r="M5566" s="41">
        <f ca="1"/>
        <v>0.19907611289263016</v>
      </c>
      <c r="N5566" s="43">
        <f ca="1"/>
        <v>0.28493150684931506</v>
      </c>
      <c r="O5566" s="25"/>
      <c r="P5566" s="43">
        <f ca="1"/>
        <v>0.17776568286595301</v>
      </c>
      <c r="Q5566" s="43">
        <f ca="1"/>
        <v>-0.11843425442185418</v>
      </c>
      <c r="R5566" s="25"/>
      <c r="S5566" s="38">
        <f ca="1"/>
        <v>0.57054650042615007</v>
      </c>
      <c r="T5566" s="38">
        <f ca="1"/>
        <v>0.45286179283068861</v>
      </c>
      <c r="U5566" s="85"/>
      <c r="V5566" s="38">
        <f ca="1"/>
        <v>40.31547544527055</v>
      </c>
      <c r="W5566" s="46">
        <f ca="1"/>
        <v>18.975000000000001</v>
      </c>
    </row>
    <row r="5567" spans="2:23" x14ac:dyDescent="0.25">
      <c r="B5567" s="76">
        <f ca="1"/>
        <v>330</v>
      </c>
      <c r="C5567" s="39">
        <f ca="1"/>
        <v>45275</v>
      </c>
      <c r="D5567" s="25">
        <f ca="1"/>
        <v>18.975000000000001</v>
      </c>
      <c r="E5567" s="85"/>
      <c r="F5567" s="25">
        <f ca="1"/>
        <v>328.66</v>
      </c>
      <c r="G5567" s="40">
        <f ca="1"/>
        <v>7.9808921073449765E-3</v>
      </c>
      <c r="H5567" s="40">
        <f ca="1"/>
        <v>5.3099999999999994E-2</v>
      </c>
      <c r="I5567" s="85"/>
      <c r="J5567" s="41">
        <v>0.5549999999999552</v>
      </c>
      <c r="K5567" s="85"/>
      <c r="L5567" s="42">
        <f ca="1"/>
        <v>-4.0688727073819649E-3</v>
      </c>
      <c r="M5567" s="41">
        <f ca="1"/>
        <v>0.19913160789263015</v>
      </c>
      <c r="N5567" s="43">
        <f ca="1"/>
        <v>0.28493150684931506</v>
      </c>
      <c r="O5567" s="25"/>
      <c r="P5567" s="43">
        <f ca="1"/>
        <v>0.177787027180171</v>
      </c>
      <c r="Q5567" s="43">
        <f ca="1"/>
        <v>-0.11846628908353954</v>
      </c>
      <c r="R5567" s="25"/>
      <c r="S5567" s="38">
        <f ca="1"/>
        <v>0.57055488207488714</v>
      </c>
      <c r="T5567" s="38">
        <f ca="1"/>
        <v>0.45284910219051477</v>
      </c>
      <c r="U5567" s="85"/>
      <c r="V5567" s="38">
        <f ca="1"/>
        <v>40.322355183603037</v>
      </c>
      <c r="W5567" s="46">
        <f ca="1"/>
        <v>18.975000000000001</v>
      </c>
    </row>
    <row r="5568" spans="2:23" x14ac:dyDescent="0.25">
      <c r="B5568" s="76">
        <f ca="1"/>
        <v>330</v>
      </c>
      <c r="C5568" s="39">
        <f ca="1"/>
        <v>45275</v>
      </c>
      <c r="D5568" s="25">
        <f ca="1"/>
        <v>18.975000000000001</v>
      </c>
      <c r="E5568" s="85"/>
      <c r="F5568" s="25">
        <f ca="1"/>
        <v>328.66</v>
      </c>
      <c r="G5568" s="40">
        <f ca="1"/>
        <v>7.9808921073449765E-3</v>
      </c>
      <c r="H5568" s="40">
        <f ca="1"/>
        <v>5.3099999999999994E-2</v>
      </c>
      <c r="I5568" s="85"/>
      <c r="J5568" s="41">
        <v>0.55509999999995518</v>
      </c>
      <c r="K5568" s="85"/>
      <c r="L5568" s="42">
        <f ca="1"/>
        <v>-4.0688727073819649E-3</v>
      </c>
      <c r="M5568" s="41">
        <f ca="1"/>
        <v>0.19918711289263014</v>
      </c>
      <c r="N5568" s="43">
        <f ca="1"/>
        <v>0.28493150684931506</v>
      </c>
      <c r="O5568" s="25"/>
      <c r="P5568" s="43">
        <f ca="1"/>
        <v>0.1778083734202307</v>
      </c>
      <c r="Q5568" s="43">
        <f ca="1"/>
        <v>-0.11849832181938325</v>
      </c>
      <c r="R5568" s="25"/>
      <c r="S5568" s="38">
        <f ca="1"/>
        <v>0.57056326444806804</v>
      </c>
      <c r="T5568" s="38">
        <f ca="1"/>
        <v>0.45283641236142652</v>
      </c>
      <c r="U5568" s="85"/>
      <c r="V5568" s="38">
        <f ca="1"/>
        <v>40.329234896392165</v>
      </c>
      <c r="W5568" s="46">
        <f ca="1"/>
        <v>18.975000000000001</v>
      </c>
    </row>
    <row r="5569" spans="2:23" x14ac:dyDescent="0.25">
      <c r="B5569" s="76">
        <f ca="1"/>
        <v>330</v>
      </c>
      <c r="C5569" s="39">
        <f ca="1"/>
        <v>45275</v>
      </c>
      <c r="D5569" s="25">
        <f ca="1"/>
        <v>18.975000000000001</v>
      </c>
      <c r="E5569" s="85"/>
      <c r="F5569" s="25">
        <f ca="1"/>
        <v>328.66</v>
      </c>
      <c r="G5569" s="40">
        <f ca="1"/>
        <v>7.9808921073449765E-3</v>
      </c>
      <c r="H5569" s="40">
        <f ca="1"/>
        <v>5.3099999999999994E-2</v>
      </c>
      <c r="I5569" s="85"/>
      <c r="J5569" s="41">
        <v>0.55519999999995517</v>
      </c>
      <c r="K5569" s="85"/>
      <c r="L5569" s="42">
        <f ca="1"/>
        <v>-4.0688727073819649E-3</v>
      </c>
      <c r="M5569" s="41">
        <f ca="1"/>
        <v>0.19924262789263014</v>
      </c>
      <c r="N5569" s="43">
        <f ca="1"/>
        <v>0.28493150684931506</v>
      </c>
      <c r="O5569" s="25"/>
      <c r="P5569" s="43">
        <f ca="1"/>
        <v>0.17782972158509155</v>
      </c>
      <c r="Q5569" s="43">
        <f ca="1"/>
        <v>-0.11853035263042574</v>
      </c>
      <c r="R5569" s="25"/>
      <c r="S5569" s="38">
        <f ca="1"/>
        <v>0.57057164754527179</v>
      </c>
      <c r="T5569" s="38">
        <f ca="1"/>
        <v>0.45282372334301585</v>
      </c>
      <c r="U5569" s="85"/>
      <c r="V5569" s="38">
        <f ca="1"/>
        <v>40.336114583632167</v>
      </c>
      <c r="W5569" s="46">
        <f ca="1"/>
        <v>18.975000000000001</v>
      </c>
    </row>
    <row r="5570" spans="2:23" x14ac:dyDescent="0.25">
      <c r="B5570" s="76">
        <f ca="1"/>
        <v>330</v>
      </c>
      <c r="C5570" s="39">
        <f ca="1"/>
        <v>45275</v>
      </c>
      <c r="D5570" s="25">
        <f ca="1"/>
        <v>18.975000000000001</v>
      </c>
      <c r="E5570" s="85"/>
      <c r="F5570" s="25">
        <f ca="1"/>
        <v>328.66</v>
      </c>
      <c r="G5570" s="40">
        <f ca="1"/>
        <v>7.9808921073449765E-3</v>
      </c>
      <c r="H5570" s="40">
        <f ca="1"/>
        <v>5.3099999999999994E-2</v>
      </c>
      <c r="I5570" s="85"/>
      <c r="J5570" s="41">
        <v>0.55529999999995516</v>
      </c>
      <c r="K5570" s="85"/>
      <c r="L5570" s="42">
        <f ca="1"/>
        <v>-4.0688727073819649E-3</v>
      </c>
      <c r="M5570" s="41">
        <f ca="1"/>
        <v>0.19929815289263011</v>
      </c>
      <c r="N5570" s="43">
        <f ca="1"/>
        <v>0.28493150684931506</v>
      </c>
      <c r="O5570" s="25"/>
      <c r="P5570" s="43">
        <f ca="1"/>
        <v>0.17785107167371361</v>
      </c>
      <c r="Q5570" s="43">
        <f ca="1"/>
        <v>-0.11856238151770704</v>
      </c>
      <c r="R5570" s="25"/>
      <c r="S5570" s="38">
        <f ca="1"/>
        <v>0.57058003136607782</v>
      </c>
      <c r="T5570" s="38">
        <f ca="1"/>
        <v>0.45281103513487492</v>
      </c>
      <c r="U5570" s="85"/>
      <c r="V5570" s="38">
        <f ca="1"/>
        <v>40.342994245317385</v>
      </c>
      <c r="W5570" s="46">
        <f ca="1"/>
        <v>18.975000000000001</v>
      </c>
    </row>
    <row r="5571" spans="2:23" x14ac:dyDescent="0.25">
      <c r="B5571" s="76">
        <f ca="1"/>
        <v>330</v>
      </c>
      <c r="C5571" s="39">
        <f ca="1"/>
        <v>45275</v>
      </c>
      <c r="D5571" s="25">
        <f ca="1"/>
        <v>18.975000000000001</v>
      </c>
      <c r="E5571" s="85"/>
      <c r="F5571" s="25">
        <f ca="1"/>
        <v>328.66</v>
      </c>
      <c r="G5571" s="40">
        <f ca="1"/>
        <v>7.9808921073449765E-3</v>
      </c>
      <c r="H5571" s="40">
        <f ca="1"/>
        <v>5.3099999999999994E-2</v>
      </c>
      <c r="I5571" s="85"/>
      <c r="J5571" s="41">
        <v>0.55539999999995515</v>
      </c>
      <c r="K5571" s="85"/>
      <c r="L5571" s="42">
        <f ca="1"/>
        <v>-4.0688727073819649E-3</v>
      </c>
      <c r="M5571" s="41">
        <f ca="1"/>
        <v>0.19935368789263011</v>
      </c>
      <c r="N5571" s="43">
        <f ca="1"/>
        <v>0.28493150684931506</v>
      </c>
      <c r="O5571" s="25"/>
      <c r="P5571" s="43">
        <f ca="1"/>
        <v>0.17787242368505779</v>
      </c>
      <c r="Q5571" s="43">
        <f ca="1"/>
        <v>-0.11859440848226627</v>
      </c>
      <c r="R5571" s="25"/>
      <c r="S5571" s="38">
        <f ca="1"/>
        <v>0.57058841591006582</v>
      </c>
      <c r="T5571" s="38">
        <f ca="1"/>
        <v>0.45279834773659627</v>
      </c>
      <c r="U5571" s="85"/>
      <c r="V5571" s="38">
        <f ca="1"/>
        <v>40.349873881442136</v>
      </c>
      <c r="W5571" s="46">
        <f ca="1"/>
        <v>18.975000000000001</v>
      </c>
    </row>
    <row r="5572" spans="2:23" x14ac:dyDescent="0.25">
      <c r="B5572" s="76">
        <f ca="1"/>
        <v>330</v>
      </c>
      <c r="C5572" s="39">
        <f ca="1"/>
        <v>45275</v>
      </c>
      <c r="D5572" s="25">
        <f ca="1"/>
        <v>18.975000000000001</v>
      </c>
      <c r="E5572" s="85"/>
      <c r="F5572" s="25">
        <f ca="1"/>
        <v>328.66</v>
      </c>
      <c r="G5572" s="40">
        <f ca="1"/>
        <v>7.9808921073449765E-3</v>
      </c>
      <c r="H5572" s="40">
        <f ca="1"/>
        <v>5.3099999999999994E-2</v>
      </c>
      <c r="I5572" s="85"/>
      <c r="J5572" s="41">
        <v>0.55549999999995514</v>
      </c>
      <c r="K5572" s="85"/>
      <c r="L5572" s="42">
        <f ca="1"/>
        <v>-4.0688727073819649E-3</v>
      </c>
      <c r="M5572" s="41">
        <f ca="1"/>
        <v>0.1994092328926301</v>
      </c>
      <c r="N5572" s="43">
        <f ca="1"/>
        <v>0.28493150684931506</v>
      </c>
      <c r="O5572" s="25"/>
      <c r="P5572" s="43">
        <f ca="1"/>
        <v>0.17789377761808575</v>
      </c>
      <c r="Q5572" s="43">
        <f ca="1"/>
        <v>-0.11862643352514166</v>
      </c>
      <c r="R5572" s="25"/>
      <c r="S5572" s="38">
        <f ca="1"/>
        <v>0.57059680117681555</v>
      </c>
      <c r="T5572" s="38">
        <f ca="1"/>
        <v>0.45278566114777274</v>
      </c>
      <c r="U5572" s="85"/>
      <c r="V5572" s="38">
        <f ca="1"/>
        <v>40.356753492000621</v>
      </c>
      <c r="W5572" s="46">
        <f ca="1"/>
        <v>18.975000000000001</v>
      </c>
    </row>
    <row r="5573" spans="2:23" x14ac:dyDescent="0.25">
      <c r="B5573" s="76">
        <f ca="1"/>
        <v>330</v>
      </c>
      <c r="C5573" s="39">
        <f ca="1"/>
        <v>45275</v>
      </c>
      <c r="D5573" s="25">
        <f ca="1"/>
        <v>18.975000000000001</v>
      </c>
      <c r="E5573" s="85"/>
      <c r="F5573" s="25">
        <f ca="1"/>
        <v>328.66</v>
      </c>
      <c r="G5573" s="40">
        <f ca="1"/>
        <v>7.9808921073449765E-3</v>
      </c>
      <c r="H5573" s="40">
        <f ca="1"/>
        <v>5.3099999999999994E-2</v>
      </c>
      <c r="I5573" s="85"/>
      <c r="J5573" s="41">
        <v>0.55559999999995513</v>
      </c>
      <c r="K5573" s="85"/>
      <c r="L5573" s="42">
        <f ca="1"/>
        <v>-4.0688727073819649E-3</v>
      </c>
      <c r="M5573" s="41">
        <f ca="1"/>
        <v>0.19946478789263009</v>
      </c>
      <c r="N5573" s="43">
        <f ca="1"/>
        <v>0.28493150684931506</v>
      </c>
      <c r="O5573" s="25"/>
      <c r="P5573" s="43">
        <f ca="1"/>
        <v>0.1779151334717598</v>
      </c>
      <c r="Q5573" s="43">
        <f ca="1"/>
        <v>-0.11865845664737096</v>
      </c>
      <c r="R5573" s="25"/>
      <c r="S5573" s="38">
        <f ca="1"/>
        <v>0.57060518716590747</v>
      </c>
      <c r="T5573" s="38">
        <f ca="1"/>
        <v>0.45277297536799732</v>
      </c>
      <c r="U5573" s="85"/>
      <c r="V5573" s="38">
        <f ca="1"/>
        <v>40.363633076987298</v>
      </c>
      <c r="W5573" s="46">
        <f ca="1"/>
        <v>18.975000000000001</v>
      </c>
    </row>
    <row r="5574" spans="2:23" x14ac:dyDescent="0.25">
      <c r="B5574" s="76">
        <f ca="1"/>
        <v>330</v>
      </c>
      <c r="C5574" s="39">
        <f ca="1"/>
        <v>45275</v>
      </c>
      <c r="D5574" s="25">
        <f ca="1"/>
        <v>18.975000000000001</v>
      </c>
      <c r="E5574" s="85"/>
      <c r="F5574" s="25">
        <f ca="1"/>
        <v>328.66</v>
      </c>
      <c r="G5574" s="40">
        <f ca="1"/>
        <v>7.9808921073449765E-3</v>
      </c>
      <c r="H5574" s="40">
        <f ca="1"/>
        <v>5.3099999999999994E-2</v>
      </c>
      <c r="I5574" s="85"/>
      <c r="J5574" s="41">
        <v>0.55569999999995512</v>
      </c>
      <c r="K5574" s="85"/>
      <c r="L5574" s="42">
        <f ca="1"/>
        <v>-4.0688727073819649E-3</v>
      </c>
      <c r="M5574" s="41">
        <f ca="1"/>
        <v>0.19952035289263009</v>
      </c>
      <c r="N5574" s="43">
        <f ca="1"/>
        <v>0.28493150684931506</v>
      </c>
      <c r="O5574" s="25"/>
      <c r="P5574" s="43">
        <f ca="1"/>
        <v>0.17793649124504313</v>
      </c>
      <c r="Q5574" s="43">
        <f ca="1"/>
        <v>-0.11869047784999104</v>
      </c>
      <c r="R5574" s="25"/>
      <c r="S5574" s="38">
        <f ca="1"/>
        <v>0.57061357387692191</v>
      </c>
      <c r="T5574" s="38">
        <f ca="1"/>
        <v>0.45276029039686355</v>
      </c>
      <c r="U5574" s="85"/>
      <c r="V5574" s="38">
        <f ca="1"/>
        <v>40.370512636396285</v>
      </c>
      <c r="W5574" s="46">
        <f ca="1"/>
        <v>18.975000000000001</v>
      </c>
    </row>
    <row r="5575" spans="2:23" x14ac:dyDescent="0.25">
      <c r="B5575" s="76">
        <f ca="1"/>
        <v>330</v>
      </c>
      <c r="C5575" s="39">
        <f ca="1"/>
        <v>45275</v>
      </c>
      <c r="D5575" s="25">
        <f ca="1"/>
        <v>18.975000000000001</v>
      </c>
      <c r="E5575" s="85"/>
      <c r="F5575" s="25">
        <f ca="1"/>
        <v>328.66</v>
      </c>
      <c r="G5575" s="40">
        <f ca="1"/>
        <v>7.9808921073449765E-3</v>
      </c>
      <c r="H5575" s="40">
        <f ca="1"/>
        <v>5.3099999999999994E-2</v>
      </c>
      <c r="I5575" s="85"/>
      <c r="J5575" s="41">
        <v>0.55579999999995511</v>
      </c>
      <c r="K5575" s="85"/>
      <c r="L5575" s="42">
        <f ca="1"/>
        <v>-4.0688727073819649E-3</v>
      </c>
      <c r="M5575" s="41">
        <f ca="1"/>
        <v>0.19957592789263007</v>
      </c>
      <c r="N5575" s="43">
        <f ca="1"/>
        <v>0.28493150684931506</v>
      </c>
      <c r="O5575" s="25"/>
      <c r="P5575" s="43">
        <f ca="1"/>
        <v>0.17795785093689953</v>
      </c>
      <c r="Q5575" s="43">
        <f ca="1"/>
        <v>-0.11872249713403799</v>
      </c>
      <c r="R5575" s="25"/>
      <c r="S5575" s="38">
        <f ca="1"/>
        <v>0.57062196130943987</v>
      </c>
      <c r="T5575" s="38">
        <f ca="1"/>
        <v>0.45274760623396504</v>
      </c>
      <c r="U5575" s="85"/>
      <c r="V5575" s="38">
        <f ca="1"/>
        <v>40.377392170222038</v>
      </c>
      <c r="W5575" s="46">
        <f ca="1"/>
        <v>18.975000000000001</v>
      </c>
    </row>
    <row r="5576" spans="2:23" x14ac:dyDescent="0.25">
      <c r="B5576" s="76">
        <f ca="1"/>
        <v>330</v>
      </c>
      <c r="C5576" s="39">
        <f ca="1"/>
        <v>45275</v>
      </c>
      <c r="D5576" s="25">
        <f ca="1"/>
        <v>18.975000000000001</v>
      </c>
      <c r="E5576" s="85"/>
      <c r="F5576" s="25">
        <f ca="1"/>
        <v>328.66</v>
      </c>
      <c r="G5576" s="40">
        <f ca="1"/>
        <v>7.9808921073449765E-3</v>
      </c>
      <c r="H5576" s="40">
        <f ca="1"/>
        <v>5.3099999999999994E-2</v>
      </c>
      <c r="I5576" s="85"/>
      <c r="J5576" s="41">
        <v>0.5558999999999551</v>
      </c>
      <c r="K5576" s="85"/>
      <c r="L5576" s="42">
        <f ca="1"/>
        <v>-4.0688727073819649E-3</v>
      </c>
      <c r="M5576" s="41">
        <f ca="1"/>
        <v>0.19963151289263006</v>
      </c>
      <c r="N5576" s="43">
        <f ca="1"/>
        <v>0.28493150684931506</v>
      </c>
      <c r="O5576" s="25"/>
      <c r="P5576" s="43">
        <f ca="1"/>
        <v>0.17797921254629367</v>
      </c>
      <c r="Q5576" s="43">
        <f ca="1"/>
        <v>-0.11875451450054719</v>
      </c>
      <c r="R5576" s="25"/>
      <c r="S5576" s="38">
        <f ca="1"/>
        <v>0.57063034946304247</v>
      </c>
      <c r="T5576" s="38">
        <f ca="1"/>
        <v>0.45273492287889583</v>
      </c>
      <c r="U5576" s="85"/>
      <c r="V5576" s="38">
        <f ca="1"/>
        <v>40.384271678458816</v>
      </c>
      <c r="W5576" s="46">
        <f ca="1"/>
        <v>18.975000000000001</v>
      </c>
    </row>
    <row r="5577" spans="2:23" x14ac:dyDescent="0.25">
      <c r="B5577" s="76">
        <f ca="1"/>
        <v>330</v>
      </c>
      <c r="C5577" s="39">
        <f ca="1"/>
        <v>45275</v>
      </c>
      <c r="D5577" s="25">
        <f ca="1"/>
        <v>18.975000000000001</v>
      </c>
      <c r="E5577" s="85"/>
      <c r="F5577" s="25">
        <f ca="1"/>
        <v>328.66</v>
      </c>
      <c r="G5577" s="40">
        <f ca="1"/>
        <v>7.9808921073449765E-3</v>
      </c>
      <c r="H5577" s="40">
        <f ca="1"/>
        <v>5.3099999999999994E-2</v>
      </c>
      <c r="I5577" s="85"/>
      <c r="J5577" s="41">
        <v>0.55599999999995509</v>
      </c>
      <c r="K5577" s="85"/>
      <c r="L5577" s="42">
        <f ca="1"/>
        <v>-4.0688727073819649E-3</v>
      </c>
      <c r="M5577" s="41">
        <f ca="1"/>
        <v>0.19968710789263006</v>
      </c>
      <c r="N5577" s="43">
        <f ca="1"/>
        <v>0.28493150684931506</v>
      </c>
      <c r="O5577" s="25"/>
      <c r="P5577" s="43">
        <f ca="1"/>
        <v>0.17800057607219086</v>
      </c>
      <c r="Q5577" s="43">
        <f ca="1"/>
        <v>-0.11878652995055342</v>
      </c>
      <c r="R5577" s="25"/>
      <c r="S5577" s="38">
        <f ca="1"/>
        <v>0.57063873833731105</v>
      </c>
      <c r="T5577" s="38">
        <f ca="1"/>
        <v>0.45272224033125019</v>
      </c>
      <c r="U5577" s="85"/>
      <c r="V5577" s="38">
        <f ca="1"/>
        <v>40.391151161100908</v>
      </c>
      <c r="W5577" s="46">
        <f ca="1"/>
        <v>18.975000000000001</v>
      </c>
    </row>
    <row r="5578" spans="2:23" x14ac:dyDescent="0.25">
      <c r="B5578" s="76">
        <f ca="1"/>
        <v>330</v>
      </c>
      <c r="C5578" s="39">
        <f ca="1"/>
        <v>45275</v>
      </c>
      <c r="D5578" s="25">
        <f ca="1"/>
        <v>18.975000000000001</v>
      </c>
      <c r="E5578" s="85"/>
      <c r="F5578" s="25">
        <f ca="1"/>
        <v>328.66</v>
      </c>
      <c r="G5578" s="40">
        <f ca="1"/>
        <v>7.9808921073449765E-3</v>
      </c>
      <c r="H5578" s="40">
        <f ca="1"/>
        <v>5.3099999999999994E-2</v>
      </c>
      <c r="I5578" s="85"/>
      <c r="J5578" s="41">
        <v>0.55609999999995507</v>
      </c>
      <c r="K5578" s="85"/>
      <c r="L5578" s="42">
        <f ca="1"/>
        <v>-4.0688727073819649E-3</v>
      </c>
      <c r="M5578" s="41">
        <f ca="1"/>
        <v>0.19974271289263004</v>
      </c>
      <c r="N5578" s="43">
        <f ca="1"/>
        <v>0.28493150684931506</v>
      </c>
      <c r="O5578" s="25"/>
      <c r="P5578" s="43">
        <f ca="1"/>
        <v>0.17802194151355727</v>
      </c>
      <c r="Q5578" s="43">
        <f ca="1"/>
        <v>-0.11881854348509036</v>
      </c>
      <c r="R5578" s="25"/>
      <c r="S5578" s="38">
        <f ca="1"/>
        <v>0.57064712793182748</v>
      </c>
      <c r="T5578" s="38">
        <f ca="1"/>
        <v>0.45270955859062267</v>
      </c>
      <c r="U5578" s="85"/>
      <c r="V5578" s="38">
        <f ca="1"/>
        <v>40.398030618142656</v>
      </c>
      <c r="W5578" s="46">
        <f ca="1"/>
        <v>18.975000000000001</v>
      </c>
    </row>
    <row r="5579" spans="2:23" x14ac:dyDescent="0.25">
      <c r="B5579" s="76">
        <f ca="1"/>
        <v>330</v>
      </c>
      <c r="C5579" s="39">
        <f ca="1"/>
        <v>45275</v>
      </c>
      <c r="D5579" s="25">
        <f ca="1"/>
        <v>18.975000000000001</v>
      </c>
      <c r="E5579" s="85"/>
      <c r="F5579" s="25">
        <f ca="1"/>
        <v>328.66</v>
      </c>
      <c r="G5579" s="40">
        <f ca="1"/>
        <v>7.9808921073449765E-3</v>
      </c>
      <c r="H5579" s="40">
        <f ca="1"/>
        <v>5.3099999999999994E-2</v>
      </c>
      <c r="I5579" s="85"/>
      <c r="J5579" s="41">
        <v>0.55619999999995506</v>
      </c>
      <c r="K5579" s="85"/>
      <c r="L5579" s="42">
        <f ca="1"/>
        <v>-4.0688727073819649E-3</v>
      </c>
      <c r="M5579" s="41">
        <f ca="1"/>
        <v>0.19979832789263002</v>
      </c>
      <c r="N5579" s="43">
        <f ca="1"/>
        <v>0.28493150684931506</v>
      </c>
      <c r="O5579" s="25"/>
      <c r="P5579" s="43">
        <f ca="1"/>
        <v>0.17804330886935971</v>
      </c>
      <c r="Q5579" s="43">
        <f ca="1"/>
        <v>-0.11885055510519127</v>
      </c>
      <c r="R5579" s="25"/>
      <c r="S5579" s="38">
        <f ca="1"/>
        <v>0.57065551824617355</v>
      </c>
      <c r="T5579" s="38">
        <f ca="1"/>
        <v>0.45269687765660827</v>
      </c>
      <c r="U5579" s="85"/>
      <c r="V5579" s="38">
        <f ca="1"/>
        <v>40.404910049578291</v>
      </c>
      <c r="W5579" s="46">
        <f ca="1"/>
        <v>18.975000000000001</v>
      </c>
    </row>
    <row r="5580" spans="2:23" x14ac:dyDescent="0.25">
      <c r="B5580" s="76">
        <f ca="1"/>
        <v>330</v>
      </c>
      <c r="C5580" s="39">
        <f ca="1"/>
        <v>45275</v>
      </c>
      <c r="D5580" s="25">
        <f ca="1"/>
        <v>18.975000000000001</v>
      </c>
      <c r="E5580" s="85"/>
      <c r="F5580" s="25">
        <f ca="1"/>
        <v>328.66</v>
      </c>
      <c r="G5580" s="40">
        <f ca="1"/>
        <v>7.9808921073449765E-3</v>
      </c>
      <c r="H5580" s="40">
        <f ca="1"/>
        <v>5.3099999999999994E-2</v>
      </c>
      <c r="I5580" s="85"/>
      <c r="J5580" s="41">
        <v>0.55629999999995505</v>
      </c>
      <c r="K5580" s="85"/>
      <c r="L5580" s="42">
        <f ca="1"/>
        <v>-4.0688727073819649E-3</v>
      </c>
      <c r="M5580" s="41">
        <f ca="1"/>
        <v>0.19985395289263003</v>
      </c>
      <c r="N5580" s="43">
        <f ca="1"/>
        <v>0.28493150684931506</v>
      </c>
      <c r="O5580" s="25"/>
      <c r="P5580" s="43">
        <f ca="1"/>
        <v>0.17806467813856572</v>
      </c>
      <c r="Q5580" s="43">
        <f ca="1"/>
        <v>-0.11888256481188866</v>
      </c>
      <c r="R5580" s="25"/>
      <c r="S5580" s="38">
        <f ca="1"/>
        <v>0.57066390927993182</v>
      </c>
      <c r="T5580" s="38">
        <f ca="1"/>
        <v>0.45268419752880207</v>
      </c>
      <c r="U5580" s="85"/>
      <c r="V5580" s="38">
        <f ca="1"/>
        <v>40.411789455402214</v>
      </c>
      <c r="W5580" s="46">
        <f ca="1"/>
        <v>18.975000000000001</v>
      </c>
    </row>
    <row r="5581" spans="2:23" x14ac:dyDescent="0.25">
      <c r="B5581" s="76">
        <f ca="1"/>
        <v>330</v>
      </c>
      <c r="C5581" s="39">
        <f ca="1"/>
        <v>45275</v>
      </c>
      <c r="D5581" s="25">
        <f ca="1"/>
        <v>18.975000000000001</v>
      </c>
      <c r="E5581" s="85"/>
      <c r="F5581" s="25">
        <f ca="1"/>
        <v>328.66</v>
      </c>
      <c r="G5581" s="40">
        <f ca="1"/>
        <v>7.9808921073449765E-3</v>
      </c>
      <c r="H5581" s="40">
        <f ca="1"/>
        <v>5.3099999999999994E-2</v>
      </c>
      <c r="I5581" s="85"/>
      <c r="J5581" s="41">
        <v>0.55639999999995504</v>
      </c>
      <c r="K5581" s="85"/>
      <c r="L5581" s="42">
        <f ca="1"/>
        <v>-4.0688727073819649E-3</v>
      </c>
      <c r="M5581" s="41">
        <f ca="1"/>
        <v>0.19990958789263</v>
      </c>
      <c r="N5581" s="43">
        <f ca="1"/>
        <v>0.28493150684931506</v>
      </c>
      <c r="O5581" s="25"/>
      <c r="P5581" s="43">
        <f ca="1"/>
        <v>0.17808604932014369</v>
      </c>
      <c r="Q5581" s="43">
        <f ca="1"/>
        <v>-0.11891457260621405</v>
      </c>
      <c r="R5581" s="25"/>
      <c r="S5581" s="38">
        <f ca="1"/>
        <v>0.57067230103268485</v>
      </c>
      <c r="T5581" s="38">
        <f ca="1"/>
        <v>0.45267151820679963</v>
      </c>
      <c r="U5581" s="85"/>
      <c r="V5581" s="38">
        <f ca="1"/>
        <v>40.418668835608656</v>
      </c>
      <c r="W5581" s="46">
        <f ca="1"/>
        <v>18.975000000000001</v>
      </c>
    </row>
    <row r="5582" spans="2:23" x14ac:dyDescent="0.25">
      <c r="B5582" s="76">
        <f ca="1"/>
        <v>330</v>
      </c>
      <c r="C5582" s="39">
        <f ca="1"/>
        <v>45275</v>
      </c>
      <c r="D5582" s="25">
        <f ca="1"/>
        <v>18.975000000000001</v>
      </c>
      <c r="E5582" s="85"/>
      <c r="F5582" s="25">
        <f ca="1"/>
        <v>328.66</v>
      </c>
      <c r="G5582" s="40">
        <f ca="1"/>
        <v>7.9808921073449765E-3</v>
      </c>
      <c r="H5582" s="40">
        <f ca="1"/>
        <v>5.3099999999999994E-2</v>
      </c>
      <c r="I5582" s="85"/>
      <c r="J5582" s="41">
        <v>0.55649999999995503</v>
      </c>
      <c r="K5582" s="85"/>
      <c r="L5582" s="42">
        <f ca="1"/>
        <v>-4.0688727073819649E-3</v>
      </c>
      <c r="M5582" s="41">
        <f ca="1"/>
        <v>0.19996523289262999</v>
      </c>
      <c r="N5582" s="43">
        <f ca="1"/>
        <v>0.28493150684931506</v>
      </c>
      <c r="O5582" s="25"/>
      <c r="P5582" s="43">
        <f ca="1"/>
        <v>0.17810742241306268</v>
      </c>
      <c r="Q5582" s="43">
        <f ca="1"/>
        <v>-0.1189465784891984</v>
      </c>
      <c r="R5582" s="25"/>
      <c r="S5582" s="38">
        <f ca="1"/>
        <v>0.5706806935040154</v>
      </c>
      <c r="T5582" s="38">
        <f ca="1"/>
        <v>0.45265883969019666</v>
      </c>
      <c r="U5582" s="85"/>
      <c r="V5582" s="38">
        <f ca="1"/>
        <v>40.425548190191989</v>
      </c>
      <c r="W5582" s="46">
        <f ca="1"/>
        <v>18.975000000000001</v>
      </c>
    </row>
    <row r="5583" spans="2:23" x14ac:dyDescent="0.25">
      <c r="B5583" s="76">
        <f ca="1"/>
        <v>330</v>
      </c>
      <c r="C5583" s="39">
        <f ca="1"/>
        <v>45275</v>
      </c>
      <c r="D5583" s="25">
        <f ca="1"/>
        <v>18.975000000000001</v>
      </c>
      <c r="E5583" s="85"/>
      <c r="F5583" s="25">
        <f ca="1"/>
        <v>328.66</v>
      </c>
      <c r="G5583" s="40">
        <f ca="1"/>
        <v>7.9808921073449765E-3</v>
      </c>
      <c r="H5583" s="40">
        <f ca="1"/>
        <v>5.3099999999999994E-2</v>
      </c>
      <c r="I5583" s="85"/>
      <c r="J5583" s="41">
        <v>0.55659999999995502</v>
      </c>
      <c r="K5583" s="85"/>
      <c r="L5583" s="42">
        <f ca="1"/>
        <v>-4.0688727073819649E-3</v>
      </c>
      <c r="M5583" s="41">
        <f ca="1"/>
        <v>0.20002088789262998</v>
      </c>
      <c r="N5583" s="43">
        <f ca="1"/>
        <v>0.28493150684931506</v>
      </c>
      <c r="O5583" s="25"/>
      <c r="P5583" s="43">
        <f ca="1"/>
        <v>0.17812879741629248</v>
      </c>
      <c r="Q5583" s="43">
        <f ca="1"/>
        <v>-0.11897858246187201</v>
      </c>
      <c r="R5583" s="25"/>
      <c r="S5583" s="38">
        <f ca="1"/>
        <v>0.57068908669350682</v>
      </c>
      <c r="T5583" s="38">
        <f ca="1"/>
        <v>0.45264616197858926</v>
      </c>
      <c r="U5583" s="85"/>
      <c r="V5583" s="38">
        <f ca="1"/>
        <v>40.432427519146501</v>
      </c>
      <c r="W5583" s="46">
        <f ca="1"/>
        <v>18.975000000000001</v>
      </c>
    </row>
    <row r="5584" spans="2:23" x14ac:dyDescent="0.25">
      <c r="B5584" s="76">
        <f ca="1"/>
        <v>330</v>
      </c>
      <c r="C5584" s="39">
        <f ca="1"/>
        <v>45275</v>
      </c>
      <c r="D5584" s="25">
        <f ca="1"/>
        <v>18.975000000000001</v>
      </c>
      <c r="E5584" s="85"/>
      <c r="F5584" s="25">
        <f ca="1"/>
        <v>328.66</v>
      </c>
      <c r="G5584" s="40">
        <f ca="1"/>
        <v>7.9808921073449765E-3</v>
      </c>
      <c r="H5584" s="40">
        <f ca="1"/>
        <v>5.3099999999999994E-2</v>
      </c>
      <c r="I5584" s="85"/>
      <c r="J5584" s="41">
        <v>0.55669999999995501</v>
      </c>
      <c r="K5584" s="85"/>
      <c r="L5584" s="42">
        <f ca="1"/>
        <v>-4.0688727073819649E-3</v>
      </c>
      <c r="M5584" s="41">
        <f ca="1"/>
        <v>0.20007655289262999</v>
      </c>
      <c r="N5584" s="43">
        <f ca="1"/>
        <v>0.28493150684931506</v>
      </c>
      <c r="O5584" s="25"/>
      <c r="P5584" s="43">
        <f ca="1"/>
        <v>0.1781501743288037</v>
      </c>
      <c r="Q5584" s="43">
        <f ca="1"/>
        <v>-0.11901058452526414</v>
      </c>
      <c r="R5584" s="25"/>
      <c r="S5584" s="38">
        <f ca="1"/>
        <v>0.57069748060074255</v>
      </c>
      <c r="T5584" s="38">
        <f ca="1"/>
        <v>0.4526334850715738</v>
      </c>
      <c r="U5584" s="85"/>
      <c r="V5584" s="38">
        <f ca="1"/>
        <v>40.439306822466449</v>
      </c>
      <c r="W5584" s="46">
        <f ca="1"/>
        <v>18.975000000000001</v>
      </c>
    </row>
    <row r="5585" spans="2:23" x14ac:dyDescent="0.25">
      <c r="B5585" s="76">
        <f ca="1"/>
        <v>330</v>
      </c>
      <c r="C5585" s="39">
        <f ca="1"/>
        <v>45275</v>
      </c>
      <c r="D5585" s="25">
        <f ca="1"/>
        <v>18.975000000000001</v>
      </c>
      <c r="E5585" s="85"/>
      <c r="F5585" s="25">
        <f ca="1"/>
        <v>328.66</v>
      </c>
      <c r="G5585" s="40">
        <f ca="1"/>
        <v>7.9808921073449765E-3</v>
      </c>
      <c r="H5585" s="40">
        <f ca="1"/>
        <v>5.3099999999999994E-2</v>
      </c>
      <c r="I5585" s="85"/>
      <c r="J5585" s="41">
        <v>0.556799999999955</v>
      </c>
      <c r="K5585" s="85"/>
      <c r="L5585" s="42">
        <f ca="1"/>
        <v>-4.0688727073819649E-3</v>
      </c>
      <c r="M5585" s="41">
        <f ca="1"/>
        <v>0.20013222789262997</v>
      </c>
      <c r="N5585" s="43">
        <f ca="1"/>
        <v>0.28493150684931506</v>
      </c>
      <c r="O5585" s="25"/>
      <c r="P5585" s="43">
        <f ca="1"/>
        <v>0.17817155314956756</v>
      </c>
      <c r="Q5585" s="43">
        <f ca="1"/>
        <v>-0.11904258468040363</v>
      </c>
      <c r="R5585" s="25"/>
      <c r="S5585" s="38">
        <f ca="1"/>
        <v>0.57070587522530636</v>
      </c>
      <c r="T5585" s="38">
        <f ca="1"/>
        <v>0.45262080896874696</v>
      </c>
      <c r="U5585" s="85"/>
      <c r="V5585" s="38">
        <f ca="1"/>
        <v>40.446186100146207</v>
      </c>
      <c r="W5585" s="46">
        <f ca="1"/>
        <v>18.975000000000001</v>
      </c>
    </row>
    <row r="5586" spans="2:23" x14ac:dyDescent="0.25">
      <c r="B5586" s="76">
        <f ca="1"/>
        <v>330</v>
      </c>
      <c r="C5586" s="39">
        <f ca="1"/>
        <v>45275</v>
      </c>
      <c r="D5586" s="25">
        <f ca="1"/>
        <v>18.975000000000001</v>
      </c>
      <c r="E5586" s="85"/>
      <c r="F5586" s="25">
        <f ca="1"/>
        <v>328.66</v>
      </c>
      <c r="G5586" s="40">
        <f ca="1"/>
        <v>7.9808921073449765E-3</v>
      </c>
      <c r="H5586" s="40">
        <f ca="1"/>
        <v>5.3099999999999994E-2</v>
      </c>
      <c r="I5586" s="85"/>
      <c r="J5586" s="41">
        <v>0.55689999999995499</v>
      </c>
      <c r="K5586" s="85"/>
      <c r="L5586" s="42">
        <f ca="1"/>
        <v>-4.0688727073819649E-3</v>
      </c>
      <c r="M5586" s="41">
        <f ca="1"/>
        <v>0.20018791289262997</v>
      </c>
      <c r="N5586" s="43">
        <f ca="1"/>
        <v>0.28493150684931506</v>
      </c>
      <c r="O5586" s="25"/>
      <c r="P5586" s="43">
        <f ca="1"/>
        <v>0.17819293387755614</v>
      </c>
      <c r="Q5586" s="43">
        <f ca="1"/>
        <v>-0.11907458292831846</v>
      </c>
      <c r="R5586" s="25"/>
      <c r="S5586" s="38">
        <f ca="1"/>
        <v>0.57071427056678248</v>
      </c>
      <c r="T5586" s="38">
        <f ca="1"/>
        <v>0.45260813366970559</v>
      </c>
      <c r="U5586" s="85"/>
      <c r="V5586" s="38">
        <f ca="1"/>
        <v>40.453065352180118</v>
      </c>
      <c r="W5586" s="46">
        <f ca="1"/>
        <v>18.975000000000001</v>
      </c>
    </row>
    <row r="5587" spans="2:23" x14ac:dyDescent="0.25">
      <c r="B5587" s="76">
        <f ca="1"/>
        <v>330</v>
      </c>
      <c r="C5587" s="39">
        <f ca="1"/>
        <v>45275</v>
      </c>
      <c r="D5587" s="25">
        <f ca="1"/>
        <v>18.975000000000001</v>
      </c>
      <c r="E5587" s="85"/>
      <c r="F5587" s="25">
        <f ca="1"/>
        <v>328.66</v>
      </c>
      <c r="G5587" s="40">
        <f ca="1"/>
        <v>7.9808921073449765E-3</v>
      </c>
      <c r="H5587" s="40">
        <f ca="1"/>
        <v>5.3099999999999994E-2</v>
      </c>
      <c r="I5587" s="85"/>
      <c r="J5587" s="41">
        <v>0.55699999999995498</v>
      </c>
      <c r="K5587" s="85"/>
      <c r="L5587" s="42">
        <f ca="1"/>
        <v>-4.0688727073819649E-3</v>
      </c>
      <c r="M5587" s="41">
        <f ca="1"/>
        <v>0.20024360789262996</v>
      </c>
      <c r="N5587" s="43">
        <f ca="1"/>
        <v>0.28493150684931506</v>
      </c>
      <c r="O5587" s="25"/>
      <c r="P5587" s="43">
        <f ca="1"/>
        <v>0.17821431651174219</v>
      </c>
      <c r="Q5587" s="43">
        <f ca="1"/>
        <v>-0.11910657927003576</v>
      </c>
      <c r="R5587" s="25"/>
      <c r="S5587" s="38">
        <f ca="1"/>
        <v>0.57072266662475502</v>
      </c>
      <c r="T5587" s="38">
        <f ca="1"/>
        <v>0.45259545917404709</v>
      </c>
      <c r="U5587" s="85"/>
      <c r="V5587" s="38">
        <f ca="1"/>
        <v>40.459944578562386</v>
      </c>
      <c r="W5587" s="46">
        <f ca="1"/>
        <v>18.975000000000001</v>
      </c>
    </row>
    <row r="5588" spans="2:23" x14ac:dyDescent="0.25">
      <c r="B5588" s="76">
        <f ca="1"/>
        <v>330</v>
      </c>
      <c r="C5588" s="39">
        <f ca="1"/>
        <v>45275</v>
      </c>
      <c r="D5588" s="25">
        <f ca="1"/>
        <v>18.975000000000001</v>
      </c>
      <c r="E5588" s="85"/>
      <c r="F5588" s="25">
        <f ca="1"/>
        <v>328.66</v>
      </c>
      <c r="G5588" s="40">
        <f ca="1"/>
        <v>7.9808921073449765E-3</v>
      </c>
      <c r="H5588" s="40">
        <f ca="1"/>
        <v>5.3099999999999994E-2</v>
      </c>
      <c r="I5588" s="85"/>
      <c r="J5588" s="41">
        <v>0.55709999999995496</v>
      </c>
      <c r="K5588" s="85"/>
      <c r="L5588" s="42">
        <f ca="1"/>
        <v>-4.0688727073819649E-3</v>
      </c>
      <c r="M5588" s="41">
        <f ca="1"/>
        <v>0.20029931289262995</v>
      </c>
      <c r="N5588" s="43">
        <f ca="1"/>
        <v>0.28493150684931506</v>
      </c>
      <c r="O5588" s="25"/>
      <c r="P5588" s="43">
        <f ca="1"/>
        <v>0.1782357010510992</v>
      </c>
      <c r="Q5588" s="43">
        <f ca="1"/>
        <v>-0.1191385737065821</v>
      </c>
      <c r="R5588" s="25"/>
      <c r="S5588" s="38">
        <f ca="1"/>
        <v>0.57073106339880875</v>
      </c>
      <c r="T5588" s="38">
        <f ca="1"/>
        <v>0.45258278548136893</v>
      </c>
      <c r="U5588" s="85"/>
      <c r="V5588" s="38">
        <f ca="1"/>
        <v>40.466823779287381</v>
      </c>
      <c r="W5588" s="46">
        <f ca="1"/>
        <v>18.975000000000001</v>
      </c>
    </row>
    <row r="5589" spans="2:23" x14ac:dyDescent="0.25">
      <c r="B5589" s="76">
        <f ca="1"/>
        <v>330</v>
      </c>
      <c r="C5589" s="39">
        <f ca="1"/>
        <v>45275</v>
      </c>
      <c r="D5589" s="25">
        <f ca="1"/>
        <v>18.975000000000001</v>
      </c>
      <c r="E5589" s="85"/>
      <c r="F5589" s="25">
        <f ca="1"/>
        <v>328.66</v>
      </c>
      <c r="G5589" s="40">
        <f ca="1"/>
        <v>7.9808921073449765E-3</v>
      </c>
      <c r="H5589" s="40">
        <f ca="1"/>
        <v>5.3099999999999994E-2</v>
      </c>
      <c r="I5589" s="85"/>
      <c r="J5589" s="41">
        <v>0.55719999999995495</v>
      </c>
      <c r="K5589" s="85"/>
      <c r="L5589" s="42">
        <f ca="1"/>
        <v>-4.0688727073819649E-3</v>
      </c>
      <c r="M5589" s="41">
        <f ca="1"/>
        <v>0.20035502789262993</v>
      </c>
      <c r="N5589" s="43">
        <f ca="1"/>
        <v>0.28493150684931506</v>
      </c>
      <c r="O5589" s="25"/>
      <c r="P5589" s="43">
        <f ca="1"/>
        <v>0.17825708749460145</v>
      </c>
      <c r="Q5589" s="43">
        <f ca="1"/>
        <v>-0.11917056623898326</v>
      </c>
      <c r="R5589" s="25"/>
      <c r="S5589" s="38">
        <f ca="1"/>
        <v>0.57073946088852878</v>
      </c>
      <c r="T5589" s="38">
        <f ca="1"/>
        <v>0.45257011259126889</v>
      </c>
      <c r="U5589" s="85"/>
      <c r="V5589" s="38">
        <f ca="1"/>
        <v>40.473702954349477</v>
      </c>
      <c r="W5589" s="46">
        <f ca="1"/>
        <v>18.975000000000001</v>
      </c>
    </row>
    <row r="5590" spans="2:23" x14ac:dyDescent="0.25">
      <c r="B5590" s="76">
        <f ca="1"/>
        <v>330</v>
      </c>
      <c r="C5590" s="39">
        <f ca="1"/>
        <v>45275</v>
      </c>
      <c r="D5590" s="25">
        <f ca="1"/>
        <v>18.975000000000001</v>
      </c>
      <c r="E5590" s="85"/>
      <c r="F5590" s="25">
        <f ca="1"/>
        <v>328.66</v>
      </c>
      <c r="G5590" s="40">
        <f ca="1"/>
        <v>7.9808921073449765E-3</v>
      </c>
      <c r="H5590" s="40">
        <f ca="1"/>
        <v>5.3099999999999994E-2</v>
      </c>
      <c r="I5590" s="85"/>
      <c r="J5590" s="41">
        <v>0.55729999999995494</v>
      </c>
      <c r="K5590" s="85"/>
      <c r="L5590" s="42">
        <f ca="1"/>
        <v>-4.0688727073819649E-3</v>
      </c>
      <c r="M5590" s="41">
        <f ca="1"/>
        <v>0.20041075289262991</v>
      </c>
      <c r="N5590" s="43">
        <f ca="1"/>
        <v>0.28493150684931506</v>
      </c>
      <c r="O5590" s="25"/>
      <c r="P5590" s="43">
        <f ca="1"/>
        <v>0.17827847584122389</v>
      </c>
      <c r="Q5590" s="43">
        <f ca="1"/>
        <v>-0.11920255686826417</v>
      </c>
      <c r="R5590" s="25"/>
      <c r="S5590" s="38">
        <f ca="1"/>
        <v>0.57074785909350023</v>
      </c>
      <c r="T5590" s="38">
        <f ca="1"/>
        <v>0.45255744050334523</v>
      </c>
      <c r="U5590" s="85"/>
      <c r="V5590" s="38">
        <f ca="1"/>
        <v>40.480582103742904</v>
      </c>
      <c r="W5590" s="46">
        <f ca="1"/>
        <v>18.975000000000001</v>
      </c>
    </row>
    <row r="5591" spans="2:23" x14ac:dyDescent="0.25">
      <c r="B5591" s="76">
        <f ca="1"/>
        <v>330</v>
      </c>
      <c r="C5591" s="39">
        <f ca="1"/>
        <v>45275</v>
      </c>
      <c r="D5591" s="25">
        <f ca="1"/>
        <v>18.975000000000001</v>
      </c>
      <c r="E5591" s="85"/>
      <c r="F5591" s="25">
        <f ca="1"/>
        <v>328.66</v>
      </c>
      <c r="G5591" s="40">
        <f ca="1"/>
        <v>7.9808921073449765E-3</v>
      </c>
      <c r="H5591" s="40">
        <f ca="1"/>
        <v>5.3099999999999994E-2</v>
      </c>
      <c r="I5591" s="85"/>
      <c r="J5591" s="41">
        <v>0.55739999999995493</v>
      </c>
      <c r="K5591" s="85"/>
      <c r="L5591" s="42">
        <f ca="1"/>
        <v>-4.0688727073819649E-3</v>
      </c>
      <c r="M5591" s="41">
        <f ca="1"/>
        <v>0.20046648789262991</v>
      </c>
      <c r="N5591" s="43">
        <f ca="1"/>
        <v>0.28493150684931506</v>
      </c>
      <c r="O5591" s="25"/>
      <c r="P5591" s="43">
        <f ca="1"/>
        <v>0.1782998660899423</v>
      </c>
      <c r="Q5591" s="43">
        <f ca="1"/>
        <v>-0.1192345455954491</v>
      </c>
      <c r="R5591" s="25"/>
      <c r="S5591" s="38">
        <f ca="1"/>
        <v>0.57075625801330876</v>
      </c>
      <c r="T5591" s="38">
        <f ca="1"/>
        <v>0.45254476921719633</v>
      </c>
      <c r="U5591" s="85"/>
      <c r="V5591" s="38">
        <f ca="1"/>
        <v>40.487461227462035</v>
      </c>
      <c r="W5591" s="46">
        <f ca="1"/>
        <v>18.975000000000001</v>
      </c>
    </row>
    <row r="5592" spans="2:23" x14ac:dyDescent="0.25">
      <c r="B5592" s="76">
        <f ca="1"/>
        <v>330</v>
      </c>
      <c r="C5592" s="39">
        <f ca="1"/>
        <v>45275</v>
      </c>
      <c r="D5592" s="25">
        <f ca="1"/>
        <v>18.975000000000001</v>
      </c>
      <c r="E5592" s="85"/>
      <c r="F5592" s="25">
        <f ca="1"/>
        <v>328.66</v>
      </c>
      <c r="G5592" s="40">
        <f ca="1"/>
        <v>7.9808921073449765E-3</v>
      </c>
      <c r="H5592" s="40">
        <f ca="1"/>
        <v>5.3099999999999994E-2</v>
      </c>
      <c r="I5592" s="85"/>
      <c r="J5592" s="41">
        <v>0.55749999999995492</v>
      </c>
      <c r="K5592" s="85"/>
      <c r="L5592" s="42">
        <f ca="1"/>
        <v>-4.0688727073819649E-3</v>
      </c>
      <c r="M5592" s="41">
        <f ca="1"/>
        <v>0.20052223289262988</v>
      </c>
      <c r="N5592" s="43">
        <f ca="1"/>
        <v>0.28493150684931506</v>
      </c>
      <c r="O5592" s="25"/>
      <c r="P5592" s="43">
        <f ca="1"/>
        <v>0.17832125823973299</v>
      </c>
      <c r="Q5592" s="43">
        <f ca="1"/>
        <v>-0.11926653242156182</v>
      </c>
      <c r="R5592" s="25"/>
      <c r="S5592" s="38">
        <f ca="1"/>
        <v>0.57076465764754003</v>
      </c>
      <c r="T5592" s="38">
        <f ca="1"/>
        <v>0.45253209873242078</v>
      </c>
      <c r="U5592" s="85"/>
      <c r="V5592" s="38">
        <f ca="1"/>
        <v>40.494340325501128</v>
      </c>
      <c r="W5592" s="46">
        <f ca="1"/>
        <v>18.975000000000001</v>
      </c>
    </row>
    <row r="5593" spans="2:23" x14ac:dyDescent="0.25">
      <c r="B5593" s="76">
        <f ca="1"/>
        <v>330</v>
      </c>
      <c r="C5593" s="39">
        <f ca="1"/>
        <v>45275</v>
      </c>
      <c r="D5593" s="25">
        <f ca="1"/>
        <v>18.975000000000001</v>
      </c>
      <c r="E5593" s="85"/>
      <c r="F5593" s="25">
        <f ca="1"/>
        <v>328.66</v>
      </c>
      <c r="G5593" s="40">
        <f ca="1"/>
        <v>7.9808921073449765E-3</v>
      </c>
      <c r="H5593" s="40">
        <f ca="1"/>
        <v>5.3099999999999994E-2</v>
      </c>
      <c r="I5593" s="85"/>
      <c r="J5593" s="41">
        <v>0.55759999999995491</v>
      </c>
      <c r="K5593" s="85"/>
      <c r="L5593" s="42">
        <f ca="1"/>
        <v>-4.0688727073819649E-3</v>
      </c>
      <c r="M5593" s="41">
        <f ca="1"/>
        <v>0.20057798789262987</v>
      </c>
      <c r="N5593" s="43">
        <f ca="1"/>
        <v>0.28493150684931506</v>
      </c>
      <c r="O5593" s="25"/>
      <c r="P5593" s="43">
        <f ca="1"/>
        <v>0.1783426522895733</v>
      </c>
      <c r="Q5593" s="43">
        <f ca="1"/>
        <v>-0.11929851734762487</v>
      </c>
      <c r="R5593" s="25"/>
      <c r="S5593" s="38">
        <f ca="1"/>
        <v>0.57077305799578038</v>
      </c>
      <c r="T5593" s="38">
        <f ca="1"/>
        <v>0.45251942904861781</v>
      </c>
      <c r="U5593" s="85"/>
      <c r="V5593" s="38">
        <f ca="1"/>
        <v>40.501219397854555</v>
      </c>
      <c r="W5593" s="46">
        <f ca="1"/>
        <v>18.975000000000001</v>
      </c>
    </row>
    <row r="5594" spans="2:23" x14ac:dyDescent="0.25">
      <c r="B5594" s="76">
        <f ca="1"/>
        <v>330</v>
      </c>
      <c r="C5594" s="39">
        <f ca="1"/>
        <v>45275</v>
      </c>
      <c r="D5594" s="25">
        <f ca="1"/>
        <v>18.975000000000001</v>
      </c>
      <c r="E5594" s="85"/>
      <c r="F5594" s="25">
        <f ca="1"/>
        <v>328.66</v>
      </c>
      <c r="G5594" s="40">
        <f ca="1"/>
        <v>7.9808921073449765E-3</v>
      </c>
      <c r="H5594" s="40">
        <f ca="1"/>
        <v>5.3099999999999994E-2</v>
      </c>
      <c r="I5594" s="85"/>
      <c r="J5594" s="41">
        <v>0.5576999999999549</v>
      </c>
      <c r="K5594" s="85"/>
      <c r="L5594" s="42">
        <f ca="1"/>
        <v>-4.0688727073819649E-3</v>
      </c>
      <c r="M5594" s="41">
        <f ca="1"/>
        <v>0.20063375289262989</v>
      </c>
      <c r="N5594" s="43">
        <f ca="1"/>
        <v>0.28493150684931506</v>
      </c>
      <c r="O5594" s="25"/>
      <c r="P5594" s="43">
        <f ca="1"/>
        <v>0.17836404823844113</v>
      </c>
      <c r="Q5594" s="43">
        <f ca="1"/>
        <v>-0.11933050037466039</v>
      </c>
      <c r="R5594" s="25"/>
      <c r="S5594" s="38">
        <f ca="1"/>
        <v>0.5707814590576159</v>
      </c>
      <c r="T5594" s="38">
        <f ca="1"/>
        <v>0.4525067601653866</v>
      </c>
      <c r="U5594" s="85"/>
      <c r="V5594" s="38">
        <f ca="1"/>
        <v>40.508098444516548</v>
      </c>
      <c r="W5594" s="46">
        <f ca="1"/>
        <v>18.975000000000001</v>
      </c>
    </row>
    <row r="5595" spans="2:23" x14ac:dyDescent="0.25">
      <c r="B5595" s="76">
        <f ca="1"/>
        <v>330</v>
      </c>
      <c r="C5595" s="39">
        <f ca="1"/>
        <v>45275</v>
      </c>
      <c r="D5595" s="25">
        <f ca="1"/>
        <v>18.975000000000001</v>
      </c>
      <c r="E5595" s="85"/>
      <c r="F5595" s="25">
        <f ca="1"/>
        <v>328.66</v>
      </c>
      <c r="G5595" s="40">
        <f ca="1"/>
        <v>7.9808921073449765E-3</v>
      </c>
      <c r="H5595" s="40">
        <f ca="1"/>
        <v>5.3099999999999994E-2</v>
      </c>
      <c r="I5595" s="85"/>
      <c r="J5595" s="41">
        <v>0.55779999999995489</v>
      </c>
      <c r="K5595" s="85"/>
      <c r="L5595" s="42">
        <f ca="1"/>
        <v>-4.0688727073819649E-3</v>
      </c>
      <c r="M5595" s="41">
        <f ca="1"/>
        <v>0.20068952789262987</v>
      </c>
      <c r="N5595" s="43">
        <f ca="1"/>
        <v>0.28493150684931506</v>
      </c>
      <c r="O5595" s="25"/>
      <c r="P5595" s="43">
        <f ca="1"/>
        <v>0.17838544608531498</v>
      </c>
      <c r="Q5595" s="43">
        <f ca="1"/>
        <v>-0.11936248150368994</v>
      </c>
      <c r="R5595" s="25"/>
      <c r="S5595" s="38">
        <f ca="1"/>
        <v>0.57078986083263372</v>
      </c>
      <c r="T5595" s="38">
        <f ca="1"/>
        <v>0.45249409208232672</v>
      </c>
      <c r="U5595" s="85"/>
      <c r="V5595" s="38">
        <f ca="1"/>
        <v>40.514977465481564</v>
      </c>
      <c r="W5595" s="46">
        <f ca="1"/>
        <v>18.975000000000001</v>
      </c>
    </row>
    <row r="5596" spans="2:23" x14ac:dyDescent="0.25">
      <c r="B5596" s="76">
        <f ca="1"/>
        <v>330</v>
      </c>
      <c r="C5596" s="39">
        <f ca="1"/>
        <v>45275</v>
      </c>
      <c r="D5596" s="25">
        <f ca="1"/>
        <v>18.975000000000001</v>
      </c>
      <c r="E5596" s="85"/>
      <c r="F5596" s="25">
        <f ca="1"/>
        <v>328.66</v>
      </c>
      <c r="G5596" s="40">
        <f ca="1"/>
        <v>7.9808921073449765E-3</v>
      </c>
      <c r="H5596" s="40">
        <f ca="1"/>
        <v>5.3099999999999994E-2</v>
      </c>
      <c r="I5596" s="85"/>
      <c r="J5596" s="41">
        <v>0.55789999999995488</v>
      </c>
      <c r="K5596" s="85"/>
      <c r="L5596" s="42">
        <f ca="1"/>
        <v>-4.0688727073819649E-3</v>
      </c>
      <c r="M5596" s="41">
        <f ca="1"/>
        <v>0.20074531289262984</v>
      </c>
      <c r="N5596" s="43">
        <f ca="1"/>
        <v>0.28493150684931506</v>
      </c>
      <c r="O5596" s="25"/>
      <c r="P5596" s="43">
        <f ca="1"/>
        <v>0.17840684582917438</v>
      </c>
      <c r="Q5596" s="43">
        <f ca="1"/>
        <v>-0.1193944607357339</v>
      </c>
      <c r="R5596" s="25"/>
      <c r="S5596" s="38">
        <f ca="1"/>
        <v>0.5707982633204205</v>
      </c>
      <c r="T5596" s="38">
        <f ca="1"/>
        <v>0.45248142479903808</v>
      </c>
      <c r="U5596" s="85"/>
      <c r="V5596" s="38">
        <f ca="1"/>
        <v>40.521856460743805</v>
      </c>
      <c r="W5596" s="46">
        <f ca="1"/>
        <v>18.975000000000001</v>
      </c>
    </row>
    <row r="5597" spans="2:23" x14ac:dyDescent="0.25">
      <c r="B5597" s="76">
        <f ca="1"/>
        <v>330</v>
      </c>
      <c r="C5597" s="39">
        <f ca="1"/>
        <v>45275</v>
      </c>
      <c r="D5597" s="25">
        <f ca="1"/>
        <v>18.975000000000001</v>
      </c>
      <c r="E5597" s="85"/>
      <c r="F5597" s="25">
        <f ca="1"/>
        <v>328.66</v>
      </c>
      <c r="G5597" s="40">
        <f ca="1"/>
        <v>7.9808921073449765E-3</v>
      </c>
      <c r="H5597" s="40">
        <f ca="1"/>
        <v>5.3099999999999994E-2</v>
      </c>
      <c r="I5597" s="85"/>
      <c r="J5597" s="41">
        <v>0.55799999999995487</v>
      </c>
      <c r="K5597" s="85"/>
      <c r="L5597" s="42">
        <f ca="1"/>
        <v>-4.0688727073819649E-3</v>
      </c>
      <c r="M5597" s="41">
        <f ca="1"/>
        <v>0.20080110789262984</v>
      </c>
      <c r="N5597" s="43">
        <f ca="1"/>
        <v>0.28493150684931506</v>
      </c>
      <c r="O5597" s="25"/>
      <c r="P5597" s="43">
        <f ca="1"/>
        <v>0.17842824746899943</v>
      </c>
      <c r="Q5597" s="43">
        <f ca="1"/>
        <v>-0.11942643807181219</v>
      </c>
      <c r="R5597" s="25"/>
      <c r="S5597" s="38">
        <f ca="1"/>
        <v>0.57080666652056378</v>
      </c>
      <c r="T5597" s="38">
        <f ca="1"/>
        <v>0.45246875831512096</v>
      </c>
      <c r="U5597" s="85"/>
      <c r="V5597" s="38">
        <f ca="1"/>
        <v>40.528735430297615</v>
      </c>
      <c r="W5597" s="46">
        <f ca="1"/>
        <v>18.975000000000001</v>
      </c>
    </row>
    <row r="5598" spans="2:23" x14ac:dyDescent="0.25">
      <c r="B5598" s="76">
        <f ca="1"/>
        <v>330</v>
      </c>
      <c r="C5598" s="39">
        <f ca="1"/>
        <v>45275</v>
      </c>
      <c r="D5598" s="25">
        <f ca="1"/>
        <v>18.975000000000001</v>
      </c>
      <c r="E5598" s="85"/>
      <c r="F5598" s="25">
        <f ca="1"/>
        <v>328.66</v>
      </c>
      <c r="G5598" s="40">
        <f ca="1"/>
        <v>7.9808921073449765E-3</v>
      </c>
      <c r="H5598" s="40">
        <f ca="1"/>
        <v>5.3099999999999994E-2</v>
      </c>
      <c r="I5598" s="85"/>
      <c r="J5598" s="41">
        <v>0.55809999999995485</v>
      </c>
      <c r="K5598" s="85"/>
      <c r="L5598" s="42">
        <f ca="1"/>
        <v>-4.0688727073819649E-3</v>
      </c>
      <c r="M5598" s="41">
        <f ca="1"/>
        <v>0.20085691289262983</v>
      </c>
      <c r="N5598" s="43">
        <f ca="1"/>
        <v>0.28493150684931506</v>
      </c>
      <c r="O5598" s="25"/>
      <c r="P5598" s="43">
        <f ca="1"/>
        <v>0.17844965100377091</v>
      </c>
      <c r="Q5598" s="43">
        <f ca="1"/>
        <v>-0.11945841351294412</v>
      </c>
      <c r="R5598" s="25"/>
      <c r="S5598" s="38">
        <f ca="1"/>
        <v>0.5708150704326509</v>
      </c>
      <c r="T5598" s="38">
        <f ca="1"/>
        <v>0.45245609263017567</v>
      </c>
      <c r="U5598" s="85"/>
      <c r="V5598" s="38">
        <f ca="1"/>
        <v>40.53561437413731</v>
      </c>
      <c r="W5598" s="46">
        <f ca="1"/>
        <v>18.975000000000001</v>
      </c>
    </row>
    <row r="5599" spans="2:23" x14ac:dyDescent="0.25">
      <c r="B5599" s="76">
        <f ca="1"/>
        <v>330</v>
      </c>
      <c r="C5599" s="39">
        <f ca="1"/>
        <v>45275</v>
      </c>
      <c r="D5599" s="25">
        <f ca="1"/>
        <v>18.975000000000001</v>
      </c>
      <c r="E5599" s="85"/>
      <c r="F5599" s="25">
        <f ca="1"/>
        <v>328.66</v>
      </c>
      <c r="G5599" s="40">
        <f ca="1"/>
        <v>7.9808921073449765E-3</v>
      </c>
      <c r="H5599" s="40">
        <f ca="1"/>
        <v>5.3099999999999994E-2</v>
      </c>
      <c r="I5599" s="85"/>
      <c r="J5599" s="41">
        <v>0.55819999999995484</v>
      </c>
      <c r="K5599" s="85"/>
      <c r="L5599" s="42">
        <f ca="1"/>
        <v>-4.0688727073819649E-3</v>
      </c>
      <c r="M5599" s="41">
        <f ca="1"/>
        <v>0.20091272789262982</v>
      </c>
      <c r="N5599" s="43">
        <f ca="1"/>
        <v>0.28493150684931506</v>
      </c>
      <c r="O5599" s="25"/>
      <c r="P5599" s="43">
        <f ca="1"/>
        <v>0.17847105643247049</v>
      </c>
      <c r="Q5599" s="43">
        <f ca="1"/>
        <v>-0.11949038706014789</v>
      </c>
      <c r="R5599" s="25"/>
      <c r="S5599" s="38">
        <f ca="1"/>
        <v>0.57082347505626996</v>
      </c>
      <c r="T5599" s="38">
        <f ca="1"/>
        <v>0.45244342774380308</v>
      </c>
      <c r="U5599" s="85"/>
      <c r="V5599" s="38">
        <f ca="1"/>
        <v>40.542493292257262</v>
      </c>
      <c r="W5599" s="46">
        <f ca="1"/>
        <v>18.975000000000001</v>
      </c>
    </row>
    <row r="5600" spans="2:23" x14ac:dyDescent="0.25">
      <c r="B5600" s="76">
        <f ca="1"/>
        <v>330</v>
      </c>
      <c r="C5600" s="39">
        <f ca="1"/>
        <v>45275</v>
      </c>
      <c r="D5600" s="25">
        <f ca="1"/>
        <v>18.975000000000001</v>
      </c>
      <c r="E5600" s="85"/>
      <c r="F5600" s="25">
        <f ca="1"/>
        <v>328.66</v>
      </c>
      <c r="G5600" s="40">
        <f ca="1"/>
        <v>7.9808921073449765E-3</v>
      </c>
      <c r="H5600" s="40">
        <f ca="1"/>
        <v>5.3099999999999994E-2</v>
      </c>
      <c r="I5600" s="85"/>
      <c r="J5600" s="41">
        <v>0.55829999999995483</v>
      </c>
      <c r="K5600" s="85"/>
      <c r="L5600" s="42">
        <f ca="1"/>
        <v>-4.0688727073819649E-3</v>
      </c>
      <c r="M5600" s="41">
        <f ca="1"/>
        <v>0.2009685528926298</v>
      </c>
      <c r="N5600" s="43">
        <f ca="1"/>
        <v>0.28493150684931506</v>
      </c>
      <c r="O5600" s="25"/>
      <c r="P5600" s="43">
        <f ca="1"/>
        <v>0.1784924637540804</v>
      </c>
      <c r="Q5600" s="43">
        <f ca="1"/>
        <v>-0.11952235871444133</v>
      </c>
      <c r="R5600" s="25"/>
      <c r="S5600" s="38">
        <f ca="1"/>
        <v>0.57083188039100907</v>
      </c>
      <c r="T5600" s="38">
        <f ca="1"/>
        <v>0.45243076365560425</v>
      </c>
      <c r="U5600" s="85"/>
      <c r="V5600" s="38">
        <f ca="1"/>
        <v>40.549372184651759</v>
      </c>
      <c r="W5600" s="46">
        <f ca="1"/>
        <v>18.975000000000001</v>
      </c>
    </row>
    <row r="5601" spans="2:23" x14ac:dyDescent="0.25">
      <c r="B5601" s="76">
        <f ca="1"/>
        <v>330</v>
      </c>
      <c r="C5601" s="39">
        <f ca="1"/>
        <v>45275</v>
      </c>
      <c r="D5601" s="25">
        <f ca="1"/>
        <v>18.975000000000001</v>
      </c>
      <c r="E5601" s="85"/>
      <c r="F5601" s="25">
        <f ca="1"/>
        <v>328.66</v>
      </c>
      <c r="G5601" s="40">
        <f ca="1"/>
        <v>7.9808921073449765E-3</v>
      </c>
      <c r="H5601" s="40">
        <f ca="1"/>
        <v>5.3099999999999994E-2</v>
      </c>
      <c r="I5601" s="85"/>
      <c r="J5601" s="41">
        <v>0.55839999999995482</v>
      </c>
      <c r="K5601" s="85"/>
      <c r="L5601" s="42">
        <f ca="1"/>
        <v>-4.0688727073819649E-3</v>
      </c>
      <c r="M5601" s="41">
        <f ca="1"/>
        <v>0.2010243878926298</v>
      </c>
      <c r="N5601" s="43">
        <f ca="1"/>
        <v>0.28493150684931506</v>
      </c>
      <c r="O5601" s="25"/>
      <c r="P5601" s="43">
        <f ca="1"/>
        <v>0.17851387296758367</v>
      </c>
      <c r="Q5601" s="43">
        <f ca="1"/>
        <v>-0.11955432847684147</v>
      </c>
      <c r="R5601" s="25"/>
      <c r="S5601" s="38">
        <f ca="1"/>
        <v>0.57084028643645668</v>
      </c>
      <c r="T5601" s="38">
        <f ca="1"/>
        <v>0.45241810036518049</v>
      </c>
      <c r="U5601" s="85"/>
      <c r="V5601" s="38">
        <f ca="1"/>
        <v>40.556251051315144</v>
      </c>
      <c r="W5601" s="46">
        <f ca="1"/>
        <v>18.975000000000001</v>
      </c>
    </row>
    <row r="5602" spans="2:23" x14ac:dyDescent="0.25">
      <c r="B5602" s="76">
        <f ca="1"/>
        <v>330</v>
      </c>
      <c r="C5602" s="39">
        <f ca="1"/>
        <v>45275</v>
      </c>
      <c r="D5602" s="25">
        <f ca="1"/>
        <v>18.975000000000001</v>
      </c>
      <c r="E5602" s="85"/>
      <c r="F5602" s="25">
        <f ca="1"/>
        <v>328.66</v>
      </c>
      <c r="G5602" s="40">
        <f ca="1"/>
        <v>7.9808921073449765E-3</v>
      </c>
      <c r="H5602" s="40">
        <f ca="1"/>
        <v>5.3099999999999994E-2</v>
      </c>
      <c r="I5602" s="85"/>
      <c r="J5602" s="41">
        <v>0.55849999999995481</v>
      </c>
      <c r="K5602" s="85"/>
      <c r="L5602" s="42">
        <f ca="1"/>
        <v>-4.0688727073819649E-3</v>
      </c>
      <c r="M5602" s="41">
        <f ca="1"/>
        <v>0.20108023289262977</v>
      </c>
      <c r="N5602" s="43">
        <f ca="1"/>
        <v>0.28493150684931506</v>
      </c>
      <c r="O5602" s="25"/>
      <c r="P5602" s="43">
        <f ca="1"/>
        <v>0.17853528407196412</v>
      </c>
      <c r="Q5602" s="43">
        <f ca="1"/>
        <v>-0.11958629634836437</v>
      </c>
      <c r="R5602" s="25"/>
      <c r="S5602" s="38">
        <f ca="1"/>
        <v>0.57084869319220144</v>
      </c>
      <c r="T5602" s="38">
        <f ca="1"/>
        <v>0.45240543787213339</v>
      </c>
      <c r="U5602" s="85"/>
      <c r="V5602" s="38">
        <f ca="1"/>
        <v>40.563129892241705</v>
      </c>
      <c r="W5602" s="46">
        <f ca="1"/>
        <v>18.975000000000001</v>
      </c>
    </row>
    <row r="5603" spans="2:23" x14ac:dyDescent="0.25">
      <c r="B5603" s="76">
        <f ca="1"/>
        <v>330</v>
      </c>
      <c r="C5603" s="39">
        <f ca="1"/>
        <v>45275</v>
      </c>
      <c r="D5603" s="25">
        <f ca="1"/>
        <v>18.975000000000001</v>
      </c>
      <c r="E5603" s="85"/>
      <c r="F5603" s="25">
        <f ca="1"/>
        <v>328.66</v>
      </c>
      <c r="G5603" s="40">
        <f ca="1"/>
        <v>7.9808921073449765E-3</v>
      </c>
      <c r="H5603" s="40">
        <f ca="1"/>
        <v>5.3099999999999994E-2</v>
      </c>
      <c r="I5603" s="85"/>
      <c r="J5603" s="41">
        <v>0.5585999999999548</v>
      </c>
      <c r="K5603" s="85"/>
      <c r="L5603" s="42">
        <f ca="1"/>
        <v>-4.0688727073819649E-3</v>
      </c>
      <c r="M5603" s="41">
        <f ca="1"/>
        <v>0.20113608789262977</v>
      </c>
      <c r="N5603" s="43">
        <f ca="1"/>
        <v>0.28493150684931506</v>
      </c>
      <c r="O5603" s="25"/>
      <c r="P5603" s="43">
        <f ca="1"/>
        <v>0.17855669706620622</v>
      </c>
      <c r="Q5603" s="43">
        <f ca="1"/>
        <v>-0.11961826233002562</v>
      </c>
      <c r="R5603" s="25"/>
      <c r="S5603" s="38">
        <f ca="1"/>
        <v>0.57085710065783246</v>
      </c>
      <c r="T5603" s="38">
        <f ca="1"/>
        <v>0.45239277617606499</v>
      </c>
      <c r="U5603" s="85"/>
      <c r="V5603" s="38">
        <f ca="1"/>
        <v>40.570008707425757</v>
      </c>
      <c r="W5603" s="46">
        <f ca="1"/>
        <v>18.975000000000001</v>
      </c>
    </row>
    <row r="5604" spans="2:23" x14ac:dyDescent="0.25">
      <c r="B5604" s="76">
        <f ca="1"/>
        <v>330</v>
      </c>
      <c r="C5604" s="39">
        <f ca="1"/>
        <v>45275</v>
      </c>
      <c r="D5604" s="25">
        <f ca="1"/>
        <v>18.975000000000001</v>
      </c>
      <c r="E5604" s="85"/>
      <c r="F5604" s="25">
        <f ca="1"/>
        <v>328.66</v>
      </c>
      <c r="G5604" s="40">
        <f ca="1"/>
        <v>7.9808921073449765E-3</v>
      </c>
      <c r="H5604" s="40">
        <f ca="1"/>
        <v>5.3099999999999994E-2</v>
      </c>
      <c r="I5604" s="85"/>
      <c r="J5604" s="41">
        <v>0.55869999999995479</v>
      </c>
      <c r="K5604" s="85"/>
      <c r="L5604" s="42">
        <f ca="1"/>
        <v>-4.0688727073819649E-3</v>
      </c>
      <c r="M5604" s="41">
        <f ca="1"/>
        <v>0.20119195289262976</v>
      </c>
      <c r="N5604" s="43">
        <f ca="1"/>
        <v>0.28493150684931506</v>
      </c>
      <c r="O5604" s="25"/>
      <c r="P5604" s="43">
        <f ca="1"/>
        <v>0.17857811194929515</v>
      </c>
      <c r="Q5604" s="43">
        <f ca="1"/>
        <v>-0.11965022642284009</v>
      </c>
      <c r="R5604" s="25"/>
      <c r="S5604" s="38">
        <f ca="1"/>
        <v>0.57086550883293907</v>
      </c>
      <c r="T5604" s="38">
        <f ca="1"/>
        <v>0.45238011527657734</v>
      </c>
      <c r="U5604" s="85"/>
      <c r="V5604" s="38">
        <f ca="1"/>
        <v>40.576887496861673</v>
      </c>
      <c r="W5604" s="46">
        <f ca="1"/>
        <v>18.975000000000001</v>
      </c>
    </row>
    <row r="5605" spans="2:23" x14ac:dyDescent="0.25">
      <c r="B5605" s="76">
        <f ca="1"/>
        <v>330</v>
      </c>
      <c r="C5605" s="39">
        <f ca="1"/>
        <v>45275</v>
      </c>
      <c r="D5605" s="25">
        <f ca="1"/>
        <v>18.975000000000001</v>
      </c>
      <c r="E5605" s="85"/>
      <c r="F5605" s="25">
        <f ca="1"/>
        <v>328.66</v>
      </c>
      <c r="G5605" s="40">
        <f ca="1"/>
        <v>7.9808921073449765E-3</v>
      </c>
      <c r="H5605" s="40">
        <f ca="1"/>
        <v>5.3099999999999994E-2</v>
      </c>
      <c r="I5605" s="85"/>
      <c r="J5605" s="41">
        <v>0.55879999999995478</v>
      </c>
      <c r="K5605" s="85"/>
      <c r="L5605" s="42">
        <f ca="1"/>
        <v>-4.0688727073819649E-3</v>
      </c>
      <c r="M5605" s="41">
        <f ca="1"/>
        <v>0.20124782789262977</v>
      </c>
      <c r="N5605" s="43">
        <f ca="1"/>
        <v>0.28493150684931506</v>
      </c>
      <c r="O5605" s="25"/>
      <c r="P5605" s="43">
        <f ca="1"/>
        <v>0.17859952872021695</v>
      </c>
      <c r="Q5605" s="43">
        <f ca="1"/>
        <v>-0.11968218862782165</v>
      </c>
      <c r="R5605" s="25"/>
      <c r="S5605" s="38">
        <f ca="1"/>
        <v>0.57087391771711082</v>
      </c>
      <c r="T5605" s="38">
        <f ca="1"/>
        <v>0.45236745517327315</v>
      </c>
      <c r="U5605" s="85"/>
      <c r="V5605" s="38">
        <f ca="1"/>
        <v>40.583766260543712</v>
      </c>
      <c r="W5605" s="46">
        <f ca="1"/>
        <v>18.975000000000001</v>
      </c>
    </row>
    <row r="5606" spans="2:23" x14ac:dyDescent="0.25">
      <c r="B5606" s="76">
        <f ca="1"/>
        <v>330</v>
      </c>
      <c r="C5606" s="39">
        <f ca="1"/>
        <v>45275</v>
      </c>
      <c r="D5606" s="25">
        <f ca="1"/>
        <v>18.975000000000001</v>
      </c>
      <c r="E5606" s="85"/>
      <c r="F5606" s="25">
        <f ca="1"/>
        <v>328.66</v>
      </c>
      <c r="G5606" s="40">
        <f ca="1"/>
        <v>7.9808921073449765E-3</v>
      </c>
      <c r="H5606" s="40">
        <f ca="1"/>
        <v>5.3099999999999994E-2</v>
      </c>
      <c r="I5606" s="85"/>
      <c r="J5606" s="41">
        <v>0.55889999999995477</v>
      </c>
      <c r="K5606" s="85"/>
      <c r="L5606" s="42">
        <f ca="1"/>
        <v>-4.0688727073819649E-3</v>
      </c>
      <c r="M5606" s="41">
        <f ca="1"/>
        <v>0.20130371289262974</v>
      </c>
      <c r="N5606" s="43">
        <f ca="1"/>
        <v>0.28493150684931506</v>
      </c>
      <c r="O5606" s="25"/>
      <c r="P5606" s="43">
        <f ca="1"/>
        <v>0.17862094737795819</v>
      </c>
      <c r="Q5606" s="43">
        <f ca="1"/>
        <v>-0.11971414894598376</v>
      </c>
      <c r="R5606" s="25"/>
      <c r="S5606" s="38">
        <f ca="1"/>
        <v>0.57088232730993771</v>
      </c>
      <c r="T5606" s="38">
        <f ca="1"/>
        <v>0.45235479586575505</v>
      </c>
      <c r="U5606" s="85"/>
      <c r="V5606" s="38">
        <f ca="1"/>
        <v>40.590644998466274</v>
      </c>
      <c r="W5606" s="46">
        <f ca="1"/>
        <v>18.975000000000001</v>
      </c>
    </row>
    <row r="5607" spans="2:23" x14ac:dyDescent="0.25">
      <c r="B5607" s="76">
        <f ca="1"/>
        <v>330</v>
      </c>
      <c r="C5607" s="39">
        <f ca="1"/>
        <v>45275</v>
      </c>
      <c r="D5607" s="25">
        <f ca="1"/>
        <v>18.975000000000001</v>
      </c>
      <c r="E5607" s="85"/>
      <c r="F5607" s="25">
        <f ca="1"/>
        <v>328.66</v>
      </c>
      <c r="G5607" s="40">
        <f ca="1"/>
        <v>7.9808921073449765E-3</v>
      </c>
      <c r="H5607" s="40">
        <f ca="1"/>
        <v>5.3099999999999994E-2</v>
      </c>
      <c r="I5607" s="85"/>
      <c r="J5607" s="41">
        <v>0.55899999999995476</v>
      </c>
      <c r="K5607" s="85"/>
      <c r="L5607" s="42">
        <f ca="1"/>
        <v>-4.0688727073819649E-3</v>
      </c>
      <c r="M5607" s="41">
        <f ca="1"/>
        <v>0.20135960789262974</v>
      </c>
      <c r="N5607" s="43">
        <f ca="1"/>
        <v>0.28493150684931506</v>
      </c>
      <c r="O5607" s="25"/>
      <c r="P5607" s="43">
        <f ca="1"/>
        <v>0.17864236792150628</v>
      </c>
      <c r="Q5607" s="43">
        <f ca="1"/>
        <v>-0.11974610737833907</v>
      </c>
      <c r="R5607" s="25"/>
      <c r="S5607" s="38">
        <f ca="1"/>
        <v>0.57089073761100984</v>
      </c>
      <c r="T5607" s="38">
        <f ca="1"/>
        <v>0.45234213735362616</v>
      </c>
      <c r="U5607" s="85"/>
      <c r="V5607" s="38">
        <f ca="1"/>
        <v>40.597523710623676</v>
      </c>
      <c r="W5607" s="46">
        <f ca="1"/>
        <v>18.975000000000001</v>
      </c>
    </row>
    <row r="5608" spans="2:23" x14ac:dyDescent="0.25">
      <c r="B5608" s="76">
        <f ca="1"/>
        <v>330</v>
      </c>
      <c r="C5608" s="39">
        <f ca="1"/>
        <v>45275</v>
      </c>
      <c r="D5608" s="25">
        <f ca="1"/>
        <v>18.975000000000001</v>
      </c>
      <c r="E5608" s="85"/>
      <c r="F5608" s="25">
        <f ca="1"/>
        <v>328.66</v>
      </c>
      <c r="G5608" s="40">
        <f ca="1"/>
        <v>7.9808921073449765E-3</v>
      </c>
      <c r="H5608" s="40">
        <f ca="1"/>
        <v>5.3099999999999994E-2</v>
      </c>
      <c r="I5608" s="85"/>
      <c r="J5608" s="41">
        <v>0.55909999999995474</v>
      </c>
      <c r="K5608" s="85"/>
      <c r="L5608" s="42">
        <f ca="1"/>
        <v>-4.0688727073819649E-3</v>
      </c>
      <c r="M5608" s="41">
        <f ca="1"/>
        <v>0.20141551289262971</v>
      </c>
      <c r="N5608" s="43">
        <f ca="1"/>
        <v>0.28493150684931506</v>
      </c>
      <c r="O5608" s="25"/>
      <c r="P5608" s="43">
        <f ca="1"/>
        <v>0.17866379034984936</v>
      </c>
      <c r="Q5608" s="43">
        <f ca="1"/>
        <v>-0.11977806392589935</v>
      </c>
      <c r="R5608" s="25"/>
      <c r="S5608" s="38">
        <f ca="1"/>
        <v>0.57089914861991775</v>
      </c>
      <c r="T5608" s="38">
        <f ca="1"/>
        <v>0.45232947963648995</v>
      </c>
      <c r="U5608" s="85"/>
      <c r="V5608" s="38">
        <f ca="1"/>
        <v>40.604402397010176</v>
      </c>
      <c r="W5608" s="46">
        <f ca="1"/>
        <v>18.975000000000001</v>
      </c>
    </row>
    <row r="5609" spans="2:23" x14ac:dyDescent="0.25">
      <c r="B5609" s="76">
        <f ca="1"/>
        <v>330</v>
      </c>
      <c r="C5609" s="39">
        <f ca="1"/>
        <v>45275</v>
      </c>
      <c r="D5609" s="25">
        <f ca="1"/>
        <v>18.975000000000001</v>
      </c>
      <c r="E5609" s="85"/>
      <c r="F5609" s="25">
        <f ca="1"/>
        <v>328.66</v>
      </c>
      <c r="G5609" s="40">
        <f ca="1"/>
        <v>7.9808921073449765E-3</v>
      </c>
      <c r="H5609" s="40">
        <f ca="1"/>
        <v>5.3099999999999994E-2</v>
      </c>
      <c r="I5609" s="85"/>
      <c r="J5609" s="41">
        <v>0.55919999999995473</v>
      </c>
      <c r="K5609" s="85"/>
      <c r="L5609" s="42">
        <f ca="1"/>
        <v>-4.0688727073819649E-3</v>
      </c>
      <c r="M5609" s="41">
        <f ca="1"/>
        <v>0.2014714278926297</v>
      </c>
      <c r="N5609" s="43">
        <f ca="1"/>
        <v>0.28493150684931506</v>
      </c>
      <c r="O5609" s="25"/>
      <c r="P5609" s="43">
        <f ca="1"/>
        <v>0.17868521466197632</v>
      </c>
      <c r="Q5609" s="43">
        <f ca="1"/>
        <v>-0.11981001858967574</v>
      </c>
      <c r="R5609" s="25"/>
      <c r="S5609" s="38">
        <f ca="1"/>
        <v>0.57090756033625212</v>
      </c>
      <c r="T5609" s="38">
        <f ca="1"/>
        <v>0.45231682271394996</v>
      </c>
      <c r="U5609" s="85"/>
      <c r="V5609" s="38">
        <f ca="1"/>
        <v>40.611281057620147</v>
      </c>
      <c r="W5609" s="46">
        <f ca="1"/>
        <v>18.975000000000001</v>
      </c>
    </row>
    <row r="5610" spans="2:23" x14ac:dyDescent="0.25">
      <c r="B5610" s="76">
        <f ca="1"/>
        <v>330</v>
      </c>
      <c r="C5610" s="39">
        <f ca="1"/>
        <v>45275</v>
      </c>
      <c r="D5610" s="25">
        <f ca="1"/>
        <v>18.975000000000001</v>
      </c>
      <c r="E5610" s="85"/>
      <c r="F5610" s="25">
        <f ca="1"/>
        <v>328.66</v>
      </c>
      <c r="G5610" s="40">
        <f ca="1"/>
        <v>7.9808921073449765E-3</v>
      </c>
      <c r="H5610" s="40">
        <f ca="1"/>
        <v>5.3099999999999994E-2</v>
      </c>
      <c r="I5610" s="85"/>
      <c r="J5610" s="41">
        <v>0.55929999999995472</v>
      </c>
      <c r="K5610" s="85"/>
      <c r="L5610" s="42">
        <f ca="1"/>
        <v>-4.0688727073819649E-3</v>
      </c>
      <c r="M5610" s="41">
        <f ca="1"/>
        <v>0.20152735289262971</v>
      </c>
      <c r="N5610" s="43">
        <f ca="1"/>
        <v>0.28493150684931506</v>
      </c>
      <c r="O5610" s="25"/>
      <c r="P5610" s="43">
        <f ca="1"/>
        <v>0.17870664085687665</v>
      </c>
      <c r="Q5610" s="43">
        <f ca="1"/>
        <v>-0.11984197137067881</v>
      </c>
      <c r="R5610" s="25"/>
      <c r="S5610" s="38">
        <f ca="1"/>
        <v>0.57091597275960404</v>
      </c>
      <c r="T5610" s="38">
        <f ca="1"/>
        <v>0.45230416658561018</v>
      </c>
      <c r="U5610" s="85"/>
      <c r="V5610" s="38">
        <f ca="1"/>
        <v>40.618159692447932</v>
      </c>
      <c r="W5610" s="46">
        <f ca="1"/>
        <v>18.975000000000001</v>
      </c>
    </row>
    <row r="5611" spans="2:23" x14ac:dyDescent="0.25">
      <c r="B5611" s="76">
        <f ca="1"/>
        <v>330</v>
      </c>
      <c r="C5611" s="39">
        <f ca="1"/>
        <v>45275</v>
      </c>
      <c r="D5611" s="25">
        <f ca="1"/>
        <v>18.975000000000001</v>
      </c>
      <c r="E5611" s="85"/>
      <c r="F5611" s="25">
        <f ca="1"/>
        <v>328.66</v>
      </c>
      <c r="G5611" s="40">
        <f ca="1"/>
        <v>7.9808921073449765E-3</v>
      </c>
      <c r="H5611" s="40">
        <f ca="1"/>
        <v>5.3099999999999994E-2</v>
      </c>
      <c r="I5611" s="85"/>
      <c r="J5611" s="41">
        <v>0.55939999999995471</v>
      </c>
      <c r="K5611" s="85"/>
      <c r="L5611" s="42">
        <f ca="1"/>
        <v>-4.0688727073819649E-3</v>
      </c>
      <c r="M5611" s="41">
        <f ca="1"/>
        <v>0.20158328789262969</v>
      </c>
      <c r="N5611" s="43">
        <f ca="1"/>
        <v>0.28493150684931506</v>
      </c>
      <c r="O5611" s="25"/>
      <c r="P5611" s="43">
        <f ca="1"/>
        <v>0.17872806893354071</v>
      </c>
      <c r="Q5611" s="43">
        <f ca="1"/>
        <v>-0.11987392226991811</v>
      </c>
      <c r="R5611" s="25"/>
      <c r="S5611" s="38">
        <f ca="1"/>
        <v>0.57092438588956484</v>
      </c>
      <c r="T5611" s="38">
        <f ca="1"/>
        <v>0.45229151125107486</v>
      </c>
      <c r="U5611" s="85"/>
      <c r="V5611" s="38">
        <f ca="1"/>
        <v>40.62503830148782</v>
      </c>
      <c r="W5611" s="46">
        <f ca="1"/>
        <v>18.975000000000001</v>
      </c>
    </row>
    <row r="5612" spans="2:23" x14ac:dyDescent="0.25">
      <c r="B5612" s="76">
        <f ca="1"/>
        <v>330</v>
      </c>
      <c r="C5612" s="39">
        <f ca="1"/>
        <v>45275</v>
      </c>
      <c r="D5612" s="25">
        <f ca="1"/>
        <v>18.975000000000001</v>
      </c>
      <c r="E5612" s="85"/>
      <c r="F5612" s="25">
        <f ca="1"/>
        <v>328.66</v>
      </c>
      <c r="G5612" s="40">
        <f ca="1"/>
        <v>7.9808921073449765E-3</v>
      </c>
      <c r="H5612" s="40">
        <f ca="1"/>
        <v>5.3099999999999994E-2</v>
      </c>
      <c r="I5612" s="85"/>
      <c r="J5612" s="41">
        <v>0.5594999999999547</v>
      </c>
      <c r="K5612" s="85"/>
      <c r="L5612" s="42">
        <f ca="1"/>
        <v>-4.0688727073819649E-3</v>
      </c>
      <c r="M5612" s="41">
        <f ca="1"/>
        <v>0.20163923289262967</v>
      </c>
      <c r="N5612" s="43">
        <f ca="1"/>
        <v>0.28493150684931506</v>
      </c>
      <c r="O5612" s="25"/>
      <c r="P5612" s="43">
        <f ca="1"/>
        <v>0.17874949889095945</v>
      </c>
      <c r="Q5612" s="43">
        <f ca="1"/>
        <v>-0.11990587128840272</v>
      </c>
      <c r="R5612" s="25"/>
      <c r="S5612" s="38">
        <f ca="1"/>
        <v>0.57093279972572608</v>
      </c>
      <c r="T5612" s="38">
        <f ca="1"/>
        <v>0.45227885670994855</v>
      </c>
      <c r="U5612" s="85"/>
      <c r="V5612" s="38">
        <f ca="1"/>
        <v>40.631916884734153</v>
      </c>
      <c r="W5612" s="46">
        <f ca="1"/>
        <v>18.975000000000001</v>
      </c>
    </row>
    <row r="5613" spans="2:23" x14ac:dyDescent="0.25">
      <c r="B5613" s="76">
        <f ca="1"/>
        <v>330</v>
      </c>
      <c r="C5613" s="39">
        <f ca="1"/>
        <v>45275</v>
      </c>
      <c r="D5613" s="25">
        <f ca="1"/>
        <v>18.975000000000001</v>
      </c>
      <c r="E5613" s="85"/>
      <c r="F5613" s="25">
        <f ca="1"/>
        <v>328.66</v>
      </c>
      <c r="G5613" s="40">
        <f ca="1"/>
        <v>7.9808921073449765E-3</v>
      </c>
      <c r="H5613" s="40">
        <f ca="1"/>
        <v>5.3099999999999994E-2</v>
      </c>
      <c r="I5613" s="85"/>
      <c r="J5613" s="41">
        <v>0.55959999999995469</v>
      </c>
      <c r="K5613" s="85"/>
      <c r="L5613" s="42">
        <f ca="1"/>
        <v>-4.0688727073819649E-3</v>
      </c>
      <c r="M5613" s="41">
        <f ca="1"/>
        <v>0.20169518789262966</v>
      </c>
      <c r="N5613" s="43">
        <f ca="1"/>
        <v>0.28493150684931506</v>
      </c>
      <c r="O5613" s="25"/>
      <c r="P5613" s="43">
        <f ca="1"/>
        <v>0.17877093072812461</v>
      </c>
      <c r="Q5613" s="43">
        <f ca="1"/>
        <v>-0.11993781842714096</v>
      </c>
      <c r="R5613" s="25"/>
      <c r="S5613" s="38">
        <f ca="1"/>
        <v>0.57094121426767996</v>
      </c>
      <c r="T5613" s="38">
        <f ca="1"/>
        <v>0.45226620296183595</v>
      </c>
      <c r="U5613" s="85"/>
      <c r="V5613" s="38">
        <f ca="1"/>
        <v>40.638795442181362</v>
      </c>
      <c r="W5613" s="46">
        <f ca="1"/>
        <v>18.975000000000001</v>
      </c>
    </row>
    <row r="5614" spans="2:23" x14ac:dyDescent="0.25">
      <c r="B5614" s="76">
        <f ca="1"/>
        <v>330</v>
      </c>
      <c r="C5614" s="39">
        <f ca="1"/>
        <v>45275</v>
      </c>
      <c r="D5614" s="25">
        <f ca="1"/>
        <v>18.975000000000001</v>
      </c>
      <c r="E5614" s="85"/>
      <c r="F5614" s="25">
        <f ca="1"/>
        <v>328.66</v>
      </c>
      <c r="G5614" s="40">
        <f ca="1"/>
        <v>7.9808921073449765E-3</v>
      </c>
      <c r="H5614" s="40">
        <f ca="1"/>
        <v>5.3099999999999994E-2</v>
      </c>
      <c r="I5614" s="85"/>
      <c r="J5614" s="41">
        <v>0.55969999999995468</v>
      </c>
      <c r="K5614" s="85"/>
      <c r="L5614" s="42">
        <f ca="1"/>
        <v>-4.0688727073819649E-3</v>
      </c>
      <c r="M5614" s="41">
        <f ca="1"/>
        <v>0.20175115289262965</v>
      </c>
      <c r="N5614" s="43">
        <f ca="1"/>
        <v>0.28493150684931506</v>
      </c>
      <c r="O5614" s="25"/>
      <c r="P5614" s="43">
        <f ca="1"/>
        <v>0.17879236444402868</v>
      </c>
      <c r="Q5614" s="43">
        <f ca="1"/>
        <v>-0.11996976368714024</v>
      </c>
      <c r="R5614" s="25"/>
      <c r="S5614" s="38">
        <f ca="1"/>
        <v>0.57094962951501826</v>
      </c>
      <c r="T5614" s="38">
        <f ca="1"/>
        <v>0.45225355000634232</v>
      </c>
      <c r="U5614" s="85"/>
      <c r="V5614" s="38">
        <f ca="1"/>
        <v>40.645673973823591</v>
      </c>
      <c r="W5614" s="46">
        <f ca="1"/>
        <v>18.975000000000001</v>
      </c>
    </row>
    <row r="5615" spans="2:23" x14ac:dyDescent="0.25">
      <c r="B5615" s="76">
        <f ca="1"/>
        <v>330</v>
      </c>
      <c r="C5615" s="39">
        <f ca="1"/>
        <v>45275</v>
      </c>
      <c r="D5615" s="25">
        <f ca="1"/>
        <v>18.975000000000001</v>
      </c>
      <c r="E5615" s="85"/>
      <c r="F5615" s="25">
        <f ca="1"/>
        <v>328.66</v>
      </c>
      <c r="G5615" s="40">
        <f ca="1"/>
        <v>7.9808921073449765E-3</v>
      </c>
      <c r="H5615" s="40">
        <f ca="1"/>
        <v>5.3099999999999994E-2</v>
      </c>
      <c r="I5615" s="85"/>
      <c r="J5615" s="41">
        <v>0.55979999999995467</v>
      </c>
      <c r="K5615" s="85"/>
      <c r="L5615" s="42">
        <f ca="1"/>
        <v>-4.0688727073819649E-3</v>
      </c>
      <c r="M5615" s="41">
        <f ca="1"/>
        <v>0.20180712789262964</v>
      </c>
      <c r="N5615" s="43">
        <f ca="1"/>
        <v>0.28493150684931506</v>
      </c>
      <c r="O5615" s="25"/>
      <c r="P5615" s="43">
        <f ca="1"/>
        <v>0.17881380003766484</v>
      </c>
      <c r="Q5615" s="43">
        <f ca="1"/>
        <v>-0.12000170706940744</v>
      </c>
      <c r="R5615" s="25"/>
      <c r="S5615" s="38">
        <f ca="1"/>
        <v>0.57095804546733375</v>
      </c>
      <c r="T5615" s="38">
        <f ca="1"/>
        <v>0.45224089784307298</v>
      </c>
      <c r="U5615" s="85"/>
      <c r="V5615" s="38">
        <f ca="1"/>
        <v>40.652552479655299</v>
      </c>
      <c r="W5615" s="46">
        <f ca="1"/>
        <v>18.975000000000001</v>
      </c>
    </row>
    <row r="5616" spans="2:23" x14ac:dyDescent="0.25">
      <c r="B5616" s="76">
        <f ca="1"/>
        <v>330</v>
      </c>
      <c r="C5616" s="39">
        <f ca="1"/>
        <v>45275</v>
      </c>
      <c r="D5616" s="25">
        <f ca="1"/>
        <v>18.975000000000001</v>
      </c>
      <c r="E5616" s="85"/>
      <c r="F5616" s="25">
        <f ca="1"/>
        <v>328.66</v>
      </c>
      <c r="G5616" s="40">
        <f ca="1"/>
        <v>7.9808921073449765E-3</v>
      </c>
      <c r="H5616" s="40">
        <f ca="1"/>
        <v>5.3099999999999994E-2</v>
      </c>
      <c r="I5616" s="85"/>
      <c r="J5616" s="41">
        <v>0.55989999999995466</v>
      </c>
      <c r="K5616" s="85"/>
      <c r="L5616" s="42">
        <f ca="1"/>
        <v>-4.0688727073819649E-3</v>
      </c>
      <c r="M5616" s="41">
        <f ca="1"/>
        <v>0.20186311289262965</v>
      </c>
      <c r="N5616" s="43">
        <f ca="1"/>
        <v>0.28493150684931506</v>
      </c>
      <c r="O5616" s="25"/>
      <c r="P5616" s="43">
        <f ca="1"/>
        <v>0.17883523750802691</v>
      </c>
      <c r="Q5616" s="43">
        <f ca="1"/>
        <v>-0.12003364857494878</v>
      </c>
      <c r="R5616" s="25"/>
      <c r="S5616" s="38">
        <f ca="1"/>
        <v>0.5709664621242192</v>
      </c>
      <c r="T5616" s="38">
        <f ca="1"/>
        <v>0.45222824647163351</v>
      </c>
      <c r="U5616" s="85"/>
      <c r="V5616" s="38">
        <f ca="1"/>
        <v>40.659430959670857</v>
      </c>
      <c r="W5616" s="46">
        <f ca="1"/>
        <v>18.975000000000001</v>
      </c>
    </row>
    <row r="5617" spans="2:23" x14ac:dyDescent="0.25">
      <c r="B5617" s="76">
        <f ca="1"/>
        <v>330</v>
      </c>
      <c r="C5617" s="39">
        <f ca="1"/>
        <v>45275</v>
      </c>
      <c r="D5617" s="25">
        <f ca="1"/>
        <v>18.975000000000001</v>
      </c>
      <c r="E5617" s="85"/>
      <c r="F5617" s="25">
        <f ca="1"/>
        <v>328.66</v>
      </c>
      <c r="G5617" s="40">
        <f ca="1"/>
        <v>7.9808921073449765E-3</v>
      </c>
      <c r="H5617" s="40">
        <f ca="1"/>
        <v>5.3099999999999994E-2</v>
      </c>
      <c r="I5617" s="85"/>
      <c r="J5617" s="41">
        <v>0.55999999999995465</v>
      </c>
      <c r="K5617" s="85"/>
      <c r="L5617" s="42">
        <f ca="1"/>
        <v>-4.0688727073819649E-3</v>
      </c>
      <c r="M5617" s="41">
        <f ca="1"/>
        <v>0.20191910789262962</v>
      </c>
      <c r="N5617" s="43">
        <f ca="1"/>
        <v>0.28493150684931506</v>
      </c>
      <c r="O5617" s="25"/>
      <c r="P5617" s="43">
        <f ca="1"/>
        <v>0.17885667685410958</v>
      </c>
      <c r="Q5617" s="43">
        <f ca="1"/>
        <v>-0.12006558820476945</v>
      </c>
      <c r="R5617" s="25"/>
      <c r="S5617" s="38">
        <f ca="1"/>
        <v>0.57097487948526748</v>
      </c>
      <c r="T5617" s="38">
        <f ca="1"/>
        <v>0.45221559589163002</v>
      </c>
      <c r="U5617" s="85"/>
      <c r="V5617" s="38">
        <f ca="1"/>
        <v>40.666309413864468</v>
      </c>
      <c r="W5617" s="46">
        <f ca="1"/>
        <v>18.975000000000001</v>
      </c>
    </row>
    <row r="5618" spans="2:23" x14ac:dyDescent="0.25">
      <c r="B5618" s="76">
        <f ca="1"/>
        <v>330</v>
      </c>
      <c r="C5618" s="39">
        <f ca="1"/>
        <v>45275</v>
      </c>
      <c r="D5618" s="25">
        <f ca="1"/>
        <v>18.975000000000001</v>
      </c>
      <c r="E5618" s="85"/>
      <c r="F5618" s="25">
        <f ca="1"/>
        <v>328.66</v>
      </c>
      <c r="G5618" s="40">
        <f ca="1"/>
        <v>7.9808921073449765E-3</v>
      </c>
      <c r="H5618" s="40">
        <f ca="1"/>
        <v>5.3099999999999994E-2</v>
      </c>
      <c r="I5618" s="85"/>
      <c r="J5618" s="41">
        <v>0.56009999999995463</v>
      </c>
      <c r="K5618" s="85"/>
      <c r="L5618" s="42">
        <f ca="1"/>
        <v>-4.0688727073819649E-3</v>
      </c>
      <c r="M5618" s="41">
        <f ca="1"/>
        <v>0.20197511289262962</v>
      </c>
      <c r="N5618" s="43">
        <f ca="1"/>
        <v>0.28493150684931506</v>
      </c>
      <c r="O5618" s="25"/>
      <c r="P5618" s="43">
        <f ca="1"/>
        <v>0.17887811807490817</v>
      </c>
      <c r="Q5618" s="43">
        <f ca="1"/>
        <v>-0.12009752595987422</v>
      </c>
      <c r="R5618" s="25"/>
      <c r="S5618" s="38">
        <f ca="1"/>
        <v>0.57098329755007204</v>
      </c>
      <c r="T5618" s="38">
        <f ca="1"/>
        <v>0.4522029461026687</v>
      </c>
      <c r="U5618" s="85"/>
      <c r="V5618" s="38">
        <f ca="1"/>
        <v>40.673187842230533</v>
      </c>
      <c r="W5618" s="46">
        <f ca="1"/>
        <v>18.975000000000001</v>
      </c>
    </row>
    <row r="5619" spans="2:23" x14ac:dyDescent="0.25">
      <c r="B5619" s="76">
        <f ca="1"/>
        <v>330</v>
      </c>
      <c r="C5619" s="39">
        <f ca="1"/>
        <v>45275</v>
      </c>
      <c r="D5619" s="25">
        <f ca="1"/>
        <v>18.975000000000001</v>
      </c>
      <c r="E5619" s="85"/>
      <c r="F5619" s="25">
        <f ca="1"/>
        <v>328.66</v>
      </c>
      <c r="G5619" s="40">
        <f ca="1"/>
        <v>7.9808921073449765E-3</v>
      </c>
      <c r="H5619" s="40">
        <f ca="1"/>
        <v>5.3099999999999994E-2</v>
      </c>
      <c r="I5619" s="85"/>
      <c r="J5619" s="41">
        <v>0.56019999999995462</v>
      </c>
      <c r="K5619" s="85"/>
      <c r="L5619" s="42">
        <f ca="1"/>
        <v>-4.0688727073819649E-3</v>
      </c>
      <c r="M5619" s="41">
        <f ca="1"/>
        <v>0.20203112789262961</v>
      </c>
      <c r="N5619" s="43">
        <f ca="1"/>
        <v>0.28493150684931506</v>
      </c>
      <c r="O5619" s="25"/>
      <c r="P5619" s="43">
        <f ca="1"/>
        <v>0.17889956116941863</v>
      </c>
      <c r="Q5619" s="43">
        <f ca="1"/>
        <v>-0.12012946184126716</v>
      </c>
      <c r="R5619" s="25"/>
      <c r="S5619" s="38">
        <f ca="1"/>
        <v>0.57099171631822654</v>
      </c>
      <c r="T5619" s="38">
        <f ca="1"/>
        <v>0.45219029710435604</v>
      </c>
      <c r="U5619" s="85"/>
      <c r="V5619" s="38">
        <f ca="1"/>
        <v>40.680066244763395</v>
      </c>
      <c r="W5619" s="46">
        <f ca="1"/>
        <v>18.975000000000001</v>
      </c>
    </row>
    <row r="5620" spans="2:23" x14ac:dyDescent="0.25">
      <c r="B5620" s="76">
        <f ca="1"/>
        <v>330</v>
      </c>
      <c r="C5620" s="39">
        <f ca="1"/>
        <v>45275</v>
      </c>
      <c r="D5620" s="25">
        <f ca="1"/>
        <v>18.975000000000001</v>
      </c>
      <c r="E5620" s="85"/>
      <c r="F5620" s="25">
        <f ca="1"/>
        <v>328.66</v>
      </c>
      <c r="G5620" s="40">
        <f ca="1"/>
        <v>7.9808921073449765E-3</v>
      </c>
      <c r="H5620" s="40">
        <f ca="1"/>
        <v>5.3099999999999994E-2</v>
      </c>
      <c r="I5620" s="85"/>
      <c r="J5620" s="41">
        <v>0.56029999999995461</v>
      </c>
      <c r="K5620" s="85"/>
      <c r="L5620" s="42">
        <f ca="1"/>
        <v>-4.0688727073819649E-3</v>
      </c>
      <c r="M5620" s="41">
        <f ca="1"/>
        <v>0.2020871528926296</v>
      </c>
      <c r="N5620" s="43">
        <f ca="1"/>
        <v>0.28493150684931506</v>
      </c>
      <c r="O5620" s="25"/>
      <c r="P5620" s="43">
        <f ca="1"/>
        <v>0.17892100613663783</v>
      </c>
      <c r="Q5620" s="43">
        <f ca="1"/>
        <v>-0.12016139584995131</v>
      </c>
      <c r="R5620" s="25"/>
      <c r="S5620" s="38">
        <f ca="1"/>
        <v>0.57100013578932485</v>
      </c>
      <c r="T5620" s="38">
        <f ca="1"/>
        <v>0.45217764889629891</v>
      </c>
      <c r="U5620" s="85"/>
      <c r="V5620" s="38">
        <f ca="1"/>
        <v>40.6869446214574</v>
      </c>
      <c r="W5620" s="46">
        <f ca="1"/>
        <v>18.975000000000001</v>
      </c>
    </row>
    <row r="5621" spans="2:23" x14ac:dyDescent="0.25">
      <c r="B5621" s="76">
        <f ca="1"/>
        <v>330</v>
      </c>
      <c r="C5621" s="39">
        <f ca="1"/>
        <v>45275</v>
      </c>
      <c r="D5621" s="25">
        <f ca="1"/>
        <v>18.975000000000001</v>
      </c>
      <c r="E5621" s="85"/>
      <c r="F5621" s="25">
        <f ca="1"/>
        <v>328.66</v>
      </c>
      <c r="G5621" s="40">
        <f ca="1"/>
        <v>7.9808921073449765E-3</v>
      </c>
      <c r="H5621" s="40">
        <f ca="1"/>
        <v>5.3099999999999994E-2</v>
      </c>
      <c r="I5621" s="85"/>
      <c r="J5621" s="41">
        <v>0.5603999999999546</v>
      </c>
      <c r="K5621" s="85"/>
      <c r="L5621" s="42">
        <f ca="1"/>
        <v>-4.0688727073819649E-3</v>
      </c>
      <c r="M5621" s="41">
        <f ca="1"/>
        <v>0.20214318789262958</v>
      </c>
      <c r="N5621" s="43">
        <f ca="1"/>
        <v>0.28493150684931506</v>
      </c>
      <c r="O5621" s="25"/>
      <c r="P5621" s="43">
        <f ca="1"/>
        <v>0.17894245297556322</v>
      </c>
      <c r="Q5621" s="43">
        <f ca="1"/>
        <v>-0.12019332798692933</v>
      </c>
      <c r="R5621" s="25"/>
      <c r="S5621" s="38">
        <f ca="1"/>
        <v>0.57100855596296096</v>
      </c>
      <c r="T5621" s="38">
        <f ca="1"/>
        <v>0.4521650014781044</v>
      </c>
      <c r="U5621" s="85"/>
      <c r="V5621" s="38">
        <f ca="1"/>
        <v>40.693822972306805</v>
      </c>
      <c r="W5621" s="46">
        <f ca="1"/>
        <v>18.975000000000001</v>
      </c>
    </row>
    <row r="5622" spans="2:23" x14ac:dyDescent="0.25">
      <c r="B5622" s="76">
        <f ca="1"/>
        <v>330</v>
      </c>
      <c r="C5622" s="39">
        <f ca="1"/>
        <v>45275</v>
      </c>
      <c r="D5622" s="25">
        <f ca="1"/>
        <v>18.975000000000001</v>
      </c>
      <c r="E5622" s="85"/>
      <c r="F5622" s="25">
        <f ca="1"/>
        <v>328.66</v>
      </c>
      <c r="G5622" s="40">
        <f ca="1"/>
        <v>7.9808921073449765E-3</v>
      </c>
      <c r="H5622" s="40">
        <f ca="1"/>
        <v>5.3099999999999994E-2</v>
      </c>
      <c r="I5622" s="85"/>
      <c r="J5622" s="41">
        <v>0.56049999999995459</v>
      </c>
      <c r="K5622" s="85"/>
      <c r="L5622" s="42">
        <f ca="1"/>
        <v>-4.0688727073819649E-3</v>
      </c>
      <c r="M5622" s="41">
        <f ca="1"/>
        <v>0.20219923289262956</v>
      </c>
      <c r="N5622" s="43">
        <f ca="1"/>
        <v>0.28493150684931506</v>
      </c>
      <c r="O5622" s="25"/>
      <c r="P5622" s="43">
        <f ca="1"/>
        <v>0.17896390168519299</v>
      </c>
      <c r="Q5622" s="43">
        <f ca="1"/>
        <v>-0.1202252582532029</v>
      </c>
      <c r="R5622" s="25"/>
      <c r="S5622" s="38">
        <f ca="1"/>
        <v>0.57101697683872976</v>
      </c>
      <c r="T5622" s="38">
        <f ca="1"/>
        <v>0.45215235484937993</v>
      </c>
      <c r="U5622" s="85"/>
      <c r="V5622" s="38">
        <f ca="1"/>
        <v>40.700701297306068</v>
      </c>
      <c r="W5622" s="46">
        <f ca="1"/>
        <v>18.975000000000001</v>
      </c>
    </row>
    <row r="5623" spans="2:23" x14ac:dyDescent="0.25">
      <c r="B5623" s="76">
        <f ca="1"/>
        <v>330</v>
      </c>
      <c r="C5623" s="39">
        <f ca="1"/>
        <v>45275</v>
      </c>
      <c r="D5623" s="25">
        <f ca="1"/>
        <v>18.975000000000001</v>
      </c>
      <c r="E5623" s="85"/>
      <c r="F5623" s="25">
        <f ca="1"/>
        <v>328.66</v>
      </c>
      <c r="G5623" s="40">
        <f ca="1"/>
        <v>7.9808921073449765E-3</v>
      </c>
      <c r="H5623" s="40">
        <f ca="1"/>
        <v>5.3099999999999994E-2</v>
      </c>
      <c r="I5623" s="85"/>
      <c r="J5623" s="41">
        <v>0.56059999999995458</v>
      </c>
      <c r="K5623" s="85"/>
      <c r="L5623" s="42">
        <f ca="1"/>
        <v>-4.0688727073819649E-3</v>
      </c>
      <c r="M5623" s="41">
        <f ca="1"/>
        <v>0.20225528789262956</v>
      </c>
      <c r="N5623" s="43">
        <f ca="1"/>
        <v>0.28493150684931506</v>
      </c>
      <c r="O5623" s="25"/>
      <c r="P5623" s="43">
        <f ca="1"/>
        <v>0.17898535226452608</v>
      </c>
      <c r="Q5623" s="43">
        <f ca="1"/>
        <v>-0.12025718664977317</v>
      </c>
      <c r="R5623" s="25"/>
      <c r="S5623" s="38">
        <f ca="1"/>
        <v>0.57102539841622568</v>
      </c>
      <c r="T5623" s="38">
        <f ca="1"/>
        <v>0.45213970900973316</v>
      </c>
      <c r="U5623" s="85"/>
      <c r="V5623" s="38">
        <f ca="1"/>
        <v>40.707579596449392</v>
      </c>
      <c r="W5623" s="46">
        <f ca="1"/>
        <v>18.975000000000001</v>
      </c>
    </row>
    <row r="5624" spans="2:23" x14ac:dyDescent="0.25">
      <c r="B5624" s="76">
        <f ca="1"/>
        <v>330</v>
      </c>
      <c r="C5624" s="39">
        <f ca="1"/>
        <v>45275</v>
      </c>
      <c r="D5624" s="25">
        <f ca="1"/>
        <v>18.975000000000001</v>
      </c>
      <c r="E5624" s="85"/>
      <c r="F5624" s="25">
        <f ca="1"/>
        <v>328.66</v>
      </c>
      <c r="G5624" s="40">
        <f ca="1"/>
        <v>7.9808921073449765E-3</v>
      </c>
      <c r="H5624" s="40">
        <f ca="1"/>
        <v>5.3099999999999994E-2</v>
      </c>
      <c r="I5624" s="85"/>
      <c r="J5624" s="41">
        <v>0.56069999999995457</v>
      </c>
      <c r="K5624" s="85"/>
      <c r="L5624" s="42">
        <f ca="1"/>
        <v>-4.0688727073819649E-3</v>
      </c>
      <c r="M5624" s="41">
        <f ca="1"/>
        <v>0.20231135289262955</v>
      </c>
      <c r="N5624" s="43">
        <f ca="1"/>
        <v>0.28493150684931506</v>
      </c>
      <c r="O5624" s="25"/>
      <c r="P5624" s="43">
        <f ca="1"/>
        <v>0.17900680471256203</v>
      </c>
      <c r="Q5624" s="43">
        <f ca="1"/>
        <v>-0.12028911317764063</v>
      </c>
      <c r="R5624" s="25"/>
      <c r="S5624" s="38">
        <f ca="1"/>
        <v>0.57103382069504394</v>
      </c>
      <c r="T5624" s="38">
        <f ca="1"/>
        <v>0.452127063958772</v>
      </c>
      <c r="U5624" s="85"/>
      <c r="V5624" s="38">
        <f ca="1"/>
        <v>40.714457869731262</v>
      </c>
      <c r="W5624" s="46">
        <f ca="1"/>
        <v>18.975000000000001</v>
      </c>
    </row>
    <row r="5625" spans="2:23" x14ac:dyDescent="0.25">
      <c r="B5625" s="76">
        <f ca="1"/>
        <v>330</v>
      </c>
      <c r="C5625" s="39">
        <f ca="1"/>
        <v>45275</v>
      </c>
      <c r="D5625" s="25">
        <f ca="1"/>
        <v>18.975000000000001</v>
      </c>
      <c r="E5625" s="85"/>
      <c r="F5625" s="25">
        <f ca="1"/>
        <v>328.66</v>
      </c>
      <c r="G5625" s="40">
        <f ca="1"/>
        <v>7.9808921073449765E-3</v>
      </c>
      <c r="H5625" s="40">
        <f ca="1"/>
        <v>5.3099999999999994E-2</v>
      </c>
      <c r="I5625" s="85"/>
      <c r="J5625" s="41">
        <v>0.56079999999995456</v>
      </c>
      <c r="K5625" s="85"/>
      <c r="L5625" s="42">
        <f ca="1"/>
        <v>-4.0688727073819649E-3</v>
      </c>
      <c r="M5625" s="41">
        <f ca="1"/>
        <v>0.20236742789262954</v>
      </c>
      <c r="N5625" s="43">
        <f ca="1"/>
        <v>0.28493150684931506</v>
      </c>
      <c r="O5625" s="25"/>
      <c r="P5625" s="43">
        <f ca="1"/>
        <v>0.17902825902830127</v>
      </c>
      <c r="Q5625" s="43">
        <f ca="1"/>
        <v>-0.12032103783780473</v>
      </c>
      <c r="R5625" s="25"/>
      <c r="S5625" s="38">
        <f ca="1"/>
        <v>0.57104224367477974</v>
      </c>
      <c r="T5625" s="38">
        <f ca="1"/>
        <v>0.45211441969610477</v>
      </c>
      <c r="U5625" s="85"/>
      <c r="V5625" s="38">
        <f ca="1"/>
        <v>40.721336117145881</v>
      </c>
      <c r="W5625" s="46">
        <f ca="1"/>
        <v>18.975000000000001</v>
      </c>
    </row>
    <row r="5626" spans="2:23" x14ac:dyDescent="0.25">
      <c r="B5626" s="76">
        <f ca="1"/>
        <v>330</v>
      </c>
      <c r="C5626" s="39">
        <f ca="1"/>
        <v>45275</v>
      </c>
      <c r="D5626" s="25">
        <f ca="1"/>
        <v>18.975000000000001</v>
      </c>
      <c r="E5626" s="85"/>
      <c r="F5626" s="25">
        <f ca="1"/>
        <v>328.66</v>
      </c>
      <c r="G5626" s="40">
        <f ca="1"/>
        <v>7.9808921073449765E-3</v>
      </c>
      <c r="H5626" s="40">
        <f ca="1"/>
        <v>5.3099999999999994E-2</v>
      </c>
      <c r="I5626" s="85"/>
      <c r="J5626" s="41">
        <v>0.56089999999995455</v>
      </c>
      <c r="K5626" s="85"/>
      <c r="L5626" s="42">
        <f ca="1"/>
        <v>-4.0688727073819649E-3</v>
      </c>
      <c r="M5626" s="41">
        <f ca="1"/>
        <v>0.20242351289262953</v>
      </c>
      <c r="N5626" s="43">
        <f ca="1"/>
        <v>0.28493150684931506</v>
      </c>
      <c r="O5626" s="25"/>
      <c r="P5626" s="43">
        <f ca="1"/>
        <v>0.17904971521074481</v>
      </c>
      <c r="Q5626" s="43">
        <f ca="1"/>
        <v>-0.12035296063126455</v>
      </c>
      <c r="R5626" s="25"/>
      <c r="S5626" s="38">
        <f ca="1"/>
        <v>0.57105066735502885</v>
      </c>
      <c r="T5626" s="38">
        <f ca="1"/>
        <v>0.45210177622133996</v>
      </c>
      <c r="U5626" s="85"/>
      <c r="V5626" s="38">
        <f ca="1"/>
        <v>40.728214338687678</v>
      </c>
      <c r="W5626" s="46">
        <f ca="1"/>
        <v>18.975000000000001</v>
      </c>
    </row>
    <row r="5627" spans="2:23" x14ac:dyDescent="0.25">
      <c r="B5627" s="76">
        <f ca="1"/>
        <v>330</v>
      </c>
      <c r="C5627" s="39">
        <f ca="1"/>
        <v>45275</v>
      </c>
      <c r="D5627" s="25">
        <f ca="1"/>
        <v>18.975000000000001</v>
      </c>
      <c r="E5627" s="85"/>
      <c r="F5627" s="25">
        <f ca="1"/>
        <v>328.66</v>
      </c>
      <c r="G5627" s="40">
        <f ca="1"/>
        <v>7.9808921073449765E-3</v>
      </c>
      <c r="H5627" s="40">
        <f ca="1"/>
        <v>5.3099999999999994E-2</v>
      </c>
      <c r="I5627" s="85"/>
      <c r="J5627" s="41">
        <v>0.56099999999995454</v>
      </c>
      <c r="K5627" s="85"/>
      <c r="L5627" s="42">
        <f ca="1"/>
        <v>-4.0688727073819649E-3</v>
      </c>
      <c r="M5627" s="41">
        <f ca="1"/>
        <v>0.20247960789262953</v>
      </c>
      <c r="N5627" s="43">
        <f ca="1"/>
        <v>0.28493150684931506</v>
      </c>
      <c r="O5627" s="25"/>
      <c r="P5627" s="43">
        <f ca="1"/>
        <v>0.17907117325889438</v>
      </c>
      <c r="Q5627" s="43">
        <f ca="1"/>
        <v>-0.12038488155901839</v>
      </c>
      <c r="R5627" s="25"/>
      <c r="S5627" s="38">
        <f ca="1"/>
        <v>0.57105909173538705</v>
      </c>
      <c r="T5627" s="38">
        <f ca="1"/>
        <v>0.45208913353408636</v>
      </c>
      <c r="U5627" s="85"/>
      <c r="V5627" s="38">
        <f ca="1"/>
        <v>40.73509253435094</v>
      </c>
      <c r="W5627" s="46">
        <f ca="1"/>
        <v>18.975000000000001</v>
      </c>
    </row>
    <row r="5628" spans="2:23" x14ac:dyDescent="0.25">
      <c r="B5628" s="76">
        <f ca="1"/>
        <v>330</v>
      </c>
      <c r="C5628" s="39">
        <f ca="1"/>
        <v>45275</v>
      </c>
      <c r="D5628" s="25">
        <f ca="1"/>
        <v>18.975000000000001</v>
      </c>
      <c r="E5628" s="85"/>
      <c r="F5628" s="25">
        <f ca="1"/>
        <v>328.66</v>
      </c>
      <c r="G5628" s="40">
        <f ca="1"/>
        <v>7.9808921073449765E-3</v>
      </c>
      <c r="H5628" s="40">
        <f ca="1"/>
        <v>5.3099999999999994E-2</v>
      </c>
      <c r="I5628" s="85"/>
      <c r="J5628" s="41">
        <v>0.56109999999995452</v>
      </c>
      <c r="K5628" s="85"/>
      <c r="L5628" s="42">
        <f ca="1"/>
        <v>-4.0688727073819649E-3</v>
      </c>
      <c r="M5628" s="41">
        <f ca="1"/>
        <v>0.2025357128926295</v>
      </c>
      <c r="N5628" s="43">
        <f ca="1"/>
        <v>0.28493150684931506</v>
      </c>
      <c r="O5628" s="25"/>
      <c r="P5628" s="43">
        <f ca="1"/>
        <v>0.17909263317175253</v>
      </c>
      <c r="Q5628" s="43">
        <f ca="1"/>
        <v>-0.12041680062206359</v>
      </c>
      <c r="R5628" s="25"/>
      <c r="S5628" s="38">
        <f ca="1"/>
        <v>0.57106751681545054</v>
      </c>
      <c r="T5628" s="38">
        <f ca="1"/>
        <v>0.45207649163395314</v>
      </c>
      <c r="U5628" s="85"/>
      <c r="V5628" s="38">
        <f ca="1"/>
        <v>40.74197070413004</v>
      </c>
      <c r="W5628" s="46">
        <f ca="1"/>
        <v>18.975000000000001</v>
      </c>
    </row>
    <row r="5629" spans="2:23" x14ac:dyDescent="0.25">
      <c r="B5629" s="76">
        <f ca="1"/>
        <v>330</v>
      </c>
      <c r="C5629" s="39">
        <f ca="1"/>
        <v>45275</v>
      </c>
      <c r="D5629" s="25">
        <f ca="1"/>
        <v>18.975000000000001</v>
      </c>
      <c r="E5629" s="85"/>
      <c r="F5629" s="25">
        <f ca="1"/>
        <v>328.66</v>
      </c>
      <c r="G5629" s="40">
        <f ca="1"/>
        <v>7.9808921073449765E-3</v>
      </c>
      <c r="H5629" s="40">
        <f ca="1"/>
        <v>5.3099999999999994E-2</v>
      </c>
      <c r="I5629" s="85"/>
      <c r="J5629" s="41">
        <v>0.56119999999995451</v>
      </c>
      <c r="K5629" s="85"/>
      <c r="L5629" s="42">
        <f ca="1"/>
        <v>-4.0688727073819649E-3</v>
      </c>
      <c r="M5629" s="41">
        <f ca="1"/>
        <v>0.2025918278926295</v>
      </c>
      <c r="N5629" s="43">
        <f ca="1"/>
        <v>0.28493150684931506</v>
      </c>
      <c r="O5629" s="25"/>
      <c r="P5629" s="43">
        <f ca="1"/>
        <v>0.17911409494832239</v>
      </c>
      <c r="Q5629" s="43">
        <f ca="1"/>
        <v>-0.12044871782139707</v>
      </c>
      <c r="R5629" s="25"/>
      <c r="S5629" s="38">
        <f ca="1"/>
        <v>0.57107594259481576</v>
      </c>
      <c r="T5629" s="38">
        <f ca="1"/>
        <v>0.45206385052054965</v>
      </c>
      <c r="U5629" s="85"/>
      <c r="V5629" s="38">
        <f ca="1"/>
        <v>40.748848848019321</v>
      </c>
      <c r="W5629" s="46">
        <f ca="1"/>
        <v>18.975000000000001</v>
      </c>
    </row>
    <row r="5630" spans="2:23" x14ac:dyDescent="0.25">
      <c r="B5630" s="76">
        <f ca="1"/>
        <v>330</v>
      </c>
      <c r="C5630" s="39">
        <f ca="1"/>
        <v>45275</v>
      </c>
      <c r="D5630" s="25">
        <f ca="1"/>
        <v>18.975000000000001</v>
      </c>
      <c r="E5630" s="85"/>
      <c r="F5630" s="25">
        <f ca="1"/>
        <v>328.66</v>
      </c>
      <c r="G5630" s="40">
        <f ca="1"/>
        <v>7.9808921073449765E-3</v>
      </c>
      <c r="H5630" s="40">
        <f ca="1"/>
        <v>5.3099999999999994E-2</v>
      </c>
      <c r="I5630" s="85"/>
      <c r="J5630" s="41">
        <v>0.5612999999999545</v>
      </c>
      <c r="K5630" s="85"/>
      <c r="L5630" s="42">
        <f ca="1"/>
        <v>-4.0688727073819649E-3</v>
      </c>
      <c r="M5630" s="41">
        <f ca="1"/>
        <v>0.20264795289262949</v>
      </c>
      <c r="N5630" s="43">
        <f ca="1"/>
        <v>0.28493150684931506</v>
      </c>
      <c r="O5630" s="25"/>
      <c r="P5630" s="43">
        <f ca="1"/>
        <v>0.17913555858760782</v>
      </c>
      <c r="Q5630" s="43">
        <f ca="1"/>
        <v>-0.12048063315801505</v>
      </c>
      <c r="R5630" s="25"/>
      <c r="S5630" s="38">
        <f ca="1"/>
        <v>0.57108436907307947</v>
      </c>
      <c r="T5630" s="38">
        <f ca="1"/>
        <v>0.45205121019348549</v>
      </c>
      <c r="U5630" s="85"/>
      <c r="V5630" s="38">
        <f ca="1"/>
        <v>40.7557269660131</v>
      </c>
      <c r="W5630" s="46">
        <f ca="1"/>
        <v>18.975000000000001</v>
      </c>
    </row>
    <row r="5631" spans="2:23" x14ac:dyDescent="0.25">
      <c r="B5631" s="76">
        <f ca="1"/>
        <v>330</v>
      </c>
      <c r="C5631" s="39">
        <f ca="1"/>
        <v>45275</v>
      </c>
      <c r="D5631" s="25">
        <f ca="1"/>
        <v>18.975000000000001</v>
      </c>
      <c r="E5631" s="85"/>
      <c r="F5631" s="25">
        <f ca="1"/>
        <v>328.66</v>
      </c>
      <c r="G5631" s="40">
        <f ca="1"/>
        <v>7.9808921073449765E-3</v>
      </c>
      <c r="H5631" s="40">
        <f ca="1"/>
        <v>5.3099999999999994E-2</v>
      </c>
      <c r="I5631" s="85"/>
      <c r="J5631" s="41">
        <v>0.56139999999995449</v>
      </c>
      <c r="K5631" s="85"/>
      <c r="L5631" s="42">
        <f ca="1"/>
        <v>-4.0688727073819649E-3</v>
      </c>
      <c r="M5631" s="41">
        <f ca="1"/>
        <v>0.20270408789262948</v>
      </c>
      <c r="N5631" s="43">
        <f ca="1"/>
        <v>0.28493150684931506</v>
      </c>
      <c r="O5631" s="25"/>
      <c r="P5631" s="43">
        <f ca="1"/>
        <v>0.17915702408861353</v>
      </c>
      <c r="Q5631" s="43">
        <f ca="1"/>
        <v>-0.12051254663291269</v>
      </c>
      <c r="R5631" s="25"/>
      <c r="S5631" s="38">
        <f ca="1"/>
        <v>0.57109279624983866</v>
      </c>
      <c r="T5631" s="38">
        <f ca="1"/>
        <v>0.45203857065237069</v>
      </c>
      <c r="U5631" s="85"/>
      <c r="V5631" s="38">
        <f ca="1"/>
        <v>40.762605058105692</v>
      </c>
      <c r="W5631" s="46">
        <f ca="1"/>
        <v>18.975000000000001</v>
      </c>
    </row>
    <row r="5632" spans="2:23" x14ac:dyDescent="0.25">
      <c r="B5632" s="76">
        <f ca="1"/>
        <v>330</v>
      </c>
      <c r="C5632" s="39">
        <f ca="1"/>
        <v>45275</v>
      </c>
      <c r="D5632" s="25">
        <f ca="1"/>
        <v>18.975000000000001</v>
      </c>
      <c r="E5632" s="85"/>
      <c r="F5632" s="25">
        <f ca="1"/>
        <v>328.66</v>
      </c>
      <c r="G5632" s="40">
        <f ca="1"/>
        <v>7.9808921073449765E-3</v>
      </c>
      <c r="H5632" s="40">
        <f ca="1"/>
        <v>5.3099999999999994E-2</v>
      </c>
      <c r="I5632" s="85"/>
      <c r="J5632" s="41">
        <v>0.56149999999995448</v>
      </c>
      <c r="K5632" s="85"/>
      <c r="L5632" s="42">
        <f ca="1"/>
        <v>-4.0688727073819649E-3</v>
      </c>
      <c r="M5632" s="41">
        <f ca="1"/>
        <v>0.20276023289262946</v>
      </c>
      <c r="N5632" s="43">
        <f ca="1"/>
        <v>0.28493150684931506</v>
      </c>
      <c r="O5632" s="25"/>
      <c r="P5632" s="43">
        <f ca="1"/>
        <v>0.17917849145034478</v>
      </c>
      <c r="Q5632" s="43">
        <f ca="1"/>
        <v>-0.12054445824708479</v>
      </c>
      <c r="R5632" s="25"/>
      <c r="S5632" s="38">
        <f ca="1"/>
        <v>0.57110122412469078</v>
      </c>
      <c r="T5632" s="38">
        <f ca="1"/>
        <v>0.45202593189681545</v>
      </c>
      <c r="U5632" s="85"/>
      <c r="V5632" s="38">
        <f ca="1"/>
        <v>40.769483124291526</v>
      </c>
      <c r="W5632" s="46">
        <f ca="1"/>
        <v>18.975000000000001</v>
      </c>
    </row>
    <row r="5633" spans="2:23" x14ac:dyDescent="0.25">
      <c r="B5633" s="76">
        <f ca="1"/>
        <v>330</v>
      </c>
      <c r="C5633" s="39">
        <f ca="1"/>
        <v>45275</v>
      </c>
      <c r="D5633" s="25">
        <f ca="1"/>
        <v>18.975000000000001</v>
      </c>
      <c r="E5633" s="85"/>
      <c r="F5633" s="25">
        <f ca="1"/>
        <v>328.66</v>
      </c>
      <c r="G5633" s="40">
        <f ca="1"/>
        <v>7.9808921073449765E-3</v>
      </c>
      <c r="H5633" s="40">
        <f ca="1"/>
        <v>5.3099999999999994E-2</v>
      </c>
      <c r="I5633" s="85"/>
      <c r="J5633" s="41">
        <v>0.56159999999995447</v>
      </c>
      <c r="K5633" s="85"/>
      <c r="L5633" s="42">
        <f ca="1"/>
        <v>-4.0688727073819649E-3</v>
      </c>
      <c r="M5633" s="41">
        <f ca="1"/>
        <v>0.20281638789262946</v>
      </c>
      <c r="N5633" s="43">
        <f ca="1"/>
        <v>0.28493150684931506</v>
      </c>
      <c r="O5633" s="25"/>
      <c r="P5633" s="43">
        <f ca="1"/>
        <v>0.17919996067180755</v>
      </c>
      <c r="Q5633" s="43">
        <f ca="1"/>
        <v>-0.12057636800152544</v>
      </c>
      <c r="R5633" s="25"/>
      <c r="S5633" s="38">
        <f ca="1"/>
        <v>0.57110965269723324</v>
      </c>
      <c r="T5633" s="38">
        <f ca="1"/>
        <v>0.4520132939264303</v>
      </c>
      <c r="U5633" s="85"/>
      <c r="V5633" s="38">
        <f ca="1"/>
        <v>40.776361164564889</v>
      </c>
      <c r="W5633" s="46">
        <f ca="1"/>
        <v>18.975000000000001</v>
      </c>
    </row>
    <row r="5634" spans="2:23" x14ac:dyDescent="0.25">
      <c r="B5634" s="76">
        <f ca="1"/>
        <v>330</v>
      </c>
      <c r="C5634" s="39">
        <f ca="1"/>
        <v>45275</v>
      </c>
      <c r="D5634" s="25">
        <f ca="1"/>
        <v>18.975000000000001</v>
      </c>
      <c r="E5634" s="85"/>
      <c r="F5634" s="25">
        <f ca="1"/>
        <v>328.66</v>
      </c>
      <c r="G5634" s="40">
        <f ca="1"/>
        <v>7.9808921073449765E-3</v>
      </c>
      <c r="H5634" s="40">
        <f ca="1"/>
        <v>5.3099999999999994E-2</v>
      </c>
      <c r="I5634" s="85"/>
      <c r="J5634" s="41">
        <v>0.56169999999995446</v>
      </c>
      <c r="K5634" s="85"/>
      <c r="L5634" s="42">
        <f ca="1"/>
        <v>-4.0688727073819649E-3</v>
      </c>
      <c r="M5634" s="41">
        <f ca="1"/>
        <v>0.20287255289262945</v>
      </c>
      <c r="N5634" s="43">
        <f ca="1"/>
        <v>0.28493150684931506</v>
      </c>
      <c r="O5634" s="25"/>
      <c r="P5634" s="43">
        <f ca="1"/>
        <v>0.17922143175200866</v>
      </c>
      <c r="Q5634" s="43">
        <f ca="1"/>
        <v>-0.12060827589722767</v>
      </c>
      <c r="R5634" s="25"/>
      <c r="S5634" s="38">
        <f ca="1"/>
        <v>0.57111808196706404</v>
      </c>
      <c r="T5634" s="38">
        <f ca="1"/>
        <v>0.45200065674082601</v>
      </c>
      <c r="U5634" s="85"/>
      <c r="V5634" s="38">
        <f ca="1"/>
        <v>40.783239178920155</v>
      </c>
      <c r="W5634" s="46">
        <f ca="1"/>
        <v>18.975000000000001</v>
      </c>
    </row>
    <row r="5635" spans="2:23" x14ac:dyDescent="0.25">
      <c r="B5635" s="76">
        <f ca="1"/>
        <v>330</v>
      </c>
      <c r="C5635" s="39">
        <f ca="1"/>
        <v>45275</v>
      </c>
      <c r="D5635" s="25">
        <f ca="1"/>
        <v>18.975000000000001</v>
      </c>
      <c r="E5635" s="85"/>
      <c r="F5635" s="25">
        <f ca="1"/>
        <v>328.66</v>
      </c>
      <c r="G5635" s="40">
        <f ca="1"/>
        <v>7.9808921073449765E-3</v>
      </c>
      <c r="H5635" s="40">
        <f ca="1"/>
        <v>5.3099999999999994E-2</v>
      </c>
      <c r="I5635" s="85"/>
      <c r="J5635" s="41">
        <v>0.56179999999995445</v>
      </c>
      <c r="K5635" s="85"/>
      <c r="L5635" s="42">
        <f ca="1"/>
        <v>-4.0688727073819649E-3</v>
      </c>
      <c r="M5635" s="41">
        <f ca="1"/>
        <v>0.20292872789262945</v>
      </c>
      <c r="N5635" s="43">
        <f ca="1"/>
        <v>0.28493150684931506</v>
      </c>
      <c r="O5635" s="25"/>
      <c r="P5635" s="43">
        <f ca="1"/>
        <v>0.17924290468995549</v>
      </c>
      <c r="Q5635" s="43">
        <f ca="1"/>
        <v>-0.12064018193518419</v>
      </c>
      <c r="R5635" s="25"/>
      <c r="S5635" s="38">
        <f ca="1"/>
        <v>0.57112651193378139</v>
      </c>
      <c r="T5635" s="38">
        <f ca="1"/>
        <v>0.45198802033961361</v>
      </c>
      <c r="U5635" s="85"/>
      <c r="V5635" s="38">
        <f ca="1"/>
        <v>40.790117167351696</v>
      </c>
      <c r="W5635" s="46">
        <f ca="1"/>
        <v>18.975000000000001</v>
      </c>
    </row>
    <row r="5636" spans="2:23" x14ac:dyDescent="0.25">
      <c r="B5636" s="76">
        <f ca="1"/>
        <v>330</v>
      </c>
      <c r="C5636" s="39">
        <f ca="1"/>
        <v>45275</v>
      </c>
      <c r="D5636" s="25">
        <f ca="1"/>
        <v>18.975000000000001</v>
      </c>
      <c r="E5636" s="85"/>
      <c r="F5636" s="25">
        <f ca="1"/>
        <v>328.66</v>
      </c>
      <c r="G5636" s="40">
        <f ca="1"/>
        <v>7.9808921073449765E-3</v>
      </c>
      <c r="H5636" s="40">
        <f ca="1"/>
        <v>5.3099999999999994E-2</v>
      </c>
      <c r="I5636" s="85"/>
      <c r="J5636" s="41">
        <v>0.56189999999995444</v>
      </c>
      <c r="K5636" s="85"/>
      <c r="L5636" s="42">
        <f ca="1"/>
        <v>-4.0688727073819649E-3</v>
      </c>
      <c r="M5636" s="41">
        <f ca="1"/>
        <v>0.20298491289262943</v>
      </c>
      <c r="N5636" s="43">
        <f ca="1"/>
        <v>0.28493150684931506</v>
      </c>
      <c r="O5636" s="25"/>
      <c r="P5636" s="43">
        <f ca="1"/>
        <v>0.17926437948465615</v>
      </c>
      <c r="Q5636" s="43">
        <f ca="1"/>
        <v>-0.12067208611638694</v>
      </c>
      <c r="R5636" s="25"/>
      <c r="S5636" s="38">
        <f ca="1"/>
        <v>0.57113494259698339</v>
      </c>
      <c r="T5636" s="38">
        <f ca="1"/>
        <v>0.45197538472240456</v>
      </c>
      <c r="U5636" s="85"/>
      <c r="V5636" s="38">
        <f ca="1"/>
        <v>40.796995129853741</v>
      </c>
      <c r="W5636" s="46">
        <f ca="1"/>
        <v>18.975000000000001</v>
      </c>
    </row>
    <row r="5637" spans="2:23" x14ac:dyDescent="0.25">
      <c r="B5637" s="76">
        <f ca="1"/>
        <v>330</v>
      </c>
      <c r="C5637" s="39">
        <f ca="1"/>
        <v>45275</v>
      </c>
      <c r="D5637" s="25">
        <f ca="1"/>
        <v>18.975000000000001</v>
      </c>
      <c r="E5637" s="85"/>
      <c r="F5637" s="25">
        <f ca="1"/>
        <v>328.66</v>
      </c>
      <c r="G5637" s="40">
        <f ca="1"/>
        <v>7.9808921073449765E-3</v>
      </c>
      <c r="H5637" s="40">
        <f ca="1"/>
        <v>5.3099999999999994E-2</v>
      </c>
      <c r="I5637" s="85"/>
      <c r="J5637" s="41">
        <v>0.56199999999995442</v>
      </c>
      <c r="K5637" s="85"/>
      <c r="L5637" s="42">
        <f ca="1"/>
        <v>-4.0688727073819649E-3</v>
      </c>
      <c r="M5637" s="41">
        <f ca="1"/>
        <v>0.20304110789262941</v>
      </c>
      <c r="N5637" s="43">
        <f ca="1"/>
        <v>0.28493150684931506</v>
      </c>
      <c r="O5637" s="25"/>
      <c r="P5637" s="43">
        <f ca="1"/>
        <v>0.17928585613511952</v>
      </c>
      <c r="Q5637" s="43">
        <f ca="1"/>
        <v>-0.12070398844182692</v>
      </c>
      <c r="R5637" s="25"/>
      <c r="S5637" s="38">
        <f ca="1"/>
        <v>0.57114337395626902</v>
      </c>
      <c r="T5637" s="38">
        <f ca="1"/>
        <v>0.45196274988881047</v>
      </c>
      <c r="U5637" s="85"/>
      <c r="V5637" s="38">
        <f ca="1"/>
        <v>40.803873066420692</v>
      </c>
      <c r="W5637" s="46">
        <f ca="1"/>
        <v>18.975000000000001</v>
      </c>
    </row>
    <row r="5638" spans="2:23" x14ac:dyDescent="0.25">
      <c r="B5638" s="76">
        <f ca="1"/>
        <v>330</v>
      </c>
      <c r="C5638" s="39">
        <f ca="1"/>
        <v>45275</v>
      </c>
      <c r="D5638" s="25">
        <f ca="1"/>
        <v>18.975000000000001</v>
      </c>
      <c r="E5638" s="85"/>
      <c r="F5638" s="25">
        <f ca="1"/>
        <v>328.66</v>
      </c>
      <c r="G5638" s="40">
        <f ca="1"/>
        <v>7.9808921073449765E-3</v>
      </c>
      <c r="H5638" s="40">
        <f ca="1"/>
        <v>5.3099999999999994E-2</v>
      </c>
      <c r="I5638" s="85"/>
      <c r="J5638" s="41">
        <v>0.56209999999995441</v>
      </c>
      <c r="K5638" s="85"/>
      <c r="L5638" s="42">
        <f ca="1"/>
        <v>-4.0688727073819649E-3</v>
      </c>
      <c r="M5638" s="41">
        <f ca="1"/>
        <v>0.20309731289262939</v>
      </c>
      <c r="N5638" s="43">
        <f ca="1"/>
        <v>0.28493150684931506</v>
      </c>
      <c r="O5638" s="25"/>
      <c r="P5638" s="43">
        <f ca="1"/>
        <v>0.17930733464035523</v>
      </c>
      <c r="Q5638" s="43">
        <f ca="1"/>
        <v>-0.12073588891249457</v>
      </c>
      <c r="R5638" s="25"/>
      <c r="S5638" s="38">
        <f ca="1"/>
        <v>0.57115180601123727</v>
      </c>
      <c r="T5638" s="38">
        <f ca="1"/>
        <v>0.45195011583844324</v>
      </c>
      <c r="U5638" s="85"/>
      <c r="V5638" s="38">
        <f ca="1"/>
        <v>40.810750977046979</v>
      </c>
      <c r="W5638" s="46">
        <f ca="1"/>
        <v>18.975000000000001</v>
      </c>
    </row>
    <row r="5639" spans="2:23" x14ac:dyDescent="0.25">
      <c r="B5639" s="76">
        <f ca="1"/>
        <v>330</v>
      </c>
      <c r="C5639" s="39">
        <f ca="1"/>
        <v>45275</v>
      </c>
      <c r="D5639" s="25">
        <f ca="1"/>
        <v>18.975000000000001</v>
      </c>
      <c r="E5639" s="85"/>
      <c r="F5639" s="25">
        <f ca="1"/>
        <v>328.66</v>
      </c>
      <c r="G5639" s="40">
        <f ca="1"/>
        <v>7.9808921073449765E-3</v>
      </c>
      <c r="H5639" s="40">
        <f ca="1"/>
        <v>5.3099999999999994E-2</v>
      </c>
      <c r="I5639" s="85"/>
      <c r="J5639" s="41">
        <v>0.5621999999999544</v>
      </c>
      <c r="K5639" s="85"/>
      <c r="L5639" s="42">
        <f ca="1"/>
        <v>-4.0688727073819649E-3</v>
      </c>
      <c r="M5639" s="41">
        <f ca="1"/>
        <v>0.20315352789262939</v>
      </c>
      <c r="N5639" s="43">
        <f ca="1"/>
        <v>0.28493150684931506</v>
      </c>
      <c r="O5639" s="25"/>
      <c r="P5639" s="43">
        <f ca="1"/>
        <v>0.17932881499937342</v>
      </c>
      <c r="Q5639" s="43">
        <f ca="1"/>
        <v>-0.12076778752937978</v>
      </c>
      <c r="R5639" s="25"/>
      <c r="S5639" s="38">
        <f ca="1"/>
        <v>0.57116023876148736</v>
      </c>
      <c r="T5639" s="38">
        <f ca="1"/>
        <v>0.45193748257091504</v>
      </c>
      <c r="U5639" s="85"/>
      <c r="V5639" s="38">
        <f ca="1"/>
        <v>40.81762886172686</v>
      </c>
      <c r="W5639" s="46">
        <f ca="1"/>
        <v>18.975000000000001</v>
      </c>
    </row>
    <row r="5640" spans="2:23" x14ac:dyDescent="0.25">
      <c r="B5640" s="76">
        <f ca="1"/>
        <v>330</v>
      </c>
      <c r="C5640" s="39">
        <f ca="1"/>
        <v>45275</v>
      </c>
      <c r="D5640" s="25">
        <f ca="1"/>
        <v>18.975000000000001</v>
      </c>
      <c r="E5640" s="85"/>
      <c r="F5640" s="25">
        <f ca="1"/>
        <v>328.66</v>
      </c>
      <c r="G5640" s="40">
        <f ca="1"/>
        <v>7.9808921073449765E-3</v>
      </c>
      <c r="H5640" s="40">
        <f ca="1"/>
        <v>5.3099999999999994E-2</v>
      </c>
      <c r="I5640" s="85"/>
      <c r="J5640" s="41">
        <v>0.56229999999995439</v>
      </c>
      <c r="K5640" s="85"/>
      <c r="L5640" s="42">
        <f ca="1"/>
        <v>-4.0688727073819649E-3</v>
      </c>
      <c r="M5640" s="41">
        <f ca="1"/>
        <v>0.20320975289262938</v>
      </c>
      <c r="N5640" s="43">
        <f ca="1"/>
        <v>0.28493150684931506</v>
      </c>
      <c r="O5640" s="25"/>
      <c r="P5640" s="43">
        <f ca="1"/>
        <v>0.17935029721118517</v>
      </c>
      <c r="Q5640" s="43">
        <f ca="1"/>
        <v>-0.12079968429347138</v>
      </c>
      <c r="R5640" s="25"/>
      <c r="S5640" s="38">
        <f ca="1"/>
        <v>0.57116867220661893</v>
      </c>
      <c r="T5640" s="38">
        <f ca="1"/>
        <v>0.45192485008583838</v>
      </c>
      <c r="U5640" s="85"/>
      <c r="V5640" s="38">
        <f ca="1"/>
        <v>40.824506720454735</v>
      </c>
      <c r="W5640" s="46">
        <f ca="1"/>
        <v>18.975000000000001</v>
      </c>
    </row>
    <row r="5641" spans="2:23" x14ac:dyDescent="0.25">
      <c r="B5641" s="76">
        <f ca="1"/>
        <v>330</v>
      </c>
      <c r="C5641" s="39">
        <f ca="1"/>
        <v>45275</v>
      </c>
      <c r="D5641" s="25">
        <f ca="1"/>
        <v>18.975000000000001</v>
      </c>
      <c r="E5641" s="85"/>
      <c r="F5641" s="25">
        <f ca="1"/>
        <v>328.66</v>
      </c>
      <c r="G5641" s="40">
        <f ca="1"/>
        <v>7.9808921073449765E-3</v>
      </c>
      <c r="H5641" s="40">
        <f ca="1"/>
        <v>5.3099999999999994E-2</v>
      </c>
      <c r="I5641" s="85"/>
      <c r="J5641" s="41">
        <v>0.56239999999995438</v>
      </c>
      <c r="K5641" s="85"/>
      <c r="L5641" s="42">
        <f ca="1"/>
        <v>-4.0688727073819649E-3</v>
      </c>
      <c r="M5641" s="41">
        <f ca="1"/>
        <v>0.20326598789262937</v>
      </c>
      <c r="N5641" s="43">
        <f ca="1"/>
        <v>0.28493150684931506</v>
      </c>
      <c r="O5641" s="25"/>
      <c r="P5641" s="43">
        <f ca="1"/>
        <v>0.17937178127480208</v>
      </c>
      <c r="Q5641" s="43">
        <f ca="1"/>
        <v>-0.12083157920575782</v>
      </c>
      <c r="R5641" s="25"/>
      <c r="S5641" s="38">
        <f ca="1"/>
        <v>0.57117710634623164</v>
      </c>
      <c r="T5641" s="38">
        <f ca="1"/>
        <v>0.45191221838282614</v>
      </c>
      <c r="U5641" s="85"/>
      <c r="V5641" s="38">
        <f ca="1"/>
        <v>40.831384553224893</v>
      </c>
      <c r="W5641" s="46">
        <f ca="1"/>
        <v>18.975000000000001</v>
      </c>
    </row>
    <row r="5642" spans="2:23" x14ac:dyDescent="0.25">
      <c r="B5642" s="76">
        <f ca="1"/>
        <v>330</v>
      </c>
      <c r="C5642" s="39">
        <f ca="1"/>
        <v>45275</v>
      </c>
      <c r="D5642" s="25">
        <f ca="1"/>
        <v>18.975000000000001</v>
      </c>
      <c r="E5642" s="85"/>
      <c r="F5642" s="25">
        <f ca="1"/>
        <v>328.66</v>
      </c>
      <c r="G5642" s="40">
        <f ca="1"/>
        <v>7.9808921073449765E-3</v>
      </c>
      <c r="H5642" s="40">
        <f ca="1"/>
        <v>5.3099999999999994E-2</v>
      </c>
      <c r="I5642" s="85"/>
      <c r="J5642" s="41">
        <v>0.56249999999995437</v>
      </c>
      <c r="K5642" s="85"/>
      <c r="L5642" s="42">
        <f ca="1"/>
        <v>-4.0688727073819649E-3</v>
      </c>
      <c r="M5642" s="41">
        <f ca="1"/>
        <v>0.20332223289262935</v>
      </c>
      <c r="N5642" s="43">
        <f ca="1"/>
        <v>0.28493150684931506</v>
      </c>
      <c r="O5642" s="25"/>
      <c r="P5642" s="43">
        <f ca="1"/>
        <v>0.17939326718923648</v>
      </c>
      <c r="Q5642" s="43">
        <f ca="1"/>
        <v>-0.12086347226722682</v>
      </c>
      <c r="R5642" s="25"/>
      <c r="S5642" s="38">
        <f ca="1"/>
        <v>0.57118554117992559</v>
      </c>
      <c r="T5642" s="38">
        <f ca="1"/>
        <v>0.45189958746149117</v>
      </c>
      <c r="U5642" s="85"/>
      <c r="V5642" s="38">
        <f ca="1"/>
        <v>40.838262360031734</v>
      </c>
      <c r="W5642" s="46">
        <f ca="1"/>
        <v>18.975000000000001</v>
      </c>
    </row>
    <row r="5643" spans="2:23" x14ac:dyDescent="0.25">
      <c r="B5643" s="76">
        <f ca="1"/>
        <v>330</v>
      </c>
      <c r="C5643" s="39">
        <f ca="1"/>
        <v>45275</v>
      </c>
      <c r="D5643" s="25">
        <f ca="1"/>
        <v>18.975000000000001</v>
      </c>
      <c r="E5643" s="85"/>
      <c r="F5643" s="25">
        <f ca="1"/>
        <v>328.66</v>
      </c>
      <c r="G5643" s="40">
        <f ca="1"/>
        <v>7.9808921073449765E-3</v>
      </c>
      <c r="H5643" s="40">
        <f ca="1"/>
        <v>5.3099999999999994E-2</v>
      </c>
      <c r="I5643" s="85"/>
      <c r="J5643" s="41">
        <v>0.56259999999995436</v>
      </c>
      <c r="K5643" s="85"/>
      <c r="L5643" s="42">
        <f ca="1"/>
        <v>-4.0688727073819649E-3</v>
      </c>
      <c r="M5643" s="41">
        <f ca="1"/>
        <v>0.20337848789262936</v>
      </c>
      <c r="N5643" s="43">
        <f ca="1"/>
        <v>0.28493150684931506</v>
      </c>
      <c r="O5643" s="25"/>
      <c r="P5643" s="43">
        <f ca="1"/>
        <v>0.17941475495350157</v>
      </c>
      <c r="Q5643" s="43">
        <f ca="1"/>
        <v>-0.12089536347886509</v>
      </c>
      <c r="R5643" s="25"/>
      <c r="S5643" s="38">
        <f ca="1"/>
        <v>0.57119397670730143</v>
      </c>
      <c r="T5643" s="38">
        <f ca="1"/>
        <v>0.4518869573214469</v>
      </c>
      <c r="U5643" s="85"/>
      <c r="V5643" s="38">
        <f ca="1"/>
        <v>40.845140140869603</v>
      </c>
      <c r="W5643" s="46">
        <f ca="1"/>
        <v>18.975000000000001</v>
      </c>
    </row>
    <row r="5644" spans="2:23" x14ac:dyDescent="0.25">
      <c r="B5644" s="76">
        <f ca="1"/>
        <v>330</v>
      </c>
      <c r="C5644" s="39">
        <f ca="1"/>
        <v>45275</v>
      </c>
      <c r="D5644" s="25">
        <f ca="1"/>
        <v>18.975000000000001</v>
      </c>
      <c r="E5644" s="85"/>
      <c r="F5644" s="25">
        <f ca="1"/>
        <v>328.66</v>
      </c>
      <c r="G5644" s="40">
        <f ca="1"/>
        <v>7.9808921073449765E-3</v>
      </c>
      <c r="H5644" s="40">
        <f ca="1"/>
        <v>5.3099999999999994E-2</v>
      </c>
      <c r="I5644" s="85"/>
      <c r="J5644" s="41">
        <v>0.56269999999995435</v>
      </c>
      <c r="K5644" s="85"/>
      <c r="L5644" s="42">
        <f ca="1"/>
        <v>-4.0688727073819649E-3</v>
      </c>
      <c r="M5644" s="41">
        <f ca="1"/>
        <v>0.20343475289262933</v>
      </c>
      <c r="N5644" s="43">
        <f ca="1"/>
        <v>0.28493150684931506</v>
      </c>
      <c r="O5644" s="25"/>
      <c r="P5644" s="43">
        <f ca="1"/>
        <v>0.17943624456661098</v>
      </c>
      <c r="Q5644" s="43">
        <f ca="1"/>
        <v>-0.12092725284165903</v>
      </c>
      <c r="R5644" s="25"/>
      <c r="S5644" s="38">
        <f ca="1"/>
        <v>0.57120241292795959</v>
      </c>
      <c r="T5644" s="38">
        <f ca="1"/>
        <v>0.45187432796230692</v>
      </c>
      <c r="U5644" s="85"/>
      <c r="V5644" s="38">
        <f ca="1"/>
        <v>40.852017895732814</v>
      </c>
      <c r="W5644" s="46">
        <f ca="1"/>
        <v>18.975000000000001</v>
      </c>
    </row>
    <row r="5645" spans="2:23" x14ac:dyDescent="0.25">
      <c r="B5645" s="76">
        <f ca="1"/>
        <v>330</v>
      </c>
      <c r="C5645" s="39">
        <f ca="1"/>
        <v>45275</v>
      </c>
      <c r="D5645" s="25">
        <f ca="1"/>
        <v>18.975000000000001</v>
      </c>
      <c r="E5645" s="85"/>
      <c r="F5645" s="25">
        <f ca="1"/>
        <v>328.66</v>
      </c>
      <c r="G5645" s="40">
        <f ca="1"/>
        <v>7.9808921073449765E-3</v>
      </c>
      <c r="H5645" s="40">
        <f ca="1"/>
        <v>5.3099999999999994E-2</v>
      </c>
      <c r="I5645" s="85"/>
      <c r="J5645" s="41">
        <v>0.56279999999995434</v>
      </c>
      <c r="K5645" s="85"/>
      <c r="L5645" s="42">
        <f ca="1"/>
        <v>-4.0688727073819649E-3</v>
      </c>
      <c r="M5645" s="41">
        <f ca="1"/>
        <v>0.20349102789262932</v>
      </c>
      <c r="N5645" s="43">
        <f ca="1"/>
        <v>0.28493150684931506</v>
      </c>
      <c r="O5645" s="25"/>
      <c r="P5645" s="43">
        <f ca="1"/>
        <v>0.17945773602757928</v>
      </c>
      <c r="Q5645" s="43">
        <f ca="1"/>
        <v>-0.12095914035659414</v>
      </c>
      <c r="R5645" s="25"/>
      <c r="S5645" s="38">
        <f ca="1"/>
        <v>0.57121084984150106</v>
      </c>
      <c r="T5645" s="38">
        <f ca="1"/>
        <v>0.45186169938368514</v>
      </c>
      <c r="U5645" s="85"/>
      <c r="V5645" s="38">
        <f ca="1"/>
        <v>40.858895624615769</v>
      </c>
      <c r="W5645" s="46">
        <f ca="1"/>
        <v>18.975000000000001</v>
      </c>
    </row>
    <row r="5646" spans="2:23" x14ac:dyDescent="0.25">
      <c r="B5646" s="76">
        <f ca="1"/>
        <v>330</v>
      </c>
      <c r="C5646" s="39">
        <f ca="1"/>
        <v>45275</v>
      </c>
      <c r="D5646" s="25">
        <f ca="1"/>
        <v>18.975000000000001</v>
      </c>
      <c r="E5646" s="85"/>
      <c r="F5646" s="25">
        <f ca="1"/>
        <v>328.66</v>
      </c>
      <c r="G5646" s="40">
        <f ca="1"/>
        <v>7.9808921073449765E-3</v>
      </c>
      <c r="H5646" s="40">
        <f ca="1"/>
        <v>5.3099999999999994E-2</v>
      </c>
      <c r="I5646" s="85"/>
      <c r="J5646" s="41">
        <v>0.56289999999995433</v>
      </c>
      <c r="K5646" s="85"/>
      <c r="L5646" s="42">
        <f ca="1"/>
        <v>-4.0688727073819649E-3</v>
      </c>
      <c r="M5646" s="41">
        <f ca="1"/>
        <v>0.20354731289262931</v>
      </c>
      <c r="N5646" s="43">
        <f ca="1"/>
        <v>0.28493150684931506</v>
      </c>
      <c r="O5646" s="25"/>
      <c r="P5646" s="43">
        <f ca="1"/>
        <v>0.17947922933542163</v>
      </c>
      <c r="Q5646" s="43">
        <f ca="1"/>
        <v>-0.12099102602465514</v>
      </c>
      <c r="R5646" s="25"/>
      <c r="S5646" s="38">
        <f ca="1"/>
        <v>0.57121928744752715</v>
      </c>
      <c r="T5646" s="38">
        <f ca="1"/>
        <v>0.45184907158519566</v>
      </c>
      <c r="U5646" s="85"/>
      <c r="V5646" s="38">
        <f ca="1"/>
        <v>40.865773327512812</v>
      </c>
      <c r="W5646" s="46">
        <f ca="1"/>
        <v>18.975000000000001</v>
      </c>
    </row>
    <row r="5647" spans="2:23" x14ac:dyDescent="0.25">
      <c r="B5647" s="76">
        <f ca="1"/>
        <v>330</v>
      </c>
      <c r="C5647" s="39">
        <f ca="1"/>
        <v>45275</v>
      </c>
      <c r="D5647" s="25">
        <f ca="1"/>
        <v>18.975000000000001</v>
      </c>
      <c r="E5647" s="85"/>
      <c r="F5647" s="25">
        <f ca="1"/>
        <v>328.66</v>
      </c>
      <c r="G5647" s="40">
        <f ca="1"/>
        <v>7.9808921073449765E-3</v>
      </c>
      <c r="H5647" s="40">
        <f ca="1"/>
        <v>5.3099999999999994E-2</v>
      </c>
      <c r="I5647" s="85"/>
      <c r="J5647" s="41">
        <v>0.56299999999995431</v>
      </c>
      <c r="K5647" s="85"/>
      <c r="L5647" s="42">
        <f ca="1"/>
        <v>-4.0688727073819649E-3</v>
      </c>
      <c r="M5647" s="41">
        <f ca="1"/>
        <v>0.2036036078926293</v>
      </c>
      <c r="N5647" s="43">
        <f ca="1"/>
        <v>0.28493150684931506</v>
      </c>
      <c r="O5647" s="25"/>
      <c r="P5647" s="43">
        <f ca="1"/>
        <v>0.17950072448915388</v>
      </c>
      <c r="Q5647" s="43">
        <f ca="1"/>
        <v>-0.12102290984682623</v>
      </c>
      <c r="R5647" s="25"/>
      <c r="S5647" s="38">
        <f ca="1"/>
        <v>0.57122772574563929</v>
      </c>
      <c r="T5647" s="38">
        <f ca="1"/>
        <v>0.451836444566453</v>
      </c>
      <c r="U5647" s="85"/>
      <c r="V5647" s="38">
        <f ca="1"/>
        <v>40.872651004418259</v>
      </c>
      <c r="W5647" s="46">
        <f ca="1"/>
        <v>18.975000000000001</v>
      </c>
    </row>
    <row r="5648" spans="2:23" x14ac:dyDescent="0.25">
      <c r="B5648" s="76">
        <f ca="1"/>
        <v>330</v>
      </c>
      <c r="C5648" s="39">
        <f ca="1"/>
        <v>45275</v>
      </c>
      <c r="D5648" s="25">
        <f ca="1"/>
        <v>18.975000000000001</v>
      </c>
      <c r="E5648" s="85"/>
      <c r="F5648" s="25">
        <f ca="1"/>
        <v>328.66</v>
      </c>
      <c r="G5648" s="40">
        <f ca="1"/>
        <v>7.9808921073449765E-3</v>
      </c>
      <c r="H5648" s="40">
        <f ca="1"/>
        <v>5.3099999999999994E-2</v>
      </c>
      <c r="I5648" s="85"/>
      <c r="J5648" s="41">
        <v>0.5630999999999543</v>
      </c>
      <c r="K5648" s="85"/>
      <c r="L5648" s="42">
        <f ca="1"/>
        <v>-4.0688727073819649E-3</v>
      </c>
      <c r="M5648" s="41">
        <f ca="1"/>
        <v>0.2036599128926293</v>
      </c>
      <c r="N5648" s="43">
        <f ca="1"/>
        <v>0.28493150684931506</v>
      </c>
      <c r="O5648" s="25"/>
      <c r="P5648" s="43">
        <f ca="1"/>
        <v>0.17952222148779262</v>
      </c>
      <c r="Q5648" s="43">
        <f ca="1"/>
        <v>-0.1210547918240909</v>
      </c>
      <c r="R5648" s="25"/>
      <c r="S5648" s="38">
        <f ca="1"/>
        <v>0.57123616473543926</v>
      </c>
      <c r="T5648" s="38">
        <f ca="1"/>
        <v>0.45182381832707186</v>
      </c>
      <c r="U5648" s="85"/>
      <c r="V5648" s="38">
        <f ca="1"/>
        <v>40.879528655326482</v>
      </c>
      <c r="W5648" s="46">
        <f ca="1"/>
        <v>18.975000000000001</v>
      </c>
    </row>
    <row r="5649" spans="2:23" x14ac:dyDescent="0.25">
      <c r="B5649" s="76">
        <f ca="1"/>
        <v>330</v>
      </c>
      <c r="C5649" s="39">
        <f ca="1"/>
        <v>45275</v>
      </c>
      <c r="D5649" s="25">
        <f ca="1"/>
        <v>18.975000000000001</v>
      </c>
      <c r="E5649" s="85"/>
      <c r="F5649" s="25">
        <f ca="1"/>
        <v>328.66</v>
      </c>
      <c r="G5649" s="40">
        <f ca="1"/>
        <v>7.9808921073449765E-3</v>
      </c>
      <c r="H5649" s="40">
        <f ca="1"/>
        <v>5.3099999999999994E-2</v>
      </c>
      <c r="I5649" s="85"/>
      <c r="J5649" s="41">
        <v>0.56319999999995429</v>
      </c>
      <c r="K5649" s="85"/>
      <c r="L5649" s="42">
        <f ca="1"/>
        <v>-4.0688727073819649E-3</v>
      </c>
      <c r="M5649" s="41">
        <f ca="1"/>
        <v>0.20371622789262928</v>
      </c>
      <c r="N5649" s="43">
        <f ca="1"/>
        <v>0.28493150684931506</v>
      </c>
      <c r="O5649" s="25"/>
      <c r="P5649" s="43">
        <f ca="1"/>
        <v>0.17954372033035515</v>
      </c>
      <c r="Q5649" s="43">
        <f ca="1"/>
        <v>-0.12108667195743172</v>
      </c>
      <c r="R5649" s="25"/>
      <c r="S5649" s="38">
        <f ca="1"/>
        <v>0.57124460441652913</v>
      </c>
      <c r="T5649" s="38">
        <f ca="1"/>
        <v>0.45181119286666716</v>
      </c>
      <c r="U5649" s="85"/>
      <c r="V5649" s="38">
        <f ca="1"/>
        <v>40.886406280231853</v>
      </c>
      <c r="W5649" s="46">
        <f ca="1"/>
        <v>18.975000000000001</v>
      </c>
    </row>
    <row r="5650" spans="2:23" x14ac:dyDescent="0.25">
      <c r="B5650" s="76">
        <f ca="1"/>
        <v>330</v>
      </c>
      <c r="C5650" s="39">
        <f ca="1"/>
        <v>45275</v>
      </c>
      <c r="D5650" s="25">
        <f ca="1"/>
        <v>18.975000000000001</v>
      </c>
      <c r="E5650" s="85"/>
      <c r="F5650" s="25">
        <f ca="1"/>
        <v>328.66</v>
      </c>
      <c r="G5650" s="40">
        <f ca="1"/>
        <v>7.9808921073449765E-3</v>
      </c>
      <c r="H5650" s="40">
        <f ca="1"/>
        <v>5.3099999999999994E-2</v>
      </c>
      <c r="I5650" s="85"/>
      <c r="J5650" s="41">
        <v>0.56329999999995428</v>
      </c>
      <c r="K5650" s="85"/>
      <c r="L5650" s="42">
        <f ca="1"/>
        <v>-4.0688727073819649E-3</v>
      </c>
      <c r="M5650" s="41">
        <f ca="1"/>
        <v>0.20377255289262927</v>
      </c>
      <c r="N5650" s="43">
        <f ca="1"/>
        <v>0.28493150684931506</v>
      </c>
      <c r="O5650" s="25"/>
      <c r="P5650" s="43">
        <f ca="1"/>
        <v>0.17956522101585939</v>
      </c>
      <c r="Q5650" s="43">
        <f ca="1"/>
        <v>-0.12111855024783083</v>
      </c>
      <c r="R5650" s="25"/>
      <c r="S5650" s="38">
        <f ca="1"/>
        <v>0.57125304478851135</v>
      </c>
      <c r="T5650" s="38">
        <f ca="1"/>
        <v>0.45179856818485431</v>
      </c>
      <c r="U5650" s="85"/>
      <c r="V5650" s="38">
        <f ca="1"/>
        <v>40.893283879128745</v>
      </c>
      <c r="W5650" s="46">
        <f ca="1"/>
        <v>18.975000000000001</v>
      </c>
    </row>
    <row r="5651" spans="2:23" x14ac:dyDescent="0.25">
      <c r="B5651" s="76">
        <f ca="1"/>
        <v>330</v>
      </c>
      <c r="C5651" s="39">
        <f ca="1"/>
        <v>45275</v>
      </c>
      <c r="D5651" s="25">
        <f ca="1"/>
        <v>18.975000000000001</v>
      </c>
      <c r="E5651" s="85"/>
      <c r="F5651" s="25">
        <f ca="1"/>
        <v>328.66</v>
      </c>
      <c r="G5651" s="40">
        <f ca="1"/>
        <v>7.9808921073449765E-3</v>
      </c>
      <c r="H5651" s="40">
        <f ca="1"/>
        <v>5.3099999999999994E-2</v>
      </c>
      <c r="I5651" s="85"/>
      <c r="J5651" s="41">
        <v>0.56339999999995427</v>
      </c>
      <c r="K5651" s="85"/>
      <c r="L5651" s="42">
        <f ca="1"/>
        <v>-4.0688727073819649E-3</v>
      </c>
      <c r="M5651" s="41">
        <f ca="1"/>
        <v>0.20382888789262926</v>
      </c>
      <c r="N5651" s="43">
        <f ca="1"/>
        <v>0.28493150684931506</v>
      </c>
      <c r="O5651" s="25"/>
      <c r="P5651" s="43">
        <f ca="1"/>
        <v>0.179586723543324</v>
      </c>
      <c r="Q5651" s="43">
        <f ca="1"/>
        <v>-0.12115042669626963</v>
      </c>
      <c r="R5651" s="25"/>
      <c r="S5651" s="38">
        <f ca="1"/>
        <v>0.57126148585098835</v>
      </c>
      <c r="T5651" s="38">
        <f ca="1"/>
        <v>0.45178594428124869</v>
      </c>
      <c r="U5651" s="85"/>
      <c r="V5651" s="38">
        <f ca="1"/>
        <v>40.900161452011474</v>
      </c>
      <c r="W5651" s="46">
        <f ca="1"/>
        <v>18.975000000000001</v>
      </c>
    </row>
    <row r="5652" spans="2:23" x14ac:dyDescent="0.25">
      <c r="B5652" s="76">
        <f ca="1"/>
        <v>330</v>
      </c>
      <c r="C5652" s="39">
        <f ca="1"/>
        <v>45275</v>
      </c>
      <c r="D5652" s="25">
        <f ca="1"/>
        <v>18.975000000000001</v>
      </c>
      <c r="E5652" s="85"/>
      <c r="F5652" s="25">
        <f ca="1"/>
        <v>328.66</v>
      </c>
      <c r="G5652" s="40">
        <f ca="1"/>
        <v>7.9808921073449765E-3</v>
      </c>
      <c r="H5652" s="40">
        <f ca="1"/>
        <v>5.3099999999999994E-2</v>
      </c>
      <c r="I5652" s="85"/>
      <c r="J5652" s="41">
        <v>0.56349999999995426</v>
      </c>
      <c r="K5652" s="85"/>
      <c r="L5652" s="42">
        <f ca="1"/>
        <v>-4.0688727073819649E-3</v>
      </c>
      <c r="M5652" s="41">
        <f ca="1"/>
        <v>0.20388523289262925</v>
      </c>
      <c r="N5652" s="43">
        <f ca="1"/>
        <v>0.28493150684931506</v>
      </c>
      <c r="O5652" s="25"/>
      <c r="P5652" s="43">
        <f ca="1"/>
        <v>0.17960822791176842</v>
      </c>
      <c r="Q5652" s="43">
        <f ca="1"/>
        <v>-0.12118230130372856</v>
      </c>
      <c r="R5652" s="25"/>
      <c r="S5652" s="38">
        <f ca="1"/>
        <v>0.5712699276035631</v>
      </c>
      <c r="T5652" s="38">
        <f ca="1"/>
        <v>0.45177332115546631</v>
      </c>
      <c r="U5652" s="85"/>
      <c r="V5652" s="38">
        <f ca="1"/>
        <v>40.907038998874384</v>
      </c>
      <c r="W5652" s="46">
        <f ca="1"/>
        <v>18.975000000000001</v>
      </c>
    </row>
    <row r="5653" spans="2:23" x14ac:dyDescent="0.25">
      <c r="B5653" s="76">
        <f ca="1"/>
        <v>330</v>
      </c>
      <c r="C5653" s="39">
        <f ca="1"/>
        <v>45275</v>
      </c>
      <c r="D5653" s="25">
        <f ca="1"/>
        <v>18.975000000000001</v>
      </c>
      <c r="E5653" s="85"/>
      <c r="F5653" s="25">
        <f ca="1"/>
        <v>328.66</v>
      </c>
      <c r="G5653" s="40">
        <f ca="1"/>
        <v>7.9808921073449765E-3</v>
      </c>
      <c r="H5653" s="40">
        <f ca="1"/>
        <v>5.3099999999999994E-2</v>
      </c>
      <c r="I5653" s="85"/>
      <c r="J5653" s="41">
        <v>0.56359999999995425</v>
      </c>
      <c r="K5653" s="85"/>
      <c r="L5653" s="42">
        <f ca="1"/>
        <v>-4.0688727073819649E-3</v>
      </c>
      <c r="M5653" s="41">
        <f ca="1"/>
        <v>0.20394158789262923</v>
      </c>
      <c r="N5653" s="43">
        <f ca="1"/>
        <v>0.28493150684931506</v>
      </c>
      <c r="O5653" s="25"/>
      <c r="P5653" s="43">
        <f ca="1"/>
        <v>0.17962973412021266</v>
      </c>
      <c r="Q5653" s="43">
        <f ca="1"/>
        <v>-0.12121417407118767</v>
      </c>
      <c r="R5653" s="25"/>
      <c r="S5653" s="38">
        <f ca="1"/>
        <v>0.57127837004583881</v>
      </c>
      <c r="T5653" s="38">
        <f ca="1"/>
        <v>0.45176069880712322</v>
      </c>
      <c r="U5653" s="85"/>
      <c r="V5653" s="38">
        <f ca="1"/>
        <v>40.913916519711904</v>
      </c>
      <c r="W5653" s="46">
        <f ca="1"/>
        <v>18.975000000000001</v>
      </c>
    </row>
    <row r="5654" spans="2:23" x14ac:dyDescent="0.25">
      <c r="B5654" s="76">
        <f ca="1"/>
        <v>330</v>
      </c>
      <c r="C5654" s="39">
        <f ca="1"/>
        <v>45275</v>
      </c>
      <c r="D5654" s="25">
        <f ca="1"/>
        <v>18.975000000000001</v>
      </c>
      <c r="E5654" s="85"/>
      <c r="F5654" s="25">
        <f ca="1"/>
        <v>328.66</v>
      </c>
      <c r="G5654" s="40">
        <f ca="1"/>
        <v>7.9808921073449765E-3</v>
      </c>
      <c r="H5654" s="40">
        <f ca="1"/>
        <v>5.3099999999999994E-2</v>
      </c>
      <c r="I5654" s="85"/>
      <c r="J5654" s="41">
        <v>0.56369999999995424</v>
      </c>
      <c r="K5654" s="85"/>
      <c r="L5654" s="42">
        <f ca="1"/>
        <v>-4.0688727073819649E-3</v>
      </c>
      <c r="M5654" s="41">
        <f ca="1"/>
        <v>0.20399795289262923</v>
      </c>
      <c r="N5654" s="43">
        <f ca="1"/>
        <v>0.28493150684931506</v>
      </c>
      <c r="O5654" s="25"/>
      <c r="P5654" s="43">
        <f ca="1"/>
        <v>0.17965124216767747</v>
      </c>
      <c r="Q5654" s="43">
        <f ca="1"/>
        <v>-0.12124604499962627</v>
      </c>
      <c r="R5654" s="25"/>
      <c r="S5654" s="38">
        <f ca="1"/>
        <v>0.57128681317741881</v>
      </c>
      <c r="T5654" s="38">
        <f ca="1"/>
        <v>0.45174807723583577</v>
      </c>
      <c r="U5654" s="85"/>
      <c r="V5654" s="38">
        <f ca="1"/>
        <v>40.920794014518293</v>
      </c>
      <c r="W5654" s="46">
        <f ca="1"/>
        <v>18.975000000000001</v>
      </c>
    </row>
    <row r="5655" spans="2:23" x14ac:dyDescent="0.25">
      <c r="B5655" s="76">
        <f ca="1"/>
        <v>330</v>
      </c>
      <c r="C5655" s="39">
        <f ca="1"/>
        <v>45275</v>
      </c>
      <c r="D5655" s="25">
        <f ca="1"/>
        <v>18.975000000000001</v>
      </c>
      <c r="E5655" s="85"/>
      <c r="F5655" s="25">
        <f ca="1"/>
        <v>328.66</v>
      </c>
      <c r="G5655" s="40">
        <f ca="1"/>
        <v>7.9808921073449765E-3</v>
      </c>
      <c r="H5655" s="40">
        <f ca="1"/>
        <v>5.3099999999999994E-2</v>
      </c>
      <c r="I5655" s="85"/>
      <c r="J5655" s="41">
        <v>0.56379999999995423</v>
      </c>
      <c r="K5655" s="85"/>
      <c r="L5655" s="42">
        <f ca="1"/>
        <v>-4.0688727073819649E-3</v>
      </c>
      <c r="M5655" s="41">
        <f ca="1"/>
        <v>0.20405432789262923</v>
      </c>
      <c r="N5655" s="43">
        <f ca="1"/>
        <v>0.28493150684931506</v>
      </c>
      <c r="O5655" s="25"/>
      <c r="P5655" s="43">
        <f ca="1"/>
        <v>0.17967275205318434</v>
      </c>
      <c r="Q5655" s="43">
        <f ca="1"/>
        <v>-0.12127791409002275</v>
      </c>
      <c r="R5655" s="25"/>
      <c r="S5655" s="38">
        <f ca="1"/>
        <v>0.57129525699790684</v>
      </c>
      <c r="T5655" s="38">
        <f ca="1"/>
        <v>0.45173545644122071</v>
      </c>
      <c r="U5655" s="85"/>
      <c r="V5655" s="38">
        <f ca="1"/>
        <v>40.92767148328798</v>
      </c>
      <c r="W5655" s="46">
        <f ca="1"/>
        <v>18.975000000000001</v>
      </c>
    </row>
    <row r="5656" spans="2:23" x14ac:dyDescent="0.25">
      <c r="B5656" s="76">
        <f ca="1"/>
        <v>330</v>
      </c>
      <c r="C5656" s="39">
        <f ca="1"/>
        <v>45275</v>
      </c>
      <c r="D5656" s="25">
        <f ca="1"/>
        <v>18.975000000000001</v>
      </c>
      <c r="E5656" s="85"/>
      <c r="F5656" s="25">
        <f ca="1"/>
        <v>328.66</v>
      </c>
      <c r="G5656" s="40">
        <f ca="1"/>
        <v>7.9808921073449765E-3</v>
      </c>
      <c r="H5656" s="40">
        <f ca="1"/>
        <v>5.3099999999999994E-2</v>
      </c>
      <c r="I5656" s="85"/>
      <c r="J5656" s="41">
        <v>0.56389999999995422</v>
      </c>
      <c r="K5656" s="85"/>
      <c r="L5656" s="42">
        <f ca="1"/>
        <v>-4.0688727073819649E-3</v>
      </c>
      <c r="M5656" s="41">
        <f ca="1"/>
        <v>0.20411071289262922</v>
      </c>
      <c r="N5656" s="43">
        <f ca="1"/>
        <v>0.28493150684931506</v>
      </c>
      <c r="O5656" s="25"/>
      <c r="P5656" s="43">
        <f ca="1"/>
        <v>0.17969426377575534</v>
      </c>
      <c r="Q5656" s="43">
        <f ca="1"/>
        <v>-0.1213097813433551</v>
      </c>
      <c r="R5656" s="25"/>
      <c r="S5656" s="38">
        <f ca="1"/>
        <v>0.57130370150690701</v>
      </c>
      <c r="T5656" s="38">
        <f ca="1"/>
        <v>0.45172283642289485</v>
      </c>
      <c r="U5656" s="85"/>
      <c r="V5656" s="38">
        <f ca="1"/>
        <v>40.93454892601531</v>
      </c>
      <c r="W5656" s="46">
        <f ca="1"/>
        <v>18.975000000000001</v>
      </c>
    </row>
    <row r="5657" spans="2:23" x14ac:dyDescent="0.25">
      <c r="B5657" s="76">
        <f ca="1"/>
        <v>330</v>
      </c>
      <c r="C5657" s="39">
        <f ca="1"/>
        <v>45275</v>
      </c>
      <c r="D5657" s="25">
        <f ca="1"/>
        <v>18.975000000000001</v>
      </c>
      <c r="E5657" s="85"/>
      <c r="F5657" s="25">
        <f ca="1"/>
        <v>328.66</v>
      </c>
      <c r="G5657" s="40">
        <f ca="1"/>
        <v>7.9808921073449765E-3</v>
      </c>
      <c r="H5657" s="40">
        <f ca="1"/>
        <v>5.3099999999999994E-2</v>
      </c>
      <c r="I5657" s="85"/>
      <c r="J5657" s="41">
        <v>0.5639999999999542</v>
      </c>
      <c r="K5657" s="85"/>
      <c r="L5657" s="42">
        <f ca="1"/>
        <v>-4.0688727073819649E-3</v>
      </c>
      <c r="M5657" s="41">
        <f ca="1"/>
        <v>0.20416710789262921</v>
      </c>
      <c r="N5657" s="43">
        <f ca="1"/>
        <v>0.28493150684931506</v>
      </c>
      <c r="O5657" s="25"/>
      <c r="P5657" s="43">
        <f ca="1"/>
        <v>0.17971577733441335</v>
      </c>
      <c r="Q5657" s="43">
        <f ca="1"/>
        <v>-0.1213416467606005</v>
      </c>
      <c r="R5657" s="25"/>
      <c r="S5657" s="38">
        <f ca="1"/>
        <v>0.57131214670402353</v>
      </c>
      <c r="T5657" s="38">
        <f ca="1"/>
        <v>0.45171021718047555</v>
      </c>
      <c r="U5657" s="85"/>
      <c r="V5657" s="38">
        <f ca="1"/>
        <v>40.941426342694655</v>
      </c>
      <c r="W5657" s="46">
        <f ca="1"/>
        <v>18.975000000000001</v>
      </c>
    </row>
    <row r="5658" spans="2:23" x14ac:dyDescent="0.25">
      <c r="B5658" s="76">
        <f ca="1"/>
        <v>330</v>
      </c>
      <c r="C5658" s="39">
        <f ca="1"/>
        <v>45275</v>
      </c>
      <c r="D5658" s="25">
        <f ca="1"/>
        <v>18.975000000000001</v>
      </c>
      <c r="E5658" s="85"/>
      <c r="F5658" s="25">
        <f ca="1"/>
        <v>328.66</v>
      </c>
      <c r="G5658" s="40">
        <f ca="1"/>
        <v>7.9808921073449765E-3</v>
      </c>
      <c r="H5658" s="40">
        <f ca="1"/>
        <v>5.3099999999999994E-2</v>
      </c>
      <c r="I5658" s="85"/>
      <c r="J5658" s="41">
        <v>0.56409999999995419</v>
      </c>
      <c r="K5658" s="85"/>
      <c r="L5658" s="42">
        <f ca="1"/>
        <v>-4.0688727073819649E-3</v>
      </c>
      <c r="M5658" s="41">
        <f ca="1"/>
        <v>0.20422351289262919</v>
      </c>
      <c r="N5658" s="43">
        <f ca="1"/>
        <v>0.28493150684931506</v>
      </c>
      <c r="O5658" s="25"/>
      <c r="P5658" s="43">
        <f ca="1"/>
        <v>0.17973729272818192</v>
      </c>
      <c r="Q5658" s="43">
        <f ca="1"/>
        <v>-0.12137351034273527</v>
      </c>
      <c r="R5658" s="25"/>
      <c r="S5658" s="38">
        <f ca="1"/>
        <v>0.57132059258886092</v>
      </c>
      <c r="T5658" s="38">
        <f ca="1"/>
        <v>0.45169759871358017</v>
      </c>
      <c r="U5658" s="85"/>
      <c r="V5658" s="38">
        <f ca="1"/>
        <v>40.948303733320358</v>
      </c>
      <c r="W5658" s="46">
        <f ca="1"/>
        <v>18.975000000000001</v>
      </c>
    </row>
    <row r="5659" spans="2:23" x14ac:dyDescent="0.25">
      <c r="B5659" s="76">
        <f ca="1"/>
        <v>330</v>
      </c>
      <c r="C5659" s="39">
        <f ca="1"/>
        <v>45275</v>
      </c>
      <c r="D5659" s="25">
        <f ca="1"/>
        <v>18.975000000000001</v>
      </c>
      <c r="E5659" s="85"/>
      <c r="F5659" s="25">
        <f ca="1"/>
        <v>328.66</v>
      </c>
      <c r="G5659" s="40">
        <f ca="1"/>
        <v>7.9808921073449765E-3</v>
      </c>
      <c r="H5659" s="40">
        <f ca="1"/>
        <v>5.3099999999999994E-2</v>
      </c>
      <c r="I5659" s="85"/>
      <c r="J5659" s="41">
        <v>0.56419999999995418</v>
      </c>
      <c r="K5659" s="85"/>
      <c r="L5659" s="42">
        <f ca="1"/>
        <v>-4.0688727073819649E-3</v>
      </c>
      <c r="M5659" s="41">
        <f ca="1"/>
        <v>0.20427992789262917</v>
      </c>
      <c r="N5659" s="43">
        <f ca="1"/>
        <v>0.28493150684931506</v>
      </c>
      <c r="O5659" s="25"/>
      <c r="P5659" s="43">
        <f ca="1"/>
        <v>0.17975880995608529</v>
      </c>
      <c r="Q5659" s="43">
        <f ca="1"/>
        <v>-0.12140537209073526</v>
      </c>
      <c r="R5659" s="25"/>
      <c r="S5659" s="38">
        <f ca="1"/>
        <v>0.57132903916102395</v>
      </c>
      <c r="T5659" s="38">
        <f ca="1"/>
        <v>0.45168498102182664</v>
      </c>
      <c r="U5659" s="85"/>
      <c r="V5659" s="38">
        <f ca="1"/>
        <v>40.955181097886737</v>
      </c>
      <c r="W5659" s="46">
        <f ca="1"/>
        <v>18.975000000000001</v>
      </c>
    </row>
    <row r="5660" spans="2:23" x14ac:dyDescent="0.25">
      <c r="B5660" s="76">
        <f ca="1"/>
        <v>330</v>
      </c>
      <c r="C5660" s="39">
        <f ca="1"/>
        <v>45275</v>
      </c>
      <c r="D5660" s="25">
        <f ca="1"/>
        <v>18.975000000000001</v>
      </c>
      <c r="E5660" s="85"/>
      <c r="F5660" s="25">
        <f ca="1"/>
        <v>328.66</v>
      </c>
      <c r="G5660" s="40">
        <f ca="1"/>
        <v>7.9808921073449765E-3</v>
      </c>
      <c r="H5660" s="40">
        <f ca="1"/>
        <v>5.3099999999999994E-2</v>
      </c>
      <c r="I5660" s="85"/>
      <c r="J5660" s="41">
        <v>0.56429999999995417</v>
      </c>
      <c r="K5660" s="85"/>
      <c r="L5660" s="42">
        <f ca="1"/>
        <v>-4.0688727073819649E-3</v>
      </c>
      <c r="M5660" s="41">
        <f ca="1"/>
        <v>0.20433635289262916</v>
      </c>
      <c r="N5660" s="43">
        <f ca="1"/>
        <v>0.28493150684931506</v>
      </c>
      <c r="O5660" s="25"/>
      <c r="P5660" s="43">
        <f ca="1"/>
        <v>0.1797803290171483</v>
      </c>
      <c r="Q5660" s="43">
        <f ca="1"/>
        <v>-0.12143723200557566</v>
      </c>
      <c r="R5660" s="25"/>
      <c r="S5660" s="38">
        <f ca="1"/>
        <v>0.57133748642011783</v>
      </c>
      <c r="T5660" s="38">
        <f ca="1"/>
        <v>0.45167236410483286</v>
      </c>
      <c r="U5660" s="85"/>
      <c r="V5660" s="38">
        <f ca="1"/>
        <v>40.962058436388247</v>
      </c>
      <c r="W5660" s="46">
        <f ca="1"/>
        <v>18.975000000000001</v>
      </c>
    </row>
    <row r="5661" spans="2:23" x14ac:dyDescent="0.25">
      <c r="B5661" s="76">
        <f ca="1"/>
        <v>330</v>
      </c>
      <c r="C5661" s="39">
        <f ca="1"/>
        <v>45275</v>
      </c>
      <c r="D5661" s="25">
        <f ca="1"/>
        <v>18.975000000000001</v>
      </c>
      <c r="E5661" s="85"/>
      <c r="F5661" s="25">
        <f ca="1"/>
        <v>328.66</v>
      </c>
      <c r="G5661" s="40">
        <f ca="1"/>
        <v>7.9808921073449765E-3</v>
      </c>
      <c r="H5661" s="40">
        <f ca="1"/>
        <v>5.3099999999999994E-2</v>
      </c>
      <c r="I5661" s="85"/>
      <c r="J5661" s="41">
        <v>0.56439999999995416</v>
      </c>
      <c r="K5661" s="85"/>
      <c r="L5661" s="42">
        <f ca="1"/>
        <v>-4.0688727073819649E-3</v>
      </c>
      <c r="M5661" s="41">
        <f ca="1"/>
        <v>0.20439278789262916</v>
      </c>
      <c r="N5661" s="43">
        <f ca="1"/>
        <v>0.28493150684931506</v>
      </c>
      <c r="O5661" s="25"/>
      <c r="P5661" s="43">
        <f ca="1"/>
        <v>0.17980184991039663</v>
      </c>
      <c r="Q5661" s="43">
        <f ca="1"/>
        <v>-0.12146909008823067</v>
      </c>
      <c r="R5661" s="25"/>
      <c r="S5661" s="38">
        <f ca="1"/>
        <v>0.57134593436574788</v>
      </c>
      <c r="T5661" s="38">
        <f ca="1"/>
        <v>0.45165974796221725</v>
      </c>
      <c r="U5661" s="85"/>
      <c r="V5661" s="38">
        <f ca="1"/>
        <v>40.968935748819206</v>
      </c>
      <c r="W5661" s="46">
        <f ca="1"/>
        <v>18.975000000000001</v>
      </c>
    </row>
    <row r="5662" spans="2:23" x14ac:dyDescent="0.25">
      <c r="B5662" s="76">
        <f ca="1"/>
        <v>330</v>
      </c>
      <c r="C5662" s="39">
        <f ca="1"/>
        <v>45275</v>
      </c>
      <c r="D5662" s="25">
        <f ca="1"/>
        <v>18.975000000000001</v>
      </c>
      <c r="E5662" s="85"/>
      <c r="F5662" s="25">
        <f ca="1"/>
        <v>328.66</v>
      </c>
      <c r="G5662" s="40">
        <f ca="1"/>
        <v>7.9808921073449765E-3</v>
      </c>
      <c r="H5662" s="40">
        <f ca="1"/>
        <v>5.3099999999999994E-2</v>
      </c>
      <c r="I5662" s="85"/>
      <c r="J5662" s="41">
        <v>0.56449999999995415</v>
      </c>
      <c r="K5662" s="85"/>
      <c r="L5662" s="42">
        <f ca="1"/>
        <v>-4.0688727073819649E-3</v>
      </c>
      <c r="M5662" s="41">
        <f ca="1"/>
        <v>0.20444923289262915</v>
      </c>
      <c r="N5662" s="43">
        <f ca="1"/>
        <v>0.28493150684931506</v>
      </c>
      <c r="O5662" s="25"/>
      <c r="P5662" s="43">
        <f ca="1"/>
        <v>0.17982337263485657</v>
      </c>
      <c r="Q5662" s="43">
        <f ca="1"/>
        <v>-0.12150094633967409</v>
      </c>
      <c r="R5662" s="25"/>
      <c r="S5662" s="38">
        <f ca="1"/>
        <v>0.57135438299751973</v>
      </c>
      <c r="T5662" s="38">
        <f ca="1"/>
        <v>0.4516471325935984</v>
      </c>
      <c r="U5662" s="85"/>
      <c r="V5662" s="38">
        <f ca="1"/>
        <v>40.975813035173957</v>
      </c>
      <c r="W5662" s="46">
        <f ca="1"/>
        <v>18.975000000000001</v>
      </c>
    </row>
    <row r="5663" spans="2:23" x14ac:dyDescent="0.25">
      <c r="B5663" s="76">
        <f ca="1"/>
        <v>330</v>
      </c>
      <c r="C5663" s="39">
        <f ca="1"/>
        <v>45275</v>
      </c>
      <c r="D5663" s="25">
        <f ca="1"/>
        <v>18.975000000000001</v>
      </c>
      <c r="E5663" s="85"/>
      <c r="F5663" s="25">
        <f ca="1"/>
        <v>328.66</v>
      </c>
      <c r="G5663" s="40">
        <f ca="1"/>
        <v>7.9808921073449765E-3</v>
      </c>
      <c r="H5663" s="40">
        <f ca="1"/>
        <v>5.3099999999999994E-2</v>
      </c>
      <c r="I5663" s="85"/>
      <c r="J5663" s="41">
        <v>0.56459999999995414</v>
      </c>
      <c r="K5663" s="85"/>
      <c r="L5663" s="42">
        <f ca="1"/>
        <v>-4.0688727073819649E-3</v>
      </c>
      <c r="M5663" s="41">
        <f ca="1"/>
        <v>0.20450568789262913</v>
      </c>
      <c r="N5663" s="43">
        <f ca="1"/>
        <v>0.28493150684931506</v>
      </c>
      <c r="O5663" s="25"/>
      <c r="P5663" s="43">
        <f ca="1"/>
        <v>0.17984489718955501</v>
      </c>
      <c r="Q5663" s="43">
        <f ca="1"/>
        <v>-0.12153280076087905</v>
      </c>
      <c r="R5663" s="25"/>
      <c r="S5663" s="38">
        <f ca="1"/>
        <v>0.57136283231503926</v>
      </c>
      <c r="T5663" s="38">
        <f ca="1"/>
        <v>0.45163451799859511</v>
      </c>
      <c r="U5663" s="85"/>
      <c r="V5663" s="38">
        <f ca="1"/>
        <v>40.982690295446872</v>
      </c>
      <c r="W5663" s="46">
        <f ca="1"/>
        <v>18.975000000000001</v>
      </c>
    </row>
    <row r="5664" spans="2:23" x14ac:dyDescent="0.25">
      <c r="B5664" s="76">
        <f ca="1"/>
        <v>330</v>
      </c>
      <c r="C5664" s="39">
        <f ca="1"/>
        <v>45275</v>
      </c>
      <c r="D5664" s="25">
        <f ca="1"/>
        <v>18.975000000000001</v>
      </c>
      <c r="E5664" s="85"/>
      <c r="F5664" s="25">
        <f ca="1"/>
        <v>328.66</v>
      </c>
      <c r="G5664" s="40">
        <f ca="1"/>
        <v>7.9808921073449765E-3</v>
      </c>
      <c r="H5664" s="40">
        <f ca="1"/>
        <v>5.3099999999999994E-2</v>
      </c>
      <c r="I5664" s="85"/>
      <c r="J5664" s="41">
        <v>0.56469999999995413</v>
      </c>
      <c r="K5664" s="85"/>
      <c r="L5664" s="42">
        <f ca="1"/>
        <v>-4.0688727073819649E-3</v>
      </c>
      <c r="M5664" s="41">
        <f ca="1"/>
        <v>0.20456215289262913</v>
      </c>
      <c r="N5664" s="43">
        <f ca="1"/>
        <v>0.28493150684931506</v>
      </c>
      <c r="O5664" s="25"/>
      <c r="P5664" s="43">
        <f ca="1"/>
        <v>0.17986642357351976</v>
      </c>
      <c r="Q5664" s="43">
        <f ca="1"/>
        <v>-0.12156465335281766</v>
      </c>
      <c r="R5664" s="25"/>
      <c r="S5664" s="38">
        <f ca="1"/>
        <v>0.5713712823179129</v>
      </c>
      <c r="T5664" s="38">
        <f ca="1"/>
        <v>0.45162190417682663</v>
      </c>
      <c r="U5664" s="85"/>
      <c r="V5664" s="38">
        <f ca="1"/>
        <v>40.989567529632382</v>
      </c>
      <c r="W5664" s="46">
        <f ca="1"/>
        <v>18.975000000000001</v>
      </c>
    </row>
    <row r="5665" spans="2:23" x14ac:dyDescent="0.25">
      <c r="B5665" s="76">
        <f ca="1"/>
        <v>330</v>
      </c>
      <c r="C5665" s="39">
        <f ca="1"/>
        <v>45275</v>
      </c>
      <c r="D5665" s="25">
        <f ca="1"/>
        <v>18.975000000000001</v>
      </c>
      <c r="E5665" s="85"/>
      <c r="F5665" s="25">
        <f ca="1"/>
        <v>328.66</v>
      </c>
      <c r="G5665" s="40">
        <f ca="1"/>
        <v>7.9808921073449765E-3</v>
      </c>
      <c r="H5665" s="40">
        <f ca="1"/>
        <v>5.3099999999999994E-2</v>
      </c>
      <c r="I5665" s="85"/>
      <c r="J5665" s="41">
        <v>0.56479999999995412</v>
      </c>
      <c r="K5665" s="85"/>
      <c r="L5665" s="42">
        <f ca="1"/>
        <v>-4.0688727073819649E-3</v>
      </c>
      <c r="M5665" s="41">
        <f ca="1"/>
        <v>0.20461862789262911</v>
      </c>
      <c r="N5665" s="43">
        <f ca="1"/>
        <v>0.28493150684931506</v>
      </c>
      <c r="O5665" s="25"/>
      <c r="P5665" s="43">
        <f ca="1"/>
        <v>0.1798879517857791</v>
      </c>
      <c r="Q5665" s="43">
        <f ca="1"/>
        <v>-0.12159650411646167</v>
      </c>
      <c r="R5665" s="25"/>
      <c r="S5665" s="38">
        <f ca="1"/>
        <v>0.57137973300574663</v>
      </c>
      <c r="T5665" s="38">
        <f ca="1"/>
        <v>0.45160929112791226</v>
      </c>
      <c r="U5665" s="85"/>
      <c r="V5665" s="38">
        <f ca="1"/>
        <v>40.996444737724715</v>
      </c>
      <c r="W5665" s="46">
        <f ca="1"/>
        <v>18.975000000000001</v>
      </c>
    </row>
    <row r="5666" spans="2:23" x14ac:dyDescent="0.25">
      <c r="B5666" s="76">
        <f ca="1"/>
        <v>330</v>
      </c>
      <c r="C5666" s="39">
        <f ca="1"/>
        <v>45275</v>
      </c>
      <c r="D5666" s="25">
        <f ca="1"/>
        <v>18.975000000000001</v>
      </c>
      <c r="E5666" s="85"/>
      <c r="F5666" s="25">
        <f ca="1"/>
        <v>328.66</v>
      </c>
      <c r="G5666" s="40">
        <f ca="1"/>
        <v>7.9808921073449765E-3</v>
      </c>
      <c r="H5666" s="40">
        <f ca="1"/>
        <v>5.3099999999999994E-2</v>
      </c>
      <c r="I5666" s="85"/>
      <c r="J5666" s="41">
        <v>0.56489999999995411</v>
      </c>
      <c r="K5666" s="85"/>
      <c r="L5666" s="42">
        <f ca="1"/>
        <v>-4.0688727073819649E-3</v>
      </c>
      <c r="M5666" s="41">
        <f ca="1"/>
        <v>0.2046751128926291</v>
      </c>
      <c r="N5666" s="43">
        <f ca="1"/>
        <v>0.28493150684931506</v>
      </c>
      <c r="O5666" s="25"/>
      <c r="P5666" s="43">
        <f ca="1"/>
        <v>0.17990948182536209</v>
      </c>
      <c r="Q5666" s="43">
        <f ca="1"/>
        <v>-0.12162835305278208</v>
      </c>
      <c r="R5666" s="25"/>
      <c r="S5666" s="38">
        <f ca="1"/>
        <v>0.57138818437814765</v>
      </c>
      <c r="T5666" s="38">
        <f ca="1"/>
        <v>0.45159667885147181</v>
      </c>
      <c r="U5666" s="85"/>
      <c r="V5666" s="38">
        <f ca="1"/>
        <v>41.003321919718388</v>
      </c>
      <c r="W5666" s="46">
        <f ca="1"/>
        <v>18.975000000000001</v>
      </c>
    </row>
    <row r="5667" spans="2:23" x14ac:dyDescent="0.25">
      <c r="B5667" s="76">
        <f ca="1"/>
        <v>330</v>
      </c>
      <c r="C5667" s="39">
        <f ca="1"/>
        <v>45275</v>
      </c>
      <c r="D5667" s="25">
        <f ca="1"/>
        <v>18.975000000000001</v>
      </c>
      <c r="E5667" s="85"/>
      <c r="F5667" s="25">
        <f ca="1"/>
        <v>328.66</v>
      </c>
      <c r="G5667" s="40">
        <f ca="1"/>
        <v>7.9808921073449765E-3</v>
      </c>
      <c r="H5667" s="40">
        <f ca="1"/>
        <v>5.3099999999999994E-2</v>
      </c>
      <c r="I5667" s="85"/>
      <c r="J5667" s="41">
        <v>0.56499999999995409</v>
      </c>
      <c r="K5667" s="85"/>
      <c r="L5667" s="42">
        <f ca="1"/>
        <v>-4.0688727073819649E-3</v>
      </c>
      <c r="M5667" s="41">
        <f ca="1"/>
        <v>0.20473160789262909</v>
      </c>
      <c r="N5667" s="43">
        <f ca="1"/>
        <v>0.28493150684931506</v>
      </c>
      <c r="O5667" s="25"/>
      <c r="P5667" s="43">
        <f ca="1"/>
        <v>0.17993101369129852</v>
      </c>
      <c r="Q5667" s="43">
        <f ca="1"/>
        <v>-0.121660200162749</v>
      </c>
      <c r="R5667" s="25"/>
      <c r="S5667" s="38">
        <f ca="1"/>
        <v>0.57139663643472283</v>
      </c>
      <c r="T5667" s="38">
        <f ca="1"/>
        <v>0.4515840673471252</v>
      </c>
      <c r="U5667" s="85"/>
      <c r="V5667" s="38">
        <f ca="1"/>
        <v>41.010199075607687</v>
      </c>
      <c r="W5667" s="46">
        <f ca="1"/>
        <v>18.975000000000001</v>
      </c>
    </row>
    <row r="5668" spans="2:23" x14ac:dyDescent="0.25">
      <c r="B5668" s="76">
        <f ca="1"/>
        <v>330</v>
      </c>
      <c r="C5668" s="39">
        <f ca="1"/>
        <v>45275</v>
      </c>
      <c r="D5668" s="25">
        <f ca="1"/>
        <v>18.975000000000001</v>
      </c>
      <c r="E5668" s="85"/>
      <c r="F5668" s="25">
        <f ca="1"/>
        <v>328.66</v>
      </c>
      <c r="G5668" s="40">
        <f ca="1"/>
        <v>7.9808921073449765E-3</v>
      </c>
      <c r="H5668" s="40">
        <f ca="1"/>
        <v>5.3099999999999994E-2</v>
      </c>
      <c r="I5668" s="85"/>
      <c r="J5668" s="41">
        <v>0.56509999999995408</v>
      </c>
      <c r="K5668" s="85"/>
      <c r="L5668" s="42">
        <f ca="1"/>
        <v>-4.0688727073819649E-3</v>
      </c>
      <c r="M5668" s="41">
        <f ca="1"/>
        <v>0.20478811289262908</v>
      </c>
      <c r="N5668" s="43">
        <f ca="1"/>
        <v>0.28493150684931506</v>
      </c>
      <c r="O5668" s="25"/>
      <c r="P5668" s="43">
        <f ca="1"/>
        <v>0.17995254738261879</v>
      </c>
      <c r="Q5668" s="43">
        <f ca="1"/>
        <v>-0.12169204544733209</v>
      </c>
      <c r="R5668" s="25"/>
      <c r="S5668" s="38">
        <f ca="1"/>
        <v>0.57140508917507948</v>
      </c>
      <c r="T5668" s="38">
        <f ca="1"/>
        <v>0.45157145661449272</v>
      </c>
      <c r="U5668" s="85"/>
      <c r="V5668" s="38">
        <f ca="1"/>
        <v>41.017076205386985</v>
      </c>
      <c r="W5668" s="46">
        <f ca="1"/>
        <v>18.975000000000001</v>
      </c>
    </row>
    <row r="5669" spans="2:23" x14ac:dyDescent="0.25">
      <c r="B5669" s="76">
        <f ca="1"/>
        <v>330</v>
      </c>
      <c r="C5669" s="39">
        <f ca="1"/>
        <v>45275</v>
      </c>
      <c r="D5669" s="25">
        <f ca="1"/>
        <v>18.975000000000001</v>
      </c>
      <c r="E5669" s="85"/>
      <c r="F5669" s="25">
        <f ca="1"/>
        <v>328.66</v>
      </c>
      <c r="G5669" s="40">
        <f ca="1"/>
        <v>7.9808921073449765E-3</v>
      </c>
      <c r="H5669" s="40">
        <f ca="1"/>
        <v>5.3099999999999994E-2</v>
      </c>
      <c r="I5669" s="85"/>
      <c r="J5669" s="41">
        <v>0.56519999999995407</v>
      </c>
      <c r="K5669" s="85"/>
      <c r="L5669" s="42">
        <f ca="1"/>
        <v>-4.0688727073819649E-3</v>
      </c>
      <c r="M5669" s="41">
        <f ca="1"/>
        <v>0.20484462789262906</v>
      </c>
      <c r="N5669" s="43">
        <f ca="1"/>
        <v>0.28493150684931506</v>
      </c>
      <c r="O5669" s="25"/>
      <c r="P5669" s="43">
        <f ca="1"/>
        <v>0.17997408289835393</v>
      </c>
      <c r="Q5669" s="43">
        <f ca="1"/>
        <v>-0.12172388890750035</v>
      </c>
      <c r="R5669" s="25"/>
      <c r="S5669" s="38">
        <f ca="1"/>
        <v>0.57141354259882493</v>
      </c>
      <c r="T5669" s="38">
        <f ca="1"/>
        <v>0.45155884665319479</v>
      </c>
      <c r="U5669" s="85"/>
      <c r="V5669" s="38">
        <f ca="1"/>
        <v>41.023953309050626</v>
      </c>
      <c r="W5669" s="46">
        <f ca="1"/>
        <v>18.975000000000001</v>
      </c>
    </row>
    <row r="5670" spans="2:23" x14ac:dyDescent="0.25">
      <c r="B5670" s="76">
        <f ca="1"/>
        <v>330</v>
      </c>
      <c r="C5670" s="39">
        <f ca="1"/>
        <v>45275</v>
      </c>
      <c r="D5670" s="25">
        <f ca="1"/>
        <v>18.975000000000001</v>
      </c>
      <c r="E5670" s="85"/>
      <c r="F5670" s="25">
        <f ca="1"/>
        <v>328.66</v>
      </c>
      <c r="G5670" s="40">
        <f ca="1"/>
        <v>7.9808921073449765E-3</v>
      </c>
      <c r="H5670" s="40">
        <f ca="1"/>
        <v>5.3099999999999994E-2</v>
      </c>
      <c r="I5670" s="85"/>
      <c r="J5670" s="41">
        <v>0.56529999999995406</v>
      </c>
      <c r="K5670" s="85"/>
      <c r="L5670" s="42">
        <f ca="1"/>
        <v>-4.0688727073819649E-3</v>
      </c>
      <c r="M5670" s="41">
        <f ca="1"/>
        <v>0.20490115289262906</v>
      </c>
      <c r="N5670" s="43">
        <f ca="1"/>
        <v>0.28493150684931506</v>
      </c>
      <c r="O5670" s="25"/>
      <c r="P5670" s="43">
        <f ca="1"/>
        <v>0.1799956202375359</v>
      </c>
      <c r="Q5670" s="43">
        <f ca="1"/>
        <v>-0.12175573054422173</v>
      </c>
      <c r="R5670" s="25"/>
      <c r="S5670" s="38">
        <f ca="1"/>
        <v>0.57142199670556737</v>
      </c>
      <c r="T5670" s="38">
        <f ca="1"/>
        <v>0.45154623746285233</v>
      </c>
      <c r="U5670" s="85"/>
      <c r="V5670" s="38">
        <f ca="1"/>
        <v>41.030830386593067</v>
      </c>
      <c r="W5670" s="46">
        <f ca="1"/>
        <v>18.975000000000001</v>
      </c>
    </row>
    <row r="5671" spans="2:23" x14ac:dyDescent="0.25">
      <c r="B5671" s="76">
        <f ca="1"/>
        <v>330</v>
      </c>
      <c r="C5671" s="39">
        <f ca="1"/>
        <v>45275</v>
      </c>
      <c r="D5671" s="25">
        <f ca="1"/>
        <v>18.975000000000001</v>
      </c>
      <c r="E5671" s="85"/>
      <c r="F5671" s="25">
        <f ca="1"/>
        <v>328.66</v>
      </c>
      <c r="G5671" s="40">
        <f ca="1"/>
        <v>7.9808921073449765E-3</v>
      </c>
      <c r="H5671" s="40">
        <f ca="1"/>
        <v>5.3099999999999994E-2</v>
      </c>
      <c r="I5671" s="85"/>
      <c r="J5671" s="41">
        <v>0.56539999999995405</v>
      </c>
      <c r="K5671" s="85"/>
      <c r="L5671" s="42">
        <f ca="1"/>
        <v>-4.0688727073819649E-3</v>
      </c>
      <c r="M5671" s="41">
        <f ca="1"/>
        <v>0.20495768789262905</v>
      </c>
      <c r="N5671" s="43">
        <f ca="1"/>
        <v>0.28493150684931506</v>
      </c>
      <c r="O5671" s="25"/>
      <c r="P5671" s="43">
        <f ca="1"/>
        <v>0.18001715939919705</v>
      </c>
      <c r="Q5671" s="43">
        <f ca="1"/>
        <v>-0.12178757035846394</v>
      </c>
      <c r="R5671" s="25"/>
      <c r="S5671" s="38">
        <f ca="1"/>
        <v>0.57143045149491467</v>
      </c>
      <c r="T5671" s="38">
        <f ca="1"/>
        <v>0.45153362904308636</v>
      </c>
      <c r="U5671" s="85"/>
      <c r="V5671" s="38">
        <f ca="1"/>
        <v>41.037707438008567</v>
      </c>
      <c r="W5671" s="46">
        <f ca="1"/>
        <v>18.975000000000001</v>
      </c>
    </row>
    <row r="5672" spans="2:23" x14ac:dyDescent="0.25">
      <c r="B5672" s="76">
        <f ca="1"/>
        <v>330</v>
      </c>
      <c r="C5672" s="39">
        <f ca="1"/>
        <v>45275</v>
      </c>
      <c r="D5672" s="25">
        <f ca="1"/>
        <v>18.975000000000001</v>
      </c>
      <c r="E5672" s="85"/>
      <c r="F5672" s="25">
        <f ca="1"/>
        <v>328.66</v>
      </c>
      <c r="G5672" s="40">
        <f ca="1"/>
        <v>7.9808921073449765E-3</v>
      </c>
      <c r="H5672" s="40">
        <f ca="1"/>
        <v>5.3099999999999994E-2</v>
      </c>
      <c r="I5672" s="85"/>
      <c r="J5672" s="41">
        <v>0.56549999999995404</v>
      </c>
      <c r="K5672" s="85"/>
      <c r="L5672" s="42">
        <f ca="1"/>
        <v>-4.0688727073819649E-3</v>
      </c>
      <c r="M5672" s="41">
        <f ca="1"/>
        <v>0.20501423289262904</v>
      </c>
      <c r="N5672" s="43">
        <f ca="1"/>
        <v>0.28493150684931506</v>
      </c>
      <c r="O5672" s="25"/>
      <c r="P5672" s="43">
        <f ca="1"/>
        <v>0.18003870038237058</v>
      </c>
      <c r="Q5672" s="43">
        <f ca="1"/>
        <v>-0.12181940835119381</v>
      </c>
      <c r="R5672" s="25"/>
      <c r="S5672" s="38">
        <f ca="1"/>
        <v>0.57143890696647515</v>
      </c>
      <c r="T5672" s="38">
        <f ca="1"/>
        <v>0.45152102139351813</v>
      </c>
      <c r="U5672" s="85"/>
      <c r="V5672" s="38">
        <f ca="1"/>
        <v>41.044584463291557</v>
      </c>
      <c r="W5672" s="46">
        <f ca="1"/>
        <v>18.975000000000001</v>
      </c>
    </row>
    <row r="5673" spans="2:23" x14ac:dyDescent="0.25">
      <c r="B5673" s="76">
        <f ca="1"/>
        <v>330</v>
      </c>
      <c r="C5673" s="39">
        <f ca="1"/>
        <v>45275</v>
      </c>
      <c r="D5673" s="25">
        <f ca="1"/>
        <v>18.975000000000001</v>
      </c>
      <c r="E5673" s="85"/>
      <c r="F5673" s="25">
        <f ca="1"/>
        <v>328.66</v>
      </c>
      <c r="G5673" s="40">
        <f ca="1"/>
        <v>7.9808921073449765E-3</v>
      </c>
      <c r="H5673" s="40">
        <f ca="1"/>
        <v>5.3099999999999994E-2</v>
      </c>
      <c r="I5673" s="85"/>
      <c r="J5673" s="41">
        <v>0.56559999999995403</v>
      </c>
      <c r="K5673" s="85"/>
      <c r="L5673" s="42">
        <f ca="1"/>
        <v>-4.0688727073819649E-3</v>
      </c>
      <c r="M5673" s="41">
        <f ca="1"/>
        <v>0.20507078789262903</v>
      </c>
      <c r="N5673" s="43">
        <f ca="1"/>
        <v>0.28493150684931506</v>
      </c>
      <c r="O5673" s="25"/>
      <c r="P5673" s="43">
        <f ca="1"/>
        <v>0.18006024318609037</v>
      </c>
      <c r="Q5673" s="43">
        <f ca="1"/>
        <v>-0.12185124452337737</v>
      </c>
      <c r="R5673" s="25"/>
      <c r="S5673" s="38">
        <f ca="1"/>
        <v>0.57144736311985755</v>
      </c>
      <c r="T5673" s="38">
        <f ca="1"/>
        <v>0.45150841451376938</v>
      </c>
      <c r="U5673" s="85"/>
      <c r="V5673" s="38">
        <f ca="1"/>
        <v>41.051461462436379</v>
      </c>
      <c r="W5673" s="46">
        <f ca="1"/>
        <v>18.975000000000001</v>
      </c>
    </row>
    <row r="5674" spans="2:23" x14ac:dyDescent="0.25">
      <c r="B5674" s="76">
        <f ca="1"/>
        <v>330</v>
      </c>
      <c r="C5674" s="39">
        <f ca="1"/>
        <v>45275</v>
      </c>
      <c r="D5674" s="25">
        <f ca="1"/>
        <v>18.975000000000001</v>
      </c>
      <c r="E5674" s="85"/>
      <c r="F5674" s="25">
        <f ca="1"/>
        <v>328.66</v>
      </c>
      <c r="G5674" s="40">
        <f ca="1"/>
        <v>7.9808921073449765E-3</v>
      </c>
      <c r="H5674" s="40">
        <f ca="1"/>
        <v>5.3099999999999994E-2</v>
      </c>
      <c r="I5674" s="85"/>
      <c r="J5674" s="41">
        <v>0.56569999999995402</v>
      </c>
      <c r="K5674" s="85"/>
      <c r="L5674" s="42">
        <f ca="1"/>
        <v>-4.0688727073819649E-3</v>
      </c>
      <c r="M5674" s="41">
        <f ca="1"/>
        <v>0.20512735289262901</v>
      </c>
      <c r="N5674" s="43">
        <f ca="1"/>
        <v>0.28493150684931506</v>
      </c>
      <c r="O5674" s="25"/>
      <c r="P5674" s="43">
        <f ca="1"/>
        <v>0.18008178780939096</v>
      </c>
      <c r="Q5674" s="43">
        <f ca="1"/>
        <v>-0.12188307887598013</v>
      </c>
      <c r="R5674" s="25"/>
      <c r="S5674" s="38">
        <f ca="1"/>
        <v>0.57145581995467098</v>
      </c>
      <c r="T5674" s="38">
        <f ca="1"/>
        <v>0.45149580840346193</v>
      </c>
      <c r="U5674" s="85"/>
      <c r="V5674" s="38">
        <f ca="1"/>
        <v>41.058338435437463</v>
      </c>
      <c r="W5674" s="46">
        <f ca="1"/>
        <v>18.975000000000001</v>
      </c>
    </row>
    <row r="5675" spans="2:23" x14ac:dyDescent="0.25">
      <c r="B5675" s="76">
        <f ca="1"/>
        <v>330</v>
      </c>
      <c r="C5675" s="39">
        <f ca="1"/>
        <v>45275</v>
      </c>
      <c r="D5675" s="25">
        <f ca="1"/>
        <v>18.975000000000001</v>
      </c>
      <c r="E5675" s="85"/>
      <c r="F5675" s="25">
        <f ca="1"/>
        <v>328.66</v>
      </c>
      <c r="G5675" s="40">
        <f ca="1"/>
        <v>7.9808921073449765E-3</v>
      </c>
      <c r="H5675" s="40">
        <f ca="1"/>
        <v>5.3099999999999994E-2</v>
      </c>
      <c r="I5675" s="85"/>
      <c r="J5675" s="41">
        <v>0.56579999999995401</v>
      </c>
      <c r="K5675" s="85"/>
      <c r="L5675" s="42">
        <f ca="1"/>
        <v>-4.0688727073819649E-3</v>
      </c>
      <c r="M5675" s="41">
        <f ca="1"/>
        <v>0.20518392789262901</v>
      </c>
      <c r="N5675" s="43">
        <f ca="1"/>
        <v>0.28493150684931506</v>
      </c>
      <c r="O5675" s="25"/>
      <c r="P5675" s="43">
        <f ca="1"/>
        <v>0.18010333425130751</v>
      </c>
      <c r="Q5675" s="43">
        <f ca="1"/>
        <v>-0.12191491140996699</v>
      </c>
      <c r="R5675" s="25"/>
      <c r="S5675" s="38">
        <f ca="1"/>
        <v>0.57146427747052431</v>
      </c>
      <c r="T5675" s="38">
        <f ca="1"/>
        <v>0.45148320306221795</v>
      </c>
      <c r="U5675" s="85"/>
      <c r="V5675" s="38">
        <f ca="1"/>
        <v>41.065215382289125</v>
      </c>
      <c r="W5675" s="46">
        <f ca="1"/>
        <v>18.975000000000001</v>
      </c>
    </row>
    <row r="5676" spans="2:23" x14ac:dyDescent="0.25">
      <c r="B5676" s="76">
        <f ca="1"/>
        <v>330</v>
      </c>
      <c r="C5676" s="39">
        <f ca="1"/>
        <v>45275</v>
      </c>
      <c r="D5676" s="25">
        <f ca="1"/>
        <v>18.975000000000001</v>
      </c>
      <c r="E5676" s="85"/>
      <c r="F5676" s="25">
        <f ca="1"/>
        <v>328.66</v>
      </c>
      <c r="G5676" s="40">
        <f ca="1"/>
        <v>7.9808921073449765E-3</v>
      </c>
      <c r="H5676" s="40">
        <f ca="1"/>
        <v>5.3099999999999994E-2</v>
      </c>
      <c r="I5676" s="85"/>
      <c r="J5676" s="41">
        <v>0.565899999999954</v>
      </c>
      <c r="K5676" s="85"/>
      <c r="L5676" s="42">
        <f ca="1"/>
        <v>-4.0688727073819649E-3</v>
      </c>
      <c r="M5676" s="41">
        <f ca="1"/>
        <v>0.20524051289262898</v>
      </c>
      <c r="N5676" s="43">
        <f ca="1"/>
        <v>0.28493150684931506</v>
      </c>
      <c r="O5676" s="25"/>
      <c r="P5676" s="43">
        <f ca="1"/>
        <v>0.18012488251087597</v>
      </c>
      <c r="Q5676" s="43">
        <f ca="1"/>
        <v>-0.12194674212630188</v>
      </c>
      <c r="R5676" s="25"/>
      <c r="S5676" s="38">
        <f ca="1"/>
        <v>0.57147273566702717</v>
      </c>
      <c r="T5676" s="38">
        <f ca="1"/>
        <v>0.45147059848965987</v>
      </c>
      <c r="U5676" s="85"/>
      <c r="V5676" s="38">
        <f ca="1"/>
        <v>41.072092302985737</v>
      </c>
      <c r="W5676" s="46">
        <f ca="1"/>
        <v>18.975000000000001</v>
      </c>
    </row>
    <row r="5677" spans="2:23" x14ac:dyDescent="0.25">
      <c r="B5677" s="76">
        <f ca="1"/>
        <v>330</v>
      </c>
      <c r="C5677" s="39">
        <f ca="1"/>
        <v>45275</v>
      </c>
      <c r="D5677" s="25">
        <f ca="1"/>
        <v>18.975000000000001</v>
      </c>
      <c r="E5677" s="85"/>
      <c r="F5677" s="25">
        <f ca="1"/>
        <v>328.66</v>
      </c>
      <c r="G5677" s="40">
        <f ca="1"/>
        <v>7.9808921073449765E-3</v>
      </c>
      <c r="H5677" s="40">
        <f ca="1"/>
        <v>5.3099999999999994E-2</v>
      </c>
      <c r="I5677" s="85"/>
      <c r="J5677" s="41">
        <v>0.56599999999995398</v>
      </c>
      <c r="K5677" s="85"/>
      <c r="L5677" s="42">
        <f ca="1"/>
        <v>-4.0688727073819649E-3</v>
      </c>
      <c r="M5677" s="41">
        <f ca="1"/>
        <v>0.20529710789262898</v>
      </c>
      <c r="N5677" s="43">
        <f ca="1"/>
        <v>0.28493150684931506</v>
      </c>
      <c r="O5677" s="25"/>
      <c r="P5677" s="43">
        <f ca="1"/>
        <v>0.18014643258713292</v>
      </c>
      <c r="Q5677" s="43">
        <f ca="1"/>
        <v>-0.12197857102594828</v>
      </c>
      <c r="R5677" s="25"/>
      <c r="S5677" s="38">
        <f ca="1"/>
        <v>0.57148119454378921</v>
      </c>
      <c r="T5677" s="38">
        <f ca="1"/>
        <v>0.45145799468541037</v>
      </c>
      <c r="U5677" s="85"/>
      <c r="V5677" s="38">
        <f ca="1"/>
        <v>41.078969197521701</v>
      </c>
      <c r="W5677" s="46">
        <f ca="1"/>
        <v>18.975000000000001</v>
      </c>
    </row>
    <row r="5678" spans="2:23" x14ac:dyDescent="0.25">
      <c r="B5678" s="76">
        <f ca="1"/>
        <v>330</v>
      </c>
      <c r="C5678" s="39">
        <f ca="1"/>
        <v>45275</v>
      </c>
      <c r="D5678" s="25">
        <f ca="1"/>
        <v>18.975000000000001</v>
      </c>
      <c r="E5678" s="85"/>
      <c r="F5678" s="25">
        <f ca="1"/>
        <v>328.66</v>
      </c>
      <c r="G5678" s="40">
        <f ca="1"/>
        <v>7.9808921073449765E-3</v>
      </c>
      <c r="H5678" s="40">
        <f ca="1"/>
        <v>5.3099999999999994E-2</v>
      </c>
      <c r="I5678" s="85"/>
      <c r="J5678" s="41">
        <v>0.56609999999995397</v>
      </c>
      <c r="K5678" s="85"/>
      <c r="L5678" s="42">
        <f ca="1"/>
        <v>-4.0688727073819649E-3</v>
      </c>
      <c r="M5678" s="41">
        <f ca="1"/>
        <v>0.20535371289262896</v>
      </c>
      <c r="N5678" s="43">
        <f ca="1"/>
        <v>0.28493150684931506</v>
      </c>
      <c r="O5678" s="25"/>
      <c r="P5678" s="43">
        <f ca="1"/>
        <v>0.18016798447911556</v>
      </c>
      <c r="Q5678" s="43">
        <f ca="1"/>
        <v>-0.12201039810986905</v>
      </c>
      <c r="R5678" s="25"/>
      <c r="S5678" s="38">
        <f ca="1"/>
        <v>0.57148965410042063</v>
      </c>
      <c r="T5678" s="38">
        <f ca="1"/>
        <v>0.45144539164909242</v>
      </c>
      <c r="U5678" s="85"/>
      <c r="V5678" s="38">
        <f ca="1"/>
        <v>41.085846065891445</v>
      </c>
      <c r="W5678" s="46">
        <f ca="1"/>
        <v>18.975000000000001</v>
      </c>
    </row>
    <row r="5679" spans="2:23" x14ac:dyDescent="0.25">
      <c r="B5679" s="76">
        <f ca="1"/>
        <v>330</v>
      </c>
      <c r="C5679" s="39">
        <f ca="1"/>
        <v>45275</v>
      </c>
      <c r="D5679" s="25">
        <f ca="1"/>
        <v>18.975000000000001</v>
      </c>
      <c r="E5679" s="85"/>
      <c r="F5679" s="25">
        <f ca="1"/>
        <v>328.66</v>
      </c>
      <c r="G5679" s="40">
        <f ca="1"/>
        <v>7.9808921073449765E-3</v>
      </c>
      <c r="H5679" s="40">
        <f ca="1"/>
        <v>5.3099999999999994E-2</v>
      </c>
      <c r="I5679" s="85"/>
      <c r="J5679" s="41">
        <v>0.56619999999995396</v>
      </c>
      <c r="K5679" s="85"/>
      <c r="L5679" s="42">
        <f ca="1"/>
        <v>-4.0688727073819649E-3</v>
      </c>
      <c r="M5679" s="41">
        <f ca="1"/>
        <v>0.20541032789262895</v>
      </c>
      <c r="N5679" s="43">
        <f ca="1"/>
        <v>0.28493150684931506</v>
      </c>
      <c r="O5679" s="25"/>
      <c r="P5679" s="43">
        <f ca="1"/>
        <v>0.18018953818586192</v>
      </c>
      <c r="Q5679" s="43">
        <f ca="1"/>
        <v>-0.12204222337902604</v>
      </c>
      <c r="R5679" s="25"/>
      <c r="S5679" s="38">
        <f ca="1"/>
        <v>0.57149811433653142</v>
      </c>
      <c r="T5679" s="38">
        <f ca="1"/>
        <v>0.45143278938032932</v>
      </c>
      <c r="U5679" s="85"/>
      <c r="V5679" s="38">
        <f ca="1"/>
        <v>41.0927229080892</v>
      </c>
      <c r="W5679" s="46">
        <f ca="1"/>
        <v>18.975000000000001</v>
      </c>
    </row>
    <row r="5680" spans="2:23" x14ac:dyDescent="0.25">
      <c r="B5680" s="76">
        <f ca="1"/>
        <v>330</v>
      </c>
      <c r="C5680" s="39">
        <f ca="1"/>
        <v>45275</v>
      </c>
      <c r="D5680" s="25">
        <f ca="1"/>
        <v>18.975000000000001</v>
      </c>
      <c r="E5680" s="85"/>
      <c r="F5680" s="25">
        <f ca="1"/>
        <v>328.66</v>
      </c>
      <c r="G5680" s="40">
        <f ca="1"/>
        <v>7.9808921073449765E-3</v>
      </c>
      <c r="H5680" s="40">
        <f ca="1"/>
        <v>5.3099999999999994E-2</v>
      </c>
      <c r="I5680" s="85"/>
      <c r="J5680" s="41">
        <v>0.56629999999995395</v>
      </c>
      <c r="K5680" s="85"/>
      <c r="L5680" s="42">
        <f ca="1"/>
        <v>-4.0688727073819649E-3</v>
      </c>
      <c r="M5680" s="41">
        <f ca="1"/>
        <v>0.20546695289262895</v>
      </c>
      <c r="N5680" s="43">
        <f ca="1"/>
        <v>0.28493150684931506</v>
      </c>
      <c r="O5680" s="25"/>
      <c r="P5680" s="43">
        <f ca="1"/>
        <v>0.18021109370641059</v>
      </c>
      <c r="Q5680" s="43">
        <f ca="1"/>
        <v>-0.12207404683438072</v>
      </c>
      <c r="R5680" s="25"/>
      <c r="S5680" s="38">
        <f ca="1"/>
        <v>0.57150657525173232</v>
      </c>
      <c r="T5680" s="38">
        <f ca="1"/>
        <v>0.45142018787874455</v>
      </c>
      <c r="U5680" s="85"/>
      <c r="V5680" s="38">
        <f ca="1"/>
        <v>41.099599724109424</v>
      </c>
      <c r="W5680" s="46">
        <f ca="1"/>
        <v>18.975000000000001</v>
      </c>
    </row>
    <row r="5681" spans="2:23" x14ac:dyDescent="0.25">
      <c r="B5681" s="76">
        <f ca="1"/>
        <v>330</v>
      </c>
      <c r="C5681" s="39">
        <f ca="1"/>
        <v>45275</v>
      </c>
      <c r="D5681" s="25">
        <f ca="1"/>
        <v>18.975000000000001</v>
      </c>
      <c r="E5681" s="85"/>
      <c r="F5681" s="25">
        <f ca="1"/>
        <v>328.66</v>
      </c>
      <c r="G5681" s="40">
        <f ca="1"/>
        <v>7.9808921073449765E-3</v>
      </c>
      <c r="H5681" s="40">
        <f ca="1"/>
        <v>5.3099999999999994E-2</v>
      </c>
      <c r="I5681" s="85"/>
      <c r="J5681" s="41">
        <v>0.56639999999995394</v>
      </c>
      <c r="K5681" s="85"/>
      <c r="L5681" s="42">
        <f ca="1"/>
        <v>-4.0688727073819649E-3</v>
      </c>
      <c r="M5681" s="41">
        <f ca="1"/>
        <v>0.20552358789262892</v>
      </c>
      <c r="N5681" s="43">
        <f ca="1"/>
        <v>0.28493150684931506</v>
      </c>
      <c r="O5681" s="25"/>
      <c r="P5681" s="43">
        <f ca="1"/>
        <v>0.1802326510398008</v>
      </c>
      <c r="Q5681" s="43">
        <f ca="1"/>
        <v>-0.12210586847689392</v>
      </c>
      <c r="R5681" s="25"/>
      <c r="S5681" s="38">
        <f ca="1"/>
        <v>0.57151503684563387</v>
      </c>
      <c r="T5681" s="38">
        <f ca="1"/>
        <v>0.45140758714396184</v>
      </c>
      <c r="U5681" s="85"/>
      <c r="V5681" s="38">
        <f ca="1"/>
        <v>41.10647651394649</v>
      </c>
      <c r="W5681" s="46">
        <f ca="1"/>
        <v>18.975000000000001</v>
      </c>
    </row>
    <row r="5682" spans="2:23" x14ac:dyDescent="0.25">
      <c r="B5682" s="76">
        <f ca="1"/>
        <v>330</v>
      </c>
      <c r="C5682" s="39">
        <f ca="1"/>
        <v>45275</v>
      </c>
      <c r="D5682" s="25">
        <f ca="1"/>
        <v>18.975000000000001</v>
      </c>
      <c r="E5682" s="85"/>
      <c r="F5682" s="25">
        <f ca="1"/>
        <v>328.66</v>
      </c>
      <c r="G5682" s="40">
        <f ca="1"/>
        <v>7.9808921073449765E-3</v>
      </c>
      <c r="H5682" s="40">
        <f ca="1"/>
        <v>5.3099999999999994E-2</v>
      </c>
      <c r="I5682" s="85"/>
      <c r="J5682" s="41">
        <v>0.56649999999995393</v>
      </c>
      <c r="K5682" s="85"/>
      <c r="L5682" s="42">
        <f ca="1"/>
        <v>-4.0688727073819649E-3</v>
      </c>
      <c r="M5682" s="41">
        <f ca="1"/>
        <v>0.20558023289262892</v>
      </c>
      <c r="N5682" s="43">
        <f ca="1"/>
        <v>0.28493150684931506</v>
      </c>
      <c r="O5682" s="25"/>
      <c r="P5682" s="43">
        <f ca="1"/>
        <v>0.18025421018507262</v>
      </c>
      <c r="Q5682" s="43">
        <f ca="1"/>
        <v>-0.12213768830752544</v>
      </c>
      <c r="R5682" s="25"/>
      <c r="S5682" s="38">
        <f ca="1"/>
        <v>0.5715234991178475</v>
      </c>
      <c r="T5682" s="38">
        <f ca="1"/>
        <v>0.45139498717560533</v>
      </c>
      <c r="U5682" s="85"/>
      <c r="V5682" s="38">
        <f ca="1"/>
        <v>41.113353277594769</v>
      </c>
      <c r="W5682" s="46">
        <f ca="1"/>
        <v>18.975000000000001</v>
      </c>
    </row>
    <row r="5683" spans="2:23" x14ac:dyDescent="0.25">
      <c r="B5683" s="76">
        <f ca="1"/>
        <v>330</v>
      </c>
      <c r="C5683" s="39">
        <f ca="1"/>
        <v>45275</v>
      </c>
      <c r="D5683" s="25">
        <f ca="1"/>
        <v>18.975000000000001</v>
      </c>
      <c r="E5683" s="85"/>
      <c r="F5683" s="25">
        <f ca="1"/>
        <v>328.66</v>
      </c>
      <c r="G5683" s="40">
        <f ca="1"/>
        <v>7.9808921073449765E-3</v>
      </c>
      <c r="H5683" s="40">
        <f ca="1"/>
        <v>5.3099999999999994E-2</v>
      </c>
      <c r="I5683" s="85"/>
      <c r="J5683" s="41">
        <v>0.56659999999995392</v>
      </c>
      <c r="K5683" s="85"/>
      <c r="L5683" s="42">
        <f ca="1"/>
        <v>-4.0688727073819649E-3</v>
      </c>
      <c r="M5683" s="41">
        <f ca="1"/>
        <v>0.20563688789262891</v>
      </c>
      <c r="N5683" s="43">
        <f ca="1"/>
        <v>0.28493150684931506</v>
      </c>
      <c r="O5683" s="25"/>
      <c r="P5683" s="43">
        <f ca="1"/>
        <v>0.18027577114126667</v>
      </c>
      <c r="Q5683" s="43">
        <f ca="1"/>
        <v>-0.12216950632723475</v>
      </c>
      <c r="R5683" s="25"/>
      <c r="S5683" s="38">
        <f ca="1"/>
        <v>0.57153196206798451</v>
      </c>
      <c r="T5683" s="38">
        <f ca="1"/>
        <v>0.45138238797329933</v>
      </c>
      <c r="U5683" s="85"/>
      <c r="V5683" s="38">
        <f ca="1"/>
        <v>41.120230015048662</v>
      </c>
      <c r="W5683" s="46">
        <f ca="1"/>
        <v>18.975000000000001</v>
      </c>
    </row>
    <row r="5684" spans="2:23" x14ac:dyDescent="0.25">
      <c r="B5684" s="76">
        <f ca="1"/>
        <v>330</v>
      </c>
      <c r="C5684" s="39">
        <f ca="1"/>
        <v>45275</v>
      </c>
      <c r="D5684" s="25">
        <f ca="1"/>
        <v>18.975000000000001</v>
      </c>
      <c r="E5684" s="85"/>
      <c r="F5684" s="25">
        <f ca="1"/>
        <v>328.66</v>
      </c>
      <c r="G5684" s="40">
        <f ca="1"/>
        <v>7.9808921073449765E-3</v>
      </c>
      <c r="H5684" s="40">
        <f ca="1"/>
        <v>5.3099999999999994E-2</v>
      </c>
      <c r="I5684" s="85"/>
      <c r="J5684" s="41">
        <v>0.56669999999995391</v>
      </c>
      <c r="K5684" s="85"/>
      <c r="L5684" s="42">
        <f ca="1"/>
        <v>-4.0688727073819649E-3</v>
      </c>
      <c r="M5684" s="41">
        <f ca="1"/>
        <v>0.20569355289262892</v>
      </c>
      <c r="N5684" s="43">
        <f ca="1"/>
        <v>0.28493150684931506</v>
      </c>
      <c r="O5684" s="25"/>
      <c r="P5684" s="43">
        <f ca="1"/>
        <v>0.18029733390742428</v>
      </c>
      <c r="Q5684" s="43">
        <f ca="1"/>
        <v>-0.12220132253698054</v>
      </c>
      <c r="R5684" s="25"/>
      <c r="S5684" s="38">
        <f ca="1"/>
        <v>0.57154042569565622</v>
      </c>
      <c r="T5684" s="38">
        <f ca="1"/>
        <v>0.4513697895366684</v>
      </c>
      <c r="U5684" s="85"/>
      <c r="V5684" s="38">
        <f ca="1"/>
        <v>41.127106726302486</v>
      </c>
      <c r="W5684" s="46">
        <f ca="1"/>
        <v>18.975000000000001</v>
      </c>
    </row>
    <row r="5685" spans="2:23" x14ac:dyDescent="0.25">
      <c r="B5685" s="76">
        <f ca="1"/>
        <v>330</v>
      </c>
      <c r="C5685" s="39">
        <f ca="1"/>
        <v>45275</v>
      </c>
      <c r="D5685" s="25">
        <f ca="1"/>
        <v>18.975000000000001</v>
      </c>
      <c r="E5685" s="85"/>
      <c r="F5685" s="25">
        <f ca="1"/>
        <v>328.66</v>
      </c>
      <c r="G5685" s="40">
        <f ca="1"/>
        <v>7.9808921073449765E-3</v>
      </c>
      <c r="H5685" s="40">
        <f ca="1"/>
        <v>5.3099999999999994E-2</v>
      </c>
      <c r="I5685" s="85"/>
      <c r="J5685" s="41">
        <v>0.5667999999999539</v>
      </c>
      <c r="K5685" s="85"/>
      <c r="L5685" s="42">
        <f ca="1"/>
        <v>-4.0688727073819649E-3</v>
      </c>
      <c r="M5685" s="41">
        <f ca="1"/>
        <v>0.2057502278926289</v>
      </c>
      <c r="N5685" s="43">
        <f ca="1"/>
        <v>0.28493150684931506</v>
      </c>
      <c r="O5685" s="25"/>
      <c r="P5685" s="43">
        <f ca="1"/>
        <v>0.18031889848258748</v>
      </c>
      <c r="Q5685" s="43">
        <f ca="1"/>
        <v>-0.1222331369377207</v>
      </c>
      <c r="R5685" s="25"/>
      <c r="S5685" s="38">
        <f ca="1"/>
        <v>0.57154889000047482</v>
      </c>
      <c r="T5685" s="38">
        <f ca="1"/>
        <v>0.4513571918653374</v>
      </c>
      <c r="U5685" s="85"/>
      <c r="V5685" s="38">
        <f ca="1"/>
        <v>41.133983411350698</v>
      </c>
      <c r="W5685" s="46">
        <f ca="1"/>
        <v>18.975000000000001</v>
      </c>
    </row>
    <row r="5686" spans="2:23" x14ac:dyDescent="0.25">
      <c r="B5686" s="76">
        <f ca="1"/>
        <v>330</v>
      </c>
      <c r="C5686" s="39">
        <f ca="1"/>
        <v>45275</v>
      </c>
      <c r="D5686" s="25">
        <f ca="1"/>
        <v>18.975000000000001</v>
      </c>
      <c r="E5686" s="85"/>
      <c r="F5686" s="25">
        <f ca="1"/>
        <v>328.66</v>
      </c>
      <c r="G5686" s="40">
        <f ca="1"/>
        <v>7.9808921073449765E-3</v>
      </c>
      <c r="H5686" s="40">
        <f ca="1"/>
        <v>5.3099999999999994E-2</v>
      </c>
      <c r="I5686" s="85"/>
      <c r="J5686" s="41">
        <v>0.56689999999995389</v>
      </c>
      <c r="K5686" s="85"/>
      <c r="L5686" s="42">
        <f ca="1"/>
        <v>-4.0688727073819649E-3</v>
      </c>
      <c r="M5686" s="41">
        <f ca="1"/>
        <v>0.2058069128926289</v>
      </c>
      <c r="N5686" s="43">
        <f ca="1"/>
        <v>0.28493150684931506</v>
      </c>
      <c r="O5686" s="25"/>
      <c r="P5686" s="43">
        <f ca="1"/>
        <v>0.18034046486579894</v>
      </c>
      <c r="Q5686" s="43">
        <f ca="1"/>
        <v>-0.12226494953041259</v>
      </c>
      <c r="R5686" s="25"/>
      <c r="S5686" s="38">
        <f ca="1"/>
        <v>0.57155735498205251</v>
      </c>
      <c r="T5686" s="38">
        <f ca="1"/>
        <v>0.45134459495893153</v>
      </c>
      <c r="U5686" s="85"/>
      <c r="V5686" s="38">
        <f ca="1"/>
        <v>41.140860070187699</v>
      </c>
      <c r="W5686" s="46">
        <f ca="1"/>
        <v>18.975000000000001</v>
      </c>
    </row>
    <row r="5687" spans="2:23" x14ac:dyDescent="0.25">
      <c r="B5687" s="76">
        <f ca="1"/>
        <v>330</v>
      </c>
      <c r="C5687" s="39">
        <f ca="1"/>
        <v>45275</v>
      </c>
      <c r="D5687" s="25">
        <f ca="1"/>
        <v>18.975000000000001</v>
      </c>
      <c r="E5687" s="85"/>
      <c r="F5687" s="25">
        <f ca="1"/>
        <v>328.66</v>
      </c>
      <c r="G5687" s="40">
        <f ca="1"/>
        <v>7.9808921073449765E-3</v>
      </c>
      <c r="H5687" s="40">
        <f ca="1"/>
        <v>5.3099999999999994E-2</v>
      </c>
      <c r="I5687" s="85"/>
      <c r="J5687" s="41">
        <v>0.56699999999995387</v>
      </c>
      <c r="K5687" s="85"/>
      <c r="L5687" s="42">
        <f ca="1"/>
        <v>-4.0688727073819649E-3</v>
      </c>
      <c r="M5687" s="41">
        <f ca="1"/>
        <v>0.20586360789262886</v>
      </c>
      <c r="N5687" s="43">
        <f ca="1"/>
        <v>0.28493150684931506</v>
      </c>
      <c r="O5687" s="25"/>
      <c r="P5687" s="43">
        <f ca="1"/>
        <v>0.18036203305610196</v>
      </c>
      <c r="Q5687" s="43">
        <f ca="1"/>
        <v>-0.12229676031601297</v>
      </c>
      <c r="R5687" s="25"/>
      <c r="S5687" s="38">
        <f ca="1"/>
        <v>0.57156582064000139</v>
      </c>
      <c r="T5687" s="38">
        <f ca="1"/>
        <v>0.45133199881707614</v>
      </c>
      <c r="U5687" s="85"/>
      <c r="V5687" s="38">
        <f ca="1"/>
        <v>41.14773670280772</v>
      </c>
      <c r="W5687" s="46">
        <f ca="1"/>
        <v>18.975000000000001</v>
      </c>
    </row>
    <row r="5688" spans="2:23" x14ac:dyDescent="0.25">
      <c r="B5688" s="76">
        <f ca="1"/>
        <v>330</v>
      </c>
      <c r="C5688" s="39">
        <f ca="1"/>
        <v>45275</v>
      </c>
      <c r="D5688" s="25">
        <f ca="1"/>
        <v>18.975000000000001</v>
      </c>
      <c r="E5688" s="85"/>
      <c r="F5688" s="25">
        <f ca="1"/>
        <v>328.66</v>
      </c>
      <c r="G5688" s="40">
        <f ca="1"/>
        <v>7.9808921073449765E-3</v>
      </c>
      <c r="H5688" s="40">
        <f ca="1"/>
        <v>5.3099999999999994E-2</v>
      </c>
      <c r="I5688" s="85"/>
      <c r="J5688" s="41">
        <v>0.56709999999995386</v>
      </c>
      <c r="K5688" s="85"/>
      <c r="L5688" s="42">
        <f ca="1"/>
        <v>-4.0688727073819649E-3</v>
      </c>
      <c r="M5688" s="41">
        <f ca="1"/>
        <v>0.20592031289262885</v>
      </c>
      <c r="N5688" s="43">
        <f ca="1"/>
        <v>0.28493150684931506</v>
      </c>
      <c r="O5688" s="25"/>
      <c r="P5688" s="43">
        <f ca="1"/>
        <v>0.18038360305254067</v>
      </c>
      <c r="Q5688" s="43">
        <f ca="1"/>
        <v>-0.12232856929547761</v>
      </c>
      <c r="R5688" s="25"/>
      <c r="S5688" s="38">
        <f ca="1"/>
        <v>0.57157428697393431</v>
      </c>
      <c r="T5688" s="38">
        <f ca="1"/>
        <v>0.45131940343939692</v>
      </c>
      <c r="U5688" s="85"/>
      <c r="V5688" s="38">
        <f ca="1"/>
        <v>41.154613309205217</v>
      </c>
      <c r="W5688" s="46">
        <f ca="1"/>
        <v>18.975000000000001</v>
      </c>
    </row>
    <row r="5689" spans="2:23" x14ac:dyDescent="0.25">
      <c r="B5689" s="76">
        <f ca="1"/>
        <v>330</v>
      </c>
      <c r="C5689" s="39">
        <f ca="1"/>
        <v>45275</v>
      </c>
      <c r="D5689" s="25">
        <f ca="1"/>
        <v>18.975000000000001</v>
      </c>
      <c r="E5689" s="85"/>
      <c r="F5689" s="25">
        <f ca="1"/>
        <v>328.66</v>
      </c>
      <c r="G5689" s="40">
        <f ca="1"/>
        <v>7.9808921073449765E-3</v>
      </c>
      <c r="H5689" s="40">
        <f ca="1"/>
        <v>5.3099999999999994E-2</v>
      </c>
      <c r="I5689" s="85"/>
      <c r="J5689" s="41">
        <v>0.56719999999995385</v>
      </c>
      <c r="K5689" s="85"/>
      <c r="L5689" s="42">
        <f ca="1"/>
        <v>-4.0688727073819649E-3</v>
      </c>
      <c r="M5689" s="41">
        <f ca="1"/>
        <v>0.20597702789262884</v>
      </c>
      <c r="N5689" s="43">
        <f ca="1"/>
        <v>0.28493150684931506</v>
      </c>
      <c r="O5689" s="25"/>
      <c r="P5689" s="43">
        <f ca="1"/>
        <v>0.18040517485415977</v>
      </c>
      <c r="Q5689" s="43">
        <f ca="1"/>
        <v>-0.12236037646976186</v>
      </c>
      <c r="R5689" s="25"/>
      <c r="S5689" s="38">
        <f ca="1"/>
        <v>0.57158275398346425</v>
      </c>
      <c r="T5689" s="38">
        <f ca="1"/>
        <v>0.45130680882551977</v>
      </c>
      <c r="U5689" s="85"/>
      <c r="V5689" s="38">
        <f ca="1"/>
        <v>41.161489889374621</v>
      </c>
      <c r="W5689" s="46">
        <f ca="1"/>
        <v>18.975000000000001</v>
      </c>
    </row>
    <row r="5690" spans="2:23" x14ac:dyDescent="0.25">
      <c r="B5690" s="76">
        <f ca="1"/>
        <v>330</v>
      </c>
      <c r="C5690" s="39">
        <f ca="1"/>
        <v>45275</v>
      </c>
      <c r="D5690" s="25">
        <f ca="1"/>
        <v>18.975000000000001</v>
      </c>
      <c r="E5690" s="85"/>
      <c r="F5690" s="25">
        <f ca="1"/>
        <v>328.66</v>
      </c>
      <c r="G5690" s="40">
        <f ca="1"/>
        <v>7.9808921073449765E-3</v>
      </c>
      <c r="H5690" s="40">
        <f ca="1"/>
        <v>5.3099999999999994E-2</v>
      </c>
      <c r="I5690" s="85"/>
      <c r="J5690" s="41">
        <v>0.56729999999995384</v>
      </c>
      <c r="K5690" s="85"/>
      <c r="L5690" s="42">
        <f ca="1"/>
        <v>-4.0688727073819649E-3</v>
      </c>
      <c r="M5690" s="41">
        <f ca="1"/>
        <v>0.20603375289262885</v>
      </c>
      <c r="N5690" s="43">
        <f ca="1"/>
        <v>0.28493150684931506</v>
      </c>
      <c r="O5690" s="25"/>
      <c r="P5690" s="43">
        <f ca="1"/>
        <v>0.18042674846000459</v>
      </c>
      <c r="Q5690" s="43">
        <f ca="1"/>
        <v>-0.12239218183982045</v>
      </c>
      <c r="R5690" s="25"/>
      <c r="S5690" s="38">
        <f ca="1"/>
        <v>0.57159122166820453</v>
      </c>
      <c r="T5690" s="38">
        <f ca="1"/>
        <v>0.45129421497507094</v>
      </c>
      <c r="U5690" s="85"/>
      <c r="V5690" s="38">
        <f ca="1"/>
        <v>41.168366443310305</v>
      </c>
      <c r="W5690" s="46">
        <f ca="1"/>
        <v>18.975000000000001</v>
      </c>
    </row>
    <row r="5691" spans="2:23" x14ac:dyDescent="0.25">
      <c r="B5691" s="76">
        <f ca="1"/>
        <v>330</v>
      </c>
      <c r="C5691" s="39">
        <f ca="1"/>
        <v>45275</v>
      </c>
      <c r="D5691" s="25">
        <f ca="1"/>
        <v>18.975000000000001</v>
      </c>
      <c r="E5691" s="85"/>
      <c r="F5691" s="25">
        <f ca="1"/>
        <v>328.66</v>
      </c>
      <c r="G5691" s="40">
        <f ca="1"/>
        <v>7.9808921073449765E-3</v>
      </c>
      <c r="H5691" s="40">
        <f ca="1"/>
        <v>5.3099999999999994E-2</v>
      </c>
      <c r="I5691" s="85"/>
      <c r="J5691" s="41">
        <v>0.56739999999995383</v>
      </c>
      <c r="K5691" s="85"/>
      <c r="L5691" s="42">
        <f ca="1"/>
        <v>-4.0688727073819649E-3</v>
      </c>
      <c r="M5691" s="41">
        <f ca="1"/>
        <v>0.20609048789262882</v>
      </c>
      <c r="N5691" s="43">
        <f ca="1"/>
        <v>0.28493150684931506</v>
      </c>
      <c r="O5691" s="25"/>
      <c r="P5691" s="43">
        <f ca="1"/>
        <v>0.18044832386912121</v>
      </c>
      <c r="Q5691" s="43">
        <f ca="1"/>
        <v>-0.12242398540660718</v>
      </c>
      <c r="R5691" s="25"/>
      <c r="S5691" s="38">
        <f ca="1"/>
        <v>0.57159969002776845</v>
      </c>
      <c r="T5691" s="38">
        <f ca="1"/>
        <v>0.45128162188767695</v>
      </c>
      <c r="U5691" s="85"/>
      <c r="V5691" s="38">
        <f ca="1"/>
        <v>41.175242971006554</v>
      </c>
      <c r="W5691" s="46">
        <f ca="1"/>
        <v>18.975000000000001</v>
      </c>
    </row>
    <row r="5692" spans="2:23" x14ac:dyDescent="0.25">
      <c r="B5692" s="76">
        <f ca="1"/>
        <v>330</v>
      </c>
      <c r="C5692" s="39">
        <f ca="1"/>
        <v>45275</v>
      </c>
      <c r="D5692" s="25">
        <f ca="1"/>
        <v>18.975000000000001</v>
      </c>
      <c r="E5692" s="85"/>
      <c r="F5692" s="25">
        <f ca="1"/>
        <v>328.66</v>
      </c>
      <c r="G5692" s="40">
        <f ca="1"/>
        <v>7.9808921073449765E-3</v>
      </c>
      <c r="H5692" s="40">
        <f ca="1"/>
        <v>5.3099999999999994E-2</v>
      </c>
      <c r="I5692" s="85"/>
      <c r="J5692" s="41">
        <v>0.56749999999995382</v>
      </c>
      <c r="K5692" s="85"/>
      <c r="L5692" s="42">
        <f ca="1"/>
        <v>-4.0688727073819649E-3</v>
      </c>
      <c r="M5692" s="41">
        <f ca="1"/>
        <v>0.20614723289262882</v>
      </c>
      <c r="N5692" s="43">
        <f ca="1"/>
        <v>0.28493150684931506</v>
      </c>
      <c r="O5692" s="25"/>
      <c r="P5692" s="43">
        <f ca="1"/>
        <v>0.18046990108055641</v>
      </c>
      <c r="Q5692" s="43">
        <f ca="1"/>
        <v>-0.12245578717107533</v>
      </c>
      <c r="R5692" s="25"/>
      <c r="S5692" s="38">
        <f ca="1"/>
        <v>0.57160815906176987</v>
      </c>
      <c r="T5692" s="38">
        <f ca="1"/>
        <v>0.45126902956296455</v>
      </c>
      <c r="U5692" s="85"/>
      <c r="V5692" s="38">
        <f ca="1"/>
        <v>41.182119472457828</v>
      </c>
      <c r="W5692" s="46">
        <f ca="1"/>
        <v>18.975000000000001</v>
      </c>
    </row>
    <row r="5693" spans="2:23" x14ac:dyDescent="0.25">
      <c r="B5693" s="76">
        <f ca="1"/>
        <v>330</v>
      </c>
      <c r="C5693" s="39">
        <f ca="1"/>
        <v>45275</v>
      </c>
      <c r="D5693" s="25">
        <f ca="1"/>
        <v>18.975000000000001</v>
      </c>
      <c r="E5693" s="85"/>
      <c r="F5693" s="25">
        <f ca="1"/>
        <v>328.66</v>
      </c>
      <c r="G5693" s="40">
        <f ca="1"/>
        <v>7.9808921073449765E-3</v>
      </c>
      <c r="H5693" s="40">
        <f ca="1"/>
        <v>5.3099999999999994E-2</v>
      </c>
      <c r="I5693" s="85"/>
      <c r="J5693" s="41">
        <v>0.56759999999995381</v>
      </c>
      <c r="K5693" s="85"/>
      <c r="L5693" s="42">
        <f ca="1"/>
        <v>-4.0688727073819649E-3</v>
      </c>
      <c r="M5693" s="41">
        <f ca="1"/>
        <v>0.20620398789262881</v>
      </c>
      <c r="N5693" s="43">
        <f ca="1"/>
        <v>0.28493150684931506</v>
      </c>
      <c r="O5693" s="25"/>
      <c r="P5693" s="43">
        <f ca="1"/>
        <v>0.1804914800933575</v>
      </c>
      <c r="Q5693" s="43">
        <f ca="1"/>
        <v>-0.12248758713417765</v>
      </c>
      <c r="R5693" s="25"/>
      <c r="S5693" s="38">
        <f ca="1"/>
        <v>0.571616628769823</v>
      </c>
      <c r="T5693" s="38">
        <f ca="1"/>
        <v>0.45125643800056064</v>
      </c>
      <c r="U5693" s="85"/>
      <c r="V5693" s="38">
        <f ca="1"/>
        <v>41.188995947658555</v>
      </c>
      <c r="W5693" s="46">
        <f ca="1"/>
        <v>18.975000000000001</v>
      </c>
    </row>
    <row r="5694" spans="2:23" x14ac:dyDescent="0.25">
      <c r="B5694" s="76">
        <f ca="1"/>
        <v>330</v>
      </c>
      <c r="C5694" s="39">
        <f ca="1"/>
        <v>45275</v>
      </c>
      <c r="D5694" s="25">
        <f ca="1"/>
        <v>18.975000000000001</v>
      </c>
      <c r="E5694" s="85"/>
      <c r="F5694" s="25">
        <f ca="1"/>
        <v>328.66</v>
      </c>
      <c r="G5694" s="40">
        <f ca="1"/>
        <v>7.9808921073449765E-3</v>
      </c>
      <c r="H5694" s="40">
        <f ca="1"/>
        <v>5.3099999999999994E-2</v>
      </c>
      <c r="I5694" s="85"/>
      <c r="J5694" s="41">
        <v>0.5676999999999538</v>
      </c>
      <c r="K5694" s="85"/>
      <c r="L5694" s="42">
        <f ca="1"/>
        <v>-4.0688727073819649E-3</v>
      </c>
      <c r="M5694" s="41">
        <f ca="1"/>
        <v>0.2062607528926288</v>
      </c>
      <c r="N5694" s="43">
        <f ca="1"/>
        <v>0.28493150684931506</v>
      </c>
      <c r="O5694" s="25"/>
      <c r="P5694" s="43">
        <f ca="1"/>
        <v>0.1805130609065726</v>
      </c>
      <c r="Q5694" s="43">
        <f ca="1"/>
        <v>-0.1225193852968659</v>
      </c>
      <c r="R5694" s="25"/>
      <c r="S5694" s="38">
        <f ca="1"/>
        <v>0.5716250991515418</v>
      </c>
      <c r="T5694" s="38">
        <f ca="1"/>
        <v>0.45124384720009258</v>
      </c>
      <c r="U5694" s="85"/>
      <c r="V5694" s="38">
        <f ca="1"/>
        <v>41.195872396603022</v>
      </c>
      <c r="W5694" s="46">
        <f ca="1"/>
        <v>18.975000000000001</v>
      </c>
    </row>
    <row r="5695" spans="2:23" x14ac:dyDescent="0.25">
      <c r="B5695" s="76">
        <f ca="1"/>
        <v>330</v>
      </c>
      <c r="C5695" s="39">
        <f ca="1"/>
        <v>45275</v>
      </c>
      <c r="D5695" s="25">
        <f ca="1"/>
        <v>18.975000000000001</v>
      </c>
      <c r="E5695" s="85"/>
      <c r="F5695" s="25">
        <f ca="1"/>
        <v>328.66</v>
      </c>
      <c r="G5695" s="40">
        <f ca="1"/>
        <v>7.9808921073449765E-3</v>
      </c>
      <c r="H5695" s="40">
        <f ca="1"/>
        <v>5.3099999999999994E-2</v>
      </c>
      <c r="I5695" s="85"/>
      <c r="J5695" s="41">
        <v>0.56779999999995379</v>
      </c>
      <c r="K5695" s="85"/>
      <c r="L5695" s="42">
        <f ca="1"/>
        <v>-4.0688727073819649E-3</v>
      </c>
      <c r="M5695" s="41">
        <f ca="1"/>
        <v>0.20631752789262878</v>
      </c>
      <c r="N5695" s="43">
        <f ca="1"/>
        <v>0.28493150684931506</v>
      </c>
      <c r="O5695" s="25"/>
      <c r="P5695" s="43">
        <f ca="1"/>
        <v>0.18053464351925042</v>
      </c>
      <c r="Q5695" s="43">
        <f ca="1"/>
        <v>-0.12255118166009149</v>
      </c>
      <c r="R5695" s="25"/>
      <c r="S5695" s="38">
        <f ca="1"/>
        <v>0.57163357020654104</v>
      </c>
      <c r="T5695" s="38">
        <f ca="1"/>
        <v>0.45123125716118795</v>
      </c>
      <c r="U5695" s="85"/>
      <c r="V5695" s="38">
        <f ca="1"/>
        <v>41.202748819285688</v>
      </c>
      <c r="W5695" s="46">
        <f ca="1"/>
        <v>18.975000000000001</v>
      </c>
    </row>
    <row r="5696" spans="2:23" x14ac:dyDescent="0.25">
      <c r="B5696" s="76">
        <f ca="1"/>
        <v>330</v>
      </c>
      <c r="C5696" s="39">
        <f ca="1"/>
        <v>45275</v>
      </c>
      <c r="D5696" s="25">
        <f ca="1"/>
        <v>18.975000000000001</v>
      </c>
      <c r="E5696" s="85"/>
      <c r="F5696" s="25">
        <f ca="1"/>
        <v>328.66</v>
      </c>
      <c r="G5696" s="40">
        <f ca="1"/>
        <v>7.9808921073449765E-3</v>
      </c>
      <c r="H5696" s="40">
        <f ca="1"/>
        <v>5.3099999999999994E-2</v>
      </c>
      <c r="I5696" s="85"/>
      <c r="J5696" s="41">
        <v>0.56789999999995378</v>
      </c>
      <c r="K5696" s="85"/>
      <c r="L5696" s="42">
        <f ca="1"/>
        <v>-4.0688727073819649E-3</v>
      </c>
      <c r="M5696" s="41">
        <f ca="1"/>
        <v>0.20637431289262878</v>
      </c>
      <c r="N5696" s="43">
        <f ca="1"/>
        <v>0.28493150684931506</v>
      </c>
      <c r="O5696" s="25"/>
      <c r="P5696" s="43">
        <f ca="1"/>
        <v>0.18055622793044043</v>
      </c>
      <c r="Q5696" s="43">
        <f ca="1"/>
        <v>-0.12258297622480482</v>
      </c>
      <c r="R5696" s="25"/>
      <c r="S5696" s="38">
        <f ca="1"/>
        <v>0.57164204193443546</v>
      </c>
      <c r="T5696" s="38">
        <f ca="1"/>
        <v>0.45121866788347453</v>
      </c>
      <c r="U5696" s="85"/>
      <c r="V5696" s="38">
        <f ca="1"/>
        <v>41.209625215700839</v>
      </c>
      <c r="W5696" s="46">
        <f ca="1"/>
        <v>18.975000000000001</v>
      </c>
    </row>
    <row r="5697" spans="2:23" x14ac:dyDescent="0.25">
      <c r="B5697" s="76">
        <f ca="1"/>
        <v>330</v>
      </c>
      <c r="C5697" s="39">
        <f ca="1"/>
        <v>45275</v>
      </c>
      <c r="D5697" s="25">
        <f ca="1"/>
        <v>18.975000000000001</v>
      </c>
      <c r="E5697" s="85"/>
      <c r="F5697" s="25">
        <f ca="1"/>
        <v>328.66</v>
      </c>
      <c r="G5697" s="40">
        <f ca="1"/>
        <v>7.9808921073449765E-3</v>
      </c>
      <c r="H5697" s="40">
        <f ca="1"/>
        <v>5.3099999999999994E-2</v>
      </c>
      <c r="I5697" s="85"/>
      <c r="J5697" s="41">
        <v>0.56799999999995376</v>
      </c>
      <c r="K5697" s="85"/>
      <c r="L5697" s="42">
        <f ca="1"/>
        <v>-4.0688727073819649E-3</v>
      </c>
      <c r="M5697" s="41">
        <f ca="1"/>
        <v>0.20643110789262875</v>
      </c>
      <c r="N5697" s="43">
        <f ca="1"/>
        <v>0.28493150684931506</v>
      </c>
      <c r="O5697" s="25"/>
      <c r="P5697" s="43">
        <f ca="1"/>
        <v>0.18057781413919266</v>
      </c>
      <c r="Q5697" s="43">
        <f ca="1"/>
        <v>-0.12261476899195595</v>
      </c>
      <c r="R5697" s="25"/>
      <c r="S5697" s="38">
        <f ca="1"/>
        <v>0.57165051433484027</v>
      </c>
      <c r="T5697" s="38">
        <f ca="1"/>
        <v>0.45120607936658036</v>
      </c>
      <c r="U5697" s="85"/>
      <c r="V5697" s="38">
        <f ca="1"/>
        <v>41.216501585843019</v>
      </c>
      <c r="W5697" s="46">
        <f ca="1"/>
        <v>18.975000000000001</v>
      </c>
    </row>
    <row r="5698" spans="2:23" x14ac:dyDescent="0.25">
      <c r="B5698" s="76">
        <f ca="1"/>
        <v>330</v>
      </c>
      <c r="C5698" s="39">
        <f ca="1"/>
        <v>45275</v>
      </c>
      <c r="D5698" s="25">
        <f ca="1"/>
        <v>18.975000000000001</v>
      </c>
      <c r="E5698" s="85"/>
      <c r="F5698" s="25">
        <f ca="1"/>
        <v>328.66</v>
      </c>
      <c r="G5698" s="40">
        <f ca="1"/>
        <v>7.9808921073449765E-3</v>
      </c>
      <c r="H5698" s="40">
        <f ca="1"/>
        <v>5.3099999999999994E-2</v>
      </c>
      <c r="I5698" s="85"/>
      <c r="J5698" s="41">
        <v>0.56809999999995375</v>
      </c>
      <c r="K5698" s="85"/>
      <c r="L5698" s="42">
        <f ca="1"/>
        <v>-4.0688727073819649E-3</v>
      </c>
      <c r="M5698" s="41">
        <f ca="1"/>
        <v>0.20648791289262874</v>
      </c>
      <c r="N5698" s="43">
        <f ca="1"/>
        <v>0.28493150684931506</v>
      </c>
      <c r="O5698" s="25"/>
      <c r="P5698" s="43">
        <f ca="1"/>
        <v>0.18059940214455791</v>
      </c>
      <c r="Q5698" s="43">
        <f ca="1"/>
        <v>-0.1226465599624941</v>
      </c>
      <c r="R5698" s="25"/>
      <c r="S5698" s="38">
        <f ca="1"/>
        <v>0.57165898740737076</v>
      </c>
      <c r="T5698" s="38">
        <f ca="1"/>
        <v>0.45119349161013389</v>
      </c>
      <c r="U5698" s="85"/>
      <c r="V5698" s="38">
        <f ca="1"/>
        <v>41.223377929706487</v>
      </c>
      <c r="W5698" s="46">
        <f ca="1"/>
        <v>18.975000000000001</v>
      </c>
    </row>
    <row r="5699" spans="2:23" x14ac:dyDescent="0.25">
      <c r="B5699" s="76">
        <f ca="1"/>
        <v>330</v>
      </c>
      <c r="C5699" s="39">
        <f ca="1"/>
        <v>45275</v>
      </c>
      <c r="D5699" s="25">
        <f ca="1"/>
        <v>18.975000000000001</v>
      </c>
      <c r="E5699" s="85"/>
      <c r="F5699" s="25">
        <f ca="1"/>
        <v>328.66</v>
      </c>
      <c r="G5699" s="40">
        <f ca="1"/>
        <v>7.9808921073449765E-3</v>
      </c>
      <c r="H5699" s="40">
        <f ca="1"/>
        <v>5.3099999999999994E-2</v>
      </c>
      <c r="I5699" s="85"/>
      <c r="J5699" s="41">
        <v>0.56819999999995374</v>
      </c>
      <c r="K5699" s="85"/>
      <c r="L5699" s="42">
        <f ca="1"/>
        <v>-4.0688727073819649E-3</v>
      </c>
      <c r="M5699" s="41">
        <f ca="1"/>
        <v>0.20654472789262873</v>
      </c>
      <c r="N5699" s="43">
        <f ca="1"/>
        <v>0.28493150684931506</v>
      </c>
      <c r="O5699" s="25"/>
      <c r="P5699" s="43">
        <f ca="1"/>
        <v>0.18062099194558753</v>
      </c>
      <c r="Q5699" s="43">
        <f ca="1"/>
        <v>-0.12267834913736783</v>
      </c>
      <c r="R5699" s="25"/>
      <c r="S5699" s="38">
        <f ca="1"/>
        <v>0.57166746115164246</v>
      </c>
      <c r="T5699" s="38">
        <f ca="1"/>
        <v>0.4511809046137637</v>
      </c>
      <c r="U5699" s="85"/>
      <c r="V5699" s="38">
        <f ca="1"/>
        <v>41.230254247285643</v>
      </c>
      <c r="W5699" s="46">
        <f ca="1"/>
        <v>18.975000000000001</v>
      </c>
    </row>
    <row r="5700" spans="2:23" x14ac:dyDescent="0.25">
      <c r="B5700" s="76">
        <f ca="1"/>
        <v>330</v>
      </c>
      <c r="C5700" s="39">
        <f ca="1"/>
        <v>45275</v>
      </c>
      <c r="D5700" s="25">
        <f ca="1"/>
        <v>18.975000000000001</v>
      </c>
      <c r="E5700" s="85"/>
      <c r="F5700" s="25">
        <f ca="1"/>
        <v>328.66</v>
      </c>
      <c r="G5700" s="40">
        <f ca="1"/>
        <v>7.9808921073449765E-3</v>
      </c>
      <c r="H5700" s="40">
        <f ca="1"/>
        <v>5.3099999999999994E-2</v>
      </c>
      <c r="I5700" s="85"/>
      <c r="J5700" s="41">
        <v>0.56829999999995373</v>
      </c>
      <c r="K5700" s="85"/>
      <c r="L5700" s="42">
        <f ca="1"/>
        <v>-4.0688727073819649E-3</v>
      </c>
      <c r="M5700" s="41">
        <f ca="1"/>
        <v>0.20660155289262874</v>
      </c>
      <c r="N5700" s="43">
        <f ca="1"/>
        <v>0.28493150684931506</v>
      </c>
      <c r="O5700" s="25"/>
      <c r="P5700" s="43">
        <f ca="1"/>
        <v>0.18064258354133372</v>
      </c>
      <c r="Q5700" s="43">
        <f ca="1"/>
        <v>-0.12271013651752499</v>
      </c>
      <c r="R5700" s="25"/>
      <c r="S5700" s="38">
        <f ca="1"/>
        <v>0.57167593556727148</v>
      </c>
      <c r="T5700" s="38">
        <f ca="1"/>
        <v>0.4511683183770987</v>
      </c>
      <c r="U5700" s="85"/>
      <c r="V5700" s="38">
        <f ca="1"/>
        <v>41.237130538574917</v>
      </c>
      <c r="W5700" s="46">
        <f ca="1"/>
        <v>18.975000000000001</v>
      </c>
    </row>
    <row r="5701" spans="2:23" x14ac:dyDescent="0.25">
      <c r="B5701" s="76">
        <f ca="1"/>
        <v>330</v>
      </c>
      <c r="C5701" s="39">
        <f ca="1"/>
        <v>45275</v>
      </c>
      <c r="D5701" s="25">
        <f ca="1"/>
        <v>18.975000000000001</v>
      </c>
      <c r="E5701" s="85"/>
      <c r="F5701" s="25">
        <f ca="1"/>
        <v>328.66</v>
      </c>
      <c r="G5701" s="40">
        <f ca="1"/>
        <v>7.9808921073449765E-3</v>
      </c>
      <c r="H5701" s="40">
        <f ca="1"/>
        <v>5.3099999999999994E-2</v>
      </c>
      <c r="I5701" s="85"/>
      <c r="J5701" s="41">
        <v>0.56839999999995372</v>
      </c>
      <c r="K5701" s="85"/>
      <c r="L5701" s="42">
        <f ca="1"/>
        <v>-4.0688727073819649E-3</v>
      </c>
      <c r="M5701" s="41">
        <f ca="1"/>
        <v>0.20665838789262872</v>
      </c>
      <c r="N5701" s="43">
        <f ca="1"/>
        <v>0.28493150684931506</v>
      </c>
      <c r="O5701" s="25"/>
      <c r="P5701" s="43">
        <f ca="1"/>
        <v>0.1806641769308491</v>
      </c>
      <c r="Q5701" s="43">
        <f ca="1"/>
        <v>-0.12274192210391302</v>
      </c>
      <c r="R5701" s="25"/>
      <c r="S5701" s="38">
        <f ca="1"/>
        <v>0.57168441065387388</v>
      </c>
      <c r="T5701" s="38">
        <f ca="1"/>
        <v>0.45115573289976796</v>
      </c>
      <c r="U5701" s="85"/>
      <c r="V5701" s="38">
        <f ca="1"/>
        <v>41.244006803568737</v>
      </c>
      <c r="W5701" s="46">
        <f ca="1"/>
        <v>18.975000000000001</v>
      </c>
    </row>
    <row r="5702" spans="2:23" x14ac:dyDescent="0.25">
      <c r="B5702" s="76">
        <f ca="1"/>
        <v>330</v>
      </c>
      <c r="C5702" s="39">
        <f ca="1"/>
        <v>45275</v>
      </c>
      <c r="D5702" s="25">
        <f ca="1"/>
        <v>18.975000000000001</v>
      </c>
      <c r="E5702" s="85"/>
      <c r="F5702" s="25">
        <f ca="1"/>
        <v>328.66</v>
      </c>
      <c r="G5702" s="40">
        <f ca="1"/>
        <v>7.9808921073449765E-3</v>
      </c>
      <c r="H5702" s="40">
        <f ca="1"/>
        <v>5.3099999999999994E-2</v>
      </c>
      <c r="I5702" s="85"/>
      <c r="J5702" s="41">
        <v>0.56849999999995371</v>
      </c>
      <c r="K5702" s="85"/>
      <c r="L5702" s="42">
        <f ca="1"/>
        <v>-4.0688727073819649E-3</v>
      </c>
      <c r="M5702" s="41">
        <f ca="1"/>
        <v>0.20671523289262872</v>
      </c>
      <c r="N5702" s="43">
        <f ca="1"/>
        <v>0.28493150684931506</v>
      </c>
      <c r="O5702" s="25"/>
      <c r="P5702" s="43">
        <f ca="1"/>
        <v>0.18068577211318715</v>
      </c>
      <c r="Q5702" s="43">
        <f ca="1"/>
        <v>-0.12277370589747832</v>
      </c>
      <c r="R5702" s="25"/>
      <c r="S5702" s="38">
        <f ca="1"/>
        <v>0.57169288641106586</v>
      </c>
      <c r="T5702" s="38">
        <f ca="1"/>
        <v>0.45114314818140094</v>
      </c>
      <c r="U5702" s="85"/>
      <c r="V5702" s="38">
        <f ca="1"/>
        <v>41.250883042261336</v>
      </c>
      <c r="W5702" s="46">
        <f ca="1"/>
        <v>18.975000000000001</v>
      </c>
    </row>
    <row r="5703" spans="2:23" x14ac:dyDescent="0.25">
      <c r="B5703" s="76">
        <f ca="1"/>
        <v>330</v>
      </c>
      <c r="C5703" s="39">
        <f ca="1"/>
        <v>45275</v>
      </c>
      <c r="D5703" s="25">
        <f ca="1"/>
        <v>18.975000000000001</v>
      </c>
      <c r="E5703" s="85"/>
      <c r="F5703" s="25">
        <f ca="1"/>
        <v>328.66</v>
      </c>
      <c r="G5703" s="40">
        <f ca="1"/>
        <v>7.9808921073449765E-3</v>
      </c>
      <c r="H5703" s="40">
        <f ca="1"/>
        <v>5.3099999999999994E-2</v>
      </c>
      <c r="I5703" s="85"/>
      <c r="J5703" s="41">
        <v>0.5685999999999537</v>
      </c>
      <c r="K5703" s="85"/>
      <c r="L5703" s="42">
        <f ca="1"/>
        <v>-4.0688727073819649E-3</v>
      </c>
      <c r="M5703" s="41">
        <f ca="1"/>
        <v>0.20677208789262869</v>
      </c>
      <c r="N5703" s="43">
        <f ca="1"/>
        <v>0.28493150684931506</v>
      </c>
      <c r="O5703" s="25"/>
      <c r="P5703" s="43">
        <f ca="1"/>
        <v>0.18070736908740195</v>
      </c>
      <c r="Q5703" s="43">
        <f ca="1"/>
        <v>-0.12280548789916687</v>
      </c>
      <c r="R5703" s="25"/>
      <c r="S5703" s="38">
        <f ca="1"/>
        <v>0.5717013628384644</v>
      </c>
      <c r="T5703" s="38">
        <f ca="1"/>
        <v>0.45113056422162734</v>
      </c>
      <c r="U5703" s="85"/>
      <c r="V5703" s="38">
        <f ca="1"/>
        <v>41.257759254647283</v>
      </c>
      <c r="W5703" s="46">
        <f ca="1"/>
        <v>18.975000000000001</v>
      </c>
    </row>
    <row r="5704" spans="2:23" x14ac:dyDescent="0.25">
      <c r="B5704" s="76">
        <f ca="1"/>
        <v>330</v>
      </c>
      <c r="C5704" s="39">
        <f ca="1"/>
        <v>45275</v>
      </c>
      <c r="D5704" s="25">
        <f ca="1"/>
        <v>18.975000000000001</v>
      </c>
      <c r="E5704" s="85"/>
      <c r="F5704" s="25">
        <f ca="1"/>
        <v>328.66</v>
      </c>
      <c r="G5704" s="40">
        <f ca="1"/>
        <v>7.9808921073449765E-3</v>
      </c>
      <c r="H5704" s="40">
        <f ca="1"/>
        <v>5.3099999999999994E-2</v>
      </c>
      <c r="I5704" s="85"/>
      <c r="J5704" s="41">
        <v>0.56869999999995369</v>
      </c>
      <c r="K5704" s="85"/>
      <c r="L5704" s="42">
        <f ca="1"/>
        <v>-4.0688727073819649E-3</v>
      </c>
      <c r="M5704" s="41">
        <f ca="1"/>
        <v>0.20682895289262868</v>
      </c>
      <c r="N5704" s="43">
        <f ca="1"/>
        <v>0.28493150684931506</v>
      </c>
      <c r="O5704" s="25"/>
      <c r="P5704" s="43">
        <f ca="1"/>
        <v>0.18072896785254827</v>
      </c>
      <c r="Q5704" s="43">
        <f ca="1"/>
        <v>-0.12283726810992396</v>
      </c>
      <c r="R5704" s="25"/>
      <c r="S5704" s="38">
        <f ca="1"/>
        <v>0.57170983993568636</v>
      </c>
      <c r="T5704" s="38">
        <f ca="1"/>
        <v>0.45111798102007705</v>
      </c>
      <c r="U5704" s="85"/>
      <c r="V5704" s="38">
        <f ca="1"/>
        <v>41.264635440720866</v>
      </c>
      <c r="W5704" s="46">
        <f ca="1"/>
        <v>18.975000000000001</v>
      </c>
    </row>
    <row r="5705" spans="2:23" x14ac:dyDescent="0.25">
      <c r="B5705" s="76">
        <f ca="1"/>
        <v>330</v>
      </c>
      <c r="C5705" s="39">
        <f ca="1"/>
        <v>45275</v>
      </c>
      <c r="D5705" s="25">
        <f ca="1"/>
        <v>18.975000000000001</v>
      </c>
      <c r="E5705" s="85"/>
      <c r="F5705" s="25">
        <f ca="1"/>
        <v>328.66</v>
      </c>
      <c r="G5705" s="40">
        <f ca="1"/>
        <v>7.9808921073449765E-3</v>
      </c>
      <c r="H5705" s="40">
        <f ca="1"/>
        <v>5.3099999999999994E-2</v>
      </c>
      <c r="I5705" s="85"/>
      <c r="J5705" s="41">
        <v>0.56879999999995368</v>
      </c>
      <c r="K5705" s="85"/>
      <c r="L5705" s="42">
        <f ca="1"/>
        <v>-4.0688727073819649E-3</v>
      </c>
      <c r="M5705" s="41">
        <f ca="1"/>
        <v>0.20688582789262869</v>
      </c>
      <c r="N5705" s="43">
        <f ca="1"/>
        <v>0.28493150684931506</v>
      </c>
      <c r="O5705" s="25"/>
      <c r="P5705" s="43">
        <f ca="1"/>
        <v>0.18075056840768156</v>
      </c>
      <c r="Q5705" s="43">
        <f ca="1"/>
        <v>-0.12286904653069403</v>
      </c>
      <c r="R5705" s="25"/>
      <c r="S5705" s="38">
        <f ca="1"/>
        <v>0.57171831770234904</v>
      </c>
      <c r="T5705" s="38">
        <f ca="1"/>
        <v>0.45110539857638043</v>
      </c>
      <c r="U5705" s="85"/>
      <c r="V5705" s="38">
        <f ca="1"/>
        <v>41.271511600476487</v>
      </c>
      <c r="W5705" s="46">
        <f ca="1"/>
        <v>18.975000000000001</v>
      </c>
    </row>
    <row r="5706" spans="2:23" x14ac:dyDescent="0.25">
      <c r="B5706" s="76">
        <f ca="1"/>
        <v>330</v>
      </c>
      <c r="C5706" s="39">
        <f ca="1"/>
        <v>45275</v>
      </c>
      <c r="D5706" s="25">
        <f ca="1"/>
        <v>18.975000000000001</v>
      </c>
      <c r="E5706" s="85"/>
      <c r="F5706" s="25">
        <f ca="1"/>
        <v>328.66</v>
      </c>
      <c r="G5706" s="40">
        <f ca="1"/>
        <v>7.9808921073449765E-3</v>
      </c>
      <c r="H5706" s="40">
        <f ca="1"/>
        <v>5.3099999999999994E-2</v>
      </c>
      <c r="I5706" s="85"/>
      <c r="J5706" s="41">
        <v>0.56889999999995366</v>
      </c>
      <c r="K5706" s="85"/>
      <c r="L5706" s="42">
        <f ca="1"/>
        <v>-4.0688727073819649E-3</v>
      </c>
      <c r="M5706" s="41">
        <f ca="1"/>
        <v>0.20694271289262867</v>
      </c>
      <c r="N5706" s="43">
        <f ca="1"/>
        <v>0.28493150684931506</v>
      </c>
      <c r="O5706" s="25"/>
      <c r="P5706" s="43">
        <f ca="1"/>
        <v>0.18077217075185778</v>
      </c>
      <c r="Q5706" s="43">
        <f ca="1"/>
        <v>-0.12290082316242115</v>
      </c>
      <c r="R5706" s="25"/>
      <c r="S5706" s="38">
        <f ca="1"/>
        <v>0.57172679613806976</v>
      </c>
      <c r="T5706" s="38">
        <f ca="1"/>
        <v>0.45109281689016778</v>
      </c>
      <c r="U5706" s="85"/>
      <c r="V5706" s="38">
        <f ca="1"/>
        <v>41.278387733908602</v>
      </c>
      <c r="W5706" s="46">
        <f ca="1"/>
        <v>18.975000000000001</v>
      </c>
    </row>
    <row r="5707" spans="2:23" x14ac:dyDescent="0.25">
      <c r="B5707" s="76">
        <f ca="1"/>
        <v>330</v>
      </c>
      <c r="C5707" s="39">
        <f ca="1"/>
        <v>45275</v>
      </c>
      <c r="D5707" s="25">
        <f ca="1"/>
        <v>18.975000000000001</v>
      </c>
      <c r="E5707" s="85"/>
      <c r="F5707" s="25">
        <f ca="1"/>
        <v>328.66</v>
      </c>
      <c r="G5707" s="40">
        <f ca="1"/>
        <v>7.9808921073449765E-3</v>
      </c>
      <c r="H5707" s="40">
        <f ca="1"/>
        <v>5.3099999999999994E-2</v>
      </c>
      <c r="I5707" s="85"/>
      <c r="J5707" s="41">
        <v>0.56899999999995365</v>
      </c>
      <c r="K5707" s="85"/>
      <c r="L5707" s="42">
        <f ca="1"/>
        <v>-4.0688727073819649E-3</v>
      </c>
      <c r="M5707" s="41">
        <f ca="1"/>
        <v>0.20699960789262867</v>
      </c>
      <c r="N5707" s="43">
        <f ca="1"/>
        <v>0.28493150684931506</v>
      </c>
      <c r="O5707" s="25"/>
      <c r="P5707" s="43">
        <f ca="1"/>
        <v>0.18079377488413376</v>
      </c>
      <c r="Q5707" s="43">
        <f ca="1"/>
        <v>-0.12293259800604858</v>
      </c>
      <c r="R5707" s="25"/>
      <c r="S5707" s="38">
        <f ca="1"/>
        <v>0.57173527524246626</v>
      </c>
      <c r="T5707" s="38">
        <f ca="1"/>
        <v>0.45108023596106994</v>
      </c>
      <c r="U5707" s="85"/>
      <c r="V5707" s="38">
        <f ca="1"/>
        <v>41.285263841011471</v>
      </c>
      <c r="W5707" s="46">
        <f ca="1"/>
        <v>18.975000000000001</v>
      </c>
    </row>
    <row r="5708" spans="2:23" x14ac:dyDescent="0.25">
      <c r="B5708" s="76">
        <f ca="1"/>
        <v>330</v>
      </c>
      <c r="C5708" s="39">
        <f ca="1"/>
        <v>45275</v>
      </c>
      <c r="D5708" s="25">
        <f ca="1"/>
        <v>18.975000000000001</v>
      </c>
      <c r="E5708" s="85"/>
      <c r="F5708" s="25">
        <f ca="1"/>
        <v>328.66</v>
      </c>
      <c r="G5708" s="40">
        <f ca="1"/>
        <v>7.9808921073449765E-3</v>
      </c>
      <c r="H5708" s="40">
        <f ca="1"/>
        <v>5.3099999999999994E-2</v>
      </c>
      <c r="I5708" s="85"/>
      <c r="J5708" s="41">
        <v>0.56909999999995364</v>
      </c>
      <c r="K5708" s="85"/>
      <c r="L5708" s="42">
        <f ca="1"/>
        <v>-4.0688727073819649E-3</v>
      </c>
      <c r="M5708" s="41">
        <f ca="1"/>
        <v>0.20705651289262864</v>
      </c>
      <c r="N5708" s="43">
        <f ca="1"/>
        <v>0.28493150684931506</v>
      </c>
      <c r="O5708" s="25"/>
      <c r="P5708" s="43">
        <f ca="1"/>
        <v>0.18081538080356688</v>
      </c>
      <c r="Q5708" s="43">
        <f ca="1"/>
        <v>-0.12296437106251881</v>
      </c>
      <c r="R5708" s="25"/>
      <c r="S5708" s="38">
        <f ca="1"/>
        <v>0.57174375501515673</v>
      </c>
      <c r="T5708" s="38">
        <f ca="1"/>
        <v>0.45106765578871788</v>
      </c>
      <c r="U5708" s="85"/>
      <c r="V5708" s="38">
        <f ca="1"/>
        <v>41.292139921779636</v>
      </c>
      <c r="W5708" s="46">
        <f ca="1"/>
        <v>18.975000000000001</v>
      </c>
    </row>
    <row r="5709" spans="2:23" x14ac:dyDescent="0.25">
      <c r="B5709" s="76">
        <f ca="1"/>
        <v>330</v>
      </c>
      <c r="C5709" s="39">
        <f ca="1"/>
        <v>45275</v>
      </c>
      <c r="D5709" s="25">
        <f ca="1"/>
        <v>18.975000000000001</v>
      </c>
      <c r="E5709" s="85"/>
      <c r="F5709" s="25">
        <f ca="1"/>
        <v>328.66</v>
      </c>
      <c r="G5709" s="40">
        <f ca="1"/>
        <v>7.9808921073449765E-3</v>
      </c>
      <c r="H5709" s="40">
        <f ca="1"/>
        <v>5.3099999999999994E-2</v>
      </c>
      <c r="I5709" s="85"/>
      <c r="J5709" s="41">
        <v>0.56919999999995363</v>
      </c>
      <c r="K5709" s="85"/>
      <c r="L5709" s="42">
        <f ca="1"/>
        <v>-4.0688727073819649E-3</v>
      </c>
      <c r="M5709" s="41">
        <f ca="1"/>
        <v>0.20711342789262863</v>
      </c>
      <c r="N5709" s="43">
        <f ca="1"/>
        <v>0.28493150684931506</v>
      </c>
      <c r="O5709" s="25"/>
      <c r="P5709" s="43">
        <f ca="1"/>
        <v>0.18083698850921526</v>
      </c>
      <c r="Q5709" s="43">
        <f ca="1"/>
        <v>-0.12299614233277378</v>
      </c>
      <c r="R5709" s="25"/>
      <c r="S5709" s="38">
        <f ca="1"/>
        <v>0.57175223545575926</v>
      </c>
      <c r="T5709" s="38">
        <f ca="1"/>
        <v>0.45105507637274289</v>
      </c>
      <c r="U5709" s="85"/>
      <c r="V5709" s="38">
        <f ca="1"/>
        <v>41.299015976207443</v>
      </c>
      <c r="W5709" s="46">
        <f ca="1"/>
        <v>18.975000000000001</v>
      </c>
    </row>
    <row r="5710" spans="2:23" x14ac:dyDescent="0.25">
      <c r="B5710" s="76">
        <f ca="1"/>
        <v>330</v>
      </c>
      <c r="C5710" s="39">
        <f ca="1"/>
        <v>45275</v>
      </c>
      <c r="D5710" s="25">
        <f ca="1"/>
        <v>18.975000000000001</v>
      </c>
      <c r="E5710" s="85"/>
      <c r="F5710" s="25">
        <f ca="1"/>
        <v>328.66</v>
      </c>
      <c r="G5710" s="40">
        <f ca="1"/>
        <v>7.9808921073449765E-3</v>
      </c>
      <c r="H5710" s="40">
        <f ca="1"/>
        <v>5.3099999999999994E-2</v>
      </c>
      <c r="I5710" s="85"/>
      <c r="J5710" s="41">
        <v>0.56929999999995362</v>
      </c>
      <c r="K5710" s="85"/>
      <c r="L5710" s="42">
        <f ca="1"/>
        <v>-4.0688727073819649E-3</v>
      </c>
      <c r="M5710" s="41">
        <f ca="1"/>
        <v>0.20717035289262861</v>
      </c>
      <c r="N5710" s="43">
        <f ca="1"/>
        <v>0.28493150684931506</v>
      </c>
      <c r="O5710" s="25"/>
      <c r="P5710" s="43">
        <f ca="1"/>
        <v>0.18085859800013754</v>
      </c>
      <c r="Q5710" s="43">
        <f ca="1"/>
        <v>-0.12302791181775491</v>
      </c>
      <c r="R5710" s="25"/>
      <c r="S5710" s="38">
        <f ca="1"/>
        <v>0.57176071656389238</v>
      </c>
      <c r="T5710" s="38">
        <f ca="1"/>
        <v>0.45104249771277649</v>
      </c>
      <c r="U5710" s="85"/>
      <c r="V5710" s="38">
        <f ca="1"/>
        <v>41.305892004289177</v>
      </c>
      <c r="W5710" s="46">
        <f ca="1"/>
        <v>18.975000000000001</v>
      </c>
    </row>
    <row r="5711" spans="2:23" x14ac:dyDescent="0.25">
      <c r="B5711" s="76">
        <f ca="1"/>
        <v>330</v>
      </c>
      <c r="C5711" s="39">
        <f ca="1"/>
        <v>45275</v>
      </c>
      <c r="D5711" s="25">
        <f ca="1"/>
        <v>18.975000000000001</v>
      </c>
      <c r="E5711" s="85"/>
      <c r="F5711" s="25">
        <f ca="1"/>
        <v>328.66</v>
      </c>
      <c r="G5711" s="40">
        <f ca="1"/>
        <v>7.9808921073449765E-3</v>
      </c>
      <c r="H5711" s="40">
        <f ca="1"/>
        <v>5.3099999999999994E-2</v>
      </c>
      <c r="I5711" s="85"/>
      <c r="J5711" s="41">
        <v>0.56939999999995361</v>
      </c>
      <c r="K5711" s="85"/>
      <c r="L5711" s="42">
        <f ca="1"/>
        <v>-4.0688727073819649E-3</v>
      </c>
      <c r="M5711" s="41">
        <f ca="1"/>
        <v>0.20722728789262862</v>
      </c>
      <c r="N5711" s="43">
        <f ca="1"/>
        <v>0.28493150684931506</v>
      </c>
      <c r="O5711" s="25"/>
      <c r="P5711" s="43">
        <f ca="1"/>
        <v>0.18088020927539322</v>
      </c>
      <c r="Q5711" s="43">
        <f ca="1"/>
        <v>-0.12305967951840258</v>
      </c>
      <c r="R5711" s="25"/>
      <c r="S5711" s="38">
        <f ca="1"/>
        <v>0.57176919833917506</v>
      </c>
      <c r="T5711" s="38">
        <f ca="1"/>
        <v>0.45102991980845047</v>
      </c>
      <c r="U5711" s="85"/>
      <c r="V5711" s="38">
        <f ca="1"/>
        <v>41.312768006019382</v>
      </c>
      <c r="W5711" s="46">
        <f ca="1"/>
        <v>18.975000000000001</v>
      </c>
    </row>
    <row r="5712" spans="2:23" x14ac:dyDescent="0.25">
      <c r="B5712" s="76">
        <f ca="1"/>
        <v>330</v>
      </c>
      <c r="C5712" s="39">
        <f ca="1"/>
        <v>45275</v>
      </c>
      <c r="D5712" s="25">
        <f ca="1"/>
        <v>18.975000000000001</v>
      </c>
      <c r="E5712" s="85"/>
      <c r="F5712" s="25">
        <f ca="1"/>
        <v>328.66</v>
      </c>
      <c r="G5712" s="40">
        <f ca="1"/>
        <v>7.9808921073449765E-3</v>
      </c>
      <c r="H5712" s="40">
        <f ca="1"/>
        <v>5.3099999999999994E-2</v>
      </c>
      <c r="I5712" s="85"/>
      <c r="J5712" s="41">
        <v>0.5694999999999536</v>
      </c>
      <c r="K5712" s="85"/>
      <c r="L5712" s="42">
        <f ca="1"/>
        <v>-4.0688727073819649E-3</v>
      </c>
      <c r="M5712" s="41">
        <f ca="1"/>
        <v>0.20728423289262859</v>
      </c>
      <c r="N5712" s="43">
        <f ca="1"/>
        <v>0.28493150684931506</v>
      </c>
      <c r="O5712" s="25"/>
      <c r="P5712" s="43">
        <f ca="1"/>
        <v>0.18090182233404226</v>
      </c>
      <c r="Q5712" s="43">
        <f ca="1"/>
        <v>-0.12309144543565689</v>
      </c>
      <c r="R5712" s="25"/>
      <c r="S5712" s="38">
        <f ca="1"/>
        <v>0.57177768078122626</v>
      </c>
      <c r="T5712" s="38">
        <f ca="1"/>
        <v>0.45101734265939697</v>
      </c>
      <c r="U5712" s="85"/>
      <c r="V5712" s="38">
        <f ca="1"/>
        <v>41.319643981392431</v>
      </c>
      <c r="W5712" s="46">
        <f ca="1"/>
        <v>18.975000000000001</v>
      </c>
    </row>
    <row r="5713" spans="2:23" x14ac:dyDescent="0.25">
      <c r="B5713" s="76">
        <f ca="1"/>
        <v>330</v>
      </c>
      <c r="C5713" s="39">
        <f ca="1"/>
        <v>45275</v>
      </c>
      <c r="D5713" s="25">
        <f ca="1"/>
        <v>18.975000000000001</v>
      </c>
      <c r="E5713" s="85"/>
      <c r="F5713" s="25">
        <f ca="1"/>
        <v>328.66</v>
      </c>
      <c r="G5713" s="40">
        <f ca="1"/>
        <v>7.9808921073449765E-3</v>
      </c>
      <c r="H5713" s="40">
        <f ca="1"/>
        <v>5.3099999999999994E-2</v>
      </c>
      <c r="I5713" s="85"/>
      <c r="J5713" s="41">
        <v>0.56959999999995359</v>
      </c>
      <c r="K5713" s="85"/>
      <c r="L5713" s="42">
        <f ca="1"/>
        <v>-4.0688727073819649E-3</v>
      </c>
      <c r="M5713" s="41">
        <f ca="1"/>
        <v>0.20734118789262859</v>
      </c>
      <c r="N5713" s="43">
        <f ca="1"/>
        <v>0.28493150684931506</v>
      </c>
      <c r="O5713" s="25"/>
      <c r="P5713" s="43">
        <f ca="1"/>
        <v>0.18092343717514542</v>
      </c>
      <c r="Q5713" s="43">
        <f ca="1"/>
        <v>-0.12312320957045714</v>
      </c>
      <c r="R5713" s="25"/>
      <c r="S5713" s="38">
        <f ca="1"/>
        <v>0.57178616388966519</v>
      </c>
      <c r="T5713" s="38">
        <f ca="1"/>
        <v>0.45100476626524821</v>
      </c>
      <c r="U5713" s="85"/>
      <c r="V5713" s="38">
        <f ca="1"/>
        <v>41.326519930402611</v>
      </c>
      <c r="W5713" s="46">
        <f ca="1"/>
        <v>18.975000000000001</v>
      </c>
    </row>
    <row r="5714" spans="2:23" x14ac:dyDescent="0.25">
      <c r="B5714" s="76">
        <f ca="1"/>
        <v>330</v>
      </c>
      <c r="C5714" s="39">
        <f ca="1"/>
        <v>45275</v>
      </c>
      <c r="D5714" s="25">
        <f ca="1"/>
        <v>18.975000000000001</v>
      </c>
      <c r="E5714" s="85"/>
      <c r="F5714" s="25">
        <f ca="1"/>
        <v>328.66</v>
      </c>
      <c r="G5714" s="40">
        <f ca="1"/>
        <v>7.9808921073449765E-3</v>
      </c>
      <c r="H5714" s="40">
        <f ca="1"/>
        <v>5.3099999999999994E-2</v>
      </c>
      <c r="I5714" s="85"/>
      <c r="J5714" s="41">
        <v>0.56969999999995358</v>
      </c>
      <c r="K5714" s="85"/>
      <c r="L5714" s="42">
        <f ca="1"/>
        <v>-4.0688727073819649E-3</v>
      </c>
      <c r="M5714" s="41">
        <f ca="1"/>
        <v>0.20739815289262858</v>
      </c>
      <c r="N5714" s="43">
        <f ca="1"/>
        <v>0.28493150684931506</v>
      </c>
      <c r="O5714" s="25"/>
      <c r="P5714" s="43">
        <f ca="1"/>
        <v>0.18094505379776407</v>
      </c>
      <c r="Q5714" s="43">
        <f ca="1"/>
        <v>-0.12315497192374183</v>
      </c>
      <c r="R5714" s="25"/>
      <c r="S5714" s="38">
        <f ca="1"/>
        <v>0.57179464766411159</v>
      </c>
      <c r="T5714" s="38">
        <f ca="1"/>
        <v>0.45099219062563684</v>
      </c>
      <c r="U5714" s="85"/>
      <c r="V5714" s="38">
        <f ca="1"/>
        <v>41.333395853044436</v>
      </c>
      <c r="W5714" s="46">
        <f ca="1"/>
        <v>18.975000000000001</v>
      </c>
    </row>
    <row r="5715" spans="2:23" x14ac:dyDescent="0.25">
      <c r="B5715" s="76">
        <f ca="1"/>
        <v>330</v>
      </c>
      <c r="C5715" s="39">
        <f ca="1"/>
        <v>45275</v>
      </c>
      <c r="D5715" s="25">
        <f ca="1"/>
        <v>18.975000000000001</v>
      </c>
      <c r="E5715" s="85"/>
      <c r="F5715" s="25">
        <f ca="1"/>
        <v>328.66</v>
      </c>
      <c r="G5715" s="40">
        <f ca="1"/>
        <v>7.9808921073449765E-3</v>
      </c>
      <c r="H5715" s="40">
        <f ca="1"/>
        <v>5.3099999999999994E-2</v>
      </c>
      <c r="I5715" s="85"/>
      <c r="J5715" s="41">
        <v>0.56979999999995357</v>
      </c>
      <c r="K5715" s="85"/>
      <c r="L5715" s="42">
        <f ca="1"/>
        <v>-4.0688727073819649E-3</v>
      </c>
      <c r="M5715" s="41">
        <f ca="1"/>
        <v>0.20745512789262857</v>
      </c>
      <c r="N5715" s="43">
        <f ca="1"/>
        <v>0.28493150684931506</v>
      </c>
      <c r="O5715" s="25"/>
      <c r="P5715" s="43">
        <f ca="1"/>
        <v>0.18096667220096024</v>
      </c>
      <c r="Q5715" s="43">
        <f ca="1"/>
        <v>-0.12318673249644901</v>
      </c>
      <c r="R5715" s="25"/>
      <c r="S5715" s="38">
        <f ca="1"/>
        <v>0.57180313210418521</v>
      </c>
      <c r="T5715" s="38">
        <f ca="1"/>
        <v>0.45097961574019574</v>
      </c>
      <c r="U5715" s="85"/>
      <c r="V5715" s="38">
        <f ca="1"/>
        <v>41.340271749312194</v>
      </c>
      <c r="W5715" s="46">
        <f ca="1"/>
        <v>18.975000000000001</v>
      </c>
    </row>
    <row r="5716" spans="2:23" x14ac:dyDescent="0.25">
      <c r="B5716" s="76">
        <f ca="1"/>
        <v>330</v>
      </c>
      <c r="C5716" s="39">
        <f ca="1"/>
        <v>45275</v>
      </c>
      <c r="D5716" s="25">
        <f ca="1"/>
        <v>18.975000000000001</v>
      </c>
      <c r="E5716" s="85"/>
      <c r="F5716" s="25">
        <f ca="1"/>
        <v>328.66</v>
      </c>
      <c r="G5716" s="40">
        <f ca="1"/>
        <v>7.9808921073449765E-3</v>
      </c>
      <c r="H5716" s="40">
        <f ca="1"/>
        <v>5.3099999999999994E-2</v>
      </c>
      <c r="I5716" s="85"/>
      <c r="J5716" s="41">
        <v>0.56989999999995355</v>
      </c>
      <c r="K5716" s="85"/>
      <c r="L5716" s="42">
        <f ca="1"/>
        <v>-4.0688727073819649E-3</v>
      </c>
      <c r="M5716" s="41">
        <f ca="1"/>
        <v>0.20751211289262855</v>
      </c>
      <c r="N5716" s="43">
        <f ca="1"/>
        <v>0.28493150684931506</v>
      </c>
      <c r="O5716" s="25"/>
      <c r="P5716" s="43">
        <f ca="1"/>
        <v>0.18098829238379657</v>
      </c>
      <c r="Q5716" s="43">
        <f ca="1"/>
        <v>-0.12321849128951609</v>
      </c>
      <c r="R5716" s="25"/>
      <c r="S5716" s="38">
        <f ca="1"/>
        <v>0.57181161720950624</v>
      </c>
      <c r="T5716" s="38">
        <f ca="1"/>
        <v>0.45096704160855788</v>
      </c>
      <c r="U5716" s="85"/>
      <c r="V5716" s="38">
        <f ca="1"/>
        <v>41.347147619200456</v>
      </c>
      <c r="W5716" s="46">
        <f ca="1"/>
        <v>18.975000000000001</v>
      </c>
    </row>
    <row r="5717" spans="2:23" x14ac:dyDescent="0.25">
      <c r="B5717" s="76">
        <f ca="1"/>
        <v>330</v>
      </c>
      <c r="C5717" s="39">
        <f ca="1"/>
        <v>45275</v>
      </c>
      <c r="D5717" s="25">
        <f ca="1"/>
        <v>18.975000000000001</v>
      </c>
      <c r="E5717" s="85"/>
      <c r="F5717" s="25">
        <f ca="1"/>
        <v>328.66</v>
      </c>
      <c r="G5717" s="40">
        <f ca="1"/>
        <v>7.9808921073449765E-3</v>
      </c>
      <c r="H5717" s="40">
        <f ca="1"/>
        <v>5.3099999999999994E-2</v>
      </c>
      <c r="I5717" s="85"/>
      <c r="J5717" s="41">
        <v>0.56999999999995354</v>
      </c>
      <c r="K5717" s="85"/>
      <c r="L5717" s="42">
        <f ca="1"/>
        <v>-4.0688727073819649E-3</v>
      </c>
      <c r="M5717" s="41">
        <f ca="1"/>
        <v>0.20756910789262856</v>
      </c>
      <c r="N5717" s="43">
        <f ca="1"/>
        <v>0.28493150684931506</v>
      </c>
      <c r="O5717" s="25"/>
      <c r="P5717" s="43">
        <f ca="1"/>
        <v>0.1810099143453365</v>
      </c>
      <c r="Q5717" s="43">
        <f ca="1"/>
        <v>-0.12325024830387951</v>
      </c>
      <c r="R5717" s="25"/>
      <c r="S5717" s="38">
        <f ca="1"/>
        <v>0.57182010297969488</v>
      </c>
      <c r="T5717" s="38">
        <f ca="1"/>
        <v>0.45095446823035679</v>
      </c>
      <c r="U5717" s="85"/>
      <c r="V5717" s="38">
        <f ca="1"/>
        <v>41.354023462703424</v>
      </c>
      <c r="W5717" s="46">
        <f ca="1"/>
        <v>18.975000000000001</v>
      </c>
    </row>
    <row r="5718" spans="2:23" x14ac:dyDescent="0.25">
      <c r="B5718" s="76">
        <f ca="1"/>
        <v>330</v>
      </c>
      <c r="C5718" s="39">
        <f ca="1"/>
        <v>45275</v>
      </c>
      <c r="D5718" s="25">
        <f ca="1"/>
        <v>18.975000000000001</v>
      </c>
      <c r="E5718" s="85"/>
      <c r="F5718" s="25">
        <f ca="1"/>
        <v>328.66</v>
      </c>
      <c r="G5718" s="40">
        <f ca="1"/>
        <v>7.9808921073449765E-3</v>
      </c>
      <c r="H5718" s="40">
        <f ca="1"/>
        <v>5.3099999999999994E-2</v>
      </c>
      <c r="I5718" s="85"/>
      <c r="J5718" s="41">
        <v>0.57009999999995353</v>
      </c>
      <c r="K5718" s="85"/>
      <c r="L5718" s="42">
        <f ca="1"/>
        <v>-4.0688727073819649E-3</v>
      </c>
      <c r="M5718" s="41">
        <f ca="1"/>
        <v>0.20762611289262853</v>
      </c>
      <c r="N5718" s="43">
        <f ca="1"/>
        <v>0.28493150684931506</v>
      </c>
      <c r="O5718" s="25"/>
      <c r="P5718" s="43">
        <f ca="1"/>
        <v>0.18103153808464395</v>
      </c>
      <c r="Q5718" s="43">
        <f ca="1"/>
        <v>-0.12328200354047542</v>
      </c>
      <c r="R5718" s="25"/>
      <c r="S5718" s="38">
        <f ca="1"/>
        <v>0.57182858941437198</v>
      </c>
      <c r="T5718" s="38">
        <f ca="1"/>
        <v>0.45094189560522607</v>
      </c>
      <c r="U5718" s="85"/>
      <c r="V5718" s="38">
        <f ca="1"/>
        <v>41.360899279815641</v>
      </c>
      <c r="W5718" s="46">
        <f ca="1"/>
        <v>18.975000000000001</v>
      </c>
    </row>
    <row r="5719" spans="2:23" x14ac:dyDescent="0.25">
      <c r="B5719" s="76">
        <f ca="1"/>
        <v>330</v>
      </c>
      <c r="C5719" s="39">
        <f ca="1"/>
        <v>45275</v>
      </c>
      <c r="D5719" s="25">
        <f ca="1"/>
        <v>18.975000000000001</v>
      </c>
      <c r="E5719" s="85"/>
      <c r="F5719" s="25">
        <f ca="1"/>
        <v>328.66</v>
      </c>
      <c r="G5719" s="40">
        <f ca="1"/>
        <v>7.9808921073449765E-3</v>
      </c>
      <c r="H5719" s="40">
        <f ca="1"/>
        <v>5.3099999999999994E-2</v>
      </c>
      <c r="I5719" s="85"/>
      <c r="J5719" s="41">
        <v>0.57019999999995352</v>
      </c>
      <c r="K5719" s="85"/>
      <c r="L5719" s="42">
        <f ca="1"/>
        <v>-4.0688727073819649E-3</v>
      </c>
      <c r="M5719" s="41">
        <f ca="1"/>
        <v>0.20768312789262852</v>
      </c>
      <c r="N5719" s="43">
        <f ca="1"/>
        <v>0.28493150684931506</v>
      </c>
      <c r="O5719" s="25"/>
      <c r="P5719" s="43">
        <f ca="1"/>
        <v>0.18105316360078361</v>
      </c>
      <c r="Q5719" s="43">
        <f ca="1"/>
        <v>-0.12331375700023917</v>
      </c>
      <c r="R5719" s="25"/>
      <c r="S5719" s="38">
        <f ca="1"/>
        <v>0.57183707651315829</v>
      </c>
      <c r="T5719" s="38">
        <f ca="1"/>
        <v>0.45092932373279959</v>
      </c>
      <c r="U5719" s="85"/>
      <c r="V5719" s="38">
        <f ca="1"/>
        <v>41.367775070531394</v>
      </c>
      <c r="W5719" s="46">
        <f ca="1"/>
        <v>18.975000000000001</v>
      </c>
    </row>
    <row r="5720" spans="2:23" x14ac:dyDescent="0.25">
      <c r="B5720" s="76">
        <f ca="1"/>
        <v>330</v>
      </c>
      <c r="C5720" s="39">
        <f ca="1"/>
        <v>45275</v>
      </c>
      <c r="D5720" s="25">
        <f ca="1"/>
        <v>18.975000000000001</v>
      </c>
      <c r="E5720" s="85"/>
      <c r="F5720" s="25">
        <f ca="1"/>
        <v>328.66</v>
      </c>
      <c r="G5720" s="40">
        <f ca="1"/>
        <v>7.9808921073449765E-3</v>
      </c>
      <c r="H5720" s="40">
        <f ca="1"/>
        <v>5.3099999999999994E-2</v>
      </c>
      <c r="I5720" s="85"/>
      <c r="J5720" s="41">
        <v>0.57029999999995351</v>
      </c>
      <c r="K5720" s="85"/>
      <c r="L5720" s="42">
        <f ca="1"/>
        <v>-4.0688727073819649E-3</v>
      </c>
      <c r="M5720" s="41">
        <f ca="1"/>
        <v>0.20774015289262851</v>
      </c>
      <c r="N5720" s="43">
        <f ca="1"/>
        <v>0.28493150684931506</v>
      </c>
      <c r="O5720" s="25"/>
      <c r="P5720" s="43">
        <f ca="1"/>
        <v>0.18107479089282083</v>
      </c>
      <c r="Q5720" s="43">
        <f ca="1"/>
        <v>-0.12334550868410529</v>
      </c>
      <c r="R5720" s="25"/>
      <c r="S5720" s="38">
        <f ca="1"/>
        <v>0.57184556427567501</v>
      </c>
      <c r="T5720" s="38">
        <f ca="1"/>
        <v>0.45091675261271152</v>
      </c>
      <c r="U5720" s="85"/>
      <c r="V5720" s="38">
        <f ca="1"/>
        <v>41.374650834845198</v>
      </c>
      <c r="W5720" s="46">
        <f ca="1"/>
        <v>18.975000000000001</v>
      </c>
    </row>
    <row r="5721" spans="2:23" x14ac:dyDescent="0.25">
      <c r="B5721" s="76">
        <f ca="1"/>
        <v>330</v>
      </c>
      <c r="C5721" s="39">
        <f ca="1"/>
        <v>45275</v>
      </c>
      <c r="D5721" s="25">
        <f ca="1"/>
        <v>18.975000000000001</v>
      </c>
      <c r="E5721" s="85"/>
      <c r="F5721" s="25">
        <f ca="1"/>
        <v>328.66</v>
      </c>
      <c r="G5721" s="40">
        <f ca="1"/>
        <v>7.9808921073449765E-3</v>
      </c>
      <c r="H5721" s="40">
        <f ca="1"/>
        <v>5.3099999999999994E-2</v>
      </c>
      <c r="I5721" s="85"/>
      <c r="J5721" s="41">
        <v>0.5703999999999535</v>
      </c>
      <c r="K5721" s="85"/>
      <c r="L5721" s="42">
        <f ca="1"/>
        <v>-4.0688727073819649E-3</v>
      </c>
      <c r="M5721" s="41">
        <f ca="1"/>
        <v>0.20779718789262849</v>
      </c>
      <c r="N5721" s="43">
        <f ca="1"/>
        <v>0.28493150684931506</v>
      </c>
      <c r="O5721" s="25"/>
      <c r="P5721" s="43">
        <f ca="1"/>
        <v>0.18109641995982154</v>
      </c>
      <c r="Q5721" s="43">
        <f ca="1"/>
        <v>-0.12337725859300794</v>
      </c>
      <c r="R5721" s="25"/>
      <c r="S5721" s="38">
        <f ca="1"/>
        <v>0.57185405270154344</v>
      </c>
      <c r="T5721" s="38">
        <f ca="1"/>
        <v>0.45090418224459627</v>
      </c>
      <c r="U5721" s="85"/>
      <c r="V5721" s="38">
        <f ca="1"/>
        <v>41.381526572751369</v>
      </c>
      <c r="W5721" s="46">
        <f ca="1"/>
        <v>18.975000000000001</v>
      </c>
    </row>
    <row r="5722" spans="2:23" x14ac:dyDescent="0.25">
      <c r="B5722" s="76">
        <f ca="1"/>
        <v>330</v>
      </c>
      <c r="C5722" s="39">
        <f ca="1"/>
        <v>45275</v>
      </c>
      <c r="D5722" s="25">
        <f ca="1"/>
        <v>18.975000000000001</v>
      </c>
      <c r="E5722" s="85"/>
      <c r="F5722" s="25">
        <f ca="1"/>
        <v>328.66</v>
      </c>
      <c r="G5722" s="40">
        <f ca="1"/>
        <v>7.9808921073449765E-3</v>
      </c>
      <c r="H5722" s="40">
        <f ca="1"/>
        <v>5.3099999999999994E-2</v>
      </c>
      <c r="I5722" s="85"/>
      <c r="J5722" s="41">
        <v>0.57049999999995349</v>
      </c>
      <c r="K5722" s="85"/>
      <c r="L5722" s="42">
        <f ca="1"/>
        <v>-4.0688727073819649E-3</v>
      </c>
      <c r="M5722" s="41">
        <f ca="1"/>
        <v>0.2078542328926285</v>
      </c>
      <c r="N5722" s="43">
        <f ca="1"/>
        <v>0.28493150684931506</v>
      </c>
      <c r="O5722" s="25"/>
      <c r="P5722" s="43">
        <f ca="1"/>
        <v>0.18111805080085239</v>
      </c>
      <c r="Q5722" s="43">
        <f ca="1"/>
        <v>-0.12340900672788049</v>
      </c>
      <c r="R5722" s="25"/>
      <c r="S5722" s="38">
        <f ca="1"/>
        <v>0.57186254179038554</v>
      </c>
      <c r="T5722" s="38">
        <f ca="1"/>
        <v>0.45089161262808858</v>
      </c>
      <c r="U5722" s="85"/>
      <c r="V5722" s="38">
        <f ca="1"/>
        <v>41.388402284244364</v>
      </c>
      <c r="W5722" s="46">
        <f ca="1"/>
        <v>18.975000000000001</v>
      </c>
    </row>
    <row r="5723" spans="2:23" x14ac:dyDescent="0.25">
      <c r="B5723" s="76">
        <f ca="1"/>
        <v>330</v>
      </c>
      <c r="C5723" s="39">
        <f ca="1"/>
        <v>45275</v>
      </c>
      <c r="D5723" s="25">
        <f ca="1"/>
        <v>18.975000000000001</v>
      </c>
      <c r="E5723" s="85"/>
      <c r="F5723" s="25">
        <f ca="1"/>
        <v>328.66</v>
      </c>
      <c r="G5723" s="40">
        <f ca="1"/>
        <v>7.9808921073449765E-3</v>
      </c>
      <c r="H5723" s="40">
        <f ca="1"/>
        <v>5.3099999999999994E-2</v>
      </c>
      <c r="I5723" s="85"/>
      <c r="J5723" s="41">
        <v>0.57059999999995348</v>
      </c>
      <c r="K5723" s="85"/>
      <c r="L5723" s="42">
        <f ca="1"/>
        <v>-4.0688727073819649E-3</v>
      </c>
      <c r="M5723" s="41">
        <f ca="1"/>
        <v>0.20791128789262847</v>
      </c>
      <c r="N5723" s="43">
        <f ca="1"/>
        <v>0.28493150684931506</v>
      </c>
      <c r="O5723" s="25"/>
      <c r="P5723" s="43">
        <f ca="1"/>
        <v>0.18113968341498063</v>
      </c>
      <c r="Q5723" s="43">
        <f ca="1"/>
        <v>-0.1234407530896556</v>
      </c>
      <c r="R5723" s="25"/>
      <c r="S5723" s="38">
        <f ca="1"/>
        <v>0.57187103154182284</v>
      </c>
      <c r="T5723" s="38">
        <f ca="1"/>
        <v>0.45087904376282334</v>
      </c>
      <c r="U5723" s="85"/>
      <c r="V5723" s="38">
        <f ca="1"/>
        <v>41.395277969318556</v>
      </c>
      <c r="W5723" s="46">
        <f ca="1"/>
        <v>18.975000000000001</v>
      </c>
    </row>
    <row r="5724" spans="2:23" x14ac:dyDescent="0.25">
      <c r="B5724" s="76">
        <f ca="1"/>
        <v>330</v>
      </c>
      <c r="C5724" s="39">
        <f ca="1"/>
        <v>45275</v>
      </c>
      <c r="D5724" s="25">
        <f ca="1"/>
        <v>18.975000000000001</v>
      </c>
      <c r="E5724" s="85"/>
      <c r="F5724" s="25">
        <f ca="1"/>
        <v>328.66</v>
      </c>
      <c r="G5724" s="40">
        <f ca="1"/>
        <v>7.9808921073449765E-3</v>
      </c>
      <c r="H5724" s="40">
        <f ca="1"/>
        <v>5.3099999999999994E-2</v>
      </c>
      <c r="I5724" s="85"/>
      <c r="J5724" s="41">
        <v>0.57069999999995347</v>
      </c>
      <c r="K5724" s="85"/>
      <c r="L5724" s="42">
        <f ca="1"/>
        <v>-4.0688727073819649E-3</v>
      </c>
      <c r="M5724" s="41">
        <f ca="1"/>
        <v>0.20796835289262847</v>
      </c>
      <c r="N5724" s="43">
        <f ca="1"/>
        <v>0.28493150684931506</v>
      </c>
      <c r="O5724" s="25"/>
      <c r="P5724" s="43">
        <f ca="1"/>
        <v>0.18116131780127426</v>
      </c>
      <c r="Q5724" s="43">
        <f ca="1"/>
        <v>-0.12347249767926533</v>
      </c>
      <c r="R5724" s="25"/>
      <c r="S5724" s="38">
        <f ca="1"/>
        <v>0.57187952195547775</v>
      </c>
      <c r="T5724" s="38">
        <f ca="1"/>
        <v>0.45086647564843579</v>
      </c>
      <c r="U5724" s="85"/>
      <c r="V5724" s="38">
        <f ca="1"/>
        <v>41.402153627968318</v>
      </c>
      <c r="W5724" s="46">
        <f ca="1"/>
        <v>18.975000000000001</v>
      </c>
    </row>
    <row r="5725" spans="2:23" x14ac:dyDescent="0.25">
      <c r="B5725" s="76">
        <f ca="1"/>
        <v>330</v>
      </c>
      <c r="C5725" s="39">
        <f ca="1"/>
        <v>45275</v>
      </c>
      <c r="D5725" s="25">
        <f ca="1"/>
        <v>18.975000000000001</v>
      </c>
      <c r="E5725" s="85"/>
      <c r="F5725" s="25">
        <f ca="1"/>
        <v>328.66</v>
      </c>
      <c r="G5725" s="40">
        <f ca="1"/>
        <v>7.9808921073449765E-3</v>
      </c>
      <c r="H5725" s="40">
        <f ca="1"/>
        <v>5.3099999999999994E-2</v>
      </c>
      <c r="I5725" s="85"/>
      <c r="J5725" s="41">
        <v>0.57079999999995346</v>
      </c>
      <c r="K5725" s="85"/>
      <c r="L5725" s="42">
        <f ca="1"/>
        <v>-4.0688727073819649E-3</v>
      </c>
      <c r="M5725" s="41">
        <f ca="1"/>
        <v>0.20802542789262846</v>
      </c>
      <c r="N5725" s="43">
        <f ca="1"/>
        <v>0.28493150684931506</v>
      </c>
      <c r="O5725" s="25"/>
      <c r="P5725" s="43">
        <f ca="1"/>
        <v>0.1811829539588018</v>
      </c>
      <c r="Q5725" s="43">
        <f ca="1"/>
        <v>-0.12350424049764119</v>
      </c>
      <c r="R5725" s="25"/>
      <c r="S5725" s="38">
        <f ca="1"/>
        <v>0.57188801303097281</v>
      </c>
      <c r="T5725" s="38">
        <f ca="1"/>
        <v>0.45085390828456134</v>
      </c>
      <c r="U5725" s="85"/>
      <c r="V5725" s="38">
        <f ca="1"/>
        <v>41.409029260188134</v>
      </c>
      <c r="W5725" s="46">
        <f ca="1"/>
        <v>18.975000000000001</v>
      </c>
    </row>
    <row r="5726" spans="2:23" x14ac:dyDescent="0.25">
      <c r="B5726" s="76">
        <f ca="1"/>
        <v>330</v>
      </c>
      <c r="C5726" s="39">
        <f ca="1"/>
        <v>45275</v>
      </c>
      <c r="D5726" s="25">
        <f ca="1"/>
        <v>18.975000000000001</v>
      </c>
      <c r="E5726" s="85"/>
      <c r="F5726" s="25">
        <f ca="1"/>
        <v>328.66</v>
      </c>
      <c r="G5726" s="40">
        <f ca="1"/>
        <v>7.9808921073449765E-3</v>
      </c>
      <c r="H5726" s="40">
        <f ca="1"/>
        <v>5.3099999999999994E-2</v>
      </c>
      <c r="I5726" s="85"/>
      <c r="J5726" s="41">
        <v>0.57089999999995344</v>
      </c>
      <c r="K5726" s="85"/>
      <c r="L5726" s="42">
        <f ca="1"/>
        <v>-4.0688727073819649E-3</v>
      </c>
      <c r="M5726" s="41">
        <f ca="1"/>
        <v>0.20808251289262844</v>
      </c>
      <c r="N5726" s="43">
        <f ca="1"/>
        <v>0.28493150684931506</v>
      </c>
      <c r="O5726" s="25"/>
      <c r="P5726" s="43">
        <f ca="1"/>
        <v>0.18120459188663252</v>
      </c>
      <c r="Q5726" s="43">
        <f ca="1"/>
        <v>-0.12353598154571382</v>
      </c>
      <c r="R5726" s="25"/>
      <c r="S5726" s="38">
        <f ca="1"/>
        <v>0.57189650476793052</v>
      </c>
      <c r="T5726" s="38">
        <f ca="1"/>
        <v>0.45084134167083584</v>
      </c>
      <c r="U5726" s="85"/>
      <c r="V5726" s="38">
        <f ca="1"/>
        <v>41.415904865972323</v>
      </c>
      <c r="W5726" s="46">
        <f ca="1"/>
        <v>18.975000000000001</v>
      </c>
    </row>
    <row r="5727" spans="2:23" x14ac:dyDescent="0.25">
      <c r="B5727" s="76">
        <f ca="1"/>
        <v>330</v>
      </c>
      <c r="C5727" s="39">
        <f ca="1"/>
        <v>45275</v>
      </c>
      <c r="D5727" s="25">
        <f ca="1"/>
        <v>18.975000000000001</v>
      </c>
      <c r="E5727" s="85"/>
      <c r="F5727" s="25">
        <f ca="1"/>
        <v>328.66</v>
      </c>
      <c r="G5727" s="40">
        <f ca="1"/>
        <v>7.9808921073449765E-3</v>
      </c>
      <c r="H5727" s="40">
        <f ca="1"/>
        <v>5.3099999999999994E-2</v>
      </c>
      <c r="I5727" s="85"/>
      <c r="J5727" s="41">
        <v>0.57099999999995343</v>
      </c>
      <c r="K5727" s="85"/>
      <c r="L5727" s="42">
        <f ca="1"/>
        <v>-4.0688727073819649E-3</v>
      </c>
      <c r="M5727" s="41">
        <f ca="1"/>
        <v>0.20813960789262845</v>
      </c>
      <c r="N5727" s="43">
        <f ca="1"/>
        <v>0.28493150684931506</v>
      </c>
      <c r="O5727" s="25"/>
      <c r="P5727" s="43">
        <f ca="1"/>
        <v>0.18122623158383633</v>
      </c>
      <c r="Q5727" s="43">
        <f ca="1"/>
        <v>-0.12356772082441336</v>
      </c>
      <c r="R5727" s="25"/>
      <c r="S5727" s="38">
        <f ca="1"/>
        <v>0.57190499716597398</v>
      </c>
      <c r="T5727" s="38">
        <f ca="1"/>
        <v>0.45082877580689518</v>
      </c>
      <c r="U5727" s="85"/>
      <c r="V5727" s="38">
        <f ca="1"/>
        <v>41.42278044531534</v>
      </c>
      <c r="W5727" s="46">
        <f ca="1"/>
        <v>18.975000000000001</v>
      </c>
    </row>
    <row r="5728" spans="2:23" x14ac:dyDescent="0.25">
      <c r="B5728" s="76">
        <f ca="1"/>
        <v>330</v>
      </c>
      <c r="C5728" s="39">
        <f ca="1"/>
        <v>45275</v>
      </c>
      <c r="D5728" s="25">
        <f ca="1"/>
        <v>18.975000000000001</v>
      </c>
      <c r="E5728" s="85"/>
      <c r="F5728" s="25">
        <f ca="1"/>
        <v>328.66</v>
      </c>
      <c r="G5728" s="40">
        <f ca="1"/>
        <v>7.9808921073449765E-3</v>
      </c>
      <c r="H5728" s="40">
        <f ca="1"/>
        <v>5.3099999999999994E-2</v>
      </c>
      <c r="I5728" s="85"/>
      <c r="J5728" s="41">
        <v>0.57109999999995342</v>
      </c>
      <c r="K5728" s="85"/>
      <c r="L5728" s="42">
        <f ca="1"/>
        <v>-4.0688727073819649E-3</v>
      </c>
      <c r="M5728" s="41">
        <f ca="1"/>
        <v>0.20819671289262842</v>
      </c>
      <c r="N5728" s="43">
        <f ca="1"/>
        <v>0.28493150684931506</v>
      </c>
      <c r="O5728" s="25"/>
      <c r="P5728" s="43">
        <f ca="1"/>
        <v>0.1812478730494837</v>
      </c>
      <c r="Q5728" s="43">
        <f ca="1"/>
        <v>-0.1235994583346694</v>
      </c>
      <c r="R5728" s="25"/>
      <c r="S5728" s="38">
        <f ca="1"/>
        <v>0.57191349022472648</v>
      </c>
      <c r="T5728" s="38">
        <f ca="1"/>
        <v>0.45081621069237554</v>
      </c>
      <c r="U5728" s="85"/>
      <c r="V5728" s="38">
        <f ca="1"/>
        <v>41.429655998211615</v>
      </c>
      <c r="W5728" s="46">
        <f ca="1"/>
        <v>18.975000000000001</v>
      </c>
    </row>
    <row r="5729" spans="2:23" x14ac:dyDescent="0.25">
      <c r="B5729" s="76">
        <f ca="1"/>
        <v>330</v>
      </c>
      <c r="C5729" s="39">
        <f ca="1"/>
        <v>45275</v>
      </c>
      <c r="D5729" s="25">
        <f ca="1"/>
        <v>18.975000000000001</v>
      </c>
      <c r="E5729" s="85"/>
      <c r="F5729" s="25">
        <f ca="1"/>
        <v>328.66</v>
      </c>
      <c r="G5729" s="40">
        <f ca="1"/>
        <v>7.9808921073449765E-3</v>
      </c>
      <c r="H5729" s="40">
        <f ca="1"/>
        <v>5.3099999999999994E-2</v>
      </c>
      <c r="I5729" s="85"/>
      <c r="J5729" s="41">
        <v>0.57119999999995341</v>
      </c>
      <c r="K5729" s="85"/>
      <c r="L5729" s="42">
        <f ca="1"/>
        <v>-4.0688727073819649E-3</v>
      </c>
      <c r="M5729" s="41">
        <f ca="1"/>
        <v>0.20825382789262842</v>
      </c>
      <c r="N5729" s="43">
        <f ca="1"/>
        <v>0.28493150684931506</v>
      </c>
      <c r="O5729" s="25"/>
      <c r="P5729" s="43">
        <f ca="1"/>
        <v>0.18126951628264595</v>
      </c>
      <c r="Q5729" s="43">
        <f ca="1"/>
        <v>-0.12363119407741049</v>
      </c>
      <c r="R5729" s="25"/>
      <c r="S5729" s="38">
        <f ca="1"/>
        <v>0.57192198394381122</v>
      </c>
      <c r="T5729" s="38">
        <f ca="1"/>
        <v>0.45080364632691355</v>
      </c>
      <c r="U5729" s="85"/>
      <c r="V5729" s="38">
        <f ca="1"/>
        <v>41.436531524655464</v>
      </c>
      <c r="W5729" s="46">
        <f ca="1"/>
        <v>18.975000000000001</v>
      </c>
    </row>
    <row r="5730" spans="2:23" x14ac:dyDescent="0.25">
      <c r="B5730" s="76">
        <f ca="1"/>
        <v>330</v>
      </c>
      <c r="C5730" s="39">
        <f ca="1"/>
        <v>45275</v>
      </c>
      <c r="D5730" s="25">
        <f ca="1"/>
        <v>18.975000000000001</v>
      </c>
      <c r="E5730" s="85"/>
      <c r="F5730" s="25">
        <f ca="1"/>
        <v>328.66</v>
      </c>
      <c r="G5730" s="40">
        <f ca="1"/>
        <v>7.9808921073449765E-3</v>
      </c>
      <c r="H5730" s="40">
        <f ca="1"/>
        <v>5.3099999999999994E-2</v>
      </c>
      <c r="I5730" s="85"/>
      <c r="J5730" s="41">
        <v>0.5712999999999534</v>
      </c>
      <c r="K5730" s="85"/>
      <c r="L5730" s="42">
        <f ca="1"/>
        <v>-4.0688727073819649E-3</v>
      </c>
      <c r="M5730" s="41">
        <f ca="1"/>
        <v>0.20831095289262841</v>
      </c>
      <c r="N5730" s="43">
        <f ca="1"/>
        <v>0.28493150684931506</v>
      </c>
      <c r="O5730" s="25"/>
      <c r="P5730" s="43">
        <f ca="1"/>
        <v>0.18129116128239484</v>
      </c>
      <c r="Q5730" s="43">
        <f ca="1"/>
        <v>-0.12366292805356496</v>
      </c>
      <c r="R5730" s="25"/>
      <c r="S5730" s="38">
        <f ca="1"/>
        <v>0.57193047832285226</v>
      </c>
      <c r="T5730" s="38">
        <f ca="1"/>
        <v>0.45079108271014595</v>
      </c>
      <c r="U5730" s="85"/>
      <c r="V5730" s="38">
        <f ca="1"/>
        <v>41.443407024641402</v>
      </c>
      <c r="W5730" s="46">
        <f ca="1"/>
        <v>18.975000000000001</v>
      </c>
    </row>
    <row r="5731" spans="2:23" x14ac:dyDescent="0.25">
      <c r="B5731" s="76">
        <f ca="1"/>
        <v>330</v>
      </c>
      <c r="C5731" s="39">
        <f ca="1"/>
        <v>45275</v>
      </c>
      <c r="D5731" s="25">
        <f ca="1"/>
        <v>18.975000000000001</v>
      </c>
      <c r="E5731" s="85"/>
      <c r="F5731" s="25">
        <f ca="1"/>
        <v>328.66</v>
      </c>
      <c r="G5731" s="40">
        <f ca="1"/>
        <v>7.9808921073449765E-3</v>
      </c>
      <c r="H5731" s="40">
        <f ca="1"/>
        <v>5.3099999999999994E-2</v>
      </c>
      <c r="I5731" s="85"/>
      <c r="J5731" s="41">
        <v>0.57139999999995339</v>
      </c>
      <c r="K5731" s="85"/>
      <c r="L5731" s="42">
        <f ca="1"/>
        <v>-4.0688727073819649E-3</v>
      </c>
      <c r="M5731" s="41">
        <f ca="1"/>
        <v>0.2083680878926284</v>
      </c>
      <c r="N5731" s="43">
        <f ca="1"/>
        <v>0.28493150684931506</v>
      </c>
      <c r="O5731" s="25"/>
      <c r="P5731" s="43">
        <f ca="1"/>
        <v>0.18131280804780284</v>
      </c>
      <c r="Q5731" s="43">
        <f ca="1"/>
        <v>-0.12369466026406037</v>
      </c>
      <c r="R5731" s="25"/>
      <c r="S5731" s="38">
        <f ca="1"/>
        <v>0.57193897336147337</v>
      </c>
      <c r="T5731" s="38">
        <f ca="1"/>
        <v>0.45077851984170975</v>
      </c>
      <c r="U5731" s="85"/>
      <c r="V5731" s="38">
        <f ca="1"/>
        <v>41.450282498163773</v>
      </c>
      <c r="W5731" s="46">
        <f ca="1"/>
        <v>18.975000000000001</v>
      </c>
    </row>
    <row r="5732" spans="2:23" x14ac:dyDescent="0.25">
      <c r="B5732" s="76">
        <f ca="1"/>
        <v>330</v>
      </c>
      <c r="C5732" s="39">
        <f ca="1"/>
        <v>45275</v>
      </c>
      <c r="D5732" s="25">
        <f ca="1"/>
        <v>18.975000000000001</v>
      </c>
      <c r="E5732" s="85"/>
      <c r="F5732" s="25">
        <f ca="1"/>
        <v>328.66</v>
      </c>
      <c r="G5732" s="40">
        <f ca="1"/>
        <v>7.9808921073449765E-3</v>
      </c>
      <c r="H5732" s="40">
        <f ca="1"/>
        <v>5.3099999999999994E-2</v>
      </c>
      <c r="I5732" s="85"/>
      <c r="J5732" s="41">
        <v>0.57149999999995338</v>
      </c>
      <c r="K5732" s="85"/>
      <c r="L5732" s="42">
        <f ca="1"/>
        <v>-4.0688727073819649E-3</v>
      </c>
      <c r="M5732" s="41">
        <f ca="1"/>
        <v>0.20842523289262838</v>
      </c>
      <c r="N5732" s="43">
        <f ca="1"/>
        <v>0.28493150684931506</v>
      </c>
      <c r="O5732" s="25"/>
      <c r="P5732" s="43">
        <f ca="1"/>
        <v>0.18133445657794317</v>
      </c>
      <c r="Q5732" s="43">
        <f ca="1"/>
        <v>-0.12372639070982339</v>
      </c>
      <c r="R5732" s="25"/>
      <c r="S5732" s="38">
        <f ca="1"/>
        <v>0.57194746905929894</v>
      </c>
      <c r="T5732" s="38">
        <f ca="1"/>
        <v>0.45076595772124223</v>
      </c>
      <c r="U5732" s="85"/>
      <c r="V5732" s="38">
        <f ca="1"/>
        <v>41.457157945216977</v>
      </c>
      <c r="W5732" s="46">
        <f ca="1"/>
        <v>18.975000000000001</v>
      </c>
    </row>
    <row r="5733" spans="2:23" x14ac:dyDescent="0.25">
      <c r="B5733" s="76">
        <f ca="1"/>
        <v>330</v>
      </c>
      <c r="C5733" s="39">
        <f ca="1"/>
        <v>45275</v>
      </c>
      <c r="D5733" s="25">
        <f ca="1"/>
        <v>18.975000000000001</v>
      </c>
      <c r="E5733" s="85"/>
      <c r="F5733" s="25">
        <f ca="1"/>
        <v>328.66</v>
      </c>
      <c r="G5733" s="40">
        <f ca="1"/>
        <v>7.9808921073449765E-3</v>
      </c>
      <c r="H5733" s="40">
        <f ca="1"/>
        <v>5.3099999999999994E-2</v>
      </c>
      <c r="I5733" s="85"/>
      <c r="J5733" s="41">
        <v>0.57159999999995337</v>
      </c>
      <c r="K5733" s="85"/>
      <c r="L5733" s="42">
        <f ca="1"/>
        <v>-4.0688727073819649E-3</v>
      </c>
      <c r="M5733" s="41">
        <f ca="1"/>
        <v>0.20848238789262838</v>
      </c>
      <c r="N5733" s="43">
        <f ca="1"/>
        <v>0.28493150684931506</v>
      </c>
      <c r="O5733" s="25"/>
      <c r="P5733" s="43">
        <f ca="1"/>
        <v>0.18135610687188963</v>
      </c>
      <c r="Q5733" s="43">
        <f ca="1"/>
        <v>-0.12375811939178027</v>
      </c>
      <c r="R5733" s="25"/>
      <c r="S5733" s="38">
        <f ca="1"/>
        <v>0.57195596541595362</v>
      </c>
      <c r="T5733" s="38">
        <f ca="1"/>
        <v>0.45075339634838091</v>
      </c>
      <c r="U5733" s="85"/>
      <c r="V5733" s="38">
        <f ca="1"/>
        <v>41.464033365795501</v>
      </c>
      <c r="W5733" s="46">
        <f ca="1"/>
        <v>18.975000000000001</v>
      </c>
    </row>
    <row r="5734" spans="2:23" x14ac:dyDescent="0.25">
      <c r="B5734" s="76">
        <f ca="1"/>
        <v>330</v>
      </c>
      <c r="C5734" s="39">
        <f ca="1"/>
        <v>45275</v>
      </c>
      <c r="D5734" s="25">
        <f ca="1"/>
        <v>18.975000000000001</v>
      </c>
      <c r="E5734" s="85"/>
      <c r="F5734" s="25">
        <f ca="1"/>
        <v>328.66</v>
      </c>
      <c r="G5734" s="40">
        <f ca="1"/>
        <v>7.9808921073449765E-3</v>
      </c>
      <c r="H5734" s="40">
        <f ca="1"/>
        <v>5.3099999999999994E-2</v>
      </c>
      <c r="I5734" s="85"/>
      <c r="J5734" s="41">
        <v>0.57169999999995336</v>
      </c>
      <c r="K5734" s="85"/>
      <c r="L5734" s="42">
        <f ca="1"/>
        <v>-4.0688727073819649E-3</v>
      </c>
      <c r="M5734" s="41">
        <f ca="1"/>
        <v>0.20853955289262835</v>
      </c>
      <c r="N5734" s="43">
        <f ca="1"/>
        <v>0.28493150684931506</v>
      </c>
      <c r="O5734" s="25"/>
      <c r="P5734" s="43">
        <f ca="1"/>
        <v>0.18137775892871655</v>
      </c>
      <c r="Q5734" s="43">
        <f ca="1"/>
        <v>-0.12378984631085677</v>
      </c>
      <c r="R5734" s="25"/>
      <c r="S5734" s="38">
        <f ca="1"/>
        <v>0.5719644624310618</v>
      </c>
      <c r="T5734" s="38">
        <f ca="1"/>
        <v>0.45074083572276363</v>
      </c>
      <c r="U5734" s="85"/>
      <c r="V5734" s="38">
        <f ca="1"/>
        <v>41.470908759893604</v>
      </c>
      <c r="W5734" s="46">
        <f ca="1"/>
        <v>18.975000000000001</v>
      </c>
    </row>
    <row r="5735" spans="2:23" x14ac:dyDescent="0.25">
      <c r="B5735" s="76">
        <f ca="1"/>
        <v>330</v>
      </c>
      <c r="C5735" s="39">
        <f ca="1"/>
        <v>45275</v>
      </c>
      <c r="D5735" s="25">
        <f ca="1"/>
        <v>18.975000000000001</v>
      </c>
      <c r="E5735" s="85"/>
      <c r="F5735" s="25">
        <f ca="1"/>
        <v>328.66</v>
      </c>
      <c r="G5735" s="40">
        <f ca="1"/>
        <v>7.9808921073449765E-3</v>
      </c>
      <c r="H5735" s="40">
        <f ca="1"/>
        <v>5.3099999999999994E-2</v>
      </c>
      <c r="I5735" s="85"/>
      <c r="J5735" s="41">
        <v>0.57179999999995335</v>
      </c>
      <c r="K5735" s="85"/>
      <c r="L5735" s="42">
        <f ca="1"/>
        <v>-4.0688727073819649E-3</v>
      </c>
      <c r="M5735" s="41">
        <f ca="1"/>
        <v>0.20859672789262834</v>
      </c>
      <c r="N5735" s="43">
        <f ca="1"/>
        <v>0.28493150684931506</v>
      </c>
      <c r="O5735" s="25"/>
      <c r="P5735" s="43">
        <f ca="1"/>
        <v>0.18139941274749916</v>
      </c>
      <c r="Q5735" s="43">
        <f ca="1"/>
        <v>-0.12382157146797751</v>
      </c>
      <c r="R5735" s="25"/>
      <c r="S5735" s="38">
        <f ca="1"/>
        <v>0.57197296010424892</v>
      </c>
      <c r="T5735" s="38">
        <f ca="1"/>
        <v>0.45072827584402847</v>
      </c>
      <c r="U5735" s="85"/>
      <c r="V5735" s="38">
        <f ca="1"/>
        <v>41.477784127505856</v>
      </c>
      <c r="W5735" s="46">
        <f ca="1"/>
        <v>18.975000000000001</v>
      </c>
    </row>
    <row r="5736" spans="2:23" x14ac:dyDescent="0.25">
      <c r="B5736" s="76">
        <f ca="1"/>
        <v>330</v>
      </c>
      <c r="C5736" s="39">
        <f ca="1"/>
        <v>45275</v>
      </c>
      <c r="D5736" s="25">
        <f ca="1"/>
        <v>18.975000000000001</v>
      </c>
      <c r="E5736" s="85"/>
      <c r="F5736" s="25">
        <f ca="1"/>
        <v>328.66</v>
      </c>
      <c r="G5736" s="40">
        <f ca="1"/>
        <v>7.9808921073449765E-3</v>
      </c>
      <c r="H5736" s="40">
        <f ca="1"/>
        <v>5.3099999999999994E-2</v>
      </c>
      <c r="I5736" s="85"/>
      <c r="J5736" s="41">
        <v>0.57189999999995333</v>
      </c>
      <c r="K5736" s="85"/>
      <c r="L5736" s="42">
        <f ca="1"/>
        <v>-4.0688727073819649E-3</v>
      </c>
      <c r="M5736" s="41">
        <f ca="1"/>
        <v>0.20865391289262833</v>
      </c>
      <c r="N5736" s="43">
        <f ca="1"/>
        <v>0.28493150684931506</v>
      </c>
      <c r="O5736" s="25"/>
      <c r="P5736" s="43">
        <f ca="1"/>
        <v>0.18142106832731311</v>
      </c>
      <c r="Q5736" s="43">
        <f ca="1"/>
        <v>-0.1238532948640669</v>
      </c>
      <c r="R5736" s="25"/>
      <c r="S5736" s="38">
        <f ca="1"/>
        <v>0.57198145843513992</v>
      </c>
      <c r="T5736" s="38">
        <f ca="1"/>
        <v>0.45071571671181371</v>
      </c>
      <c r="U5736" s="85"/>
      <c r="V5736" s="38">
        <f ca="1"/>
        <v>41.484659468626546</v>
      </c>
      <c r="W5736" s="46">
        <f ca="1"/>
        <v>18.975000000000001</v>
      </c>
    </row>
    <row r="5737" spans="2:23" x14ac:dyDescent="0.25">
      <c r="B5737" s="76">
        <f ca="1"/>
        <v>330</v>
      </c>
      <c r="C5737" s="39">
        <f ca="1"/>
        <v>45275</v>
      </c>
      <c r="D5737" s="25">
        <f ca="1"/>
        <v>18.975000000000001</v>
      </c>
      <c r="E5737" s="85"/>
      <c r="F5737" s="25">
        <f ca="1"/>
        <v>328.66</v>
      </c>
      <c r="G5737" s="40">
        <f ca="1"/>
        <v>7.9808921073449765E-3</v>
      </c>
      <c r="H5737" s="40">
        <f ca="1"/>
        <v>5.3099999999999994E-2</v>
      </c>
      <c r="I5737" s="85"/>
      <c r="J5737" s="41">
        <v>0.57199999999995332</v>
      </c>
      <c r="K5737" s="85"/>
      <c r="L5737" s="42">
        <f ca="1"/>
        <v>-4.0688727073819649E-3</v>
      </c>
      <c r="M5737" s="41">
        <f ca="1"/>
        <v>0.20871110789262834</v>
      </c>
      <c r="N5737" s="43">
        <f ca="1"/>
        <v>0.28493150684931506</v>
      </c>
      <c r="O5737" s="25"/>
      <c r="P5737" s="43">
        <f ca="1"/>
        <v>0.18144272566723479</v>
      </c>
      <c r="Q5737" s="43">
        <f ca="1"/>
        <v>-0.12388501650004863</v>
      </c>
      <c r="R5737" s="25"/>
      <c r="S5737" s="38">
        <f ca="1"/>
        <v>0.57198995742336067</v>
      </c>
      <c r="T5737" s="38">
        <f ca="1"/>
        <v>0.45070315832575786</v>
      </c>
      <c r="U5737" s="85"/>
      <c r="V5737" s="38">
        <f ca="1"/>
        <v>41.491534783250188</v>
      </c>
      <c r="W5737" s="46">
        <f ca="1"/>
        <v>18.975000000000001</v>
      </c>
    </row>
    <row r="5738" spans="2:23" x14ac:dyDescent="0.25">
      <c r="B5738" s="76">
        <f ca="1"/>
        <v>330</v>
      </c>
      <c r="C5738" s="39">
        <f ca="1"/>
        <v>45275</v>
      </c>
      <c r="D5738" s="25">
        <f ca="1"/>
        <v>18.975000000000001</v>
      </c>
      <c r="E5738" s="85"/>
      <c r="F5738" s="25">
        <f ca="1"/>
        <v>328.66</v>
      </c>
      <c r="G5738" s="40">
        <f ca="1"/>
        <v>7.9808921073449765E-3</v>
      </c>
      <c r="H5738" s="40">
        <f ca="1"/>
        <v>5.3099999999999994E-2</v>
      </c>
      <c r="I5738" s="85"/>
      <c r="J5738" s="41">
        <v>0.57209999999995331</v>
      </c>
      <c r="K5738" s="85"/>
      <c r="L5738" s="42">
        <f ca="1"/>
        <v>-4.0688727073819649E-3</v>
      </c>
      <c r="M5738" s="41">
        <f ca="1"/>
        <v>0.20876831289262832</v>
      </c>
      <c r="N5738" s="43">
        <f ca="1"/>
        <v>0.28493150684931506</v>
      </c>
      <c r="O5738" s="25"/>
      <c r="P5738" s="43">
        <f ca="1"/>
        <v>0.18146438476634125</v>
      </c>
      <c r="Q5738" s="43">
        <f ca="1"/>
        <v>-0.12391673637684553</v>
      </c>
      <c r="R5738" s="25"/>
      <c r="S5738" s="38">
        <f ca="1"/>
        <v>0.5719984570685368</v>
      </c>
      <c r="T5738" s="38">
        <f ca="1"/>
        <v>0.45069060068549993</v>
      </c>
      <c r="U5738" s="85"/>
      <c r="V5738" s="38">
        <f ca="1"/>
        <v>41.498410071371126</v>
      </c>
      <c r="W5738" s="46">
        <f ca="1"/>
        <v>18.975000000000001</v>
      </c>
    </row>
    <row r="5739" spans="2:23" x14ac:dyDescent="0.25">
      <c r="B5739" s="76">
        <f ca="1"/>
        <v>330</v>
      </c>
      <c r="C5739" s="39">
        <f ca="1"/>
        <v>45275</v>
      </c>
      <c r="D5739" s="25">
        <f ca="1"/>
        <v>18.975000000000001</v>
      </c>
      <c r="E5739" s="85"/>
      <c r="F5739" s="25">
        <f ca="1"/>
        <v>328.66</v>
      </c>
      <c r="G5739" s="40">
        <f ca="1"/>
        <v>7.9808921073449765E-3</v>
      </c>
      <c r="H5739" s="40">
        <f ca="1"/>
        <v>5.3099999999999994E-2</v>
      </c>
      <c r="I5739" s="85"/>
      <c r="J5739" s="41">
        <v>0.5721999999999533</v>
      </c>
      <c r="K5739" s="85"/>
      <c r="L5739" s="42">
        <f ca="1"/>
        <v>-4.0688727073819649E-3</v>
      </c>
      <c r="M5739" s="41">
        <f ca="1"/>
        <v>0.20882552789262832</v>
      </c>
      <c r="N5739" s="43">
        <f ca="1"/>
        <v>0.28493150684931506</v>
      </c>
      <c r="O5739" s="25"/>
      <c r="P5739" s="43">
        <f ca="1"/>
        <v>0.18148604562371012</v>
      </c>
      <c r="Q5739" s="43">
        <f ca="1"/>
        <v>-0.12394845449538</v>
      </c>
      <c r="R5739" s="25"/>
      <c r="S5739" s="38">
        <f ca="1"/>
        <v>0.57200695737029428</v>
      </c>
      <c r="T5739" s="38">
        <f ca="1"/>
        <v>0.45067804379067883</v>
      </c>
      <c r="U5739" s="85"/>
      <c r="V5739" s="38">
        <f ca="1"/>
        <v>41.505285332983789</v>
      </c>
      <c r="W5739" s="46">
        <f ca="1"/>
        <v>18.975000000000001</v>
      </c>
    </row>
    <row r="5740" spans="2:23" x14ac:dyDescent="0.25">
      <c r="B5740" s="76">
        <f ca="1"/>
        <v>330</v>
      </c>
      <c r="C5740" s="39">
        <f ca="1"/>
        <v>45275</v>
      </c>
      <c r="D5740" s="25">
        <f ca="1"/>
        <v>18.975000000000001</v>
      </c>
      <c r="E5740" s="85"/>
      <c r="F5740" s="25">
        <f ca="1"/>
        <v>328.66</v>
      </c>
      <c r="G5740" s="40">
        <f ca="1"/>
        <v>7.9808921073449765E-3</v>
      </c>
      <c r="H5740" s="40">
        <f ca="1"/>
        <v>5.3099999999999994E-2</v>
      </c>
      <c r="I5740" s="85"/>
      <c r="J5740" s="41">
        <v>0.57229999999995329</v>
      </c>
      <c r="K5740" s="85"/>
      <c r="L5740" s="42">
        <f ca="1"/>
        <v>-4.0688727073819649E-3</v>
      </c>
      <c r="M5740" s="41">
        <f ca="1"/>
        <v>0.20888275289262828</v>
      </c>
      <c r="N5740" s="43">
        <f ca="1"/>
        <v>0.28493150684931506</v>
      </c>
      <c r="O5740" s="25"/>
      <c r="P5740" s="43">
        <f ca="1"/>
        <v>0.18150770823841975</v>
      </c>
      <c r="Q5740" s="43">
        <f ca="1"/>
        <v>-0.12398017085657378</v>
      </c>
      <c r="R5740" s="25"/>
      <c r="S5740" s="38">
        <f ca="1"/>
        <v>0.57201545832825951</v>
      </c>
      <c r="T5740" s="38">
        <f ca="1"/>
        <v>0.45066548764093395</v>
      </c>
      <c r="U5740" s="85"/>
      <c r="V5740" s="38">
        <f ca="1"/>
        <v>41.512160568082578</v>
      </c>
      <c r="W5740" s="46">
        <f ca="1"/>
        <v>18.975000000000001</v>
      </c>
    </row>
    <row r="5741" spans="2:23" x14ac:dyDescent="0.25">
      <c r="B5741" s="76">
        <f ca="1"/>
        <v>330</v>
      </c>
      <c r="C5741" s="39">
        <f ca="1"/>
        <v>45275</v>
      </c>
      <c r="D5741" s="25">
        <f ca="1"/>
        <v>18.975000000000001</v>
      </c>
      <c r="E5741" s="85"/>
      <c r="F5741" s="25">
        <f ca="1"/>
        <v>328.66</v>
      </c>
      <c r="G5741" s="40">
        <f ca="1"/>
        <v>7.9808921073449765E-3</v>
      </c>
      <c r="H5741" s="40">
        <f ca="1"/>
        <v>5.3099999999999994E-2</v>
      </c>
      <c r="I5741" s="85"/>
      <c r="J5741" s="41">
        <v>0.57239999999995328</v>
      </c>
      <c r="K5741" s="85"/>
      <c r="L5741" s="42">
        <f ca="1"/>
        <v>-4.0688727073819649E-3</v>
      </c>
      <c r="M5741" s="41">
        <f ca="1"/>
        <v>0.20893998789262827</v>
      </c>
      <c r="N5741" s="43">
        <f ca="1"/>
        <v>0.28493150684931506</v>
      </c>
      <c r="O5741" s="25"/>
      <c r="P5741" s="43">
        <f ca="1"/>
        <v>0.18152937260954913</v>
      </c>
      <c r="Q5741" s="43">
        <f ca="1"/>
        <v>-0.12401188546134775</v>
      </c>
      <c r="R5741" s="25"/>
      <c r="S5741" s="38">
        <f ca="1"/>
        <v>0.57202395994205923</v>
      </c>
      <c r="T5741" s="38">
        <f ca="1"/>
        <v>0.45065293223590497</v>
      </c>
      <c r="U5741" s="85"/>
      <c r="V5741" s="38">
        <f ca="1"/>
        <v>41.51903577666198</v>
      </c>
      <c r="W5741" s="46">
        <f ca="1"/>
        <v>18.975000000000001</v>
      </c>
    </row>
    <row r="5742" spans="2:23" x14ac:dyDescent="0.25">
      <c r="B5742" s="76">
        <f ca="1"/>
        <v>330</v>
      </c>
      <c r="C5742" s="39">
        <f ca="1"/>
        <v>45275</v>
      </c>
      <c r="D5742" s="25">
        <f ca="1"/>
        <v>18.975000000000001</v>
      </c>
      <c r="E5742" s="85"/>
      <c r="F5742" s="25">
        <f ca="1"/>
        <v>328.66</v>
      </c>
      <c r="G5742" s="40">
        <f ca="1"/>
        <v>7.9808921073449765E-3</v>
      </c>
      <c r="H5742" s="40">
        <f ca="1"/>
        <v>5.3099999999999994E-2</v>
      </c>
      <c r="I5742" s="85"/>
      <c r="J5742" s="41">
        <v>0.57249999999995327</v>
      </c>
      <c r="K5742" s="85"/>
      <c r="L5742" s="42">
        <f ca="1"/>
        <v>-4.0688727073819649E-3</v>
      </c>
      <c r="M5742" s="41">
        <f ca="1"/>
        <v>0.20899723289262828</v>
      </c>
      <c r="N5742" s="43">
        <f ca="1"/>
        <v>0.28493150684931506</v>
      </c>
      <c r="O5742" s="25"/>
      <c r="P5742" s="43">
        <f ca="1"/>
        <v>0.18155103873617787</v>
      </c>
      <c r="Q5742" s="43">
        <f ca="1"/>
        <v>-0.12404359831062237</v>
      </c>
      <c r="R5742" s="25"/>
      <c r="S5742" s="38">
        <f ca="1"/>
        <v>0.57203246221131998</v>
      </c>
      <c r="T5742" s="38">
        <f ca="1"/>
        <v>0.45064037757523173</v>
      </c>
      <c r="U5742" s="85"/>
      <c r="V5742" s="38">
        <f ca="1"/>
        <v>41.525910958716281</v>
      </c>
      <c r="W5742" s="46">
        <f ca="1"/>
        <v>18.975000000000001</v>
      </c>
    </row>
    <row r="5743" spans="2:23" x14ac:dyDescent="0.25">
      <c r="B5743" s="76">
        <f ca="1"/>
        <v>330</v>
      </c>
      <c r="C5743" s="39">
        <f ca="1"/>
        <v>45275</v>
      </c>
      <c r="D5743" s="25">
        <f ca="1"/>
        <v>18.975000000000001</v>
      </c>
      <c r="E5743" s="85"/>
      <c r="F5743" s="25">
        <f ca="1"/>
        <v>328.66</v>
      </c>
      <c r="G5743" s="40">
        <f ca="1"/>
        <v>7.9808921073449765E-3</v>
      </c>
      <c r="H5743" s="40">
        <f ca="1"/>
        <v>5.3099999999999994E-2</v>
      </c>
      <c r="I5743" s="85"/>
      <c r="J5743" s="41">
        <v>0.57259999999995326</v>
      </c>
      <c r="K5743" s="85"/>
      <c r="L5743" s="42">
        <f ca="1"/>
        <v>-4.0688727073819649E-3</v>
      </c>
      <c r="M5743" s="41">
        <f ca="1"/>
        <v>0.20905448789262826</v>
      </c>
      <c r="N5743" s="43">
        <f ca="1"/>
        <v>0.28493150684931506</v>
      </c>
      <c r="O5743" s="25"/>
      <c r="P5743" s="43">
        <f ca="1"/>
        <v>0.18157270661738611</v>
      </c>
      <c r="Q5743" s="43">
        <f ca="1"/>
        <v>-0.12407530940531752</v>
      </c>
      <c r="R5743" s="25"/>
      <c r="S5743" s="38">
        <f ca="1"/>
        <v>0.57204096513566904</v>
      </c>
      <c r="T5743" s="38">
        <f ca="1"/>
        <v>0.45062782365855425</v>
      </c>
      <c r="U5743" s="85"/>
      <c r="V5743" s="38">
        <f ca="1"/>
        <v>41.532786114239997</v>
      </c>
      <c r="W5743" s="46">
        <f ca="1"/>
        <v>18.975000000000001</v>
      </c>
    </row>
    <row r="5744" spans="2:23" x14ac:dyDescent="0.25">
      <c r="B5744" s="76">
        <f ca="1"/>
        <v>330</v>
      </c>
      <c r="C5744" s="39">
        <f ca="1"/>
        <v>45275</v>
      </c>
      <c r="D5744" s="25">
        <f ca="1"/>
        <v>18.975000000000001</v>
      </c>
      <c r="E5744" s="85"/>
      <c r="F5744" s="25">
        <f ca="1"/>
        <v>328.66</v>
      </c>
      <c r="G5744" s="40">
        <f ca="1"/>
        <v>7.9808921073449765E-3</v>
      </c>
      <c r="H5744" s="40">
        <f ca="1"/>
        <v>5.3099999999999994E-2</v>
      </c>
      <c r="I5744" s="85"/>
      <c r="J5744" s="41">
        <v>0.57269999999995325</v>
      </c>
      <c r="K5744" s="85"/>
      <c r="L5744" s="42">
        <f ca="1"/>
        <v>-4.0688727073819649E-3</v>
      </c>
      <c r="M5744" s="41">
        <f ca="1"/>
        <v>0.20911175289262826</v>
      </c>
      <c r="N5744" s="43">
        <f ca="1"/>
        <v>0.28493150684931506</v>
      </c>
      <c r="O5744" s="25"/>
      <c r="P5744" s="43">
        <f ca="1"/>
        <v>0.18159437625225489</v>
      </c>
      <c r="Q5744" s="43">
        <f ca="1"/>
        <v>-0.1241070187463521</v>
      </c>
      <c r="R5744" s="25"/>
      <c r="S5744" s="38">
        <f ca="1"/>
        <v>0.57204946871473372</v>
      </c>
      <c r="T5744" s="38">
        <f ca="1"/>
        <v>0.45061527048551309</v>
      </c>
      <c r="U5744" s="85"/>
      <c r="V5744" s="38">
        <f ca="1"/>
        <v>41.539661243227499</v>
      </c>
      <c r="W5744" s="46">
        <f ca="1"/>
        <v>18.975000000000001</v>
      </c>
    </row>
    <row r="5745" spans="2:23" x14ac:dyDescent="0.25">
      <c r="B5745" s="76">
        <f ca="1"/>
        <v>330</v>
      </c>
      <c r="C5745" s="39">
        <f ca="1"/>
        <v>45275</v>
      </c>
      <c r="D5745" s="25">
        <f ca="1"/>
        <v>18.975000000000001</v>
      </c>
      <c r="E5745" s="85"/>
      <c r="F5745" s="25">
        <f ca="1"/>
        <v>328.66</v>
      </c>
      <c r="G5745" s="40">
        <f ca="1"/>
        <v>7.9808921073449765E-3</v>
      </c>
      <c r="H5745" s="40">
        <f ca="1"/>
        <v>5.3099999999999994E-2</v>
      </c>
      <c r="I5745" s="85"/>
      <c r="J5745" s="41">
        <v>0.57279999999995324</v>
      </c>
      <c r="K5745" s="85"/>
      <c r="L5745" s="42">
        <f ca="1"/>
        <v>-4.0688727073819649E-3</v>
      </c>
      <c r="M5745" s="41">
        <f ca="1"/>
        <v>0.20916902789262823</v>
      </c>
      <c r="N5745" s="43">
        <f ca="1"/>
        <v>0.28493150684931506</v>
      </c>
      <c r="O5745" s="25"/>
      <c r="P5745" s="43">
        <f ca="1"/>
        <v>0.18161604763986561</v>
      </c>
      <c r="Q5745" s="43">
        <f ca="1"/>
        <v>-0.12413872633464473</v>
      </c>
      <c r="R5745" s="25"/>
      <c r="S5745" s="38">
        <f ca="1"/>
        <v>0.57205797294814165</v>
      </c>
      <c r="T5745" s="38">
        <f ca="1"/>
        <v>0.4506027180557487</v>
      </c>
      <c r="U5745" s="85"/>
      <c r="V5745" s="38">
        <f ca="1"/>
        <v>41.546536345673246</v>
      </c>
      <c r="W5745" s="46">
        <f ca="1"/>
        <v>18.975000000000001</v>
      </c>
    </row>
    <row r="5746" spans="2:23" x14ac:dyDescent="0.25">
      <c r="B5746" s="76">
        <f ca="1"/>
        <v>330</v>
      </c>
      <c r="C5746" s="39">
        <f ca="1"/>
        <v>45275</v>
      </c>
      <c r="D5746" s="25">
        <f ca="1"/>
        <v>18.975000000000001</v>
      </c>
      <c r="E5746" s="85"/>
      <c r="F5746" s="25">
        <f ca="1"/>
        <v>328.66</v>
      </c>
      <c r="G5746" s="40">
        <f ca="1"/>
        <v>7.9808921073449765E-3</v>
      </c>
      <c r="H5746" s="40">
        <f ca="1"/>
        <v>5.3099999999999994E-2</v>
      </c>
      <c r="I5746" s="85"/>
      <c r="J5746" s="41">
        <v>0.57289999999995322</v>
      </c>
      <c r="K5746" s="85"/>
      <c r="L5746" s="42">
        <f ca="1"/>
        <v>-4.0688727073819649E-3</v>
      </c>
      <c r="M5746" s="41">
        <f ca="1"/>
        <v>0.20922631289262822</v>
      </c>
      <c r="N5746" s="43">
        <f ca="1"/>
        <v>0.28493150684931506</v>
      </c>
      <c r="O5746" s="25"/>
      <c r="P5746" s="43">
        <f ca="1"/>
        <v>0.18163772077930049</v>
      </c>
      <c r="Q5746" s="43">
        <f ca="1"/>
        <v>-0.12417043217111326</v>
      </c>
      <c r="R5746" s="25"/>
      <c r="S5746" s="38">
        <f ca="1"/>
        <v>0.57206647783552045</v>
      </c>
      <c r="T5746" s="38">
        <f ca="1"/>
        <v>0.45059016636890198</v>
      </c>
      <c r="U5746" s="85"/>
      <c r="V5746" s="38">
        <f ca="1"/>
        <v>41.55341142157161</v>
      </c>
      <c r="W5746" s="46">
        <f ca="1"/>
        <v>18.975000000000001</v>
      </c>
    </row>
    <row r="5747" spans="2:23" x14ac:dyDescent="0.25">
      <c r="B5747" s="76">
        <f ca="1"/>
        <v>330</v>
      </c>
      <c r="C5747" s="39">
        <f ca="1"/>
        <v>45275</v>
      </c>
      <c r="D5747" s="25">
        <f ca="1"/>
        <v>18.975000000000001</v>
      </c>
      <c r="E5747" s="85"/>
      <c r="F5747" s="25">
        <f ca="1"/>
        <v>328.66</v>
      </c>
      <c r="G5747" s="40">
        <f ca="1"/>
        <v>7.9808921073449765E-3</v>
      </c>
      <c r="H5747" s="40">
        <f ca="1"/>
        <v>5.3099999999999994E-2</v>
      </c>
      <c r="I5747" s="85"/>
      <c r="J5747" s="41">
        <v>0.57299999999995321</v>
      </c>
      <c r="K5747" s="85"/>
      <c r="L5747" s="42">
        <f ca="1"/>
        <v>-4.0688727073819649E-3</v>
      </c>
      <c r="M5747" s="41">
        <f ca="1"/>
        <v>0.2092836078926282</v>
      </c>
      <c r="N5747" s="43">
        <f ca="1"/>
        <v>0.28493150684931506</v>
      </c>
      <c r="O5747" s="25"/>
      <c r="P5747" s="43">
        <f ca="1"/>
        <v>0.1816593956696424</v>
      </c>
      <c r="Q5747" s="43">
        <f ca="1"/>
        <v>-0.1242021362566747</v>
      </c>
      <c r="R5747" s="25"/>
      <c r="S5747" s="38">
        <f ca="1"/>
        <v>0.57207498337649842</v>
      </c>
      <c r="T5747" s="38">
        <f ca="1"/>
        <v>0.45057761542461416</v>
      </c>
      <c r="U5747" s="85"/>
      <c r="V5747" s="38">
        <f ca="1"/>
        <v>41.560286470917021</v>
      </c>
      <c r="W5747" s="46">
        <f ca="1"/>
        <v>18.975000000000001</v>
      </c>
    </row>
    <row r="5748" spans="2:23" x14ac:dyDescent="0.25">
      <c r="B5748" s="76">
        <f ca="1"/>
        <v>330</v>
      </c>
      <c r="C5748" s="39">
        <f ca="1"/>
        <v>45275</v>
      </c>
      <c r="D5748" s="25">
        <f ca="1"/>
        <v>18.975000000000001</v>
      </c>
      <c r="E5748" s="85"/>
      <c r="F5748" s="25">
        <f ca="1"/>
        <v>328.66</v>
      </c>
      <c r="G5748" s="40">
        <f ca="1"/>
        <v>7.9808921073449765E-3</v>
      </c>
      <c r="H5748" s="40">
        <f ca="1"/>
        <v>5.3099999999999994E-2</v>
      </c>
      <c r="I5748" s="85"/>
      <c r="J5748" s="41">
        <v>0.5730999999999532</v>
      </c>
      <c r="K5748" s="85"/>
      <c r="L5748" s="42">
        <f ca="1"/>
        <v>-4.0688727073819649E-3</v>
      </c>
      <c r="M5748" s="41">
        <f ca="1"/>
        <v>0.20934091289262821</v>
      </c>
      <c r="N5748" s="43">
        <f ca="1"/>
        <v>0.28493150684931506</v>
      </c>
      <c r="O5748" s="25"/>
      <c r="P5748" s="43">
        <f ca="1"/>
        <v>0.18168107230997474</v>
      </c>
      <c r="Q5748" s="43">
        <f ca="1"/>
        <v>-0.12423383859224571</v>
      </c>
      <c r="R5748" s="25"/>
      <c r="S5748" s="38">
        <f ca="1"/>
        <v>0.57208348957070398</v>
      </c>
      <c r="T5748" s="38">
        <f ca="1"/>
        <v>0.4505650652225266</v>
      </c>
      <c r="U5748" s="85"/>
      <c r="V5748" s="38">
        <f ca="1"/>
        <v>41.567161493703935</v>
      </c>
      <c r="W5748" s="46">
        <f ca="1"/>
        <v>18.975000000000001</v>
      </c>
    </row>
    <row r="5749" spans="2:23" x14ac:dyDescent="0.25">
      <c r="B5749" s="76">
        <f ca="1"/>
        <v>330</v>
      </c>
      <c r="C5749" s="39">
        <f ca="1"/>
        <v>45275</v>
      </c>
      <c r="D5749" s="25">
        <f ca="1"/>
        <v>18.975000000000001</v>
      </c>
      <c r="E5749" s="85"/>
      <c r="F5749" s="25">
        <f ca="1"/>
        <v>328.66</v>
      </c>
      <c r="G5749" s="40">
        <f ca="1"/>
        <v>7.9808921073449765E-3</v>
      </c>
      <c r="H5749" s="40">
        <f ca="1"/>
        <v>5.3099999999999994E-2</v>
      </c>
      <c r="I5749" s="85"/>
      <c r="J5749" s="41">
        <v>0.57319999999995319</v>
      </c>
      <c r="K5749" s="85"/>
      <c r="L5749" s="42">
        <f ca="1"/>
        <v>-4.0688727073819649E-3</v>
      </c>
      <c r="M5749" s="41">
        <f ca="1"/>
        <v>0.20939822789262819</v>
      </c>
      <c r="N5749" s="43">
        <f ca="1"/>
        <v>0.28493150684931506</v>
      </c>
      <c r="O5749" s="25"/>
      <c r="P5749" s="43">
        <f ca="1"/>
        <v>0.18170275069938158</v>
      </c>
      <c r="Q5749" s="43">
        <f ca="1"/>
        <v>-0.12426553917874228</v>
      </c>
      <c r="R5749" s="25"/>
      <c r="S5749" s="38">
        <f ca="1"/>
        <v>0.57209199641776554</v>
      </c>
      <c r="T5749" s="38">
        <f ca="1"/>
        <v>0.45055251576228089</v>
      </c>
      <c r="U5749" s="85"/>
      <c r="V5749" s="38">
        <f ca="1"/>
        <v>41.574036489926669</v>
      </c>
      <c r="W5749" s="46">
        <f ca="1"/>
        <v>18.975000000000001</v>
      </c>
    </row>
    <row r="5750" spans="2:23" x14ac:dyDescent="0.25">
      <c r="B5750" s="76">
        <f ca="1"/>
        <v>330</v>
      </c>
      <c r="C5750" s="39">
        <f ca="1"/>
        <v>45275</v>
      </c>
      <c r="D5750" s="25">
        <f ca="1"/>
        <v>18.975000000000001</v>
      </c>
      <c r="E5750" s="85"/>
      <c r="F5750" s="25">
        <f ca="1"/>
        <v>328.66</v>
      </c>
      <c r="G5750" s="40">
        <f ca="1"/>
        <v>7.9808921073449765E-3</v>
      </c>
      <c r="H5750" s="40">
        <f ca="1"/>
        <v>5.3099999999999994E-2</v>
      </c>
      <c r="I5750" s="85"/>
      <c r="J5750" s="41">
        <v>0.57329999999995318</v>
      </c>
      <c r="K5750" s="85"/>
      <c r="L5750" s="42">
        <f ca="1"/>
        <v>-4.0688727073819649E-3</v>
      </c>
      <c r="M5750" s="41">
        <f ca="1"/>
        <v>0.20945555289262818</v>
      </c>
      <c r="N5750" s="43">
        <f ca="1"/>
        <v>0.28493150684931506</v>
      </c>
      <c r="O5750" s="25"/>
      <c r="P5750" s="43">
        <f ca="1"/>
        <v>0.18172443083694775</v>
      </c>
      <c r="Q5750" s="43">
        <f ca="1"/>
        <v>-0.12429723801707945</v>
      </c>
      <c r="R5750" s="25"/>
      <c r="S5750" s="38">
        <f ca="1"/>
        <v>0.57210050391731215</v>
      </c>
      <c r="T5750" s="38">
        <f ca="1"/>
        <v>0.45053996704351906</v>
      </c>
      <c r="U5750" s="85"/>
      <c r="V5750" s="38">
        <f ca="1"/>
        <v>41.580911459579795</v>
      </c>
      <c r="W5750" s="46">
        <f ca="1"/>
        <v>18.975000000000001</v>
      </c>
    </row>
    <row r="5751" spans="2:23" x14ac:dyDescent="0.25">
      <c r="B5751" s="76">
        <f ca="1"/>
        <v>330</v>
      </c>
      <c r="C5751" s="39">
        <f ca="1"/>
        <v>45275</v>
      </c>
      <c r="D5751" s="25">
        <f ca="1"/>
        <v>18.975000000000001</v>
      </c>
      <c r="E5751" s="85"/>
      <c r="F5751" s="25">
        <f ca="1"/>
        <v>328.66</v>
      </c>
      <c r="G5751" s="40">
        <f ca="1"/>
        <v>7.9808921073449765E-3</v>
      </c>
      <c r="H5751" s="40">
        <f ca="1"/>
        <v>5.3099999999999994E-2</v>
      </c>
      <c r="I5751" s="85"/>
      <c r="J5751" s="41">
        <v>0.57339999999995317</v>
      </c>
      <c r="K5751" s="85"/>
      <c r="L5751" s="42">
        <f ca="1"/>
        <v>-4.0688727073819649E-3</v>
      </c>
      <c r="M5751" s="41">
        <f ca="1"/>
        <v>0.20951288789262817</v>
      </c>
      <c r="N5751" s="43">
        <f ca="1"/>
        <v>0.28493150684931506</v>
      </c>
      <c r="O5751" s="25"/>
      <c r="P5751" s="43">
        <f ca="1"/>
        <v>0.18174611272175856</v>
      </c>
      <c r="Q5751" s="43">
        <f ca="1"/>
        <v>-0.124328935108172</v>
      </c>
      <c r="R5751" s="25"/>
      <c r="S5751" s="38">
        <f ca="1"/>
        <v>0.5721090120689728</v>
      </c>
      <c r="T5751" s="38">
        <f ca="1"/>
        <v>0.45052741906588323</v>
      </c>
      <c r="U5751" s="85"/>
      <c r="V5751" s="38">
        <f ca="1"/>
        <v>41.587786402657571</v>
      </c>
      <c r="W5751" s="46">
        <f ca="1"/>
        <v>18.975000000000001</v>
      </c>
    </row>
    <row r="5752" spans="2:23" x14ac:dyDescent="0.25">
      <c r="B5752" s="76">
        <f ca="1"/>
        <v>330</v>
      </c>
      <c r="C5752" s="39">
        <f ca="1"/>
        <v>45275</v>
      </c>
      <c r="D5752" s="25">
        <f ca="1"/>
        <v>18.975000000000001</v>
      </c>
      <c r="E5752" s="85"/>
      <c r="F5752" s="25">
        <f ca="1"/>
        <v>328.66</v>
      </c>
      <c r="G5752" s="40">
        <f ca="1"/>
        <v>7.9808921073449765E-3</v>
      </c>
      <c r="H5752" s="40">
        <f ca="1"/>
        <v>5.3099999999999994E-2</v>
      </c>
      <c r="I5752" s="85"/>
      <c r="J5752" s="41">
        <v>0.57349999999995316</v>
      </c>
      <c r="K5752" s="85"/>
      <c r="L5752" s="42">
        <f ca="1"/>
        <v>-4.0688727073819649E-3</v>
      </c>
      <c r="M5752" s="41">
        <f ca="1"/>
        <v>0.20957023289262816</v>
      </c>
      <c r="N5752" s="43">
        <f ca="1"/>
        <v>0.28493150684931506</v>
      </c>
      <c r="O5752" s="25"/>
      <c r="P5752" s="43">
        <f ca="1"/>
        <v>0.18176779635289994</v>
      </c>
      <c r="Q5752" s="43">
        <f ca="1"/>
        <v>-0.12436063045293402</v>
      </c>
      <c r="R5752" s="25"/>
      <c r="S5752" s="38">
        <f ca="1"/>
        <v>0.57211752087237688</v>
      </c>
      <c r="T5752" s="38">
        <f ca="1"/>
        <v>0.45051487182901573</v>
      </c>
      <c r="U5752" s="85"/>
      <c r="V5752" s="38">
        <f ca="1"/>
        <v>41.594661319154511</v>
      </c>
      <c r="W5752" s="46">
        <f ca="1"/>
        <v>18.975000000000001</v>
      </c>
    </row>
    <row r="5753" spans="2:23" x14ac:dyDescent="0.25">
      <c r="B5753" s="76">
        <f ca="1"/>
        <v>330</v>
      </c>
      <c r="C5753" s="39">
        <f ca="1"/>
        <v>45275</v>
      </c>
      <c r="D5753" s="25">
        <f ca="1"/>
        <v>18.975000000000001</v>
      </c>
      <c r="E5753" s="85"/>
      <c r="F5753" s="25">
        <f ca="1"/>
        <v>328.66</v>
      </c>
      <c r="G5753" s="40">
        <f ca="1"/>
        <v>7.9808921073449765E-3</v>
      </c>
      <c r="H5753" s="40">
        <f ca="1"/>
        <v>5.3099999999999994E-2</v>
      </c>
      <c r="I5753" s="85"/>
      <c r="J5753" s="41">
        <v>0.57359999999995315</v>
      </c>
      <c r="K5753" s="85"/>
      <c r="L5753" s="42">
        <f ca="1"/>
        <v>-4.0688727073819649E-3</v>
      </c>
      <c r="M5753" s="41">
        <f ca="1"/>
        <v>0.20962758789262814</v>
      </c>
      <c r="N5753" s="43">
        <f ca="1"/>
        <v>0.28493150684931506</v>
      </c>
      <c r="O5753" s="25"/>
      <c r="P5753" s="43">
        <f ca="1"/>
        <v>0.18178948172945869</v>
      </c>
      <c r="Q5753" s="43">
        <f ca="1"/>
        <v>-0.12439232405227862</v>
      </c>
      <c r="R5753" s="25"/>
      <c r="S5753" s="38">
        <f ca="1"/>
        <v>0.57212603032715403</v>
      </c>
      <c r="T5753" s="38">
        <f ca="1"/>
        <v>0.45050232533255929</v>
      </c>
      <c r="U5753" s="85"/>
      <c r="V5753" s="38">
        <f ca="1"/>
        <v>41.601536209065017</v>
      </c>
      <c r="W5753" s="46">
        <f ca="1"/>
        <v>18.975000000000001</v>
      </c>
    </row>
    <row r="5754" spans="2:23" x14ac:dyDescent="0.25">
      <c r="B5754" s="76">
        <f ca="1"/>
        <v>330</v>
      </c>
      <c r="C5754" s="39">
        <f ca="1"/>
        <v>45275</v>
      </c>
      <c r="D5754" s="25">
        <f ca="1"/>
        <v>18.975000000000001</v>
      </c>
      <c r="E5754" s="85"/>
      <c r="F5754" s="25">
        <f ca="1"/>
        <v>328.66</v>
      </c>
      <c r="G5754" s="40">
        <f ca="1"/>
        <v>7.9808921073449765E-3</v>
      </c>
      <c r="H5754" s="40">
        <f ca="1"/>
        <v>5.3099999999999994E-2</v>
      </c>
      <c r="I5754" s="85"/>
      <c r="J5754" s="41">
        <v>0.57369999999995314</v>
      </c>
      <c r="K5754" s="85"/>
      <c r="L5754" s="42">
        <f ca="1"/>
        <v>-4.0688727073819649E-3</v>
      </c>
      <c r="M5754" s="41">
        <f ca="1"/>
        <v>0.20968495289262815</v>
      </c>
      <c r="N5754" s="43">
        <f ca="1"/>
        <v>0.28493150684931506</v>
      </c>
      <c r="O5754" s="25"/>
      <c r="P5754" s="43">
        <f ca="1"/>
        <v>0.18181116885052201</v>
      </c>
      <c r="Q5754" s="43">
        <f ca="1"/>
        <v>-0.12442401590711866</v>
      </c>
      <c r="R5754" s="25"/>
      <c r="S5754" s="38">
        <f ca="1"/>
        <v>0.57213454043293421</v>
      </c>
      <c r="T5754" s="38">
        <f ca="1"/>
        <v>0.45048977957615688</v>
      </c>
      <c r="U5754" s="85"/>
      <c r="V5754" s="38">
        <f ca="1"/>
        <v>41.608411072383518</v>
      </c>
      <c r="W5754" s="46">
        <f ca="1"/>
        <v>18.975000000000001</v>
      </c>
    </row>
    <row r="5755" spans="2:23" x14ac:dyDescent="0.25">
      <c r="B5755" s="76">
        <f ca="1"/>
        <v>330</v>
      </c>
      <c r="C5755" s="39">
        <f ca="1"/>
        <v>45275</v>
      </c>
      <c r="D5755" s="25">
        <f ca="1"/>
        <v>18.975000000000001</v>
      </c>
      <c r="E5755" s="85"/>
      <c r="F5755" s="25">
        <f ca="1"/>
        <v>328.66</v>
      </c>
      <c r="G5755" s="40">
        <f ca="1"/>
        <v>7.9808921073449765E-3</v>
      </c>
      <c r="H5755" s="40">
        <f ca="1"/>
        <v>5.3099999999999994E-2</v>
      </c>
      <c r="I5755" s="85"/>
      <c r="J5755" s="41">
        <v>0.57379999999995313</v>
      </c>
      <c r="K5755" s="85"/>
      <c r="L5755" s="42">
        <f ca="1"/>
        <v>-4.0688727073819649E-3</v>
      </c>
      <c r="M5755" s="41">
        <f ca="1"/>
        <v>0.20974232789262812</v>
      </c>
      <c r="N5755" s="43">
        <f ca="1"/>
        <v>0.28493150684931506</v>
      </c>
      <c r="O5755" s="25"/>
      <c r="P5755" s="43">
        <f ca="1"/>
        <v>0.18183285771517782</v>
      </c>
      <c r="Q5755" s="43">
        <f ca="1"/>
        <v>-0.12445570601836625</v>
      </c>
      <c r="R5755" s="25"/>
      <c r="S5755" s="38">
        <f ca="1"/>
        <v>0.5721430511893475</v>
      </c>
      <c r="T5755" s="38">
        <f ca="1"/>
        <v>0.45047723455945154</v>
      </c>
      <c r="U5755" s="85"/>
      <c r="V5755" s="38">
        <f ca="1"/>
        <v>41.615285909104472</v>
      </c>
      <c r="W5755" s="46">
        <f ca="1"/>
        <v>18.975000000000001</v>
      </c>
    </row>
    <row r="5756" spans="2:23" x14ac:dyDescent="0.25">
      <c r="B5756" s="76">
        <f ca="1"/>
        <v>330</v>
      </c>
      <c r="C5756" s="39">
        <f ca="1"/>
        <v>45275</v>
      </c>
      <c r="D5756" s="25">
        <f ca="1"/>
        <v>18.975000000000001</v>
      </c>
      <c r="E5756" s="85"/>
      <c r="F5756" s="25">
        <f ca="1"/>
        <v>328.66</v>
      </c>
      <c r="G5756" s="40">
        <f ca="1"/>
        <v>7.9808921073449765E-3</v>
      </c>
      <c r="H5756" s="40">
        <f ca="1"/>
        <v>5.3099999999999994E-2</v>
      </c>
      <c r="I5756" s="85"/>
      <c r="J5756" s="41">
        <v>0.57389999999995311</v>
      </c>
      <c r="K5756" s="85"/>
      <c r="L5756" s="42">
        <f ca="1"/>
        <v>-4.0688727073819649E-3</v>
      </c>
      <c r="M5756" s="41">
        <f ca="1"/>
        <v>0.20979971289262811</v>
      </c>
      <c r="N5756" s="43">
        <f ca="1"/>
        <v>0.28493150684931506</v>
      </c>
      <c r="O5756" s="25"/>
      <c r="P5756" s="43">
        <f ca="1"/>
        <v>0.18185454832251469</v>
      </c>
      <c r="Q5756" s="43">
        <f ca="1"/>
        <v>-0.12448739438693274</v>
      </c>
      <c r="R5756" s="25"/>
      <c r="S5756" s="38">
        <f ca="1"/>
        <v>0.57215156259602418</v>
      </c>
      <c r="T5756" s="38">
        <f ca="1"/>
        <v>0.45046469028208685</v>
      </c>
      <c r="U5756" s="85"/>
      <c r="V5756" s="38">
        <f ca="1"/>
        <v>41.622160719222222</v>
      </c>
      <c r="W5756" s="46">
        <f ca="1"/>
        <v>18.975000000000001</v>
      </c>
    </row>
    <row r="5757" spans="2:23" x14ac:dyDescent="0.25">
      <c r="B5757" s="76">
        <f ca="1"/>
        <v>330</v>
      </c>
      <c r="C5757" s="39">
        <f ca="1"/>
        <v>45275</v>
      </c>
      <c r="D5757" s="25">
        <f ca="1"/>
        <v>18.975000000000001</v>
      </c>
      <c r="E5757" s="85"/>
      <c r="F5757" s="25">
        <f ca="1"/>
        <v>328.66</v>
      </c>
      <c r="G5757" s="40">
        <f ca="1"/>
        <v>7.9808921073449765E-3</v>
      </c>
      <c r="H5757" s="40">
        <f ca="1"/>
        <v>5.3099999999999994E-2</v>
      </c>
      <c r="I5757" s="85"/>
      <c r="J5757" s="41">
        <v>0.5739999999999531</v>
      </c>
      <c r="K5757" s="85"/>
      <c r="L5757" s="42">
        <f ca="1"/>
        <v>-4.0688727073819649E-3</v>
      </c>
      <c r="M5757" s="41">
        <f ca="1"/>
        <v>0.2098571078926281</v>
      </c>
      <c r="N5757" s="43">
        <f ca="1"/>
        <v>0.28493150684931506</v>
      </c>
      <c r="O5757" s="25"/>
      <c r="P5757" s="43">
        <f ca="1"/>
        <v>0.18187624067162184</v>
      </c>
      <c r="Q5757" s="43">
        <f ca="1"/>
        <v>-0.12451908101372894</v>
      </c>
      <c r="R5757" s="25"/>
      <c r="S5757" s="38">
        <f ca="1"/>
        <v>0.572160074652595</v>
      </c>
      <c r="T5757" s="38">
        <f ca="1"/>
        <v>0.45045214674370648</v>
      </c>
      <c r="U5757" s="85"/>
      <c r="V5757" s="38">
        <f ca="1"/>
        <v>41.629035502731199</v>
      </c>
      <c r="W5757" s="46">
        <f ca="1"/>
        <v>18.975000000000001</v>
      </c>
    </row>
    <row r="5758" spans="2:23" x14ac:dyDescent="0.25">
      <c r="B5758" s="76">
        <f ca="1"/>
        <v>330</v>
      </c>
      <c r="C5758" s="39">
        <f ca="1"/>
        <v>45275</v>
      </c>
      <c r="D5758" s="25">
        <f ca="1"/>
        <v>18.975000000000001</v>
      </c>
      <c r="E5758" s="85"/>
      <c r="F5758" s="25">
        <f ca="1"/>
        <v>328.66</v>
      </c>
      <c r="G5758" s="40">
        <f ca="1"/>
        <v>7.9808921073449765E-3</v>
      </c>
      <c r="H5758" s="40">
        <f ca="1"/>
        <v>5.3099999999999994E-2</v>
      </c>
      <c r="I5758" s="85"/>
      <c r="J5758" s="41">
        <v>0.57409999999995309</v>
      </c>
      <c r="K5758" s="85"/>
      <c r="L5758" s="42">
        <f ca="1"/>
        <v>-4.0688727073819649E-3</v>
      </c>
      <c r="M5758" s="41">
        <f ca="1"/>
        <v>0.20991451289262811</v>
      </c>
      <c r="N5758" s="43">
        <f ca="1"/>
        <v>0.28493150684931506</v>
      </c>
      <c r="O5758" s="25"/>
      <c r="P5758" s="43">
        <f ca="1"/>
        <v>0.181897934761589</v>
      </c>
      <c r="Q5758" s="43">
        <f ca="1"/>
        <v>-0.12455076589966518</v>
      </c>
      <c r="R5758" s="25"/>
      <c r="S5758" s="38">
        <f ca="1"/>
        <v>0.57216858735869081</v>
      </c>
      <c r="T5758" s="38">
        <f ca="1"/>
        <v>0.45043960394395421</v>
      </c>
      <c r="U5758" s="85"/>
      <c r="V5758" s="38">
        <f ca="1"/>
        <v>41.635910259625888</v>
      </c>
      <c r="W5758" s="46">
        <f ca="1"/>
        <v>18.975000000000001</v>
      </c>
    </row>
    <row r="5759" spans="2:23" x14ac:dyDescent="0.25">
      <c r="B5759" s="76">
        <f ca="1"/>
        <v>330</v>
      </c>
      <c r="C5759" s="39">
        <f ca="1"/>
        <v>45275</v>
      </c>
      <c r="D5759" s="25">
        <f ca="1"/>
        <v>18.975000000000001</v>
      </c>
      <c r="E5759" s="85"/>
      <c r="F5759" s="25">
        <f ca="1"/>
        <v>328.66</v>
      </c>
      <c r="G5759" s="40">
        <f ca="1"/>
        <v>7.9808921073449765E-3</v>
      </c>
      <c r="H5759" s="40">
        <f ca="1"/>
        <v>5.3099999999999994E-2</v>
      </c>
      <c r="I5759" s="85"/>
      <c r="J5759" s="41">
        <v>0.57419999999995308</v>
      </c>
      <c r="K5759" s="85"/>
      <c r="L5759" s="42">
        <f ca="1"/>
        <v>-4.0688727073819649E-3</v>
      </c>
      <c r="M5759" s="41">
        <f ca="1"/>
        <v>0.20997192789262809</v>
      </c>
      <c r="N5759" s="43">
        <f ca="1"/>
        <v>0.28493150684931506</v>
      </c>
      <c r="O5759" s="25"/>
      <c r="P5759" s="43">
        <f ca="1"/>
        <v>0.18191963059150676</v>
      </c>
      <c r="Q5759" s="43">
        <f ca="1"/>
        <v>-0.12458244904565077</v>
      </c>
      <c r="R5759" s="25"/>
      <c r="S5759" s="38">
        <f ca="1"/>
        <v>0.5721771007139429</v>
      </c>
      <c r="T5759" s="38">
        <f ca="1"/>
        <v>0.45042706188247444</v>
      </c>
      <c r="U5759" s="85"/>
      <c r="V5759" s="38">
        <f ca="1"/>
        <v>41.642784989900719</v>
      </c>
      <c r="W5759" s="46">
        <f ca="1"/>
        <v>18.975000000000001</v>
      </c>
    </row>
    <row r="5760" spans="2:23" x14ac:dyDescent="0.25">
      <c r="B5760" s="76">
        <f ca="1"/>
        <v>330</v>
      </c>
      <c r="C5760" s="39">
        <f ca="1"/>
        <v>45275</v>
      </c>
      <c r="D5760" s="25">
        <f ca="1"/>
        <v>18.975000000000001</v>
      </c>
      <c r="E5760" s="85"/>
      <c r="F5760" s="25">
        <f ca="1"/>
        <v>328.66</v>
      </c>
      <c r="G5760" s="40">
        <f ca="1"/>
        <v>7.9808921073449765E-3</v>
      </c>
      <c r="H5760" s="40">
        <f ca="1"/>
        <v>5.3099999999999994E-2</v>
      </c>
      <c r="I5760" s="85"/>
      <c r="J5760" s="41">
        <v>0.57429999999995307</v>
      </c>
      <c r="K5760" s="85"/>
      <c r="L5760" s="42">
        <f ca="1"/>
        <v>-4.0688727073819649E-3</v>
      </c>
      <c r="M5760" s="41">
        <f ca="1"/>
        <v>0.21002935289262809</v>
      </c>
      <c r="N5760" s="43">
        <f ca="1"/>
        <v>0.28493150684931506</v>
      </c>
      <c r="O5760" s="25"/>
      <c r="P5760" s="43">
        <f ca="1"/>
        <v>0.18194132816046613</v>
      </c>
      <c r="Q5760" s="43">
        <f ca="1"/>
        <v>-0.12461413045259476</v>
      </c>
      <c r="R5760" s="25"/>
      <c r="S5760" s="38">
        <f ca="1"/>
        <v>0.57218561471798235</v>
      </c>
      <c r="T5760" s="38">
        <f ca="1"/>
        <v>0.45041452055891146</v>
      </c>
      <c r="U5760" s="85"/>
      <c r="V5760" s="38">
        <f ca="1"/>
        <v>41.649659693550035</v>
      </c>
      <c r="W5760" s="46">
        <f ca="1"/>
        <v>18.975000000000001</v>
      </c>
    </row>
    <row r="5761" spans="2:23" x14ac:dyDescent="0.25">
      <c r="B5761" s="76">
        <f ca="1"/>
        <v>330</v>
      </c>
      <c r="C5761" s="39">
        <f ca="1"/>
        <v>45275</v>
      </c>
      <c r="D5761" s="25">
        <f ca="1"/>
        <v>18.975000000000001</v>
      </c>
      <c r="E5761" s="85"/>
      <c r="F5761" s="25">
        <f ca="1"/>
        <v>328.66</v>
      </c>
      <c r="G5761" s="40">
        <f ca="1"/>
        <v>7.9808921073449765E-3</v>
      </c>
      <c r="H5761" s="40">
        <f ca="1"/>
        <v>5.3099999999999994E-2</v>
      </c>
      <c r="I5761" s="85"/>
      <c r="J5761" s="41">
        <v>0.57439999999995306</v>
      </c>
      <c r="K5761" s="85"/>
      <c r="L5761" s="42">
        <f ca="1"/>
        <v>-4.0688727073819649E-3</v>
      </c>
      <c r="M5761" s="41">
        <f ca="1"/>
        <v>0.21008678789262805</v>
      </c>
      <c r="N5761" s="43">
        <f ca="1"/>
        <v>0.28493150684931506</v>
      </c>
      <c r="O5761" s="25"/>
      <c r="P5761" s="43">
        <f ca="1"/>
        <v>0.1819630274675588</v>
      </c>
      <c r="Q5761" s="43">
        <f ca="1"/>
        <v>-0.12464581012140549</v>
      </c>
      <c r="R5761" s="25"/>
      <c r="S5761" s="38">
        <f ca="1"/>
        <v>0.57219412937044112</v>
      </c>
      <c r="T5761" s="38">
        <f ca="1"/>
        <v>0.45040197997290998</v>
      </c>
      <c r="U5761" s="85"/>
      <c r="V5761" s="38">
        <f ca="1"/>
        <v>41.65653437056838</v>
      </c>
      <c r="W5761" s="46">
        <f ca="1"/>
        <v>18.975000000000001</v>
      </c>
    </row>
    <row r="5762" spans="2:23" x14ac:dyDescent="0.25">
      <c r="B5762" s="76">
        <f ca="1"/>
        <v>330</v>
      </c>
      <c r="C5762" s="39">
        <f ca="1"/>
        <v>45275</v>
      </c>
      <c r="D5762" s="25">
        <f ca="1"/>
        <v>18.975000000000001</v>
      </c>
      <c r="E5762" s="85"/>
      <c r="F5762" s="25">
        <f ca="1"/>
        <v>328.66</v>
      </c>
      <c r="G5762" s="40">
        <f ca="1"/>
        <v>7.9808921073449765E-3</v>
      </c>
      <c r="H5762" s="40">
        <f ca="1"/>
        <v>5.3099999999999994E-2</v>
      </c>
      <c r="I5762" s="85"/>
      <c r="J5762" s="41">
        <v>0.57449999999995305</v>
      </c>
      <c r="K5762" s="85"/>
      <c r="L5762" s="42">
        <f ca="1"/>
        <v>-4.0688727073819649E-3</v>
      </c>
      <c r="M5762" s="41">
        <f ca="1"/>
        <v>0.21014423289262804</v>
      </c>
      <c r="N5762" s="43">
        <f ca="1"/>
        <v>0.28493150684931506</v>
      </c>
      <c r="O5762" s="25"/>
      <c r="P5762" s="43">
        <f ca="1"/>
        <v>0.18198472851187722</v>
      </c>
      <c r="Q5762" s="43">
        <f ca="1"/>
        <v>-0.12467748805299042</v>
      </c>
      <c r="R5762" s="25"/>
      <c r="S5762" s="38">
        <f ca="1"/>
        <v>0.57220264467095083</v>
      </c>
      <c r="T5762" s="38">
        <f ca="1"/>
        <v>0.45038944012411503</v>
      </c>
      <c r="U5762" s="85"/>
      <c r="V5762" s="38">
        <f ca="1"/>
        <v>41.663409020950041</v>
      </c>
      <c r="W5762" s="46">
        <f ca="1"/>
        <v>18.975000000000001</v>
      </c>
    </row>
    <row r="5763" spans="2:23" x14ac:dyDescent="0.25">
      <c r="B5763" s="76">
        <f ca="1"/>
        <v>330</v>
      </c>
      <c r="C5763" s="39">
        <f ca="1"/>
        <v>45275</v>
      </c>
      <c r="D5763" s="25">
        <f ca="1"/>
        <v>18.975000000000001</v>
      </c>
      <c r="E5763" s="85"/>
      <c r="F5763" s="25">
        <f ca="1"/>
        <v>328.66</v>
      </c>
      <c r="G5763" s="40">
        <f ca="1"/>
        <v>7.9808921073449765E-3</v>
      </c>
      <c r="H5763" s="40">
        <f ca="1"/>
        <v>5.3099999999999994E-2</v>
      </c>
      <c r="I5763" s="85"/>
      <c r="J5763" s="41">
        <v>0.57459999999995304</v>
      </c>
      <c r="K5763" s="85"/>
      <c r="L5763" s="42">
        <f ca="1"/>
        <v>-4.0688727073819649E-3</v>
      </c>
      <c r="M5763" s="41">
        <f ca="1"/>
        <v>0.21020168789262805</v>
      </c>
      <c r="N5763" s="43">
        <f ca="1"/>
        <v>0.28493150684931506</v>
      </c>
      <c r="O5763" s="25"/>
      <c r="P5763" s="43">
        <f ca="1"/>
        <v>0.1820064312925144</v>
      </c>
      <c r="Q5763" s="43">
        <f ca="1"/>
        <v>-0.12470916424825659</v>
      </c>
      <c r="R5763" s="25"/>
      <c r="S5763" s="38">
        <f ca="1"/>
        <v>0.57221116061914379</v>
      </c>
      <c r="T5763" s="38">
        <f ca="1"/>
        <v>0.45037690101217182</v>
      </c>
      <c r="U5763" s="85"/>
      <c r="V5763" s="38">
        <f ca="1"/>
        <v>41.670283644689505</v>
      </c>
      <c r="W5763" s="46">
        <f ca="1"/>
        <v>18.975000000000001</v>
      </c>
    </row>
    <row r="5764" spans="2:23" x14ac:dyDescent="0.25">
      <c r="B5764" s="76">
        <f ca="1"/>
        <v>330</v>
      </c>
      <c r="C5764" s="39">
        <f ca="1"/>
        <v>45275</v>
      </c>
      <c r="D5764" s="25">
        <f ca="1"/>
        <v>18.975000000000001</v>
      </c>
      <c r="E5764" s="85"/>
      <c r="F5764" s="25">
        <f ca="1"/>
        <v>328.66</v>
      </c>
      <c r="G5764" s="40">
        <f ca="1"/>
        <v>7.9808921073449765E-3</v>
      </c>
      <c r="H5764" s="40">
        <f ca="1"/>
        <v>5.3099999999999994E-2</v>
      </c>
      <c r="I5764" s="85"/>
      <c r="J5764" s="41">
        <v>0.57469999999995303</v>
      </c>
      <c r="K5764" s="85"/>
      <c r="L5764" s="42">
        <f ca="1"/>
        <v>-4.0688727073819649E-3</v>
      </c>
      <c r="M5764" s="41">
        <f ca="1"/>
        <v>0.21025915289262803</v>
      </c>
      <c r="N5764" s="43">
        <f ca="1"/>
        <v>0.28493150684931506</v>
      </c>
      <c r="O5764" s="25"/>
      <c r="P5764" s="43">
        <f ca="1"/>
        <v>0.18202813580856381</v>
      </c>
      <c r="Q5764" s="43">
        <f ca="1"/>
        <v>-0.12474083870811059</v>
      </c>
      <c r="R5764" s="25"/>
      <c r="S5764" s="38">
        <f ca="1"/>
        <v>0.57221967721465239</v>
      </c>
      <c r="T5764" s="38">
        <f ca="1"/>
        <v>0.45036436263672563</v>
      </c>
      <c r="U5764" s="85"/>
      <c r="V5764" s="38">
        <f ca="1"/>
        <v>41.677158241781257</v>
      </c>
      <c r="W5764" s="46">
        <f ca="1"/>
        <v>18.975000000000001</v>
      </c>
    </row>
    <row r="5765" spans="2:23" x14ac:dyDescent="0.25">
      <c r="B5765" s="76">
        <f ca="1"/>
        <v>330</v>
      </c>
      <c r="C5765" s="39">
        <f ca="1"/>
        <v>45275</v>
      </c>
      <c r="D5765" s="25">
        <f ca="1"/>
        <v>18.975000000000001</v>
      </c>
      <c r="E5765" s="85"/>
      <c r="F5765" s="25">
        <f ca="1"/>
        <v>328.66</v>
      </c>
      <c r="G5765" s="40">
        <f ca="1"/>
        <v>7.9808921073449765E-3</v>
      </c>
      <c r="H5765" s="40">
        <f ca="1"/>
        <v>5.3099999999999994E-2</v>
      </c>
      <c r="I5765" s="85"/>
      <c r="J5765" s="41">
        <v>0.57479999999995302</v>
      </c>
      <c r="K5765" s="85"/>
      <c r="L5765" s="42">
        <f ca="1"/>
        <v>-4.0688727073819649E-3</v>
      </c>
      <c r="M5765" s="41">
        <f ca="1"/>
        <v>0.21031662789262801</v>
      </c>
      <c r="N5765" s="43">
        <f ca="1"/>
        <v>0.28493150684931506</v>
      </c>
      <c r="O5765" s="25"/>
      <c r="P5765" s="43">
        <f ca="1"/>
        <v>0.18204984205911987</v>
      </c>
      <c r="Q5765" s="43">
        <f ca="1"/>
        <v>-0.12477251143345788</v>
      </c>
      <c r="R5765" s="25"/>
      <c r="S5765" s="38">
        <f ca="1"/>
        <v>0.57222819445710926</v>
      </c>
      <c r="T5765" s="38">
        <f ca="1"/>
        <v>0.45035182499742238</v>
      </c>
      <c r="U5765" s="85"/>
      <c r="V5765" s="38">
        <f ca="1"/>
        <v>41.684032812219669</v>
      </c>
      <c r="W5765" s="46">
        <f ca="1"/>
        <v>18.975000000000001</v>
      </c>
    </row>
    <row r="5766" spans="2:23" x14ac:dyDescent="0.25">
      <c r="B5766" s="76">
        <f ca="1"/>
        <v>330</v>
      </c>
      <c r="C5766" s="39">
        <f ca="1"/>
        <v>45275</v>
      </c>
      <c r="D5766" s="25">
        <f ca="1"/>
        <v>18.975000000000001</v>
      </c>
      <c r="E5766" s="85"/>
      <c r="F5766" s="25">
        <f ca="1"/>
        <v>328.66</v>
      </c>
      <c r="G5766" s="40">
        <f ca="1"/>
        <v>7.9808921073449765E-3</v>
      </c>
      <c r="H5766" s="40">
        <f ca="1"/>
        <v>5.3099999999999994E-2</v>
      </c>
      <c r="I5766" s="85"/>
      <c r="J5766" s="41">
        <v>0.574899999999953</v>
      </c>
      <c r="K5766" s="85"/>
      <c r="L5766" s="42">
        <f ca="1"/>
        <v>-4.0688727073819649E-3</v>
      </c>
      <c r="M5766" s="41">
        <f ca="1"/>
        <v>0.210374112892628</v>
      </c>
      <c r="N5766" s="43">
        <f ca="1"/>
        <v>0.28493150684931506</v>
      </c>
      <c r="O5766" s="25"/>
      <c r="P5766" s="43">
        <f ca="1"/>
        <v>0.18207155004327735</v>
      </c>
      <c r="Q5766" s="43">
        <f ca="1"/>
        <v>-0.12480418242520375</v>
      </c>
      <c r="R5766" s="25"/>
      <c r="S5766" s="38">
        <f ca="1"/>
        <v>0.57223671234614737</v>
      </c>
      <c r="T5766" s="38">
        <f ca="1"/>
        <v>0.45033928809390789</v>
      </c>
      <c r="U5766" s="85"/>
      <c r="V5766" s="38">
        <f ca="1"/>
        <v>41.690907355999201</v>
      </c>
      <c r="W5766" s="46">
        <f ca="1"/>
        <v>18.975000000000001</v>
      </c>
    </row>
    <row r="5767" spans="2:23" x14ac:dyDescent="0.25">
      <c r="B5767" s="76">
        <f ca="1"/>
        <v>330</v>
      </c>
      <c r="C5767" s="39">
        <f ca="1"/>
        <v>45275</v>
      </c>
      <c r="D5767" s="25">
        <f ca="1"/>
        <v>18.975000000000001</v>
      </c>
      <c r="E5767" s="85"/>
      <c r="F5767" s="25">
        <f ca="1"/>
        <v>328.66</v>
      </c>
      <c r="G5767" s="40">
        <f ca="1"/>
        <v>7.9808921073449765E-3</v>
      </c>
      <c r="H5767" s="40">
        <f ca="1"/>
        <v>5.3099999999999994E-2</v>
      </c>
      <c r="I5767" s="85"/>
      <c r="J5767" s="41">
        <v>0.57499999999995299</v>
      </c>
      <c r="K5767" s="85"/>
      <c r="L5767" s="42">
        <f ca="1"/>
        <v>-4.0688727073819649E-3</v>
      </c>
      <c r="M5767" s="41">
        <f ca="1"/>
        <v>0.21043160789262799</v>
      </c>
      <c r="N5767" s="43">
        <f ca="1"/>
        <v>0.28493150684931506</v>
      </c>
      <c r="O5767" s="25"/>
      <c r="P5767" s="43">
        <f ca="1"/>
        <v>0.1820932597601318</v>
      </c>
      <c r="Q5767" s="43">
        <f ca="1"/>
        <v>-0.12483585168425271</v>
      </c>
      <c r="R5767" s="25"/>
      <c r="S5767" s="38">
        <f ca="1"/>
        <v>0.57224523088139967</v>
      </c>
      <c r="T5767" s="38">
        <f ca="1"/>
        <v>0.45032675192582838</v>
      </c>
      <c r="U5767" s="85"/>
      <c r="V5767" s="38">
        <f ca="1"/>
        <v>41.697781873114224</v>
      </c>
      <c r="W5767" s="46">
        <f ca="1"/>
        <v>18.975000000000001</v>
      </c>
    </row>
    <row r="5768" spans="2:23" x14ac:dyDescent="0.25">
      <c r="B5768" s="76">
        <f ca="1"/>
        <v>330</v>
      </c>
      <c r="C5768" s="39">
        <f ca="1"/>
        <v>45275</v>
      </c>
      <c r="D5768" s="25">
        <f ca="1"/>
        <v>18.975000000000001</v>
      </c>
      <c r="E5768" s="85"/>
      <c r="F5768" s="25">
        <f ca="1"/>
        <v>328.66</v>
      </c>
      <c r="G5768" s="40">
        <f ca="1"/>
        <v>7.9808921073449765E-3</v>
      </c>
      <c r="H5768" s="40">
        <f ca="1"/>
        <v>5.3099999999999994E-2</v>
      </c>
      <c r="I5768" s="85"/>
      <c r="J5768" s="41">
        <v>0.57509999999995298</v>
      </c>
      <c r="K5768" s="85"/>
      <c r="L5768" s="42">
        <f ca="1"/>
        <v>-4.0688727073819649E-3</v>
      </c>
      <c r="M5768" s="41">
        <f ca="1"/>
        <v>0.21048911289262798</v>
      </c>
      <c r="N5768" s="43">
        <f ca="1"/>
        <v>0.28493150684931506</v>
      </c>
      <c r="O5768" s="25"/>
      <c r="P5768" s="43">
        <f ca="1"/>
        <v>0.18211497120877937</v>
      </c>
      <c r="Q5768" s="43">
        <f ca="1"/>
        <v>-0.12486751921150849</v>
      </c>
      <c r="R5768" s="25"/>
      <c r="S5768" s="38">
        <f ca="1"/>
        <v>0.57225375006249979</v>
      </c>
      <c r="T5768" s="38">
        <f ca="1"/>
        <v>0.45031421649283032</v>
      </c>
      <c r="U5768" s="85"/>
      <c r="V5768" s="38">
        <f ca="1"/>
        <v>41.704656363559224</v>
      </c>
      <c r="W5768" s="46">
        <f ca="1"/>
        <v>18.975000000000001</v>
      </c>
    </row>
    <row r="5769" spans="2:23" x14ac:dyDescent="0.25">
      <c r="B5769" s="76">
        <f ca="1"/>
        <v>330</v>
      </c>
      <c r="C5769" s="39">
        <f ca="1"/>
        <v>45275</v>
      </c>
      <c r="D5769" s="25">
        <f ca="1"/>
        <v>18.975000000000001</v>
      </c>
      <c r="E5769" s="85"/>
      <c r="F5769" s="25">
        <f ca="1"/>
        <v>328.66</v>
      </c>
      <c r="G5769" s="40">
        <f ca="1"/>
        <v>7.9808921073449765E-3</v>
      </c>
      <c r="H5769" s="40">
        <f ca="1"/>
        <v>5.3099999999999994E-2</v>
      </c>
      <c r="I5769" s="85"/>
      <c r="J5769" s="41">
        <v>0.57519999999995297</v>
      </c>
      <c r="K5769" s="85"/>
      <c r="L5769" s="42">
        <f ca="1"/>
        <v>-4.0688727073819649E-3</v>
      </c>
      <c r="M5769" s="41">
        <f ca="1"/>
        <v>0.21054662789262799</v>
      </c>
      <c r="N5769" s="43">
        <f ca="1"/>
        <v>0.28493150684931506</v>
      </c>
      <c r="O5769" s="25"/>
      <c r="P5769" s="43">
        <f ca="1"/>
        <v>0.18213668438831684</v>
      </c>
      <c r="Q5769" s="43">
        <f ca="1"/>
        <v>-0.12489918500787442</v>
      </c>
      <c r="R5769" s="25"/>
      <c r="S5769" s="38">
        <f ca="1"/>
        <v>0.57226226988908113</v>
      </c>
      <c r="T5769" s="38">
        <f ca="1"/>
        <v>0.45030168179456043</v>
      </c>
      <c r="U5769" s="85"/>
      <c r="V5769" s="38">
        <f ca="1"/>
        <v>41.711530827328602</v>
      </c>
      <c r="W5769" s="46">
        <f ca="1"/>
        <v>18.975000000000001</v>
      </c>
    </row>
    <row r="5770" spans="2:23" x14ac:dyDescent="0.25">
      <c r="B5770" s="76">
        <f ca="1"/>
        <v>330</v>
      </c>
      <c r="C5770" s="39">
        <f ca="1"/>
        <v>45275</v>
      </c>
      <c r="D5770" s="25">
        <f ca="1"/>
        <v>18.975000000000001</v>
      </c>
      <c r="E5770" s="85"/>
      <c r="F5770" s="25">
        <f ca="1"/>
        <v>328.66</v>
      </c>
      <c r="G5770" s="40">
        <f ca="1"/>
        <v>7.9808921073449765E-3</v>
      </c>
      <c r="H5770" s="40">
        <f ca="1"/>
        <v>5.3099999999999994E-2</v>
      </c>
      <c r="I5770" s="85"/>
      <c r="J5770" s="41">
        <v>0.57529999999995296</v>
      </c>
      <c r="K5770" s="85"/>
      <c r="L5770" s="42">
        <f ca="1"/>
        <v>-4.0688727073819649E-3</v>
      </c>
      <c r="M5770" s="41">
        <f ca="1"/>
        <v>0.21060415289262796</v>
      </c>
      <c r="N5770" s="43">
        <f ca="1"/>
        <v>0.28493150684931506</v>
      </c>
      <c r="O5770" s="25"/>
      <c r="P5770" s="43">
        <f ca="1"/>
        <v>0.18215839929784156</v>
      </c>
      <c r="Q5770" s="43">
        <f ca="1"/>
        <v>-0.12493084907425306</v>
      </c>
      <c r="R5770" s="25"/>
      <c r="S5770" s="38">
        <f ca="1"/>
        <v>0.57227079036077777</v>
      </c>
      <c r="T5770" s="38">
        <f ca="1"/>
        <v>0.4502891478306657</v>
      </c>
      <c r="U5770" s="85"/>
      <c r="V5770" s="38">
        <f ca="1"/>
        <v>41.718405264416759</v>
      </c>
      <c r="W5770" s="46">
        <f ca="1"/>
        <v>18.975000000000001</v>
      </c>
    </row>
    <row r="5771" spans="2:23" x14ac:dyDescent="0.25">
      <c r="B5771" s="76">
        <f ca="1"/>
        <v>330</v>
      </c>
      <c r="C5771" s="39">
        <f ca="1"/>
        <v>45275</v>
      </c>
      <c r="D5771" s="25">
        <f ca="1"/>
        <v>18.975000000000001</v>
      </c>
      <c r="E5771" s="85"/>
      <c r="F5771" s="25">
        <f ca="1"/>
        <v>328.66</v>
      </c>
      <c r="G5771" s="40">
        <f ca="1"/>
        <v>7.9808921073449765E-3</v>
      </c>
      <c r="H5771" s="40">
        <f ca="1"/>
        <v>5.3099999999999994E-2</v>
      </c>
      <c r="I5771" s="85"/>
      <c r="J5771" s="41">
        <v>0.57539999999995295</v>
      </c>
      <c r="K5771" s="85"/>
      <c r="L5771" s="42">
        <f ca="1"/>
        <v>-4.0688727073819649E-3</v>
      </c>
      <c r="M5771" s="41">
        <f ca="1"/>
        <v>0.21066168789262796</v>
      </c>
      <c r="N5771" s="43">
        <f ca="1"/>
        <v>0.28493150684931506</v>
      </c>
      <c r="O5771" s="25"/>
      <c r="P5771" s="43">
        <f ca="1"/>
        <v>0.18218011593645164</v>
      </c>
      <c r="Q5771" s="43">
        <f ca="1"/>
        <v>-0.12496251141154632</v>
      </c>
      <c r="R5771" s="25"/>
      <c r="S5771" s="38">
        <f ca="1"/>
        <v>0.57227931147722388</v>
      </c>
      <c r="T5771" s="38">
        <f ca="1"/>
        <v>0.45027661460079327</v>
      </c>
      <c r="U5771" s="85"/>
      <c r="V5771" s="38">
        <f ca="1"/>
        <v>41.725279674818239</v>
      </c>
      <c r="W5771" s="46">
        <f ca="1"/>
        <v>18.975000000000001</v>
      </c>
    </row>
    <row r="5772" spans="2:23" x14ac:dyDescent="0.25">
      <c r="B5772" s="76">
        <f ca="1"/>
        <v>330</v>
      </c>
      <c r="C5772" s="39">
        <f ca="1"/>
        <v>45275</v>
      </c>
      <c r="D5772" s="25">
        <f ca="1"/>
        <v>18.975000000000001</v>
      </c>
      <c r="E5772" s="85"/>
      <c r="F5772" s="25">
        <f ca="1"/>
        <v>328.66</v>
      </c>
      <c r="G5772" s="40">
        <f ca="1"/>
        <v>7.9808921073449765E-3</v>
      </c>
      <c r="H5772" s="40">
        <f ca="1"/>
        <v>5.3099999999999994E-2</v>
      </c>
      <c r="I5772" s="85"/>
      <c r="J5772" s="41">
        <v>0.57549999999995294</v>
      </c>
      <c r="K5772" s="85"/>
      <c r="L5772" s="42">
        <f ca="1"/>
        <v>-4.0688727073819649E-3</v>
      </c>
      <c r="M5772" s="41">
        <f ca="1"/>
        <v>0.21071923289262795</v>
      </c>
      <c r="N5772" s="43">
        <f ca="1"/>
        <v>0.28493150684931506</v>
      </c>
      <c r="O5772" s="25"/>
      <c r="P5772" s="43">
        <f ca="1"/>
        <v>0.18220183430324563</v>
      </c>
      <c r="Q5772" s="43">
        <f ca="1"/>
        <v>-0.12499417202065574</v>
      </c>
      <c r="R5772" s="25"/>
      <c r="S5772" s="38">
        <f ca="1"/>
        <v>0.57228783323805377</v>
      </c>
      <c r="T5772" s="38">
        <f ca="1"/>
        <v>0.45026408210459057</v>
      </c>
      <c r="U5772" s="85"/>
      <c r="V5772" s="38">
        <f ca="1"/>
        <v>41.732154058527385</v>
      </c>
      <c r="W5772" s="46">
        <f ca="1"/>
        <v>18.975000000000001</v>
      </c>
    </row>
    <row r="5773" spans="2:23" x14ac:dyDescent="0.25">
      <c r="B5773" s="76">
        <f ca="1"/>
        <v>330</v>
      </c>
      <c r="C5773" s="39">
        <f ca="1"/>
        <v>45275</v>
      </c>
      <c r="D5773" s="25">
        <f ca="1"/>
        <v>18.975000000000001</v>
      </c>
      <c r="E5773" s="85"/>
      <c r="F5773" s="25">
        <f ca="1"/>
        <v>328.66</v>
      </c>
      <c r="G5773" s="40">
        <f ca="1"/>
        <v>7.9808921073449765E-3</v>
      </c>
      <c r="H5773" s="40">
        <f ca="1"/>
        <v>5.3099999999999994E-2</v>
      </c>
      <c r="I5773" s="85"/>
      <c r="J5773" s="41">
        <v>0.57559999999995293</v>
      </c>
      <c r="K5773" s="85"/>
      <c r="L5773" s="42">
        <f ca="1"/>
        <v>-4.0688727073819649E-3</v>
      </c>
      <c r="M5773" s="41">
        <f ca="1"/>
        <v>0.21077678789262794</v>
      </c>
      <c r="N5773" s="43">
        <f ca="1"/>
        <v>0.28493150684931506</v>
      </c>
      <c r="O5773" s="25"/>
      <c r="P5773" s="43">
        <f ca="1"/>
        <v>0.18222355439732288</v>
      </c>
      <c r="Q5773" s="43">
        <f ca="1"/>
        <v>-0.12502583090248184</v>
      </c>
      <c r="R5773" s="25"/>
      <c r="S5773" s="38">
        <f ca="1"/>
        <v>0.57229635564290215</v>
      </c>
      <c r="T5773" s="38">
        <f ca="1"/>
        <v>0.45025155034170539</v>
      </c>
      <c r="U5773" s="85"/>
      <c r="V5773" s="38">
        <f ca="1"/>
        <v>41.739028415538684</v>
      </c>
      <c r="W5773" s="46">
        <f ca="1"/>
        <v>18.975000000000001</v>
      </c>
    </row>
    <row r="5774" spans="2:23" x14ac:dyDescent="0.25">
      <c r="B5774" s="76">
        <f ca="1"/>
        <v>330</v>
      </c>
      <c r="C5774" s="39">
        <f ca="1"/>
        <v>45275</v>
      </c>
      <c r="D5774" s="25">
        <f ca="1"/>
        <v>18.975000000000001</v>
      </c>
      <c r="E5774" s="85"/>
      <c r="F5774" s="25">
        <f ca="1"/>
        <v>328.66</v>
      </c>
      <c r="G5774" s="40">
        <f ca="1"/>
        <v>7.9808921073449765E-3</v>
      </c>
      <c r="H5774" s="40">
        <f ca="1"/>
        <v>5.3099999999999994E-2</v>
      </c>
      <c r="I5774" s="85"/>
      <c r="J5774" s="41">
        <v>0.57569999999995292</v>
      </c>
      <c r="K5774" s="85"/>
      <c r="L5774" s="42">
        <f ca="1"/>
        <v>-4.0688727073819649E-3</v>
      </c>
      <c r="M5774" s="41">
        <f ca="1"/>
        <v>0.21083435289262792</v>
      </c>
      <c r="N5774" s="43">
        <f ca="1"/>
        <v>0.28493150684931506</v>
      </c>
      <c r="O5774" s="25"/>
      <c r="P5774" s="43">
        <f ca="1"/>
        <v>0.18224527621778325</v>
      </c>
      <c r="Q5774" s="43">
        <f ca="1"/>
        <v>-0.12505748805792483</v>
      </c>
      <c r="R5774" s="25"/>
      <c r="S5774" s="38">
        <f ca="1"/>
        <v>0.57230487869140378</v>
      </c>
      <c r="T5774" s="38">
        <f ca="1"/>
        <v>0.45023901931178573</v>
      </c>
      <c r="U5774" s="85"/>
      <c r="V5774" s="38">
        <f ca="1"/>
        <v>41.74590274584645</v>
      </c>
      <c r="W5774" s="46">
        <f ca="1"/>
        <v>18.975000000000001</v>
      </c>
    </row>
    <row r="5775" spans="2:23" x14ac:dyDescent="0.25">
      <c r="B5775" s="76">
        <f ca="1"/>
        <v>330</v>
      </c>
      <c r="C5775" s="39">
        <f ca="1"/>
        <v>45275</v>
      </c>
      <c r="D5775" s="25">
        <f ca="1"/>
        <v>18.975000000000001</v>
      </c>
      <c r="E5775" s="85"/>
      <c r="F5775" s="25">
        <f ca="1"/>
        <v>328.66</v>
      </c>
      <c r="G5775" s="40">
        <f ca="1"/>
        <v>7.9808921073449765E-3</v>
      </c>
      <c r="H5775" s="40">
        <f ca="1"/>
        <v>5.3099999999999994E-2</v>
      </c>
      <c r="I5775" s="85"/>
      <c r="J5775" s="41">
        <v>0.57579999999995291</v>
      </c>
      <c r="K5775" s="85"/>
      <c r="L5775" s="42">
        <f ca="1"/>
        <v>-4.0688727073819649E-3</v>
      </c>
      <c r="M5775" s="41">
        <f ca="1"/>
        <v>0.2108919278926279</v>
      </c>
      <c r="N5775" s="43">
        <f ca="1"/>
        <v>0.28493150684931506</v>
      </c>
      <c r="O5775" s="25"/>
      <c r="P5775" s="43">
        <f ca="1"/>
        <v>0.18226699976372729</v>
      </c>
      <c r="Q5775" s="43">
        <f ca="1"/>
        <v>-0.12508914348788419</v>
      </c>
      <c r="R5775" s="25"/>
      <c r="S5775" s="38">
        <f ca="1"/>
        <v>0.57231340238319395</v>
      </c>
      <c r="T5775" s="38">
        <f ca="1"/>
        <v>0.45022648901447965</v>
      </c>
      <c r="U5775" s="85"/>
      <c r="V5775" s="38">
        <f ca="1"/>
        <v>41.752777049445285</v>
      </c>
      <c r="W5775" s="46">
        <f ca="1"/>
        <v>18.975000000000001</v>
      </c>
    </row>
    <row r="5776" spans="2:23" x14ac:dyDescent="0.25">
      <c r="B5776" s="76">
        <f ca="1"/>
        <v>330</v>
      </c>
      <c r="C5776" s="39">
        <f ca="1"/>
        <v>45275</v>
      </c>
      <c r="D5776" s="25">
        <f ca="1"/>
        <v>18.975000000000001</v>
      </c>
      <c r="E5776" s="85"/>
      <c r="F5776" s="25">
        <f ca="1"/>
        <v>328.66</v>
      </c>
      <c r="G5776" s="40">
        <f ca="1"/>
        <v>7.9808921073449765E-3</v>
      </c>
      <c r="H5776" s="40">
        <f ca="1"/>
        <v>5.3099999999999994E-2</v>
      </c>
      <c r="I5776" s="85"/>
      <c r="J5776" s="41">
        <v>0.57589999999995289</v>
      </c>
      <c r="K5776" s="85"/>
      <c r="L5776" s="42">
        <f ca="1"/>
        <v>-4.0688727073819649E-3</v>
      </c>
      <c r="M5776" s="41">
        <f ca="1"/>
        <v>0.21094951289262789</v>
      </c>
      <c r="N5776" s="43">
        <f ca="1"/>
        <v>0.28493150684931506</v>
      </c>
      <c r="O5776" s="25"/>
      <c r="P5776" s="43">
        <f ca="1"/>
        <v>0.18228872503425617</v>
      </c>
      <c r="Q5776" s="43">
        <f ca="1"/>
        <v>-0.12512079719325866</v>
      </c>
      <c r="R5776" s="25"/>
      <c r="S5776" s="38">
        <f ca="1"/>
        <v>0.57232192671790783</v>
      </c>
      <c r="T5776" s="38">
        <f ca="1"/>
        <v>0.45021395944943565</v>
      </c>
      <c r="U5776" s="85"/>
      <c r="V5776" s="38">
        <f ca="1"/>
        <v>41.759651326329475</v>
      </c>
      <c r="W5776" s="46">
        <f ca="1"/>
        <v>18.975000000000001</v>
      </c>
    </row>
    <row r="5777" spans="2:23" x14ac:dyDescent="0.25">
      <c r="B5777" s="76">
        <f ca="1"/>
        <v>330</v>
      </c>
      <c r="C5777" s="39">
        <f ca="1"/>
        <v>45275</v>
      </c>
      <c r="D5777" s="25">
        <f ca="1"/>
        <v>18.975000000000001</v>
      </c>
      <c r="E5777" s="85"/>
      <c r="F5777" s="25">
        <f ca="1"/>
        <v>328.66</v>
      </c>
      <c r="G5777" s="40">
        <f ca="1"/>
        <v>7.9808921073449765E-3</v>
      </c>
      <c r="H5777" s="40">
        <f ca="1"/>
        <v>5.3099999999999994E-2</v>
      </c>
      <c r="I5777" s="85"/>
      <c r="J5777" s="41">
        <v>0.57599999999995288</v>
      </c>
      <c r="K5777" s="85"/>
      <c r="L5777" s="42">
        <f ca="1"/>
        <v>-4.0688727073819649E-3</v>
      </c>
      <c r="M5777" s="41">
        <f ca="1"/>
        <v>0.21100710789262789</v>
      </c>
      <c r="N5777" s="43">
        <f ca="1"/>
        <v>0.28493150684931506</v>
      </c>
      <c r="O5777" s="25"/>
      <c r="P5777" s="43">
        <f ca="1"/>
        <v>0.18231045202847168</v>
      </c>
      <c r="Q5777" s="43">
        <f ca="1"/>
        <v>-0.1251524491749465</v>
      </c>
      <c r="R5777" s="25"/>
      <c r="S5777" s="38">
        <f ca="1"/>
        <v>0.57233045169518149</v>
      </c>
      <c r="T5777" s="38">
        <f ca="1"/>
        <v>0.45020143061630258</v>
      </c>
      <c r="U5777" s="85"/>
      <c r="V5777" s="38">
        <f ca="1"/>
        <v>41.766525576493592</v>
      </c>
      <c r="W5777" s="46">
        <f ca="1"/>
        <v>18.975000000000001</v>
      </c>
    </row>
    <row r="5778" spans="2:23" x14ac:dyDescent="0.25">
      <c r="B5778" s="76">
        <f ca="1"/>
        <v>330</v>
      </c>
      <c r="C5778" s="39">
        <f ca="1"/>
        <v>45275</v>
      </c>
      <c r="D5778" s="25">
        <f ca="1"/>
        <v>18.975000000000001</v>
      </c>
      <c r="E5778" s="85"/>
      <c r="F5778" s="25">
        <f ca="1"/>
        <v>328.66</v>
      </c>
      <c r="G5778" s="40">
        <f ca="1"/>
        <v>7.9808921073449765E-3</v>
      </c>
      <c r="H5778" s="40">
        <f ca="1"/>
        <v>5.3099999999999994E-2</v>
      </c>
      <c r="I5778" s="85"/>
      <c r="J5778" s="41">
        <v>0.57609999999995287</v>
      </c>
      <c r="K5778" s="85"/>
      <c r="L5778" s="42">
        <f ca="1"/>
        <v>-4.0688727073819649E-3</v>
      </c>
      <c r="M5778" s="41">
        <f ca="1"/>
        <v>0.21106471289262788</v>
      </c>
      <c r="N5778" s="43">
        <f ca="1"/>
        <v>0.28493150684931506</v>
      </c>
      <c r="O5778" s="25"/>
      <c r="P5778" s="43">
        <f ca="1"/>
        <v>0.18233218074547616</v>
      </c>
      <c r="Q5778" s="43">
        <f ca="1"/>
        <v>-0.12518409943384542</v>
      </c>
      <c r="R5778" s="25"/>
      <c r="S5778" s="38">
        <f ca="1"/>
        <v>0.57233897731465033</v>
      </c>
      <c r="T5778" s="38">
        <f ca="1"/>
        <v>0.45018890251472915</v>
      </c>
      <c r="U5778" s="85"/>
      <c r="V5778" s="38">
        <f ca="1"/>
        <v>41.773399799931923</v>
      </c>
      <c r="W5778" s="46">
        <f ca="1"/>
        <v>18.975000000000001</v>
      </c>
    </row>
    <row r="5779" spans="2:23" x14ac:dyDescent="0.25">
      <c r="B5779" s="76">
        <f ca="1"/>
        <v>330</v>
      </c>
      <c r="C5779" s="39">
        <f ca="1"/>
        <v>45275</v>
      </c>
      <c r="D5779" s="25">
        <f ca="1"/>
        <v>18.975000000000001</v>
      </c>
      <c r="E5779" s="85"/>
      <c r="F5779" s="25">
        <f ca="1"/>
        <v>328.66</v>
      </c>
      <c r="G5779" s="40">
        <f ca="1"/>
        <v>7.9808921073449765E-3</v>
      </c>
      <c r="H5779" s="40">
        <f ca="1"/>
        <v>5.3099999999999994E-2</v>
      </c>
      <c r="I5779" s="85"/>
      <c r="J5779" s="41">
        <v>0.57619999999995286</v>
      </c>
      <c r="K5779" s="85"/>
      <c r="L5779" s="42">
        <f ca="1"/>
        <v>-4.0688727073819649E-3</v>
      </c>
      <c r="M5779" s="41">
        <f ca="1"/>
        <v>0.21112232789262786</v>
      </c>
      <c r="N5779" s="43">
        <f ca="1"/>
        <v>0.28493150684931506</v>
      </c>
      <c r="O5779" s="25"/>
      <c r="P5779" s="43">
        <f ca="1"/>
        <v>0.18235391118437269</v>
      </c>
      <c r="Q5779" s="43">
        <f ca="1"/>
        <v>-0.12521574797085225</v>
      </c>
      <c r="R5779" s="25"/>
      <c r="S5779" s="38">
        <f ca="1"/>
        <v>0.57234750357595077</v>
      </c>
      <c r="T5779" s="38">
        <f ca="1"/>
        <v>0.45017637514436476</v>
      </c>
      <c r="U5779" s="85"/>
      <c r="V5779" s="38">
        <f ca="1"/>
        <v>41.780273996639039</v>
      </c>
      <c r="W5779" s="46">
        <f ca="1"/>
        <v>18.975000000000001</v>
      </c>
    </row>
    <row r="5780" spans="2:23" x14ac:dyDescent="0.25">
      <c r="B5780" s="76">
        <f ca="1"/>
        <v>330</v>
      </c>
      <c r="C5780" s="39">
        <f ca="1"/>
        <v>45275</v>
      </c>
      <c r="D5780" s="25">
        <f ca="1"/>
        <v>18.975000000000001</v>
      </c>
      <c r="E5780" s="85"/>
      <c r="F5780" s="25">
        <f ca="1"/>
        <v>328.66</v>
      </c>
      <c r="G5780" s="40">
        <f ca="1"/>
        <v>7.9808921073449765E-3</v>
      </c>
      <c r="H5780" s="40">
        <f ca="1"/>
        <v>5.3099999999999994E-2</v>
      </c>
      <c r="I5780" s="85"/>
      <c r="J5780" s="41">
        <v>0.57629999999995285</v>
      </c>
      <c r="K5780" s="85"/>
      <c r="L5780" s="42">
        <f ca="1"/>
        <v>-4.0688727073819649E-3</v>
      </c>
      <c r="M5780" s="41">
        <f ca="1"/>
        <v>0.21117995289262786</v>
      </c>
      <c r="N5780" s="43">
        <f ca="1"/>
        <v>0.28493150684931506</v>
      </c>
      <c r="O5780" s="25"/>
      <c r="P5780" s="43">
        <f ca="1"/>
        <v>0.18237564334426493</v>
      </c>
      <c r="Q5780" s="43">
        <f ca="1"/>
        <v>-0.12524739478686336</v>
      </c>
      <c r="R5780" s="25"/>
      <c r="S5780" s="38">
        <f ca="1"/>
        <v>0.57235603047871919</v>
      </c>
      <c r="T5780" s="38">
        <f ca="1"/>
        <v>0.4501638485048588</v>
      </c>
      <c r="U5780" s="85"/>
      <c r="V5780" s="38">
        <f ca="1"/>
        <v>41.787148166609342</v>
      </c>
      <c r="W5780" s="46">
        <f ca="1"/>
        <v>18.975000000000001</v>
      </c>
    </row>
    <row r="5781" spans="2:23" x14ac:dyDescent="0.25">
      <c r="B5781" s="76">
        <f ca="1"/>
        <v>330</v>
      </c>
      <c r="C5781" s="39">
        <f ca="1"/>
        <v>45275</v>
      </c>
      <c r="D5781" s="25">
        <f ca="1"/>
        <v>18.975000000000001</v>
      </c>
      <c r="E5781" s="85"/>
      <c r="F5781" s="25">
        <f ca="1"/>
        <v>328.66</v>
      </c>
      <c r="G5781" s="40">
        <f ca="1"/>
        <v>7.9808921073449765E-3</v>
      </c>
      <c r="H5781" s="40">
        <f ca="1"/>
        <v>5.3099999999999994E-2</v>
      </c>
      <c r="I5781" s="85"/>
      <c r="J5781" s="41">
        <v>0.57639999999995284</v>
      </c>
      <c r="K5781" s="85"/>
      <c r="L5781" s="42">
        <f ca="1"/>
        <v>-4.0688727073819649E-3</v>
      </c>
      <c r="M5781" s="41">
        <f ca="1"/>
        <v>0.21123758789262784</v>
      </c>
      <c r="N5781" s="43">
        <f ca="1"/>
        <v>0.28493150684931506</v>
      </c>
      <c r="O5781" s="25"/>
      <c r="P5781" s="43">
        <f ca="1"/>
        <v>0.18239737722425706</v>
      </c>
      <c r="Q5781" s="43">
        <f ca="1"/>
        <v>-0.12527903988277464</v>
      </c>
      <c r="R5781" s="25"/>
      <c r="S5781" s="38">
        <f ca="1"/>
        <v>0.57236455802259201</v>
      </c>
      <c r="T5781" s="38">
        <f ca="1"/>
        <v>0.45015132259586088</v>
      </c>
      <c r="U5781" s="85"/>
      <c r="V5781" s="38">
        <f ca="1"/>
        <v>41.794022309837203</v>
      </c>
      <c r="W5781" s="46">
        <f ca="1"/>
        <v>18.975000000000001</v>
      </c>
    </row>
    <row r="5782" spans="2:23" x14ac:dyDescent="0.25">
      <c r="B5782" s="76">
        <f ca="1"/>
        <v>330</v>
      </c>
      <c r="C5782" s="39">
        <f ca="1"/>
        <v>45275</v>
      </c>
      <c r="D5782" s="25">
        <f ca="1"/>
        <v>18.975000000000001</v>
      </c>
      <c r="E5782" s="85"/>
      <c r="F5782" s="25">
        <f ca="1"/>
        <v>328.66</v>
      </c>
      <c r="G5782" s="40">
        <f ca="1"/>
        <v>7.9808921073449765E-3</v>
      </c>
      <c r="H5782" s="40">
        <f ca="1"/>
        <v>5.3099999999999994E-2</v>
      </c>
      <c r="I5782" s="85"/>
      <c r="J5782" s="41">
        <v>0.57649999999995283</v>
      </c>
      <c r="K5782" s="85"/>
      <c r="L5782" s="42">
        <f ca="1"/>
        <v>-4.0688727073819649E-3</v>
      </c>
      <c r="M5782" s="41">
        <f ca="1"/>
        <v>0.21129523289262783</v>
      </c>
      <c r="N5782" s="43">
        <f ca="1"/>
        <v>0.28493150684931506</v>
      </c>
      <c r="O5782" s="25"/>
      <c r="P5782" s="43">
        <f ca="1"/>
        <v>0.18241911282345408</v>
      </c>
      <c r="Q5782" s="43">
        <f ca="1"/>
        <v>-0.12531068325948097</v>
      </c>
      <c r="R5782" s="25"/>
      <c r="S5782" s="38">
        <f ca="1"/>
        <v>0.57237308620720639</v>
      </c>
      <c r="T5782" s="38">
        <f ca="1"/>
        <v>0.45013879741702112</v>
      </c>
      <c r="U5782" s="85"/>
      <c r="V5782" s="38">
        <f ca="1"/>
        <v>41.800896426317138</v>
      </c>
      <c r="W5782" s="46">
        <f ca="1"/>
        <v>18.975000000000001</v>
      </c>
    </row>
    <row r="5783" spans="2:23" x14ac:dyDescent="0.25">
      <c r="B5783" s="76">
        <f ca="1"/>
        <v>330</v>
      </c>
      <c r="C5783" s="39">
        <f ca="1"/>
        <v>45275</v>
      </c>
      <c r="D5783" s="25">
        <f ca="1"/>
        <v>18.975000000000001</v>
      </c>
      <c r="E5783" s="85"/>
      <c r="F5783" s="25">
        <f ca="1"/>
        <v>328.66</v>
      </c>
      <c r="G5783" s="40">
        <f ca="1"/>
        <v>7.9808921073449765E-3</v>
      </c>
      <c r="H5783" s="40">
        <f ca="1"/>
        <v>5.3099999999999994E-2</v>
      </c>
      <c r="I5783" s="85"/>
      <c r="J5783" s="41">
        <v>0.57659999999995282</v>
      </c>
      <c r="K5783" s="85"/>
      <c r="L5783" s="42">
        <f ca="1"/>
        <v>-4.0688727073819649E-3</v>
      </c>
      <c r="M5783" s="41">
        <f ca="1"/>
        <v>0.21135288789262782</v>
      </c>
      <c r="N5783" s="43">
        <f ca="1"/>
        <v>0.28493150684931506</v>
      </c>
      <c r="O5783" s="25"/>
      <c r="P5783" s="43">
        <f ca="1"/>
        <v>0.18244085014096145</v>
      </c>
      <c r="Q5783" s="43">
        <f ca="1"/>
        <v>-0.12534232491787695</v>
      </c>
      <c r="R5783" s="25"/>
      <c r="S5783" s="38">
        <f ca="1"/>
        <v>0.57238161503219931</v>
      </c>
      <c r="T5783" s="38">
        <f ca="1"/>
        <v>0.45012627296798963</v>
      </c>
      <c r="U5783" s="85"/>
      <c r="V5783" s="38">
        <f ca="1"/>
        <v>41.807770516043576</v>
      </c>
      <c r="W5783" s="46">
        <f ca="1"/>
        <v>18.975000000000001</v>
      </c>
    </row>
    <row r="5784" spans="2:23" x14ac:dyDescent="0.25">
      <c r="B5784" s="76">
        <f ca="1"/>
        <v>330</v>
      </c>
      <c r="C5784" s="39">
        <f ca="1"/>
        <v>45275</v>
      </c>
      <c r="D5784" s="25">
        <f ca="1"/>
        <v>18.975000000000001</v>
      </c>
      <c r="E5784" s="85"/>
      <c r="F5784" s="25">
        <f ca="1"/>
        <v>328.66</v>
      </c>
      <c r="G5784" s="40">
        <f ca="1"/>
        <v>7.9808921073449765E-3</v>
      </c>
      <c r="H5784" s="40">
        <f ca="1"/>
        <v>5.3099999999999994E-2</v>
      </c>
      <c r="I5784" s="85"/>
      <c r="J5784" s="41">
        <v>0.57669999999995281</v>
      </c>
      <c r="K5784" s="85"/>
      <c r="L5784" s="42">
        <f ca="1"/>
        <v>-4.0688727073819649E-3</v>
      </c>
      <c r="M5784" s="41">
        <f ca="1"/>
        <v>0.21141055289262781</v>
      </c>
      <c r="N5784" s="43">
        <f ca="1"/>
        <v>0.28493150684931506</v>
      </c>
      <c r="O5784" s="25"/>
      <c r="P5784" s="43">
        <f ca="1"/>
        <v>0.18246258917588526</v>
      </c>
      <c r="Q5784" s="43">
        <f ca="1"/>
        <v>-0.12537396485885655</v>
      </c>
      <c r="R5784" s="25"/>
      <c r="S5784" s="38">
        <f ca="1"/>
        <v>0.57239014449720804</v>
      </c>
      <c r="T5784" s="38">
        <f ca="1"/>
        <v>0.45011374924841674</v>
      </c>
      <c r="U5784" s="85"/>
      <c r="V5784" s="38">
        <f ca="1"/>
        <v>41.814644579010917</v>
      </c>
      <c r="W5784" s="46">
        <f ca="1"/>
        <v>18.975000000000001</v>
      </c>
    </row>
    <row r="5785" spans="2:23" x14ac:dyDescent="0.25">
      <c r="B5785" s="76">
        <f ca="1"/>
        <v>330</v>
      </c>
      <c r="C5785" s="39">
        <f ca="1"/>
        <v>45275</v>
      </c>
      <c r="D5785" s="25">
        <f ca="1"/>
        <v>18.975000000000001</v>
      </c>
      <c r="E5785" s="85"/>
      <c r="F5785" s="25">
        <f ca="1"/>
        <v>328.66</v>
      </c>
      <c r="G5785" s="40">
        <f ca="1"/>
        <v>7.9808921073449765E-3</v>
      </c>
      <c r="H5785" s="40">
        <f ca="1"/>
        <v>5.3099999999999994E-2</v>
      </c>
      <c r="I5785" s="85"/>
      <c r="J5785" s="41">
        <v>0.57679999999995279</v>
      </c>
      <c r="K5785" s="85"/>
      <c r="L5785" s="42">
        <f ca="1"/>
        <v>-4.0688727073819649E-3</v>
      </c>
      <c r="M5785" s="41">
        <f ca="1"/>
        <v>0.21146822789262779</v>
      </c>
      <c r="N5785" s="43">
        <f ca="1"/>
        <v>0.28493150684931506</v>
      </c>
      <c r="O5785" s="25"/>
      <c r="P5785" s="43">
        <f ca="1"/>
        <v>0.18248432992733235</v>
      </c>
      <c r="Q5785" s="43">
        <f ca="1"/>
        <v>-0.12540560308331281</v>
      </c>
      <c r="R5785" s="25"/>
      <c r="S5785" s="38">
        <f ca="1"/>
        <v>0.57239867460187033</v>
      </c>
      <c r="T5785" s="38">
        <f ca="1"/>
        <v>0.45010122625795329</v>
      </c>
      <c r="U5785" s="85"/>
      <c r="V5785" s="38">
        <f ca="1"/>
        <v>41.821518615213591</v>
      </c>
      <c r="W5785" s="46">
        <f ca="1"/>
        <v>18.975000000000001</v>
      </c>
    </row>
    <row r="5786" spans="2:23" x14ac:dyDescent="0.25">
      <c r="B5786" s="76">
        <f ca="1"/>
        <v>330</v>
      </c>
      <c r="C5786" s="39">
        <f ca="1"/>
        <v>45275</v>
      </c>
      <c r="D5786" s="25">
        <f ca="1"/>
        <v>18.975000000000001</v>
      </c>
      <c r="E5786" s="85"/>
      <c r="F5786" s="25">
        <f ca="1"/>
        <v>328.66</v>
      </c>
      <c r="G5786" s="40">
        <f ca="1"/>
        <v>7.9808921073449765E-3</v>
      </c>
      <c r="H5786" s="40">
        <f ca="1"/>
        <v>5.3099999999999994E-2</v>
      </c>
      <c r="I5786" s="85"/>
      <c r="J5786" s="41">
        <v>0.57689999999995278</v>
      </c>
      <c r="K5786" s="85"/>
      <c r="L5786" s="42">
        <f ca="1"/>
        <v>-4.0688727073819649E-3</v>
      </c>
      <c r="M5786" s="41">
        <f ca="1"/>
        <v>0.21152591289262779</v>
      </c>
      <c r="N5786" s="43">
        <f ca="1"/>
        <v>0.28493150684931506</v>
      </c>
      <c r="O5786" s="25"/>
      <c r="P5786" s="43">
        <f ca="1"/>
        <v>0.18250607239441008</v>
      </c>
      <c r="Q5786" s="43">
        <f ca="1"/>
        <v>-0.12543723959213843</v>
      </c>
      <c r="R5786" s="25"/>
      <c r="S5786" s="38">
        <f ca="1"/>
        <v>0.57240720534582401</v>
      </c>
      <c r="T5786" s="38">
        <f ca="1"/>
        <v>0.45008870399625017</v>
      </c>
      <c r="U5786" s="85"/>
      <c r="V5786" s="38">
        <f ca="1"/>
        <v>41.828392624646142</v>
      </c>
      <c r="W5786" s="46">
        <f ca="1"/>
        <v>18.975000000000001</v>
      </c>
    </row>
    <row r="5787" spans="2:23" x14ac:dyDescent="0.25">
      <c r="B5787" s="76">
        <f ca="1"/>
        <v>330</v>
      </c>
      <c r="C5787" s="39">
        <f ca="1"/>
        <v>45275</v>
      </c>
      <c r="D5787" s="25">
        <f ca="1"/>
        <v>18.975000000000001</v>
      </c>
      <c r="E5787" s="85"/>
      <c r="F5787" s="25">
        <f ca="1"/>
        <v>328.66</v>
      </c>
      <c r="G5787" s="40">
        <f ca="1"/>
        <v>7.9808921073449765E-3</v>
      </c>
      <c r="H5787" s="40">
        <f ca="1"/>
        <v>5.3099999999999994E-2</v>
      </c>
      <c r="I5787" s="85"/>
      <c r="J5787" s="41">
        <v>0.57699999999995277</v>
      </c>
      <c r="K5787" s="85"/>
      <c r="L5787" s="42">
        <f ca="1"/>
        <v>-4.0688727073819649E-3</v>
      </c>
      <c r="M5787" s="41">
        <f ca="1"/>
        <v>0.21158360789262778</v>
      </c>
      <c r="N5787" s="43">
        <f ca="1"/>
        <v>0.28493150684931506</v>
      </c>
      <c r="O5787" s="25"/>
      <c r="P5787" s="43">
        <f ca="1"/>
        <v>0.18252781657622638</v>
      </c>
      <c r="Q5787" s="43">
        <f ca="1"/>
        <v>-0.12546887438622553</v>
      </c>
      <c r="R5787" s="25"/>
      <c r="S5787" s="38">
        <f ca="1"/>
        <v>0.57241573672870727</v>
      </c>
      <c r="T5787" s="38">
        <f ca="1"/>
        <v>0.45007618246295855</v>
      </c>
      <c r="U5787" s="85"/>
      <c r="V5787" s="38">
        <f ca="1"/>
        <v>41.835266607302941</v>
      </c>
      <c r="W5787" s="46">
        <f ca="1"/>
        <v>18.975000000000001</v>
      </c>
    </row>
    <row r="5788" spans="2:23" x14ac:dyDescent="0.25">
      <c r="B5788" s="76">
        <f ca="1"/>
        <v>330</v>
      </c>
      <c r="C5788" s="39">
        <f ca="1"/>
        <v>45275</v>
      </c>
      <c r="D5788" s="25">
        <f ca="1"/>
        <v>18.975000000000001</v>
      </c>
      <c r="E5788" s="85"/>
      <c r="F5788" s="25">
        <f ca="1"/>
        <v>328.66</v>
      </c>
      <c r="G5788" s="40">
        <f ca="1"/>
        <v>7.9808921073449765E-3</v>
      </c>
      <c r="H5788" s="40">
        <f ca="1"/>
        <v>5.3099999999999994E-2</v>
      </c>
      <c r="I5788" s="85"/>
      <c r="J5788" s="41">
        <v>0.57709999999995276</v>
      </c>
      <c r="K5788" s="85"/>
      <c r="L5788" s="42">
        <f ca="1"/>
        <v>-4.0688727073819649E-3</v>
      </c>
      <c r="M5788" s="41">
        <f ca="1"/>
        <v>0.21164131289262778</v>
      </c>
      <c r="N5788" s="43">
        <f ca="1"/>
        <v>0.28493150684931506</v>
      </c>
      <c r="O5788" s="25"/>
      <c r="P5788" s="43">
        <f ca="1"/>
        <v>0.18254956247188989</v>
      </c>
      <c r="Q5788" s="43">
        <f ca="1"/>
        <v>-0.12550050746646538</v>
      </c>
      <c r="R5788" s="25"/>
      <c r="S5788" s="38">
        <f ca="1"/>
        <v>0.57242426875015828</v>
      </c>
      <c r="T5788" s="38">
        <f ca="1"/>
        <v>0.45006366165772987</v>
      </c>
      <c r="U5788" s="85"/>
      <c r="V5788" s="38">
        <f ca="1"/>
        <v>41.842140563178361</v>
      </c>
      <c r="W5788" s="46">
        <f ca="1"/>
        <v>18.975000000000001</v>
      </c>
    </row>
    <row r="5789" spans="2:23" x14ac:dyDescent="0.25">
      <c r="B5789" s="76">
        <f ca="1"/>
        <v>330</v>
      </c>
      <c r="C5789" s="39">
        <f ca="1"/>
        <v>45275</v>
      </c>
      <c r="D5789" s="25">
        <f ca="1"/>
        <v>18.975000000000001</v>
      </c>
      <c r="E5789" s="85"/>
      <c r="F5789" s="25">
        <f ca="1"/>
        <v>328.66</v>
      </c>
      <c r="G5789" s="40">
        <f ca="1"/>
        <v>7.9808921073449765E-3</v>
      </c>
      <c r="H5789" s="40">
        <f ca="1"/>
        <v>5.3099999999999994E-2</v>
      </c>
      <c r="I5789" s="85"/>
      <c r="J5789" s="41">
        <v>0.57719999999995275</v>
      </c>
      <c r="K5789" s="85"/>
      <c r="L5789" s="42">
        <f ca="1"/>
        <v>-4.0688727073819649E-3</v>
      </c>
      <c r="M5789" s="41">
        <f ca="1"/>
        <v>0.21169902789262776</v>
      </c>
      <c r="N5789" s="43">
        <f ca="1"/>
        <v>0.28493150684931506</v>
      </c>
      <c r="O5789" s="25"/>
      <c r="P5789" s="43">
        <f ca="1"/>
        <v>0.18257131008050989</v>
      </c>
      <c r="Q5789" s="43">
        <f ca="1"/>
        <v>-0.12553213883374872</v>
      </c>
      <c r="R5789" s="25"/>
      <c r="S5789" s="38">
        <f ca="1"/>
        <v>0.57243280140981578</v>
      </c>
      <c r="T5789" s="38">
        <f ca="1"/>
        <v>0.45005114158021581</v>
      </c>
      <c r="U5789" s="85"/>
      <c r="V5789" s="38">
        <f ca="1"/>
        <v>41.849014492266974</v>
      </c>
      <c r="W5789" s="46">
        <f ca="1"/>
        <v>18.975000000000001</v>
      </c>
    </row>
    <row r="5790" spans="2:23" x14ac:dyDescent="0.25">
      <c r="B5790" s="76">
        <f ca="1"/>
        <v>330</v>
      </c>
      <c r="C5790" s="39">
        <f ca="1"/>
        <v>45275</v>
      </c>
      <c r="D5790" s="25">
        <f ca="1"/>
        <v>18.975000000000001</v>
      </c>
      <c r="E5790" s="85"/>
      <c r="F5790" s="25">
        <f ca="1"/>
        <v>328.66</v>
      </c>
      <c r="G5790" s="40">
        <f ca="1"/>
        <v>7.9808921073449765E-3</v>
      </c>
      <c r="H5790" s="40">
        <f ca="1"/>
        <v>5.3099999999999994E-2</v>
      </c>
      <c r="I5790" s="85"/>
      <c r="J5790" s="41">
        <v>0.57729999999995274</v>
      </c>
      <c r="K5790" s="85"/>
      <c r="L5790" s="42">
        <f ca="1"/>
        <v>-4.0688727073819649E-3</v>
      </c>
      <c r="M5790" s="41">
        <f ca="1"/>
        <v>0.21175675289262774</v>
      </c>
      <c r="N5790" s="43">
        <f ca="1"/>
        <v>0.28493150684931506</v>
      </c>
      <c r="O5790" s="25"/>
      <c r="P5790" s="43">
        <f ca="1"/>
        <v>0.18259305940119608</v>
      </c>
      <c r="Q5790" s="43">
        <f ca="1"/>
        <v>-0.12556376848896594</v>
      </c>
      <c r="R5790" s="25"/>
      <c r="S5790" s="38">
        <f ca="1"/>
        <v>0.57244133470731851</v>
      </c>
      <c r="T5790" s="38">
        <f ca="1"/>
        <v>0.45003862223006824</v>
      </c>
      <c r="U5790" s="85"/>
      <c r="V5790" s="38">
        <f ca="1"/>
        <v>41.855888394563124</v>
      </c>
      <c r="W5790" s="46">
        <f ca="1"/>
        <v>18.975000000000001</v>
      </c>
    </row>
    <row r="5791" spans="2:23" x14ac:dyDescent="0.25">
      <c r="B5791" s="76">
        <f ca="1"/>
        <v>330</v>
      </c>
      <c r="C5791" s="39">
        <f ca="1"/>
        <v>45275</v>
      </c>
      <c r="D5791" s="25">
        <f ca="1"/>
        <v>18.975000000000001</v>
      </c>
      <c r="E5791" s="85"/>
      <c r="F5791" s="25">
        <f ca="1"/>
        <v>328.66</v>
      </c>
      <c r="G5791" s="40">
        <f ca="1"/>
        <v>7.9808921073449765E-3</v>
      </c>
      <c r="H5791" s="40">
        <f ca="1"/>
        <v>5.3099999999999994E-2</v>
      </c>
      <c r="I5791" s="85"/>
      <c r="J5791" s="41">
        <v>0.57739999999995273</v>
      </c>
      <c r="K5791" s="85"/>
      <c r="L5791" s="42">
        <f ca="1"/>
        <v>-4.0688727073819649E-3</v>
      </c>
      <c r="M5791" s="41">
        <f ca="1"/>
        <v>0.21181448789262772</v>
      </c>
      <c r="N5791" s="43">
        <f ca="1"/>
        <v>0.28493150684931506</v>
      </c>
      <c r="O5791" s="25"/>
      <c r="P5791" s="43">
        <f ca="1"/>
        <v>0.18261481043305908</v>
      </c>
      <c r="Q5791" s="43">
        <f ca="1"/>
        <v>-0.1255953964330063</v>
      </c>
      <c r="R5791" s="25"/>
      <c r="S5791" s="38">
        <f ca="1"/>
        <v>0.57244986864230563</v>
      </c>
      <c r="T5791" s="38">
        <f ca="1"/>
        <v>0.4500261036069394</v>
      </c>
      <c r="U5791" s="85"/>
      <c r="V5791" s="38">
        <f ca="1"/>
        <v>41.862762270061324</v>
      </c>
      <c r="W5791" s="46">
        <f ca="1"/>
        <v>18.975000000000001</v>
      </c>
    </row>
    <row r="5792" spans="2:23" x14ac:dyDescent="0.25">
      <c r="B5792" s="76">
        <f ca="1"/>
        <v>330</v>
      </c>
      <c r="C5792" s="39">
        <f ca="1"/>
        <v>45275</v>
      </c>
      <c r="D5792" s="25">
        <f ca="1"/>
        <v>18.975000000000001</v>
      </c>
      <c r="E5792" s="85"/>
      <c r="F5792" s="25">
        <f ca="1"/>
        <v>328.66</v>
      </c>
      <c r="G5792" s="40">
        <f ca="1"/>
        <v>7.9808921073449765E-3</v>
      </c>
      <c r="H5792" s="40">
        <f ca="1"/>
        <v>5.3099999999999994E-2</v>
      </c>
      <c r="I5792" s="85"/>
      <c r="J5792" s="41">
        <v>0.57749999999995272</v>
      </c>
      <c r="K5792" s="85"/>
      <c r="L5792" s="42">
        <f ca="1"/>
        <v>-4.0688727073819649E-3</v>
      </c>
      <c r="M5792" s="41">
        <f ca="1"/>
        <v>0.21187223289262772</v>
      </c>
      <c r="N5792" s="43">
        <f ca="1"/>
        <v>0.28493150684931506</v>
      </c>
      <c r="O5792" s="25"/>
      <c r="P5792" s="43">
        <f ca="1"/>
        <v>0.1826365631752099</v>
      </c>
      <c r="Q5792" s="43">
        <f ca="1"/>
        <v>-0.12562702266675882</v>
      </c>
      <c r="R5792" s="25"/>
      <c r="S5792" s="38">
        <f ca="1"/>
        <v>0.57245840321441654</v>
      </c>
      <c r="T5792" s="38">
        <f ca="1"/>
        <v>0.45001358571048167</v>
      </c>
      <c r="U5792" s="85"/>
      <c r="V5792" s="38">
        <f ca="1"/>
        <v>41.869636118756006</v>
      </c>
      <c r="W5792" s="46">
        <f ca="1"/>
        <v>18.975000000000001</v>
      </c>
    </row>
    <row r="5793" spans="2:23" x14ac:dyDescent="0.25">
      <c r="B5793" s="76">
        <f ca="1"/>
        <v>330</v>
      </c>
      <c r="C5793" s="39">
        <f ca="1"/>
        <v>45275</v>
      </c>
      <c r="D5793" s="25">
        <f ca="1"/>
        <v>18.975000000000001</v>
      </c>
      <c r="E5793" s="85"/>
      <c r="F5793" s="25">
        <f ca="1"/>
        <v>328.66</v>
      </c>
      <c r="G5793" s="40">
        <f ca="1"/>
        <v>7.9808921073449765E-3</v>
      </c>
      <c r="H5793" s="40">
        <f ca="1"/>
        <v>5.3099999999999994E-2</v>
      </c>
      <c r="I5793" s="85"/>
      <c r="J5793" s="41">
        <v>0.57759999999995271</v>
      </c>
      <c r="K5793" s="85"/>
      <c r="L5793" s="42">
        <f ca="1"/>
        <v>-4.0688727073819649E-3</v>
      </c>
      <c r="M5793" s="41">
        <f ca="1"/>
        <v>0.21192998789262771</v>
      </c>
      <c r="N5793" s="43">
        <f ca="1"/>
        <v>0.28493150684931506</v>
      </c>
      <c r="O5793" s="25"/>
      <c r="P5793" s="43">
        <f ca="1"/>
        <v>0.18265831762676021</v>
      </c>
      <c r="Q5793" s="43">
        <f ca="1"/>
        <v>-0.12565864719111192</v>
      </c>
      <c r="R5793" s="25"/>
      <c r="S5793" s="38">
        <f ca="1"/>
        <v>0.57246693842329066</v>
      </c>
      <c r="T5793" s="38">
        <f ca="1"/>
        <v>0.45000106854034772</v>
      </c>
      <c r="U5793" s="85"/>
      <c r="V5793" s="38">
        <f ca="1"/>
        <v>41.87650994064154</v>
      </c>
      <c r="W5793" s="46">
        <f ca="1"/>
        <v>18.975000000000001</v>
      </c>
    </row>
    <row r="5794" spans="2:23" x14ac:dyDescent="0.25">
      <c r="B5794" s="76">
        <f ca="1"/>
        <v>330</v>
      </c>
      <c r="C5794" s="39">
        <f ca="1"/>
        <v>45275</v>
      </c>
      <c r="D5794" s="25">
        <f ca="1"/>
        <v>18.975000000000001</v>
      </c>
      <c r="E5794" s="85"/>
      <c r="F5794" s="25">
        <f ca="1"/>
        <v>328.66</v>
      </c>
      <c r="G5794" s="40">
        <f ca="1"/>
        <v>7.9808921073449765E-3</v>
      </c>
      <c r="H5794" s="40">
        <f ca="1"/>
        <v>5.3099999999999994E-2</v>
      </c>
      <c r="I5794" s="85"/>
      <c r="J5794" s="41">
        <v>0.5776999999999527</v>
      </c>
      <c r="K5794" s="85"/>
      <c r="L5794" s="42">
        <f ca="1"/>
        <v>-4.0688727073819649E-3</v>
      </c>
      <c r="M5794" s="41">
        <f ca="1"/>
        <v>0.2119877528926277</v>
      </c>
      <c r="N5794" s="43">
        <f ca="1"/>
        <v>0.28493150684931506</v>
      </c>
      <c r="O5794" s="25"/>
      <c r="P5794" s="43">
        <f ca="1"/>
        <v>0.18268007378682238</v>
      </c>
      <c r="Q5794" s="43">
        <f ca="1"/>
        <v>-0.1256902700069531</v>
      </c>
      <c r="R5794" s="25"/>
      <c r="S5794" s="38">
        <f ca="1"/>
        <v>0.57247547426856804</v>
      </c>
      <c r="T5794" s="38">
        <f ca="1"/>
        <v>0.44998855209619049</v>
      </c>
      <c r="U5794" s="85"/>
      <c r="V5794" s="38">
        <f ca="1"/>
        <v>41.883383735712499</v>
      </c>
      <c r="W5794" s="46">
        <f ca="1"/>
        <v>18.975000000000001</v>
      </c>
    </row>
    <row r="5795" spans="2:23" x14ac:dyDescent="0.25">
      <c r="B5795" s="76">
        <f ca="1"/>
        <v>330</v>
      </c>
      <c r="C5795" s="39">
        <f ca="1"/>
        <v>45275</v>
      </c>
      <c r="D5795" s="25">
        <f ca="1"/>
        <v>18.975000000000001</v>
      </c>
      <c r="E5795" s="85"/>
      <c r="F5795" s="25">
        <f ca="1"/>
        <v>328.66</v>
      </c>
      <c r="G5795" s="40">
        <f ca="1"/>
        <v>7.9808921073449765E-3</v>
      </c>
      <c r="H5795" s="40">
        <f ca="1"/>
        <v>5.3099999999999994E-2</v>
      </c>
      <c r="I5795" s="85"/>
      <c r="J5795" s="41">
        <v>0.57779999999995268</v>
      </c>
      <c r="K5795" s="85"/>
      <c r="L5795" s="42">
        <f ca="1"/>
        <v>-4.0688727073819649E-3</v>
      </c>
      <c r="M5795" s="41">
        <f ca="1"/>
        <v>0.21204552789262768</v>
      </c>
      <c r="N5795" s="43">
        <f ca="1"/>
        <v>0.28493150684931506</v>
      </c>
      <c r="O5795" s="25"/>
      <c r="P5795" s="43">
        <f ca="1"/>
        <v>0.18270183165450929</v>
      </c>
      <c r="Q5795" s="43">
        <f ca="1"/>
        <v>-0.12572189111516954</v>
      </c>
      <c r="R5795" s="25"/>
      <c r="S5795" s="38">
        <f ca="1"/>
        <v>0.57248401074988842</v>
      </c>
      <c r="T5795" s="38">
        <f ca="1"/>
        <v>0.44997603637766304</v>
      </c>
      <c r="U5795" s="85"/>
      <c r="V5795" s="38">
        <f ca="1"/>
        <v>41.890257503963227</v>
      </c>
      <c r="W5795" s="46">
        <f ca="1"/>
        <v>18.975000000000001</v>
      </c>
    </row>
    <row r="5796" spans="2:23" x14ac:dyDescent="0.25">
      <c r="B5796" s="76">
        <f ca="1"/>
        <v>330</v>
      </c>
      <c r="C5796" s="39">
        <f ca="1"/>
        <v>45275</v>
      </c>
      <c r="D5796" s="25">
        <f ca="1"/>
        <v>18.975000000000001</v>
      </c>
      <c r="E5796" s="85"/>
      <c r="F5796" s="25">
        <f ca="1"/>
        <v>328.66</v>
      </c>
      <c r="G5796" s="40">
        <f ca="1"/>
        <v>7.9808921073449765E-3</v>
      </c>
      <c r="H5796" s="40">
        <f ca="1"/>
        <v>5.3099999999999994E-2</v>
      </c>
      <c r="I5796" s="85"/>
      <c r="J5796" s="41">
        <v>0.57789999999995267</v>
      </c>
      <c r="K5796" s="85"/>
      <c r="L5796" s="42">
        <f ca="1"/>
        <v>-4.0688727073819649E-3</v>
      </c>
      <c r="M5796" s="41">
        <f ca="1"/>
        <v>0.21210331289262768</v>
      </c>
      <c r="N5796" s="43">
        <f ca="1"/>
        <v>0.28493150684931506</v>
      </c>
      <c r="O5796" s="25"/>
      <c r="P5796" s="43">
        <f ca="1"/>
        <v>0.18272359122893445</v>
      </c>
      <c r="Q5796" s="43">
        <f ca="1"/>
        <v>-0.12575351051664779</v>
      </c>
      <c r="R5796" s="25"/>
      <c r="S5796" s="38">
        <f ca="1"/>
        <v>0.5724925478668923</v>
      </c>
      <c r="T5796" s="38">
        <f ca="1"/>
        <v>0.44996352138441875</v>
      </c>
      <c r="U5796" s="85"/>
      <c r="V5796" s="38">
        <f ca="1"/>
        <v>41.897131245388181</v>
      </c>
      <c r="W5796" s="46">
        <f ca="1"/>
        <v>18.975000000000001</v>
      </c>
    </row>
    <row r="5797" spans="2:23" x14ac:dyDescent="0.25">
      <c r="B5797" s="76">
        <f ca="1"/>
        <v>330</v>
      </c>
      <c r="C5797" s="39">
        <f ca="1"/>
        <v>45275</v>
      </c>
      <c r="D5797" s="25">
        <f ca="1"/>
        <v>18.975000000000001</v>
      </c>
      <c r="E5797" s="85"/>
      <c r="F5797" s="25">
        <f ca="1"/>
        <v>328.66</v>
      </c>
      <c r="G5797" s="40">
        <f ca="1"/>
        <v>7.9808921073449765E-3</v>
      </c>
      <c r="H5797" s="40">
        <f ca="1"/>
        <v>5.3099999999999994E-2</v>
      </c>
      <c r="I5797" s="85"/>
      <c r="J5797" s="41">
        <v>0.57799999999995266</v>
      </c>
      <c r="K5797" s="85"/>
      <c r="L5797" s="42">
        <f ca="1"/>
        <v>-4.0688727073819649E-3</v>
      </c>
      <c r="M5797" s="41">
        <f ca="1"/>
        <v>0.21216110789262765</v>
      </c>
      <c r="N5797" s="43">
        <f ca="1"/>
        <v>0.28493150684931506</v>
      </c>
      <c r="O5797" s="25"/>
      <c r="P5797" s="43">
        <f ca="1"/>
        <v>0.18274535250921206</v>
      </c>
      <c r="Q5797" s="43">
        <f ca="1"/>
        <v>-0.12578512821227353</v>
      </c>
      <c r="R5797" s="25"/>
      <c r="S5797" s="38">
        <f ca="1"/>
        <v>0.57250108561922031</v>
      </c>
      <c r="T5797" s="38">
        <f ca="1"/>
        <v>0.44995100711611141</v>
      </c>
      <c r="U5797" s="85"/>
      <c r="V5797" s="38">
        <f ca="1"/>
        <v>41.904004959981876</v>
      </c>
      <c r="W5797" s="46">
        <f ca="1"/>
        <v>18.975000000000001</v>
      </c>
    </row>
    <row r="5798" spans="2:23" x14ac:dyDescent="0.25">
      <c r="B5798" s="76">
        <f ca="1"/>
        <v>330</v>
      </c>
      <c r="C5798" s="39">
        <f ca="1"/>
        <v>45275</v>
      </c>
      <c r="D5798" s="25">
        <f ca="1"/>
        <v>18.975000000000001</v>
      </c>
      <c r="E5798" s="85"/>
      <c r="F5798" s="25">
        <f ca="1"/>
        <v>328.66</v>
      </c>
      <c r="G5798" s="40">
        <f ca="1"/>
        <v>7.9808921073449765E-3</v>
      </c>
      <c r="H5798" s="40">
        <f ca="1"/>
        <v>5.3099999999999994E-2</v>
      </c>
      <c r="I5798" s="85"/>
      <c r="J5798" s="41">
        <v>0.57809999999995265</v>
      </c>
      <c r="K5798" s="85"/>
      <c r="L5798" s="42">
        <f ca="1"/>
        <v>-4.0688727073819649E-3</v>
      </c>
      <c r="M5798" s="41">
        <f ca="1"/>
        <v>0.21221891289262765</v>
      </c>
      <c r="N5798" s="43">
        <f ca="1"/>
        <v>0.28493150684931506</v>
      </c>
      <c r="O5798" s="25"/>
      <c r="P5798" s="43">
        <f ca="1"/>
        <v>0.18276711549445687</v>
      </c>
      <c r="Q5798" s="43">
        <f ca="1"/>
        <v>-0.12581674420293207</v>
      </c>
      <c r="R5798" s="25"/>
      <c r="S5798" s="38">
        <f ca="1"/>
        <v>0.57250962400651328</v>
      </c>
      <c r="T5798" s="38">
        <f ca="1"/>
        <v>0.44993849357239479</v>
      </c>
      <c r="U5798" s="85"/>
      <c r="V5798" s="38">
        <f ca="1"/>
        <v>41.910878647738741</v>
      </c>
      <c r="W5798" s="46">
        <f ca="1"/>
        <v>18.975000000000001</v>
      </c>
    </row>
    <row r="5799" spans="2:23" x14ac:dyDescent="0.25">
      <c r="B5799" s="76">
        <f ca="1"/>
        <v>330</v>
      </c>
      <c r="C5799" s="39">
        <f ca="1"/>
        <v>45275</v>
      </c>
      <c r="D5799" s="25">
        <f ca="1"/>
        <v>18.975000000000001</v>
      </c>
      <c r="E5799" s="85"/>
      <c r="F5799" s="25">
        <f ca="1"/>
        <v>328.66</v>
      </c>
      <c r="G5799" s="40">
        <f ca="1"/>
        <v>7.9808921073449765E-3</v>
      </c>
      <c r="H5799" s="40">
        <f ca="1"/>
        <v>5.3099999999999994E-2</v>
      </c>
      <c r="I5799" s="85"/>
      <c r="J5799" s="41">
        <v>0.57819999999995264</v>
      </c>
      <c r="K5799" s="85"/>
      <c r="L5799" s="42">
        <f ca="1"/>
        <v>-4.0688727073819649E-3</v>
      </c>
      <c r="M5799" s="41">
        <f ca="1"/>
        <v>0.21227672789262764</v>
      </c>
      <c r="N5799" s="43">
        <f ca="1"/>
        <v>0.28493150684931506</v>
      </c>
      <c r="O5799" s="25"/>
      <c r="P5799" s="43">
        <f ca="1"/>
        <v>0.18278888018378422</v>
      </c>
      <c r="Q5799" s="43">
        <f ca="1"/>
        <v>-0.12584835848950812</v>
      </c>
      <c r="R5799" s="25"/>
      <c r="S5799" s="38">
        <f ca="1"/>
        <v>0.57251816302841196</v>
      </c>
      <c r="T5799" s="38">
        <f ca="1"/>
        <v>0.449925980752923</v>
      </c>
      <c r="U5799" s="85"/>
      <c r="V5799" s="38">
        <f ca="1"/>
        <v>41.917752308653178</v>
      </c>
      <c r="W5799" s="46">
        <f ca="1"/>
        <v>18.975000000000001</v>
      </c>
    </row>
    <row r="5800" spans="2:23" x14ac:dyDescent="0.25">
      <c r="B5800" s="76">
        <f ca="1"/>
        <v>330</v>
      </c>
      <c r="C5800" s="39">
        <f ca="1"/>
        <v>45275</v>
      </c>
      <c r="D5800" s="25">
        <f ca="1"/>
        <v>18.975000000000001</v>
      </c>
      <c r="E5800" s="85"/>
      <c r="F5800" s="25">
        <f ca="1"/>
        <v>328.66</v>
      </c>
      <c r="G5800" s="40">
        <f ca="1"/>
        <v>7.9808921073449765E-3</v>
      </c>
      <c r="H5800" s="40">
        <f ca="1"/>
        <v>5.3099999999999994E-2</v>
      </c>
      <c r="I5800" s="85"/>
      <c r="J5800" s="41">
        <v>0.57829999999995263</v>
      </c>
      <c r="K5800" s="85"/>
      <c r="L5800" s="42">
        <f ca="1"/>
        <v>-4.0688727073819649E-3</v>
      </c>
      <c r="M5800" s="41">
        <f ca="1"/>
        <v>0.21233455289262762</v>
      </c>
      <c r="N5800" s="43">
        <f ca="1"/>
        <v>0.28493150684931506</v>
      </c>
      <c r="O5800" s="25"/>
      <c r="P5800" s="43">
        <f ca="1"/>
        <v>0.18281064657631016</v>
      </c>
      <c r="Q5800" s="43">
        <f ca="1"/>
        <v>-0.12587997107288554</v>
      </c>
      <c r="R5800" s="25"/>
      <c r="S5800" s="38">
        <f ca="1"/>
        <v>0.57252670268455785</v>
      </c>
      <c r="T5800" s="38">
        <f ca="1"/>
        <v>0.44991346865735049</v>
      </c>
      <c r="U5800" s="85"/>
      <c r="V5800" s="38">
        <f ca="1"/>
        <v>41.924625942719643</v>
      </c>
      <c r="W5800" s="46">
        <f ca="1"/>
        <v>18.975000000000001</v>
      </c>
    </row>
    <row r="5801" spans="2:23" x14ac:dyDescent="0.25">
      <c r="B5801" s="76">
        <f ca="1"/>
        <v>330</v>
      </c>
      <c r="C5801" s="39">
        <f ca="1"/>
        <v>45275</v>
      </c>
      <c r="D5801" s="25">
        <f ca="1"/>
        <v>18.975000000000001</v>
      </c>
      <c r="E5801" s="85"/>
      <c r="F5801" s="25">
        <f ca="1"/>
        <v>328.66</v>
      </c>
      <c r="G5801" s="40">
        <f ca="1"/>
        <v>7.9808921073449765E-3</v>
      </c>
      <c r="H5801" s="40">
        <f ca="1"/>
        <v>5.3099999999999994E-2</v>
      </c>
      <c r="I5801" s="85"/>
      <c r="J5801" s="41">
        <v>0.57839999999995262</v>
      </c>
      <c r="K5801" s="85"/>
      <c r="L5801" s="42">
        <f ca="1"/>
        <v>-4.0688727073819649E-3</v>
      </c>
      <c r="M5801" s="41">
        <f ca="1"/>
        <v>0.21239238789262763</v>
      </c>
      <c r="N5801" s="43">
        <f ca="1"/>
        <v>0.28493150684931506</v>
      </c>
      <c r="O5801" s="25"/>
      <c r="P5801" s="43">
        <f ca="1"/>
        <v>0.18283241467115127</v>
      </c>
      <c r="Q5801" s="43">
        <f ca="1"/>
        <v>-0.12591158195394778</v>
      </c>
      <c r="R5801" s="25"/>
      <c r="S5801" s="38">
        <f ca="1"/>
        <v>0.57253524297459246</v>
      </c>
      <c r="T5801" s="38">
        <f ca="1"/>
        <v>0.44990095728533186</v>
      </c>
      <c r="U5801" s="85"/>
      <c r="V5801" s="38">
        <f ca="1"/>
        <v>41.931499549932596</v>
      </c>
      <c r="W5801" s="46">
        <f ca="1"/>
        <v>18.975000000000001</v>
      </c>
    </row>
    <row r="5802" spans="2:23" x14ac:dyDescent="0.25">
      <c r="B5802" s="76">
        <f ca="1"/>
        <v>330</v>
      </c>
      <c r="C5802" s="39">
        <f ca="1"/>
        <v>45275</v>
      </c>
      <c r="D5802" s="25">
        <f ca="1"/>
        <v>18.975000000000001</v>
      </c>
      <c r="E5802" s="85"/>
      <c r="F5802" s="25">
        <f ca="1"/>
        <v>328.66</v>
      </c>
      <c r="G5802" s="40">
        <f ca="1"/>
        <v>7.9808921073449765E-3</v>
      </c>
      <c r="H5802" s="40">
        <f ca="1"/>
        <v>5.3099999999999994E-2</v>
      </c>
      <c r="I5802" s="85"/>
      <c r="J5802" s="41">
        <v>0.57849999999995261</v>
      </c>
      <c r="K5802" s="85"/>
      <c r="L5802" s="42">
        <f ca="1"/>
        <v>-4.0688727073819649E-3</v>
      </c>
      <c r="M5802" s="41">
        <f ca="1"/>
        <v>0.2124502328926276</v>
      </c>
      <c r="N5802" s="43">
        <f ca="1"/>
        <v>0.28493150684931506</v>
      </c>
      <c r="O5802" s="25"/>
      <c r="P5802" s="43">
        <f ca="1"/>
        <v>0.18285418446742471</v>
      </c>
      <c r="Q5802" s="43">
        <f ca="1"/>
        <v>-0.12594319113357774</v>
      </c>
      <c r="R5802" s="25"/>
      <c r="S5802" s="38">
        <f ca="1"/>
        <v>0.57254378389815752</v>
      </c>
      <c r="T5802" s="38">
        <f ca="1"/>
        <v>0.44988844663652189</v>
      </c>
      <c r="U5802" s="85"/>
      <c r="V5802" s="38">
        <f ca="1"/>
        <v>41.938373130286521</v>
      </c>
      <c r="W5802" s="46">
        <f ca="1"/>
        <v>18.975000000000001</v>
      </c>
    </row>
    <row r="5803" spans="2:23" x14ac:dyDescent="0.25">
      <c r="B5803" s="76">
        <f ca="1"/>
        <v>330</v>
      </c>
      <c r="C5803" s="39">
        <f ca="1"/>
        <v>45275</v>
      </c>
      <c r="D5803" s="25">
        <f ca="1"/>
        <v>18.975000000000001</v>
      </c>
      <c r="E5803" s="85"/>
      <c r="F5803" s="25">
        <f ca="1"/>
        <v>328.66</v>
      </c>
      <c r="G5803" s="40">
        <f ca="1"/>
        <v>7.9808921073449765E-3</v>
      </c>
      <c r="H5803" s="40">
        <f ca="1"/>
        <v>5.3099999999999994E-2</v>
      </c>
      <c r="I5803" s="85"/>
      <c r="J5803" s="41">
        <v>0.5785999999999526</v>
      </c>
      <c r="K5803" s="85"/>
      <c r="L5803" s="42">
        <f ca="1"/>
        <v>-4.0688727073819649E-3</v>
      </c>
      <c r="M5803" s="41">
        <f ca="1"/>
        <v>0.2125080878926276</v>
      </c>
      <c r="N5803" s="43">
        <f ca="1"/>
        <v>0.28493150684931506</v>
      </c>
      <c r="O5803" s="25"/>
      <c r="P5803" s="43">
        <f ca="1"/>
        <v>0.18287595596424833</v>
      </c>
      <c r="Q5803" s="43">
        <f ca="1"/>
        <v>-0.12597479861265748</v>
      </c>
      <c r="R5803" s="25"/>
      <c r="S5803" s="38">
        <f ca="1"/>
        <v>0.57255232545489509</v>
      </c>
      <c r="T5803" s="38">
        <f ca="1"/>
        <v>0.4498759367105758</v>
      </c>
      <c r="U5803" s="85"/>
      <c r="V5803" s="38">
        <f ca="1"/>
        <v>41.945246683775821</v>
      </c>
      <c r="W5803" s="46">
        <f ca="1"/>
        <v>18.975000000000001</v>
      </c>
    </row>
    <row r="5804" spans="2:23" x14ac:dyDescent="0.25">
      <c r="B5804" s="76">
        <f ca="1"/>
        <v>330</v>
      </c>
      <c r="C5804" s="39">
        <f ca="1"/>
        <v>45275</v>
      </c>
      <c r="D5804" s="25">
        <f ca="1"/>
        <v>18.975000000000001</v>
      </c>
      <c r="E5804" s="85"/>
      <c r="F5804" s="25">
        <f ca="1"/>
        <v>328.66</v>
      </c>
      <c r="G5804" s="40">
        <f ca="1"/>
        <v>7.9808921073449765E-3</v>
      </c>
      <c r="H5804" s="40">
        <f ca="1"/>
        <v>5.3099999999999994E-2</v>
      </c>
      <c r="I5804" s="85"/>
      <c r="J5804" s="41">
        <v>0.57869999999995259</v>
      </c>
      <c r="K5804" s="85"/>
      <c r="L5804" s="42">
        <f ca="1"/>
        <v>-4.0688727073819649E-3</v>
      </c>
      <c r="M5804" s="41">
        <f ca="1"/>
        <v>0.21256595289262759</v>
      </c>
      <c r="N5804" s="43">
        <f ca="1"/>
        <v>0.28493150684931506</v>
      </c>
      <c r="O5804" s="25"/>
      <c r="P5804" s="43">
        <f ca="1"/>
        <v>0.18289772916074062</v>
      </c>
      <c r="Q5804" s="43">
        <f ca="1"/>
        <v>-0.12600640439206853</v>
      </c>
      <c r="R5804" s="25"/>
      <c r="S5804" s="38">
        <f ca="1"/>
        <v>0.57256086764444747</v>
      </c>
      <c r="T5804" s="38">
        <f ca="1"/>
        <v>0.44986342750714886</v>
      </c>
      <c r="U5804" s="85"/>
      <c r="V5804" s="38">
        <f ca="1"/>
        <v>41.952120210395009</v>
      </c>
      <c r="W5804" s="46">
        <f ca="1"/>
        <v>18.975000000000001</v>
      </c>
    </row>
    <row r="5805" spans="2:23" x14ac:dyDescent="0.25">
      <c r="B5805" s="76">
        <f ca="1"/>
        <v>330</v>
      </c>
      <c r="C5805" s="39">
        <f ca="1"/>
        <v>45275</v>
      </c>
      <c r="D5805" s="25">
        <f ca="1"/>
        <v>18.975000000000001</v>
      </c>
      <c r="E5805" s="85"/>
      <c r="F5805" s="25">
        <f ca="1"/>
        <v>328.66</v>
      </c>
      <c r="G5805" s="40">
        <f ca="1"/>
        <v>7.9808921073449765E-3</v>
      </c>
      <c r="H5805" s="40">
        <f ca="1"/>
        <v>5.3099999999999994E-2</v>
      </c>
      <c r="I5805" s="85"/>
      <c r="J5805" s="41">
        <v>0.57879999999995257</v>
      </c>
      <c r="K5805" s="85"/>
      <c r="L5805" s="42">
        <f ca="1"/>
        <v>-4.0688727073819649E-3</v>
      </c>
      <c r="M5805" s="41">
        <f ca="1"/>
        <v>0.21262382789262757</v>
      </c>
      <c r="N5805" s="43">
        <f ca="1"/>
        <v>0.28493150684931506</v>
      </c>
      <c r="O5805" s="25"/>
      <c r="P5805" s="43">
        <f ca="1"/>
        <v>0.18291950405602048</v>
      </c>
      <c r="Q5805" s="43">
        <f ca="1"/>
        <v>-0.12603800847269209</v>
      </c>
      <c r="R5805" s="25"/>
      <c r="S5805" s="38">
        <f ca="1"/>
        <v>0.57256941046645693</v>
      </c>
      <c r="T5805" s="38">
        <f ca="1"/>
        <v>0.44985091902589658</v>
      </c>
      <c r="U5805" s="85"/>
      <c r="V5805" s="38">
        <f ca="1"/>
        <v>41.958993710138458</v>
      </c>
      <c r="W5805" s="46">
        <f ca="1"/>
        <v>18.975000000000001</v>
      </c>
    </row>
    <row r="5806" spans="2:23" x14ac:dyDescent="0.25">
      <c r="B5806" s="76">
        <f ca="1"/>
        <v>330</v>
      </c>
      <c r="C5806" s="39">
        <f ca="1"/>
        <v>45275</v>
      </c>
      <c r="D5806" s="25">
        <f ca="1"/>
        <v>18.975000000000001</v>
      </c>
      <c r="E5806" s="85"/>
      <c r="F5806" s="25">
        <f ca="1"/>
        <v>328.66</v>
      </c>
      <c r="G5806" s="40">
        <f ca="1"/>
        <v>7.9808921073449765E-3</v>
      </c>
      <c r="H5806" s="40">
        <f ca="1"/>
        <v>5.3099999999999994E-2</v>
      </c>
      <c r="I5806" s="85"/>
      <c r="J5806" s="41">
        <v>0.57889999999995256</v>
      </c>
      <c r="K5806" s="85"/>
      <c r="L5806" s="42">
        <f ca="1"/>
        <v>-4.0688727073819649E-3</v>
      </c>
      <c r="M5806" s="41">
        <f ca="1"/>
        <v>0.21268171289262755</v>
      </c>
      <c r="N5806" s="43">
        <f ca="1"/>
        <v>0.28493150684931506</v>
      </c>
      <c r="O5806" s="25"/>
      <c r="P5806" s="43">
        <f ca="1"/>
        <v>0.18294128064920764</v>
      </c>
      <c r="Q5806" s="43">
        <f ca="1"/>
        <v>-0.12606961085540827</v>
      </c>
      <c r="R5806" s="25"/>
      <c r="S5806" s="38">
        <f ca="1"/>
        <v>0.57257795392056643</v>
      </c>
      <c r="T5806" s="38">
        <f ca="1"/>
        <v>0.449838411266475</v>
      </c>
      <c r="U5806" s="85"/>
      <c r="V5806" s="38">
        <f ca="1"/>
        <v>41.965867183000626</v>
      </c>
      <c r="W5806" s="46">
        <f ca="1"/>
        <v>18.975000000000001</v>
      </c>
    </row>
    <row r="5807" spans="2:23" x14ac:dyDescent="0.25">
      <c r="B5807" s="76">
        <f ca="1"/>
        <v>330</v>
      </c>
      <c r="C5807" s="39">
        <f ca="1"/>
        <v>45275</v>
      </c>
      <c r="D5807" s="25">
        <f ca="1"/>
        <v>18.975000000000001</v>
      </c>
      <c r="E5807" s="85"/>
      <c r="F5807" s="25">
        <f ca="1"/>
        <v>328.66</v>
      </c>
      <c r="G5807" s="40">
        <f ca="1"/>
        <v>7.9808921073449765E-3</v>
      </c>
      <c r="H5807" s="40">
        <f ca="1"/>
        <v>5.3099999999999994E-2</v>
      </c>
      <c r="I5807" s="85"/>
      <c r="J5807" s="41">
        <v>0.57899999999995255</v>
      </c>
      <c r="K5807" s="85"/>
      <c r="L5807" s="42">
        <f ca="1"/>
        <v>-4.0688727073819649E-3</v>
      </c>
      <c r="M5807" s="41">
        <f ca="1"/>
        <v>0.21273960789262755</v>
      </c>
      <c r="N5807" s="43">
        <f ca="1"/>
        <v>0.28493150684931506</v>
      </c>
      <c r="O5807" s="25"/>
      <c r="P5807" s="43">
        <f ca="1"/>
        <v>0.18296305893942241</v>
      </c>
      <c r="Q5807" s="43">
        <f ca="1"/>
        <v>-0.12610121154109685</v>
      </c>
      <c r="R5807" s="25"/>
      <c r="S5807" s="38">
        <f ca="1"/>
        <v>0.57258649800641903</v>
      </c>
      <c r="T5807" s="38">
        <f ca="1"/>
        <v>0.44982590422854007</v>
      </c>
      <c r="U5807" s="85"/>
      <c r="V5807" s="38">
        <f ca="1"/>
        <v>41.972740628976084</v>
      </c>
      <c r="W5807" s="46">
        <f ca="1"/>
        <v>18.975000000000001</v>
      </c>
    </row>
    <row r="5808" spans="2:23" x14ac:dyDescent="0.25">
      <c r="B5808" s="76">
        <f ca="1"/>
        <v>330</v>
      </c>
      <c r="C5808" s="39">
        <f ca="1"/>
        <v>45275</v>
      </c>
      <c r="D5808" s="25">
        <f ca="1"/>
        <v>18.975000000000001</v>
      </c>
      <c r="E5808" s="85"/>
      <c r="F5808" s="25">
        <f ca="1"/>
        <v>328.66</v>
      </c>
      <c r="G5808" s="40">
        <f ca="1"/>
        <v>7.9808921073449765E-3</v>
      </c>
      <c r="H5808" s="40">
        <f ca="1"/>
        <v>5.3099999999999994E-2</v>
      </c>
      <c r="I5808" s="85"/>
      <c r="J5808" s="41">
        <v>0.57909999999995254</v>
      </c>
      <c r="K5808" s="85"/>
      <c r="L5808" s="42">
        <f ca="1"/>
        <v>-4.0688727073819649E-3</v>
      </c>
      <c r="M5808" s="41">
        <f ca="1"/>
        <v>0.21279751289262755</v>
      </c>
      <c r="N5808" s="43">
        <f ca="1"/>
        <v>0.28493150684931506</v>
      </c>
      <c r="O5808" s="25"/>
      <c r="P5808" s="43">
        <f ca="1"/>
        <v>0.18298483892578557</v>
      </c>
      <c r="Q5808" s="43">
        <f ca="1"/>
        <v>-0.1261328105306371</v>
      </c>
      <c r="R5808" s="25"/>
      <c r="S5808" s="38">
        <f ca="1"/>
        <v>0.57259504272365769</v>
      </c>
      <c r="T5808" s="38">
        <f ca="1"/>
        <v>0.44981339791174801</v>
      </c>
      <c r="U5808" s="85"/>
      <c r="V5808" s="38">
        <f ca="1"/>
        <v>41.979614048059204</v>
      </c>
      <c r="W5808" s="46">
        <f ca="1"/>
        <v>18.975000000000001</v>
      </c>
    </row>
    <row r="5809" spans="2:23" x14ac:dyDescent="0.25">
      <c r="B5809" s="76">
        <f ca="1"/>
        <v>330</v>
      </c>
      <c r="C5809" s="39">
        <f ca="1"/>
        <v>45275</v>
      </c>
      <c r="D5809" s="25">
        <f ca="1"/>
        <v>18.975000000000001</v>
      </c>
      <c r="E5809" s="85"/>
      <c r="F5809" s="25">
        <f ca="1"/>
        <v>328.66</v>
      </c>
      <c r="G5809" s="40">
        <f ca="1"/>
        <v>7.9808921073449765E-3</v>
      </c>
      <c r="H5809" s="40">
        <f ca="1"/>
        <v>5.3099999999999994E-2</v>
      </c>
      <c r="I5809" s="85"/>
      <c r="J5809" s="41">
        <v>0.57919999999995253</v>
      </c>
      <c r="K5809" s="85"/>
      <c r="L5809" s="42">
        <f ca="1"/>
        <v>-4.0688727073819649E-3</v>
      </c>
      <c r="M5809" s="41">
        <f ca="1"/>
        <v>0.21285542789262754</v>
      </c>
      <c r="N5809" s="43">
        <f ca="1"/>
        <v>0.28493150684931506</v>
      </c>
      <c r="O5809" s="25"/>
      <c r="P5809" s="43">
        <f ca="1"/>
        <v>0.18300662060741862</v>
      </c>
      <c r="Q5809" s="43">
        <f ca="1"/>
        <v>-0.1261644078249074</v>
      </c>
      <c r="R5809" s="25"/>
      <c r="S5809" s="38">
        <f ca="1"/>
        <v>0.57260358807192602</v>
      </c>
      <c r="T5809" s="38">
        <f ca="1"/>
        <v>0.4498008923157556</v>
      </c>
      <c r="U5809" s="85"/>
      <c r="V5809" s="38">
        <f ca="1"/>
        <v>41.986487440244389</v>
      </c>
      <c r="W5809" s="46">
        <f ca="1"/>
        <v>18.975000000000001</v>
      </c>
    </row>
    <row r="5810" spans="2:23" x14ac:dyDescent="0.25">
      <c r="B5810" s="76">
        <f ca="1"/>
        <v>330</v>
      </c>
      <c r="C5810" s="39">
        <f ca="1"/>
        <v>45275</v>
      </c>
      <c r="D5810" s="25">
        <f ca="1"/>
        <v>18.975000000000001</v>
      </c>
      <c r="E5810" s="85"/>
      <c r="F5810" s="25">
        <f ca="1"/>
        <v>328.66</v>
      </c>
      <c r="G5810" s="40">
        <f ca="1"/>
        <v>7.9808921073449765E-3</v>
      </c>
      <c r="H5810" s="40">
        <f ca="1"/>
        <v>5.3099999999999994E-2</v>
      </c>
      <c r="I5810" s="85"/>
      <c r="J5810" s="41">
        <v>0.57929999999995252</v>
      </c>
      <c r="K5810" s="85"/>
      <c r="L5810" s="42">
        <f ca="1"/>
        <v>-4.0688727073819649E-3</v>
      </c>
      <c r="M5810" s="41">
        <f ca="1"/>
        <v>0.21291335289262753</v>
      </c>
      <c r="N5810" s="43">
        <f ca="1"/>
        <v>0.28493150684931506</v>
      </c>
      <c r="O5810" s="25"/>
      <c r="P5810" s="43">
        <f ca="1"/>
        <v>0.18302840398344364</v>
      </c>
      <c r="Q5810" s="43">
        <f ca="1"/>
        <v>-0.12619600342478574</v>
      </c>
      <c r="R5810" s="25"/>
      <c r="S5810" s="38">
        <f ca="1"/>
        <v>0.57261213405086764</v>
      </c>
      <c r="T5810" s="38">
        <f ca="1"/>
        <v>0.44978838744021948</v>
      </c>
      <c r="U5810" s="85"/>
      <c r="V5810" s="38">
        <f ca="1"/>
        <v>41.993360805526152</v>
      </c>
      <c r="W5810" s="46">
        <f ca="1"/>
        <v>18.975000000000001</v>
      </c>
    </row>
    <row r="5811" spans="2:23" x14ac:dyDescent="0.25">
      <c r="B5811" s="76">
        <f ca="1"/>
        <v>330</v>
      </c>
      <c r="C5811" s="39">
        <f ca="1"/>
        <v>45275</v>
      </c>
      <c r="D5811" s="25">
        <f ca="1"/>
        <v>18.975000000000001</v>
      </c>
      <c r="E5811" s="85"/>
      <c r="F5811" s="25">
        <f ca="1"/>
        <v>328.66</v>
      </c>
      <c r="G5811" s="40">
        <f ca="1"/>
        <v>7.9808921073449765E-3</v>
      </c>
      <c r="H5811" s="40">
        <f ca="1"/>
        <v>5.3099999999999994E-2</v>
      </c>
      <c r="I5811" s="85"/>
      <c r="J5811" s="41">
        <v>0.57939999999995251</v>
      </c>
      <c r="K5811" s="85"/>
      <c r="L5811" s="42">
        <f ca="1"/>
        <v>-4.0688727073819649E-3</v>
      </c>
      <c r="M5811" s="41">
        <f ca="1"/>
        <v>0.21297128789262751</v>
      </c>
      <c r="N5811" s="43">
        <f ca="1"/>
        <v>0.28493150684931506</v>
      </c>
      <c r="O5811" s="25"/>
      <c r="P5811" s="43">
        <f ca="1"/>
        <v>0.18305018905298329</v>
      </c>
      <c r="Q5811" s="43">
        <f ca="1"/>
        <v>-0.12622759733114949</v>
      </c>
      <c r="R5811" s="25"/>
      <c r="S5811" s="38">
        <f ca="1"/>
        <v>0.57262068066012661</v>
      </c>
      <c r="T5811" s="38">
        <f ca="1"/>
        <v>0.44977588328479673</v>
      </c>
      <c r="U5811" s="85"/>
      <c r="V5811" s="38">
        <f ca="1"/>
        <v>42.00023414389895</v>
      </c>
      <c r="W5811" s="46">
        <f ca="1"/>
        <v>18.975000000000001</v>
      </c>
    </row>
    <row r="5812" spans="2:23" x14ac:dyDescent="0.25">
      <c r="B5812" s="76">
        <f ca="1"/>
        <v>330</v>
      </c>
      <c r="C5812" s="39">
        <f ca="1"/>
        <v>45275</v>
      </c>
      <c r="D5812" s="25">
        <f ca="1"/>
        <v>18.975000000000001</v>
      </c>
      <c r="E5812" s="85"/>
      <c r="F5812" s="25">
        <f ca="1"/>
        <v>328.66</v>
      </c>
      <c r="G5812" s="40">
        <f ca="1"/>
        <v>7.9808921073449765E-3</v>
      </c>
      <c r="H5812" s="40">
        <f ca="1"/>
        <v>5.3099999999999994E-2</v>
      </c>
      <c r="I5812" s="85"/>
      <c r="J5812" s="41">
        <v>0.5794999999999525</v>
      </c>
      <c r="K5812" s="85"/>
      <c r="L5812" s="42">
        <f ca="1"/>
        <v>-4.0688727073819649E-3</v>
      </c>
      <c r="M5812" s="41">
        <f ca="1"/>
        <v>0.21302923289262748</v>
      </c>
      <c r="N5812" s="43">
        <f ca="1"/>
        <v>0.28493150684931506</v>
      </c>
      <c r="O5812" s="25"/>
      <c r="P5812" s="43">
        <f ca="1"/>
        <v>0.18307197581516085</v>
      </c>
      <c r="Q5812" s="43">
        <f ca="1"/>
        <v>-0.12625918954487528</v>
      </c>
      <c r="R5812" s="25"/>
      <c r="S5812" s="38">
        <f ca="1"/>
        <v>0.57262922789934712</v>
      </c>
      <c r="T5812" s="38">
        <f ca="1"/>
        <v>0.44976337984914466</v>
      </c>
      <c r="U5812" s="85"/>
      <c r="V5812" s="38">
        <f ca="1"/>
        <v>42.007107455357243</v>
      </c>
      <c r="W5812" s="46">
        <f ca="1"/>
        <v>18.975000000000001</v>
      </c>
    </row>
    <row r="5813" spans="2:23" x14ac:dyDescent="0.25">
      <c r="B5813" s="76">
        <f ca="1"/>
        <v>330</v>
      </c>
      <c r="C5813" s="39">
        <f ca="1"/>
        <v>45275</v>
      </c>
      <c r="D5813" s="25">
        <f ca="1"/>
        <v>18.975000000000001</v>
      </c>
      <c r="E5813" s="85"/>
      <c r="F5813" s="25">
        <f ca="1"/>
        <v>328.66</v>
      </c>
      <c r="G5813" s="40">
        <f ca="1"/>
        <v>7.9808921073449765E-3</v>
      </c>
      <c r="H5813" s="40">
        <f ca="1"/>
        <v>5.3099999999999994E-2</v>
      </c>
      <c r="I5813" s="85"/>
      <c r="J5813" s="41">
        <v>0.57959999999995249</v>
      </c>
      <c r="K5813" s="85"/>
      <c r="L5813" s="42">
        <f ca="1"/>
        <v>-4.0688727073819649E-3</v>
      </c>
      <c r="M5813" s="41">
        <f ca="1"/>
        <v>0.21308718789262748</v>
      </c>
      <c r="N5813" s="43">
        <f ca="1"/>
        <v>0.28493150684931506</v>
      </c>
      <c r="O5813" s="25"/>
      <c r="P5813" s="43">
        <f ca="1"/>
        <v>0.18309376426910026</v>
      </c>
      <c r="Q5813" s="43">
        <f ca="1"/>
        <v>-0.12629078006683922</v>
      </c>
      <c r="R5813" s="25"/>
      <c r="S5813" s="38">
        <f ca="1"/>
        <v>0.57263777576817354</v>
      </c>
      <c r="T5813" s="38">
        <f ca="1"/>
        <v>0.44975087713292078</v>
      </c>
      <c r="U5813" s="85"/>
      <c r="V5813" s="38">
        <f ca="1"/>
        <v>42.013980739895487</v>
      </c>
      <c r="W5813" s="46">
        <f ca="1"/>
        <v>18.975000000000001</v>
      </c>
    </row>
    <row r="5814" spans="2:23" x14ac:dyDescent="0.25">
      <c r="B5814" s="76">
        <f ca="1"/>
        <v>330</v>
      </c>
      <c r="C5814" s="39">
        <f ca="1"/>
        <v>45275</v>
      </c>
      <c r="D5814" s="25">
        <f ca="1"/>
        <v>18.975000000000001</v>
      </c>
      <c r="E5814" s="85"/>
      <c r="F5814" s="25">
        <f ca="1"/>
        <v>328.66</v>
      </c>
      <c r="G5814" s="40">
        <f ca="1"/>
        <v>7.9808921073449765E-3</v>
      </c>
      <c r="H5814" s="40">
        <f ca="1"/>
        <v>5.3099999999999994E-2</v>
      </c>
      <c r="I5814" s="85"/>
      <c r="J5814" s="41">
        <v>0.57969999999995248</v>
      </c>
      <c r="K5814" s="85"/>
      <c r="L5814" s="42">
        <f ca="1"/>
        <v>-4.0688727073819649E-3</v>
      </c>
      <c r="M5814" s="41">
        <f ca="1"/>
        <v>0.21314515289262748</v>
      </c>
      <c r="N5814" s="43">
        <f ca="1"/>
        <v>0.28493150684931506</v>
      </c>
      <c r="O5814" s="25"/>
      <c r="P5814" s="43">
        <f ca="1"/>
        <v>0.18311555441392599</v>
      </c>
      <c r="Q5814" s="43">
        <f ca="1"/>
        <v>-0.1263223688979169</v>
      </c>
      <c r="R5814" s="25"/>
      <c r="S5814" s="38">
        <f ca="1"/>
        <v>0.57264632426625051</v>
      </c>
      <c r="T5814" s="38">
        <f ca="1"/>
        <v>0.44973837513578285</v>
      </c>
      <c r="U5814" s="85"/>
      <c r="V5814" s="38">
        <f ca="1"/>
        <v>42.020853997508141</v>
      </c>
      <c r="W5814" s="46">
        <f ca="1"/>
        <v>18.975000000000001</v>
      </c>
    </row>
    <row r="5815" spans="2:23" x14ac:dyDescent="0.25">
      <c r="B5815" s="76">
        <f ca="1"/>
        <v>330</v>
      </c>
      <c r="C5815" s="39">
        <f ca="1"/>
        <v>45275</v>
      </c>
      <c r="D5815" s="25">
        <f ca="1"/>
        <v>18.975000000000001</v>
      </c>
      <c r="E5815" s="85"/>
      <c r="F5815" s="25">
        <f ca="1"/>
        <v>328.66</v>
      </c>
      <c r="G5815" s="40">
        <f ca="1"/>
        <v>7.9808921073449765E-3</v>
      </c>
      <c r="H5815" s="40">
        <f ca="1"/>
        <v>5.3099999999999994E-2</v>
      </c>
      <c r="I5815" s="85"/>
      <c r="J5815" s="41">
        <v>0.57979999999995246</v>
      </c>
      <c r="K5815" s="85"/>
      <c r="L5815" s="42">
        <f ca="1"/>
        <v>-4.0688727073819649E-3</v>
      </c>
      <c r="M5815" s="41">
        <f ca="1"/>
        <v>0.21320312789262746</v>
      </c>
      <c r="N5815" s="43">
        <f ca="1"/>
        <v>0.28493150684931506</v>
      </c>
      <c r="O5815" s="25"/>
      <c r="P5815" s="43">
        <f ca="1"/>
        <v>0.18313734624876318</v>
      </c>
      <c r="Q5815" s="43">
        <f ca="1"/>
        <v>-0.12635395603898306</v>
      </c>
      <c r="R5815" s="25"/>
      <c r="S5815" s="38">
        <f ca="1"/>
        <v>0.57265487339322296</v>
      </c>
      <c r="T5815" s="38">
        <f ca="1"/>
        <v>0.44972587385738888</v>
      </c>
      <c r="U5815" s="85"/>
      <c r="V5815" s="38">
        <f ca="1"/>
        <v>42.027727228189605</v>
      </c>
      <c r="W5815" s="46">
        <f ca="1"/>
        <v>18.975000000000001</v>
      </c>
    </row>
    <row r="5816" spans="2:23" x14ac:dyDescent="0.25">
      <c r="B5816" s="76">
        <f ca="1"/>
        <v>330</v>
      </c>
      <c r="C5816" s="39">
        <f ca="1"/>
        <v>45275</v>
      </c>
      <c r="D5816" s="25">
        <f ca="1"/>
        <v>18.975000000000001</v>
      </c>
      <c r="E5816" s="85"/>
      <c r="F5816" s="25">
        <f ca="1"/>
        <v>328.66</v>
      </c>
      <c r="G5816" s="40">
        <f ca="1"/>
        <v>7.9808921073449765E-3</v>
      </c>
      <c r="H5816" s="40">
        <f ca="1"/>
        <v>5.3099999999999994E-2</v>
      </c>
      <c r="I5816" s="85"/>
      <c r="J5816" s="41">
        <v>0.57989999999995245</v>
      </c>
      <c r="K5816" s="85"/>
      <c r="L5816" s="42">
        <f ca="1"/>
        <v>-4.0688727073819649E-3</v>
      </c>
      <c r="M5816" s="41">
        <f ca="1"/>
        <v>0.21326111289262745</v>
      </c>
      <c r="N5816" s="43">
        <f ca="1"/>
        <v>0.28493150684931506</v>
      </c>
      <c r="O5816" s="25"/>
      <c r="P5816" s="43">
        <f ca="1"/>
        <v>0.18315913977273746</v>
      </c>
      <c r="Q5816" s="43">
        <f ca="1"/>
        <v>-0.12638554149091213</v>
      </c>
      <c r="R5816" s="25"/>
      <c r="S5816" s="38">
        <f ca="1"/>
        <v>0.57266342314873608</v>
      </c>
      <c r="T5816" s="38">
        <f ca="1"/>
        <v>0.44971337329739713</v>
      </c>
      <c r="U5816" s="85"/>
      <c r="V5816" s="38">
        <f ca="1"/>
        <v>42.034600431934422</v>
      </c>
      <c r="W5816" s="46">
        <f ca="1"/>
        <v>18.975000000000001</v>
      </c>
    </row>
    <row r="5817" spans="2:23" x14ac:dyDescent="0.25">
      <c r="B5817" s="76">
        <f ca="1"/>
        <v>330</v>
      </c>
      <c r="C5817" s="39">
        <f ca="1"/>
        <v>45275</v>
      </c>
      <c r="D5817" s="25">
        <f ca="1"/>
        <v>18.975000000000001</v>
      </c>
      <c r="E5817" s="85"/>
      <c r="F5817" s="25">
        <f ca="1"/>
        <v>328.66</v>
      </c>
      <c r="G5817" s="40">
        <f ca="1"/>
        <v>7.9808921073449765E-3</v>
      </c>
      <c r="H5817" s="40">
        <f ca="1"/>
        <v>5.3099999999999994E-2</v>
      </c>
      <c r="I5817" s="85"/>
      <c r="J5817" s="41">
        <v>0.57999999999995244</v>
      </c>
      <c r="K5817" s="85"/>
      <c r="L5817" s="42">
        <f ca="1"/>
        <v>-4.0688727073819649E-3</v>
      </c>
      <c r="M5817" s="41">
        <f ca="1"/>
        <v>0.21331910789262745</v>
      </c>
      <c r="N5817" s="43">
        <f ca="1"/>
        <v>0.28493150684931506</v>
      </c>
      <c r="O5817" s="25"/>
      <c r="P5817" s="43">
        <f ca="1"/>
        <v>0.1831809349849752</v>
      </c>
      <c r="Q5817" s="43">
        <f ca="1"/>
        <v>-0.12641712525457779</v>
      </c>
      <c r="R5817" s="25"/>
      <c r="S5817" s="38">
        <f ca="1"/>
        <v>0.57267197353243515</v>
      </c>
      <c r="T5817" s="38">
        <f ca="1"/>
        <v>0.44970087345546605</v>
      </c>
      <c r="U5817" s="85"/>
      <c r="V5817" s="38">
        <f ca="1"/>
        <v>42.041473608736993</v>
      </c>
      <c r="W5817" s="46">
        <f ca="1"/>
        <v>18.975000000000001</v>
      </c>
    </row>
    <row r="5818" spans="2:23" x14ac:dyDescent="0.25">
      <c r="B5818" s="76">
        <f ca="1"/>
        <v>330</v>
      </c>
      <c r="C5818" s="39">
        <f ca="1"/>
        <v>45275</v>
      </c>
      <c r="D5818" s="25">
        <f ca="1"/>
        <v>18.975000000000001</v>
      </c>
      <c r="E5818" s="85"/>
      <c r="F5818" s="25">
        <f ca="1"/>
        <v>328.66</v>
      </c>
      <c r="G5818" s="40">
        <f ca="1"/>
        <v>7.9808921073449765E-3</v>
      </c>
      <c r="H5818" s="40">
        <f ca="1"/>
        <v>5.3099999999999994E-2</v>
      </c>
      <c r="I5818" s="85"/>
      <c r="J5818" s="41">
        <v>0.58009999999995243</v>
      </c>
      <c r="K5818" s="85"/>
      <c r="L5818" s="42">
        <f ca="1"/>
        <v>-4.0688727073819649E-3</v>
      </c>
      <c r="M5818" s="41">
        <f ca="1"/>
        <v>0.21337711289262742</v>
      </c>
      <c r="N5818" s="43">
        <f ca="1"/>
        <v>0.28493150684931506</v>
      </c>
      <c r="O5818" s="25"/>
      <c r="P5818" s="43">
        <f ca="1"/>
        <v>0.18320273188460326</v>
      </c>
      <c r="Q5818" s="43">
        <f ca="1"/>
        <v>-0.12644870733085309</v>
      </c>
      <c r="R5818" s="25"/>
      <c r="S5818" s="38">
        <f ca="1"/>
        <v>0.5726805245439659</v>
      </c>
      <c r="T5818" s="38">
        <f ca="1"/>
        <v>0.44968837433125436</v>
      </c>
      <c r="U5818" s="85"/>
      <c r="V5818" s="38">
        <f ca="1"/>
        <v>42.048346758591805</v>
      </c>
      <c r="W5818" s="46">
        <f ca="1"/>
        <v>18.975000000000001</v>
      </c>
    </row>
    <row r="5819" spans="2:23" x14ac:dyDescent="0.25">
      <c r="B5819" s="76">
        <f ca="1"/>
        <v>330</v>
      </c>
      <c r="C5819" s="39">
        <f ca="1"/>
        <v>45275</v>
      </c>
      <c r="D5819" s="25">
        <f ca="1"/>
        <v>18.975000000000001</v>
      </c>
      <c r="E5819" s="85"/>
      <c r="F5819" s="25">
        <f ca="1"/>
        <v>328.66</v>
      </c>
      <c r="G5819" s="40">
        <f ca="1"/>
        <v>7.9808921073449765E-3</v>
      </c>
      <c r="H5819" s="40">
        <f ca="1"/>
        <v>5.3099999999999994E-2</v>
      </c>
      <c r="I5819" s="85"/>
      <c r="J5819" s="41">
        <v>0.58019999999995242</v>
      </c>
      <c r="K5819" s="85"/>
      <c r="L5819" s="42">
        <f ca="1"/>
        <v>-4.0688727073819649E-3</v>
      </c>
      <c r="M5819" s="41">
        <f ca="1"/>
        <v>0.21343512789262742</v>
      </c>
      <c r="N5819" s="43">
        <f ca="1"/>
        <v>0.28493150684931506</v>
      </c>
      <c r="O5819" s="25"/>
      <c r="P5819" s="43">
        <f ca="1"/>
        <v>0.18322453047074924</v>
      </c>
      <c r="Q5819" s="43">
        <f ca="1"/>
        <v>-0.12648028772061046</v>
      </c>
      <c r="R5819" s="25"/>
      <c r="S5819" s="38">
        <f ca="1"/>
        <v>0.57268907618297427</v>
      </c>
      <c r="T5819" s="38">
        <f ca="1"/>
        <v>0.44967587592442115</v>
      </c>
      <c r="U5819" s="85"/>
      <c r="V5819" s="38">
        <f ca="1"/>
        <v>42.055219881493343</v>
      </c>
      <c r="W5819" s="46">
        <f ca="1"/>
        <v>18.975000000000001</v>
      </c>
    </row>
    <row r="5820" spans="2:23" x14ac:dyDescent="0.25">
      <c r="B5820" s="76">
        <f ca="1"/>
        <v>330</v>
      </c>
      <c r="C5820" s="39">
        <f ca="1"/>
        <v>45275</v>
      </c>
      <c r="D5820" s="25">
        <f ca="1"/>
        <v>18.975000000000001</v>
      </c>
      <c r="E5820" s="85"/>
      <c r="F5820" s="25">
        <f ca="1"/>
        <v>328.66</v>
      </c>
      <c r="G5820" s="40">
        <f ca="1"/>
        <v>7.9808921073449765E-3</v>
      </c>
      <c r="H5820" s="40">
        <f ca="1"/>
        <v>5.3099999999999994E-2</v>
      </c>
      <c r="I5820" s="85"/>
      <c r="J5820" s="41">
        <v>0.58029999999995241</v>
      </c>
      <c r="K5820" s="85"/>
      <c r="L5820" s="42">
        <f ca="1"/>
        <v>-4.0688727073819649E-3</v>
      </c>
      <c r="M5820" s="41">
        <f ca="1"/>
        <v>0.21349315289262741</v>
      </c>
      <c r="N5820" s="43">
        <f ca="1"/>
        <v>0.28493150684931506</v>
      </c>
      <c r="O5820" s="25"/>
      <c r="P5820" s="43">
        <f ca="1"/>
        <v>0.18324633074254115</v>
      </c>
      <c r="Q5820" s="43">
        <f ca="1"/>
        <v>-0.12651186642472195</v>
      </c>
      <c r="R5820" s="25"/>
      <c r="S5820" s="38">
        <f ca="1"/>
        <v>0.5726976284491061</v>
      </c>
      <c r="T5820" s="38">
        <f ca="1"/>
        <v>0.44966337823462549</v>
      </c>
      <c r="U5820" s="85"/>
      <c r="V5820" s="38">
        <f ca="1"/>
        <v>42.062092977436009</v>
      </c>
      <c r="W5820" s="46">
        <f ca="1"/>
        <v>18.975000000000001</v>
      </c>
    </row>
    <row r="5821" spans="2:23" x14ac:dyDescent="0.25">
      <c r="B5821" s="76">
        <f ca="1"/>
        <v>330</v>
      </c>
      <c r="C5821" s="39">
        <f ca="1"/>
        <v>45275</v>
      </c>
      <c r="D5821" s="25">
        <f ca="1"/>
        <v>18.975000000000001</v>
      </c>
      <c r="E5821" s="85"/>
      <c r="F5821" s="25">
        <f ca="1"/>
        <v>328.66</v>
      </c>
      <c r="G5821" s="40">
        <f ca="1"/>
        <v>7.9808921073449765E-3</v>
      </c>
      <c r="H5821" s="40">
        <f ca="1"/>
        <v>5.3099999999999994E-2</v>
      </c>
      <c r="I5821" s="85"/>
      <c r="J5821" s="41">
        <v>0.5803999999999524</v>
      </c>
      <c r="K5821" s="85"/>
      <c r="L5821" s="42">
        <f ca="1"/>
        <v>-4.0688727073819649E-3</v>
      </c>
      <c r="M5821" s="41">
        <f ca="1"/>
        <v>0.21355118789262739</v>
      </c>
      <c r="N5821" s="43">
        <f ca="1"/>
        <v>0.28493150684931506</v>
      </c>
      <c r="O5821" s="25"/>
      <c r="P5821" s="43">
        <f ca="1"/>
        <v>0.18326813269910777</v>
      </c>
      <c r="Q5821" s="43">
        <f ca="1"/>
        <v>-0.12654344344405868</v>
      </c>
      <c r="R5821" s="25"/>
      <c r="S5821" s="38">
        <f ca="1"/>
        <v>0.57270618134200801</v>
      </c>
      <c r="T5821" s="38">
        <f ca="1"/>
        <v>0.44965088126152686</v>
      </c>
      <c r="U5821" s="85"/>
      <c r="V5821" s="38">
        <f ca="1"/>
        <v>42.068966046414346</v>
      </c>
      <c r="W5821" s="46">
        <f ca="1"/>
        <v>18.975000000000001</v>
      </c>
    </row>
    <row r="5822" spans="2:23" x14ac:dyDescent="0.25">
      <c r="B5822" s="76">
        <f ca="1"/>
        <v>330</v>
      </c>
      <c r="C5822" s="39">
        <f ca="1"/>
        <v>45275</v>
      </c>
      <c r="D5822" s="25">
        <f ca="1"/>
        <v>18.975000000000001</v>
      </c>
      <c r="E5822" s="85"/>
      <c r="F5822" s="25">
        <f ca="1"/>
        <v>328.66</v>
      </c>
      <c r="G5822" s="40">
        <f ca="1"/>
        <v>7.9808921073449765E-3</v>
      </c>
      <c r="H5822" s="40">
        <f ca="1"/>
        <v>5.3099999999999994E-2</v>
      </c>
      <c r="I5822" s="85"/>
      <c r="J5822" s="41">
        <v>0.58049999999995239</v>
      </c>
      <c r="K5822" s="85"/>
      <c r="L5822" s="42">
        <f ca="1"/>
        <v>-4.0688727073819649E-3</v>
      </c>
      <c r="M5822" s="41">
        <f ca="1"/>
        <v>0.2136092328926274</v>
      </c>
      <c r="N5822" s="43">
        <f ca="1"/>
        <v>0.28493150684931506</v>
      </c>
      <c r="O5822" s="25"/>
      <c r="P5822" s="43">
        <f ca="1"/>
        <v>0.18328993633957844</v>
      </c>
      <c r="Q5822" s="43">
        <f ca="1"/>
        <v>-0.12657501877949137</v>
      </c>
      <c r="R5822" s="25"/>
      <c r="S5822" s="38">
        <f ca="1"/>
        <v>0.5727147348613264</v>
      </c>
      <c r="T5822" s="38">
        <f ca="1"/>
        <v>0.44963838500478504</v>
      </c>
      <c r="U5822" s="85"/>
      <c r="V5822" s="38">
        <f ca="1"/>
        <v>42.075839088422697</v>
      </c>
      <c r="W5822" s="46">
        <f ca="1"/>
        <v>18.975000000000001</v>
      </c>
    </row>
    <row r="5823" spans="2:23" x14ac:dyDescent="0.25">
      <c r="B5823" s="76">
        <f ca="1"/>
        <v>330</v>
      </c>
      <c r="C5823" s="39">
        <f ca="1"/>
        <v>45275</v>
      </c>
      <c r="D5823" s="25">
        <f ca="1"/>
        <v>18.975000000000001</v>
      </c>
      <c r="E5823" s="85"/>
      <c r="F5823" s="25">
        <f ca="1"/>
        <v>328.66</v>
      </c>
      <c r="G5823" s="40">
        <f ca="1"/>
        <v>7.9808921073449765E-3</v>
      </c>
      <c r="H5823" s="40">
        <f ca="1"/>
        <v>5.3099999999999994E-2</v>
      </c>
      <c r="I5823" s="85"/>
      <c r="J5823" s="41">
        <v>0.58059999999995238</v>
      </c>
      <c r="K5823" s="85"/>
      <c r="L5823" s="42">
        <f ca="1"/>
        <v>-4.0688727073819649E-3</v>
      </c>
      <c r="M5823" s="41">
        <f ca="1"/>
        <v>0.21366728789262737</v>
      </c>
      <c r="N5823" s="43">
        <f ca="1"/>
        <v>0.28493150684931506</v>
      </c>
      <c r="O5823" s="25"/>
      <c r="P5823" s="43">
        <f ca="1"/>
        <v>0.18331174166308295</v>
      </c>
      <c r="Q5823" s="43">
        <f ca="1"/>
        <v>-0.12660659243189026</v>
      </c>
      <c r="R5823" s="25"/>
      <c r="S5823" s="38">
        <f ca="1"/>
        <v>0.57272328900670821</v>
      </c>
      <c r="T5823" s="38">
        <f ca="1"/>
        <v>0.44962588946405985</v>
      </c>
      <c r="U5823" s="85"/>
      <c r="V5823" s="38">
        <f ca="1"/>
        <v>42.082712103455634</v>
      </c>
      <c r="W5823" s="46">
        <f ca="1"/>
        <v>18.975000000000001</v>
      </c>
    </row>
    <row r="5824" spans="2:23" x14ac:dyDescent="0.25">
      <c r="B5824" s="76">
        <f ca="1"/>
        <v>330</v>
      </c>
      <c r="C5824" s="39">
        <f ca="1"/>
        <v>45275</v>
      </c>
      <c r="D5824" s="25">
        <f ca="1"/>
        <v>18.975000000000001</v>
      </c>
      <c r="E5824" s="85"/>
      <c r="F5824" s="25">
        <f ca="1"/>
        <v>328.66</v>
      </c>
      <c r="G5824" s="40">
        <f ca="1"/>
        <v>7.9808921073449765E-3</v>
      </c>
      <c r="H5824" s="40">
        <f ca="1"/>
        <v>5.3099999999999994E-2</v>
      </c>
      <c r="I5824" s="85"/>
      <c r="J5824" s="41">
        <v>0.58069999999995237</v>
      </c>
      <c r="K5824" s="85"/>
      <c r="L5824" s="42">
        <f ca="1"/>
        <v>-4.0688727073819649E-3</v>
      </c>
      <c r="M5824" s="41">
        <f ca="1"/>
        <v>0.21372535289262737</v>
      </c>
      <c r="N5824" s="43">
        <f ca="1"/>
        <v>0.28493150684931506</v>
      </c>
      <c r="O5824" s="25"/>
      <c r="P5824" s="43">
        <f ca="1"/>
        <v>0.18333354866875196</v>
      </c>
      <c r="Q5824" s="43">
        <f ca="1"/>
        <v>-0.12663816440212461</v>
      </c>
      <c r="R5824" s="25"/>
      <c r="S5824" s="38">
        <f ca="1"/>
        <v>0.5727318437778004</v>
      </c>
      <c r="T5824" s="38">
        <f ca="1"/>
        <v>0.44961339463901151</v>
      </c>
      <c r="U5824" s="85"/>
      <c r="V5824" s="38">
        <f ca="1"/>
        <v>42.08958509150753</v>
      </c>
      <c r="W5824" s="46">
        <f ca="1"/>
        <v>18.975000000000001</v>
      </c>
    </row>
    <row r="5825" spans="2:23" x14ac:dyDescent="0.25">
      <c r="B5825" s="76">
        <f ca="1"/>
        <v>330</v>
      </c>
      <c r="C5825" s="39">
        <f ca="1"/>
        <v>45275</v>
      </c>
      <c r="D5825" s="25">
        <f ca="1"/>
        <v>18.975000000000001</v>
      </c>
      <c r="E5825" s="85"/>
      <c r="F5825" s="25">
        <f ca="1"/>
        <v>328.66</v>
      </c>
      <c r="G5825" s="40">
        <f ca="1"/>
        <v>7.9808921073449765E-3</v>
      </c>
      <c r="H5825" s="40">
        <f ca="1"/>
        <v>5.3099999999999994E-2</v>
      </c>
      <c r="I5825" s="85"/>
      <c r="J5825" s="41">
        <v>0.58079999999995235</v>
      </c>
      <c r="K5825" s="85"/>
      <c r="L5825" s="42">
        <f ca="1"/>
        <v>-4.0688727073819649E-3</v>
      </c>
      <c r="M5825" s="41">
        <f ca="1"/>
        <v>0.21378342789262736</v>
      </c>
      <c r="N5825" s="43">
        <f ca="1"/>
        <v>0.28493150684931506</v>
      </c>
      <c r="O5825" s="25"/>
      <c r="P5825" s="43">
        <f ca="1"/>
        <v>0.18335535735571651</v>
      </c>
      <c r="Q5825" s="43">
        <f ca="1"/>
        <v>-0.12666973469106341</v>
      </c>
      <c r="R5825" s="25"/>
      <c r="S5825" s="38">
        <f ca="1"/>
        <v>0.57274039917425035</v>
      </c>
      <c r="T5825" s="38">
        <f ca="1"/>
        <v>0.44960090052930035</v>
      </c>
      <c r="U5825" s="85"/>
      <c r="V5825" s="38">
        <f ca="1"/>
        <v>42.096458052572956</v>
      </c>
      <c r="W5825" s="46">
        <f ca="1"/>
        <v>18.975000000000001</v>
      </c>
    </row>
    <row r="5826" spans="2:23" x14ac:dyDescent="0.25">
      <c r="B5826" s="76">
        <f ca="1"/>
        <v>330</v>
      </c>
      <c r="C5826" s="39">
        <f ca="1"/>
        <v>45275</v>
      </c>
      <c r="D5826" s="25">
        <f ca="1"/>
        <v>18.975000000000001</v>
      </c>
      <c r="E5826" s="85"/>
      <c r="F5826" s="25">
        <f ca="1"/>
        <v>328.66</v>
      </c>
      <c r="G5826" s="40">
        <f ca="1"/>
        <v>7.9808921073449765E-3</v>
      </c>
      <c r="H5826" s="40">
        <f ca="1"/>
        <v>5.3099999999999994E-2</v>
      </c>
      <c r="I5826" s="85"/>
      <c r="J5826" s="41">
        <v>0.58089999999995234</v>
      </c>
      <c r="K5826" s="85"/>
      <c r="L5826" s="42">
        <f ca="1"/>
        <v>-4.0688727073819649E-3</v>
      </c>
      <c r="M5826" s="41">
        <f ca="1"/>
        <v>0.21384151289262734</v>
      </c>
      <c r="N5826" s="43">
        <f ca="1"/>
        <v>0.28493150684931506</v>
      </c>
      <c r="O5826" s="25"/>
      <c r="P5826" s="43">
        <f ca="1"/>
        <v>0.1833771677231083</v>
      </c>
      <c r="Q5826" s="43">
        <f ca="1"/>
        <v>-0.12670130329957502</v>
      </c>
      <c r="R5826" s="25"/>
      <c r="S5826" s="38">
        <f ca="1"/>
        <v>0.57274895519570557</v>
      </c>
      <c r="T5826" s="38">
        <f ca="1"/>
        <v>0.44958840713458714</v>
      </c>
      <c r="U5826" s="85"/>
      <c r="V5826" s="38">
        <f ca="1"/>
        <v>42.103330986646313</v>
      </c>
      <c r="W5826" s="46">
        <f ca="1"/>
        <v>18.975000000000001</v>
      </c>
    </row>
    <row r="5827" spans="2:23" x14ac:dyDescent="0.25">
      <c r="B5827" s="76">
        <f ca="1"/>
        <v>330</v>
      </c>
      <c r="C5827" s="39">
        <f ca="1"/>
        <v>45275</v>
      </c>
      <c r="D5827" s="25">
        <f ca="1"/>
        <v>18.975000000000001</v>
      </c>
      <c r="E5827" s="85"/>
      <c r="F5827" s="25">
        <f ca="1"/>
        <v>328.66</v>
      </c>
      <c r="G5827" s="40">
        <f ca="1"/>
        <v>7.9808921073449765E-3</v>
      </c>
      <c r="H5827" s="40">
        <f ca="1"/>
        <v>5.3099999999999994E-2</v>
      </c>
      <c r="I5827" s="85"/>
      <c r="J5827" s="41">
        <v>0.58099999999995233</v>
      </c>
      <c r="K5827" s="85"/>
      <c r="L5827" s="42">
        <f ca="1"/>
        <v>-4.0688727073819649E-3</v>
      </c>
      <c r="M5827" s="41">
        <f ca="1"/>
        <v>0.21389960789262732</v>
      </c>
      <c r="N5827" s="43">
        <f ca="1"/>
        <v>0.28493150684931506</v>
      </c>
      <c r="O5827" s="25"/>
      <c r="P5827" s="43">
        <f ca="1"/>
        <v>0.18339897977005967</v>
      </c>
      <c r="Q5827" s="43">
        <f ca="1"/>
        <v>-0.126732870228527</v>
      </c>
      <c r="R5827" s="25"/>
      <c r="S5827" s="38">
        <f ca="1"/>
        <v>0.57275751184181378</v>
      </c>
      <c r="T5827" s="38">
        <f ca="1"/>
        <v>0.44957591445453265</v>
      </c>
      <c r="U5827" s="85"/>
      <c r="V5827" s="38">
        <f ca="1"/>
        <v>42.11020389372203</v>
      </c>
      <c r="W5827" s="46">
        <f ca="1"/>
        <v>18.975000000000001</v>
      </c>
    </row>
    <row r="5828" spans="2:23" x14ac:dyDescent="0.25">
      <c r="B5828" s="76">
        <f ca="1"/>
        <v>330</v>
      </c>
      <c r="C5828" s="39">
        <f ca="1"/>
        <v>45275</v>
      </c>
      <c r="D5828" s="25">
        <f ca="1"/>
        <v>18.975000000000001</v>
      </c>
      <c r="E5828" s="85"/>
      <c r="F5828" s="25">
        <f ca="1"/>
        <v>328.66</v>
      </c>
      <c r="G5828" s="40">
        <f ca="1"/>
        <v>7.9808921073449765E-3</v>
      </c>
      <c r="H5828" s="40">
        <f ca="1"/>
        <v>5.3099999999999994E-2</v>
      </c>
      <c r="I5828" s="85"/>
      <c r="J5828" s="41">
        <v>0.58109999999995232</v>
      </c>
      <c r="K5828" s="85"/>
      <c r="L5828" s="42">
        <f ca="1"/>
        <v>-4.0688727073819649E-3</v>
      </c>
      <c r="M5828" s="41">
        <f ca="1"/>
        <v>0.21395771289262733</v>
      </c>
      <c r="N5828" s="43">
        <f ca="1"/>
        <v>0.28493150684931506</v>
      </c>
      <c r="O5828" s="25"/>
      <c r="P5828" s="43">
        <f ca="1"/>
        <v>0.18342079349570356</v>
      </c>
      <c r="Q5828" s="43">
        <f ca="1"/>
        <v>-0.12676443547878646</v>
      </c>
      <c r="R5828" s="25"/>
      <c r="S5828" s="38">
        <f ca="1"/>
        <v>0.57276606911222316</v>
      </c>
      <c r="T5828" s="38">
        <f ca="1"/>
        <v>0.4495634224887981</v>
      </c>
      <c r="U5828" s="85"/>
      <c r="V5828" s="38">
        <f ca="1"/>
        <v>42.117076773794707</v>
      </c>
      <c r="W5828" s="46">
        <f ca="1"/>
        <v>18.975000000000001</v>
      </c>
    </row>
    <row r="5829" spans="2:23" x14ac:dyDescent="0.25">
      <c r="B5829" s="76">
        <f ca="1"/>
        <v>330</v>
      </c>
      <c r="C5829" s="39">
        <f ca="1"/>
        <v>45275</v>
      </c>
      <c r="D5829" s="25">
        <f ca="1"/>
        <v>18.975000000000001</v>
      </c>
      <c r="E5829" s="85"/>
      <c r="F5829" s="25">
        <f ca="1"/>
        <v>328.66</v>
      </c>
      <c r="G5829" s="40">
        <f ca="1"/>
        <v>7.9808921073449765E-3</v>
      </c>
      <c r="H5829" s="40">
        <f ca="1"/>
        <v>5.3099999999999994E-2</v>
      </c>
      <c r="I5829" s="85"/>
      <c r="J5829" s="41">
        <v>0.58119999999995231</v>
      </c>
      <c r="K5829" s="85"/>
      <c r="L5829" s="42">
        <f ca="1"/>
        <v>-4.0688727073819649E-3</v>
      </c>
      <c r="M5829" s="41">
        <f ca="1"/>
        <v>0.2140158278926273</v>
      </c>
      <c r="N5829" s="43">
        <f ca="1"/>
        <v>0.28493150684931506</v>
      </c>
      <c r="O5829" s="25"/>
      <c r="P5829" s="43">
        <f ca="1"/>
        <v>0.18344260889917338</v>
      </c>
      <c r="Q5829" s="43">
        <f ca="1"/>
        <v>-0.12679599905122005</v>
      </c>
      <c r="R5829" s="25"/>
      <c r="S5829" s="38">
        <f ca="1"/>
        <v>0.57277462700658166</v>
      </c>
      <c r="T5829" s="38">
        <f ca="1"/>
        <v>0.4495509312370447</v>
      </c>
      <c r="U5829" s="85"/>
      <c r="V5829" s="38">
        <f ca="1"/>
        <v>42.123949626858632</v>
      </c>
      <c r="W5829" s="46">
        <f ca="1"/>
        <v>18.975000000000001</v>
      </c>
    </row>
    <row r="5830" spans="2:23" x14ac:dyDescent="0.25">
      <c r="B5830" s="76">
        <f ca="1"/>
        <v>330</v>
      </c>
      <c r="C5830" s="39">
        <f ca="1"/>
        <v>45275</v>
      </c>
      <c r="D5830" s="25">
        <f ca="1"/>
        <v>18.975000000000001</v>
      </c>
      <c r="E5830" s="85"/>
      <c r="F5830" s="25">
        <f ca="1"/>
        <v>328.66</v>
      </c>
      <c r="G5830" s="40">
        <f ca="1"/>
        <v>7.9808921073449765E-3</v>
      </c>
      <c r="H5830" s="40">
        <f ca="1"/>
        <v>5.3099999999999994E-2</v>
      </c>
      <c r="I5830" s="85"/>
      <c r="J5830" s="41">
        <v>0.5812999999999523</v>
      </c>
      <c r="K5830" s="85"/>
      <c r="L5830" s="42">
        <f ca="1"/>
        <v>-4.0688727073819649E-3</v>
      </c>
      <c r="M5830" s="41">
        <f ca="1"/>
        <v>0.21407395289262729</v>
      </c>
      <c r="N5830" s="43">
        <f ca="1"/>
        <v>0.28493150684931506</v>
      </c>
      <c r="O5830" s="25"/>
      <c r="P5830" s="43">
        <f ca="1"/>
        <v>0.1834644259796033</v>
      </c>
      <c r="Q5830" s="43">
        <f ca="1"/>
        <v>-0.12682756094669348</v>
      </c>
      <c r="R5830" s="25"/>
      <c r="S5830" s="38">
        <f ca="1"/>
        <v>0.572783185524538</v>
      </c>
      <c r="T5830" s="38">
        <f ca="1"/>
        <v>0.44953844069893423</v>
      </c>
      <c r="U5830" s="85"/>
      <c r="V5830" s="38">
        <f ca="1"/>
        <v>42.130822452908376</v>
      </c>
      <c r="W5830" s="46">
        <f ca="1"/>
        <v>18.975000000000001</v>
      </c>
    </row>
    <row r="5831" spans="2:23" x14ac:dyDescent="0.25">
      <c r="B5831" s="76">
        <f ca="1"/>
        <v>330</v>
      </c>
      <c r="C5831" s="39">
        <f ca="1"/>
        <v>45275</v>
      </c>
      <c r="D5831" s="25">
        <f ca="1"/>
        <v>18.975000000000001</v>
      </c>
      <c r="E5831" s="85"/>
      <c r="F5831" s="25">
        <f ca="1"/>
        <v>328.66</v>
      </c>
      <c r="G5831" s="40">
        <f ca="1"/>
        <v>7.9808921073449765E-3</v>
      </c>
      <c r="H5831" s="40">
        <f ca="1"/>
        <v>5.3099999999999994E-2</v>
      </c>
      <c r="I5831" s="85"/>
      <c r="J5831" s="41">
        <v>0.58139999999995229</v>
      </c>
      <c r="K5831" s="85"/>
      <c r="L5831" s="42">
        <f ca="1"/>
        <v>-4.0688727073819649E-3</v>
      </c>
      <c r="M5831" s="41">
        <f ca="1"/>
        <v>0.21413208789262728</v>
      </c>
      <c r="N5831" s="43">
        <f ca="1"/>
        <v>0.28493150684931506</v>
      </c>
      <c r="O5831" s="25"/>
      <c r="P5831" s="43">
        <f ca="1"/>
        <v>0.18348624473612804</v>
      </c>
      <c r="Q5831" s="43">
        <f ca="1"/>
        <v>-0.12685912116607209</v>
      </c>
      <c r="R5831" s="25"/>
      <c r="S5831" s="38">
        <f ca="1"/>
        <v>0.57279174466574079</v>
      </c>
      <c r="T5831" s="38">
        <f ca="1"/>
        <v>0.44952595087412839</v>
      </c>
      <c r="U5831" s="85"/>
      <c r="V5831" s="38">
        <f ca="1"/>
        <v>42.137695251938396</v>
      </c>
      <c r="W5831" s="46">
        <f ca="1"/>
        <v>18.975000000000001</v>
      </c>
    </row>
    <row r="5832" spans="2:23" x14ac:dyDescent="0.25">
      <c r="B5832" s="76">
        <f ca="1"/>
        <v>330</v>
      </c>
      <c r="C5832" s="39">
        <f ca="1"/>
        <v>45275</v>
      </c>
      <c r="D5832" s="25">
        <f ca="1"/>
        <v>18.975000000000001</v>
      </c>
      <c r="E5832" s="85"/>
      <c r="F5832" s="25">
        <f ca="1"/>
        <v>328.66</v>
      </c>
      <c r="G5832" s="40">
        <f ca="1"/>
        <v>7.9808921073449765E-3</v>
      </c>
      <c r="H5832" s="40">
        <f ca="1"/>
        <v>5.3099999999999994E-2</v>
      </c>
      <c r="I5832" s="85"/>
      <c r="J5832" s="41">
        <v>0.58149999999995228</v>
      </c>
      <c r="K5832" s="85"/>
      <c r="L5832" s="42">
        <f ca="1"/>
        <v>-4.0688727073819649E-3</v>
      </c>
      <c r="M5832" s="41">
        <f ca="1"/>
        <v>0.21419023289262729</v>
      </c>
      <c r="N5832" s="43">
        <f ca="1"/>
        <v>0.28493150684931506</v>
      </c>
      <c r="O5832" s="25"/>
      <c r="P5832" s="43">
        <f ca="1"/>
        <v>0.18350806516788279</v>
      </c>
      <c r="Q5832" s="43">
        <f ca="1"/>
        <v>-0.12689067971022075</v>
      </c>
      <c r="R5832" s="25"/>
      <c r="S5832" s="38">
        <f ca="1"/>
        <v>0.57280030442983909</v>
      </c>
      <c r="T5832" s="38">
        <f ca="1"/>
        <v>0.44951346176228929</v>
      </c>
      <c r="U5832" s="85"/>
      <c r="V5832" s="38">
        <f ca="1"/>
        <v>42.144568023943179</v>
      </c>
      <c r="W5832" s="46">
        <f ca="1"/>
        <v>18.975000000000001</v>
      </c>
    </row>
    <row r="5833" spans="2:23" x14ac:dyDescent="0.25">
      <c r="B5833" s="76">
        <f ca="1"/>
        <v>330</v>
      </c>
      <c r="C5833" s="39">
        <f ca="1"/>
        <v>45275</v>
      </c>
      <c r="D5833" s="25">
        <f ca="1"/>
        <v>18.975000000000001</v>
      </c>
      <c r="E5833" s="85"/>
      <c r="F5833" s="25">
        <f ca="1"/>
        <v>328.66</v>
      </c>
      <c r="G5833" s="40">
        <f ca="1"/>
        <v>7.9808921073449765E-3</v>
      </c>
      <c r="H5833" s="40">
        <f ca="1"/>
        <v>5.3099999999999994E-2</v>
      </c>
      <c r="I5833" s="85"/>
      <c r="J5833" s="41">
        <v>0.58159999999995227</v>
      </c>
      <c r="K5833" s="85"/>
      <c r="L5833" s="42">
        <f ca="1"/>
        <v>-4.0688727073819649E-3</v>
      </c>
      <c r="M5833" s="41">
        <f ca="1"/>
        <v>0.21424838789262726</v>
      </c>
      <c r="N5833" s="43">
        <f ca="1"/>
        <v>0.28493150684931506</v>
      </c>
      <c r="O5833" s="25"/>
      <c r="P5833" s="43">
        <f ca="1"/>
        <v>0.18352988727400354</v>
      </c>
      <c r="Q5833" s="43">
        <f ca="1"/>
        <v>-0.12692223658000334</v>
      </c>
      <c r="R5833" s="25"/>
      <c r="S5833" s="38">
        <f ca="1"/>
        <v>0.57280886481648197</v>
      </c>
      <c r="T5833" s="38">
        <f ca="1"/>
        <v>0.44950097336307926</v>
      </c>
      <c r="U5833" s="85"/>
      <c r="V5833" s="38">
        <f ca="1"/>
        <v>42.151440768917126</v>
      </c>
      <c r="W5833" s="46">
        <f ca="1"/>
        <v>18.975000000000001</v>
      </c>
    </row>
    <row r="5834" spans="2:23" x14ac:dyDescent="0.25">
      <c r="B5834" s="76">
        <f ca="1"/>
        <v>330</v>
      </c>
      <c r="C5834" s="39">
        <f ca="1"/>
        <v>45275</v>
      </c>
      <c r="D5834" s="25">
        <f ca="1"/>
        <v>18.975000000000001</v>
      </c>
      <c r="E5834" s="85"/>
      <c r="F5834" s="25">
        <f ca="1"/>
        <v>328.66</v>
      </c>
      <c r="G5834" s="40">
        <f ca="1"/>
        <v>7.9808921073449765E-3</v>
      </c>
      <c r="H5834" s="40">
        <f ca="1"/>
        <v>5.3099999999999994E-2</v>
      </c>
      <c r="I5834" s="85"/>
      <c r="J5834" s="41">
        <v>0.58169999999995226</v>
      </c>
      <c r="K5834" s="85"/>
      <c r="L5834" s="42">
        <f ca="1"/>
        <v>-4.0688727073819649E-3</v>
      </c>
      <c r="M5834" s="41">
        <f ca="1"/>
        <v>0.21430655289262726</v>
      </c>
      <c r="N5834" s="43">
        <f ca="1"/>
        <v>0.28493150684931506</v>
      </c>
      <c r="O5834" s="25"/>
      <c r="P5834" s="43">
        <f ca="1"/>
        <v>0.18355171105362672</v>
      </c>
      <c r="Q5834" s="43">
        <f ca="1"/>
        <v>-0.12695379177628352</v>
      </c>
      <c r="R5834" s="25"/>
      <c r="S5834" s="38">
        <f ca="1"/>
        <v>0.57281742582531892</v>
      </c>
      <c r="T5834" s="38">
        <f ca="1"/>
        <v>0.44948848567616084</v>
      </c>
      <c r="U5834" s="85"/>
      <c r="V5834" s="38">
        <f ca="1"/>
        <v>42.158313486854752</v>
      </c>
      <c r="W5834" s="46">
        <f ca="1"/>
        <v>18.975000000000001</v>
      </c>
    </row>
    <row r="5835" spans="2:23" x14ac:dyDescent="0.25">
      <c r="B5835" s="76">
        <f ca="1"/>
        <v>330</v>
      </c>
      <c r="C5835" s="39">
        <f ca="1"/>
        <v>45275</v>
      </c>
      <c r="D5835" s="25">
        <f ca="1"/>
        <v>18.975000000000001</v>
      </c>
      <c r="E5835" s="85"/>
      <c r="F5835" s="25">
        <f ca="1"/>
        <v>328.66</v>
      </c>
      <c r="G5835" s="40">
        <f ca="1"/>
        <v>7.9808921073449765E-3</v>
      </c>
      <c r="H5835" s="40">
        <f ca="1"/>
        <v>5.3099999999999994E-2</v>
      </c>
      <c r="I5835" s="85"/>
      <c r="J5835" s="41">
        <v>0.58179999999995224</v>
      </c>
      <c r="K5835" s="85"/>
      <c r="L5835" s="42">
        <f ca="1"/>
        <v>-4.0688727073819649E-3</v>
      </c>
      <c r="M5835" s="41">
        <f ca="1"/>
        <v>0.21436472789262723</v>
      </c>
      <c r="N5835" s="43">
        <f ca="1"/>
        <v>0.28493150684931506</v>
      </c>
      <c r="O5835" s="25"/>
      <c r="P5835" s="43">
        <f ca="1"/>
        <v>0.18357353650588934</v>
      </c>
      <c r="Q5835" s="43">
        <f ca="1"/>
        <v>-0.12698534529992431</v>
      </c>
      <c r="R5835" s="25"/>
      <c r="S5835" s="38">
        <f ca="1"/>
        <v>0.57282598745599955</v>
      </c>
      <c r="T5835" s="38">
        <f ca="1"/>
        <v>0.4494759987011967</v>
      </c>
      <c r="U5835" s="85"/>
      <c r="V5835" s="38">
        <f ca="1"/>
        <v>42.165186177750542</v>
      </c>
      <c r="W5835" s="46">
        <f ca="1"/>
        <v>18.975000000000001</v>
      </c>
    </row>
    <row r="5836" spans="2:23" x14ac:dyDescent="0.25">
      <c r="B5836" s="76">
        <f ca="1"/>
        <v>330</v>
      </c>
      <c r="C5836" s="39">
        <f ca="1"/>
        <v>45275</v>
      </c>
      <c r="D5836" s="25">
        <f ca="1"/>
        <v>18.975000000000001</v>
      </c>
      <c r="E5836" s="85"/>
      <c r="F5836" s="25">
        <f ca="1"/>
        <v>328.66</v>
      </c>
      <c r="G5836" s="40">
        <f ca="1"/>
        <v>7.9808921073449765E-3</v>
      </c>
      <c r="H5836" s="40">
        <f ca="1"/>
        <v>5.3099999999999994E-2</v>
      </c>
      <c r="I5836" s="85"/>
      <c r="J5836" s="41">
        <v>0.58189999999995223</v>
      </c>
      <c r="K5836" s="85"/>
      <c r="L5836" s="42">
        <f ca="1"/>
        <v>-4.0688727073819649E-3</v>
      </c>
      <c r="M5836" s="41">
        <f ca="1"/>
        <v>0.21442291289262724</v>
      </c>
      <c r="N5836" s="43">
        <f ca="1"/>
        <v>0.28493150684931506</v>
      </c>
      <c r="O5836" s="25"/>
      <c r="P5836" s="43">
        <f ca="1"/>
        <v>0.18359536362992923</v>
      </c>
      <c r="Q5836" s="43">
        <f ca="1"/>
        <v>-0.12701689715178777</v>
      </c>
      <c r="R5836" s="25"/>
      <c r="S5836" s="38">
        <f ca="1"/>
        <v>0.57283454970817393</v>
      </c>
      <c r="T5836" s="38">
        <f ca="1"/>
        <v>0.4494635124378501</v>
      </c>
      <c r="U5836" s="85"/>
      <c r="V5836" s="38">
        <f ca="1"/>
        <v>42.172058841598954</v>
      </c>
      <c r="W5836" s="46">
        <f ca="1"/>
        <v>18.975000000000001</v>
      </c>
    </row>
    <row r="5837" spans="2:23" x14ac:dyDescent="0.25">
      <c r="B5837" s="76">
        <f ca="1"/>
        <v>330</v>
      </c>
      <c r="C5837" s="39">
        <f ca="1"/>
        <v>45275</v>
      </c>
      <c r="D5837" s="25">
        <f ca="1"/>
        <v>18.975000000000001</v>
      </c>
      <c r="E5837" s="85"/>
      <c r="F5837" s="25">
        <f ca="1"/>
        <v>328.66</v>
      </c>
      <c r="G5837" s="40">
        <f ca="1"/>
        <v>7.9808921073449765E-3</v>
      </c>
      <c r="H5837" s="40">
        <f ca="1"/>
        <v>5.3099999999999994E-2</v>
      </c>
      <c r="I5837" s="85"/>
      <c r="J5837" s="41">
        <v>0.58199999999995222</v>
      </c>
      <c r="K5837" s="85"/>
      <c r="L5837" s="42">
        <f ca="1"/>
        <v>-4.0688727073819649E-3</v>
      </c>
      <c r="M5837" s="41">
        <f ca="1"/>
        <v>0.21448110789262723</v>
      </c>
      <c r="N5837" s="43">
        <f ca="1"/>
        <v>0.28493150684931506</v>
      </c>
      <c r="O5837" s="25"/>
      <c r="P5837" s="43">
        <f ca="1"/>
        <v>0.18361719242488453</v>
      </c>
      <c r="Q5837" s="43">
        <f ca="1"/>
        <v>-0.12704844733273582</v>
      </c>
      <c r="R5837" s="25"/>
      <c r="S5837" s="38">
        <f ca="1"/>
        <v>0.57284311258149201</v>
      </c>
      <c r="T5837" s="38">
        <f ca="1"/>
        <v>0.44945102688578409</v>
      </c>
      <c r="U5837" s="85"/>
      <c r="V5837" s="38">
        <f ca="1"/>
        <v>42.178931478394418</v>
      </c>
      <c r="W5837" s="46">
        <f ca="1"/>
        <v>18.975000000000001</v>
      </c>
    </row>
    <row r="5838" spans="2:23" x14ac:dyDescent="0.25">
      <c r="B5838" s="76">
        <f ca="1"/>
        <v>330</v>
      </c>
      <c r="C5838" s="39">
        <f ca="1"/>
        <v>45275</v>
      </c>
      <c r="D5838" s="25">
        <f ca="1"/>
        <v>18.975000000000001</v>
      </c>
      <c r="E5838" s="85"/>
      <c r="F5838" s="25">
        <f ca="1"/>
        <v>328.66</v>
      </c>
      <c r="G5838" s="40">
        <f ca="1"/>
        <v>7.9808921073449765E-3</v>
      </c>
      <c r="H5838" s="40">
        <f ca="1"/>
        <v>5.3099999999999994E-2</v>
      </c>
      <c r="I5838" s="85"/>
      <c r="J5838" s="41">
        <v>0.58209999999995221</v>
      </c>
      <c r="K5838" s="85"/>
      <c r="L5838" s="42">
        <f ca="1"/>
        <v>-4.0688727073819649E-3</v>
      </c>
      <c r="M5838" s="41">
        <f ca="1"/>
        <v>0.2145393128926272</v>
      </c>
      <c r="N5838" s="43">
        <f ca="1"/>
        <v>0.28493150684931506</v>
      </c>
      <c r="O5838" s="25"/>
      <c r="P5838" s="43">
        <f ca="1"/>
        <v>0.18363902288989406</v>
      </c>
      <c r="Q5838" s="43">
        <f ca="1"/>
        <v>-0.1270799958436297</v>
      </c>
      <c r="R5838" s="25"/>
      <c r="S5838" s="38">
        <f ca="1"/>
        <v>0.57285167607560428</v>
      </c>
      <c r="T5838" s="38">
        <f ca="1"/>
        <v>0.44943854204466221</v>
      </c>
      <c r="U5838" s="85"/>
      <c r="V5838" s="38">
        <f ca="1"/>
        <v>42.185804088131476</v>
      </c>
      <c r="W5838" s="46">
        <f ca="1"/>
        <v>18.975000000000001</v>
      </c>
    </row>
    <row r="5839" spans="2:23" x14ac:dyDescent="0.25">
      <c r="B5839" s="76">
        <f ca="1"/>
        <v>330</v>
      </c>
      <c r="C5839" s="39">
        <f ca="1"/>
        <v>45275</v>
      </c>
      <c r="D5839" s="25">
        <f ca="1"/>
        <v>18.975000000000001</v>
      </c>
      <c r="E5839" s="85"/>
      <c r="F5839" s="25">
        <f ca="1"/>
        <v>328.66</v>
      </c>
      <c r="G5839" s="40">
        <f ca="1"/>
        <v>7.9808921073449765E-3</v>
      </c>
      <c r="H5839" s="40">
        <f ca="1"/>
        <v>5.3099999999999994E-2</v>
      </c>
      <c r="I5839" s="85"/>
      <c r="J5839" s="41">
        <v>0.5821999999999522</v>
      </c>
      <c r="K5839" s="85"/>
      <c r="L5839" s="42">
        <f ca="1"/>
        <v>-4.0688727073819649E-3</v>
      </c>
      <c r="M5839" s="41">
        <f ca="1"/>
        <v>0.2145975278926272</v>
      </c>
      <c r="N5839" s="43">
        <f ca="1"/>
        <v>0.28493150684931506</v>
      </c>
      <c r="O5839" s="25"/>
      <c r="P5839" s="43">
        <f ca="1"/>
        <v>0.18366085502409737</v>
      </c>
      <c r="Q5839" s="43">
        <f ca="1"/>
        <v>-0.12711154268532973</v>
      </c>
      <c r="R5839" s="25"/>
      <c r="S5839" s="38">
        <f ca="1"/>
        <v>0.57286024019016124</v>
      </c>
      <c r="T5839" s="38">
        <f ca="1"/>
        <v>0.44942605791414825</v>
      </c>
      <c r="U5839" s="85"/>
      <c r="V5839" s="38">
        <f ca="1"/>
        <v>42.192676670804531</v>
      </c>
      <c r="W5839" s="46">
        <f ca="1"/>
        <v>18.975000000000001</v>
      </c>
    </row>
    <row r="5840" spans="2:23" x14ac:dyDescent="0.25">
      <c r="B5840" s="76">
        <f ca="1"/>
        <v>330</v>
      </c>
      <c r="C5840" s="39">
        <f ca="1"/>
        <v>45275</v>
      </c>
      <c r="D5840" s="25">
        <f ca="1"/>
        <v>18.975000000000001</v>
      </c>
      <c r="E5840" s="85"/>
      <c r="F5840" s="25">
        <f ca="1"/>
        <v>328.66</v>
      </c>
      <c r="G5840" s="40">
        <f ca="1"/>
        <v>7.9808921073449765E-3</v>
      </c>
      <c r="H5840" s="40">
        <f ca="1"/>
        <v>5.3099999999999994E-2</v>
      </c>
      <c r="I5840" s="85"/>
      <c r="J5840" s="41">
        <v>0.58229999999995219</v>
      </c>
      <c r="K5840" s="85"/>
      <c r="L5840" s="42">
        <f ca="1"/>
        <v>-4.0688727073819649E-3</v>
      </c>
      <c r="M5840" s="41">
        <f ca="1"/>
        <v>0.21465575289262717</v>
      </c>
      <c r="N5840" s="43">
        <f ca="1"/>
        <v>0.28493150684931506</v>
      </c>
      <c r="O5840" s="25"/>
      <c r="P5840" s="43">
        <f ca="1"/>
        <v>0.18368268882663438</v>
      </c>
      <c r="Q5840" s="43">
        <f ca="1"/>
        <v>-0.12714308785869613</v>
      </c>
      <c r="R5840" s="25"/>
      <c r="S5840" s="38">
        <f ca="1"/>
        <v>0.57286880492481385</v>
      </c>
      <c r="T5840" s="38">
        <f ca="1"/>
        <v>0.44941357449390607</v>
      </c>
      <c r="U5840" s="85"/>
      <c r="V5840" s="38">
        <f ca="1"/>
        <v>42.199549226408124</v>
      </c>
      <c r="W5840" s="46">
        <f ca="1"/>
        <v>18.975000000000001</v>
      </c>
    </row>
    <row r="5841" spans="2:23" x14ac:dyDescent="0.25">
      <c r="B5841" s="76">
        <f ca="1"/>
        <v>330</v>
      </c>
      <c r="C5841" s="39">
        <f ca="1"/>
        <v>45275</v>
      </c>
      <c r="D5841" s="25">
        <f ca="1"/>
        <v>18.975000000000001</v>
      </c>
      <c r="E5841" s="85"/>
      <c r="F5841" s="25">
        <f ca="1"/>
        <v>328.66</v>
      </c>
      <c r="G5841" s="40">
        <f ca="1"/>
        <v>7.9808921073449765E-3</v>
      </c>
      <c r="H5841" s="40">
        <f ca="1"/>
        <v>5.3099999999999994E-2</v>
      </c>
      <c r="I5841" s="85"/>
      <c r="J5841" s="41">
        <v>0.58239999999995218</v>
      </c>
      <c r="K5841" s="85"/>
      <c r="L5841" s="42">
        <f ca="1"/>
        <v>-4.0688727073819649E-3</v>
      </c>
      <c r="M5841" s="41">
        <f ca="1"/>
        <v>0.21471398789262716</v>
      </c>
      <c r="N5841" s="43">
        <f ca="1"/>
        <v>0.28493150684931506</v>
      </c>
      <c r="O5841" s="25"/>
      <c r="P5841" s="43">
        <f ca="1"/>
        <v>0.18370452429664583</v>
      </c>
      <c r="Q5841" s="43">
        <f ca="1"/>
        <v>-0.12717463136458804</v>
      </c>
      <c r="R5841" s="25"/>
      <c r="S5841" s="38">
        <f ca="1"/>
        <v>0.57287737027921315</v>
      </c>
      <c r="T5841" s="38">
        <f ca="1"/>
        <v>0.44940109178359994</v>
      </c>
      <c r="U5841" s="85"/>
      <c r="V5841" s="38">
        <f ca="1"/>
        <v>42.206421754936713</v>
      </c>
      <c r="W5841" s="46">
        <f ca="1"/>
        <v>18.975000000000001</v>
      </c>
    </row>
    <row r="5842" spans="2:23" x14ac:dyDescent="0.25">
      <c r="B5842" s="76">
        <f ca="1"/>
        <v>330</v>
      </c>
      <c r="C5842" s="39">
        <f ca="1"/>
        <v>45275</v>
      </c>
      <c r="D5842" s="25">
        <f ca="1"/>
        <v>18.975000000000001</v>
      </c>
      <c r="E5842" s="85"/>
      <c r="F5842" s="25">
        <f ca="1"/>
        <v>328.66</v>
      </c>
      <c r="G5842" s="40">
        <f ca="1"/>
        <v>7.9808921073449765E-3</v>
      </c>
      <c r="H5842" s="40">
        <f ca="1"/>
        <v>5.3099999999999994E-2</v>
      </c>
      <c r="I5842" s="85"/>
      <c r="J5842" s="41">
        <v>0.58249999999995217</v>
      </c>
      <c r="K5842" s="85"/>
      <c r="L5842" s="42">
        <f ca="1"/>
        <v>-4.0688727073819649E-3</v>
      </c>
      <c r="M5842" s="41">
        <f ca="1"/>
        <v>0.21477223289262717</v>
      </c>
      <c r="N5842" s="43">
        <f ca="1"/>
        <v>0.28493150684931506</v>
      </c>
      <c r="O5842" s="25"/>
      <c r="P5842" s="43">
        <f ca="1"/>
        <v>0.18372636143327292</v>
      </c>
      <c r="Q5842" s="43">
        <f ca="1"/>
        <v>-0.12720617320386429</v>
      </c>
      <c r="R5842" s="25"/>
      <c r="S5842" s="38">
        <f ca="1"/>
        <v>0.57288593625301043</v>
      </c>
      <c r="T5842" s="38">
        <f ca="1"/>
        <v>0.4493886097828943</v>
      </c>
      <c r="U5842" s="85"/>
      <c r="V5842" s="38">
        <f ca="1"/>
        <v>42.213294256384728</v>
      </c>
      <c r="W5842" s="46">
        <f ca="1"/>
        <v>18.975000000000001</v>
      </c>
    </row>
    <row r="5843" spans="2:23" x14ac:dyDescent="0.25">
      <c r="B5843" s="76">
        <f ca="1"/>
        <v>330</v>
      </c>
      <c r="C5843" s="39">
        <f ca="1"/>
        <v>45275</v>
      </c>
      <c r="D5843" s="25">
        <f ca="1"/>
        <v>18.975000000000001</v>
      </c>
      <c r="E5843" s="85"/>
      <c r="F5843" s="25">
        <f ca="1"/>
        <v>328.66</v>
      </c>
      <c r="G5843" s="40">
        <f ca="1"/>
        <v>7.9808921073449765E-3</v>
      </c>
      <c r="H5843" s="40">
        <f ca="1"/>
        <v>5.3099999999999994E-2</v>
      </c>
      <c r="I5843" s="85"/>
      <c r="J5843" s="41">
        <v>0.58259999999995216</v>
      </c>
      <c r="K5843" s="85"/>
      <c r="L5843" s="42">
        <f ca="1"/>
        <v>-4.0688727073819649E-3</v>
      </c>
      <c r="M5843" s="41">
        <f ca="1"/>
        <v>0.21483048789262715</v>
      </c>
      <c r="N5843" s="43">
        <f ca="1"/>
        <v>0.28493150684931506</v>
      </c>
      <c r="O5843" s="25"/>
      <c r="P5843" s="43">
        <f ca="1"/>
        <v>0.18374820023565736</v>
      </c>
      <c r="Q5843" s="43">
        <f ca="1"/>
        <v>-0.12723771337738327</v>
      </c>
      <c r="R5843" s="25"/>
      <c r="S5843" s="38">
        <f ca="1"/>
        <v>0.57289450284585719</v>
      </c>
      <c r="T5843" s="38">
        <f ca="1"/>
        <v>0.44937612849145375</v>
      </c>
      <c r="U5843" s="85"/>
      <c r="V5843" s="38">
        <f ca="1"/>
        <v>42.220166730746655</v>
      </c>
      <c r="W5843" s="46">
        <f ca="1"/>
        <v>18.975000000000001</v>
      </c>
    </row>
    <row r="5844" spans="2:23" x14ac:dyDescent="0.25">
      <c r="B5844" s="76">
        <f ca="1"/>
        <v>330</v>
      </c>
      <c r="C5844" s="39">
        <f ca="1"/>
        <v>45275</v>
      </c>
      <c r="D5844" s="25">
        <f ca="1"/>
        <v>18.975000000000001</v>
      </c>
      <c r="E5844" s="85"/>
      <c r="F5844" s="25">
        <f ca="1"/>
        <v>328.66</v>
      </c>
      <c r="G5844" s="40">
        <f ca="1"/>
        <v>7.9808921073449765E-3</v>
      </c>
      <c r="H5844" s="40">
        <f ca="1"/>
        <v>5.3099999999999994E-2</v>
      </c>
      <c r="I5844" s="85"/>
      <c r="J5844" s="41">
        <v>0.58269999999995215</v>
      </c>
      <c r="K5844" s="85"/>
      <c r="L5844" s="42">
        <f ca="1"/>
        <v>-4.0688727073819649E-3</v>
      </c>
      <c r="M5844" s="41">
        <f ca="1"/>
        <v>0.21488875289262713</v>
      </c>
      <c r="N5844" s="43">
        <f ca="1"/>
        <v>0.28493150684931506</v>
      </c>
      <c r="O5844" s="25"/>
      <c r="P5844" s="43">
        <f ca="1"/>
        <v>0.18377004070294159</v>
      </c>
      <c r="Q5844" s="43">
        <f ca="1"/>
        <v>-0.12726925188600238</v>
      </c>
      <c r="R5844" s="25"/>
      <c r="S5844" s="38">
        <f ca="1"/>
        <v>0.57290307005740526</v>
      </c>
      <c r="T5844" s="38">
        <f ca="1"/>
        <v>0.44936364790894329</v>
      </c>
      <c r="U5844" s="85"/>
      <c r="V5844" s="38">
        <f ca="1"/>
        <v>42.22703917801698</v>
      </c>
      <c r="W5844" s="46">
        <f ca="1"/>
        <v>18.975000000000001</v>
      </c>
    </row>
    <row r="5845" spans="2:23" x14ac:dyDescent="0.25">
      <c r="B5845" s="76">
        <f ca="1"/>
        <v>330</v>
      </c>
      <c r="C5845" s="39">
        <f ca="1"/>
        <v>45275</v>
      </c>
      <c r="D5845" s="25">
        <f ca="1"/>
        <v>18.975000000000001</v>
      </c>
      <c r="E5845" s="85"/>
      <c r="F5845" s="25">
        <f ca="1"/>
        <v>328.66</v>
      </c>
      <c r="G5845" s="40">
        <f ca="1"/>
        <v>7.9808921073449765E-3</v>
      </c>
      <c r="H5845" s="40">
        <f ca="1"/>
        <v>5.3099999999999994E-2</v>
      </c>
      <c r="I5845" s="85"/>
      <c r="J5845" s="41">
        <v>0.58279999999995213</v>
      </c>
      <c r="K5845" s="85"/>
      <c r="L5845" s="42">
        <f ca="1"/>
        <v>-4.0688727073819649E-3</v>
      </c>
      <c r="M5845" s="41">
        <f ca="1"/>
        <v>0.21494702789262712</v>
      </c>
      <c r="N5845" s="43">
        <f ca="1"/>
        <v>0.28493150684931506</v>
      </c>
      <c r="O5845" s="25"/>
      <c r="P5845" s="43">
        <f ca="1"/>
        <v>0.18379188283426864</v>
      </c>
      <c r="Q5845" s="43">
        <f ca="1"/>
        <v>-0.12730078873057868</v>
      </c>
      <c r="R5845" s="25"/>
      <c r="S5845" s="38">
        <f ca="1"/>
        <v>0.5729116378873067</v>
      </c>
      <c r="T5845" s="38">
        <f ca="1"/>
        <v>0.449351168035028</v>
      </c>
      <c r="U5845" s="85"/>
      <c r="V5845" s="38">
        <f ca="1"/>
        <v>42.23391159819019</v>
      </c>
      <c r="W5845" s="46">
        <f ca="1"/>
        <v>18.975000000000001</v>
      </c>
    </row>
    <row r="5846" spans="2:23" x14ac:dyDescent="0.25">
      <c r="B5846" s="76">
        <f ca="1"/>
        <v>330</v>
      </c>
      <c r="C5846" s="39">
        <f ca="1"/>
        <v>45275</v>
      </c>
      <c r="D5846" s="25">
        <f ca="1"/>
        <v>18.975000000000001</v>
      </c>
      <c r="E5846" s="85"/>
      <c r="F5846" s="25">
        <f ca="1"/>
        <v>328.66</v>
      </c>
      <c r="G5846" s="40">
        <f ca="1"/>
        <v>7.9808921073449765E-3</v>
      </c>
      <c r="H5846" s="40">
        <f ca="1"/>
        <v>5.3099999999999994E-2</v>
      </c>
      <c r="I5846" s="85"/>
      <c r="J5846" s="41">
        <v>0.58289999999995212</v>
      </c>
      <c r="K5846" s="85"/>
      <c r="L5846" s="42">
        <f ca="1"/>
        <v>-4.0688727073819649E-3</v>
      </c>
      <c r="M5846" s="41">
        <f ca="1"/>
        <v>0.21500531289262712</v>
      </c>
      <c r="N5846" s="43">
        <f ca="1"/>
        <v>0.28493150684931506</v>
      </c>
      <c r="O5846" s="25"/>
      <c r="P5846" s="43">
        <f ca="1"/>
        <v>0.18381372662878201</v>
      </c>
      <c r="Q5846" s="43">
        <f ca="1"/>
        <v>-0.12733232391196872</v>
      </c>
      <c r="R5846" s="25"/>
      <c r="S5846" s="38">
        <f ca="1"/>
        <v>0.57292020633521368</v>
      </c>
      <c r="T5846" s="38">
        <f ca="1"/>
        <v>0.44933868886937323</v>
      </c>
      <c r="U5846" s="85"/>
      <c r="V5846" s="38">
        <f ca="1"/>
        <v>42.24078399126077</v>
      </c>
      <c r="W5846" s="46">
        <f ca="1"/>
        <v>18.975000000000001</v>
      </c>
    </row>
    <row r="5847" spans="2:23" x14ac:dyDescent="0.25">
      <c r="B5847" s="76">
        <f ca="1"/>
        <v>330</v>
      </c>
      <c r="C5847" s="39">
        <f ca="1"/>
        <v>45275</v>
      </c>
      <c r="D5847" s="25">
        <f ca="1"/>
        <v>18.975000000000001</v>
      </c>
      <c r="E5847" s="85"/>
      <c r="F5847" s="25">
        <f ca="1"/>
        <v>328.66</v>
      </c>
      <c r="G5847" s="40">
        <f ca="1"/>
        <v>7.9808921073449765E-3</v>
      </c>
      <c r="H5847" s="40">
        <f ca="1"/>
        <v>5.3099999999999994E-2</v>
      </c>
      <c r="I5847" s="85"/>
      <c r="J5847" s="41">
        <v>0.58299999999995211</v>
      </c>
      <c r="K5847" s="85"/>
      <c r="L5847" s="42">
        <f ca="1"/>
        <v>-4.0688727073819649E-3</v>
      </c>
      <c r="M5847" s="41">
        <f ca="1"/>
        <v>0.2150636078926271</v>
      </c>
      <c r="N5847" s="43">
        <f ca="1"/>
        <v>0.28493150684931506</v>
      </c>
      <c r="O5847" s="25"/>
      <c r="P5847" s="43">
        <f ca="1"/>
        <v>0.1838355720856259</v>
      </c>
      <c r="Q5847" s="43">
        <f ca="1"/>
        <v>-0.12736385743102818</v>
      </c>
      <c r="R5847" s="25"/>
      <c r="S5847" s="38">
        <f ca="1"/>
        <v>0.57292877540077869</v>
      </c>
      <c r="T5847" s="38">
        <f ca="1"/>
        <v>0.44932621041164467</v>
      </c>
      <c r="U5847" s="85"/>
      <c r="V5847" s="38">
        <f ca="1"/>
        <v>42.24765635722315</v>
      </c>
      <c r="W5847" s="46">
        <f ca="1"/>
        <v>18.975000000000001</v>
      </c>
    </row>
    <row r="5848" spans="2:23" x14ac:dyDescent="0.25">
      <c r="B5848" s="76">
        <f ca="1"/>
        <v>330</v>
      </c>
      <c r="C5848" s="39">
        <f ca="1"/>
        <v>45275</v>
      </c>
      <c r="D5848" s="25">
        <f ca="1"/>
        <v>18.975000000000001</v>
      </c>
      <c r="E5848" s="85"/>
      <c r="F5848" s="25">
        <f ca="1"/>
        <v>328.66</v>
      </c>
      <c r="G5848" s="40">
        <f ca="1"/>
        <v>7.9808921073449765E-3</v>
      </c>
      <c r="H5848" s="40">
        <f ca="1"/>
        <v>5.3099999999999994E-2</v>
      </c>
      <c r="I5848" s="85"/>
      <c r="J5848" s="41">
        <v>0.5830999999999521</v>
      </c>
      <c r="K5848" s="85"/>
      <c r="L5848" s="42">
        <f ca="1"/>
        <v>-4.0688727073819649E-3</v>
      </c>
      <c r="M5848" s="41">
        <f ca="1"/>
        <v>0.21512191289262708</v>
      </c>
      <c r="N5848" s="43">
        <f ca="1"/>
        <v>0.28493150684931506</v>
      </c>
      <c r="O5848" s="25"/>
      <c r="P5848" s="43">
        <f ca="1"/>
        <v>0.18385741920394505</v>
      </c>
      <c r="Q5848" s="43">
        <f ca="1"/>
        <v>-0.12739538928861238</v>
      </c>
      <c r="R5848" s="25"/>
      <c r="S5848" s="38">
        <f ca="1"/>
        <v>0.57293734508365446</v>
      </c>
      <c r="T5848" s="38">
        <f ca="1"/>
        <v>0.44931373266150815</v>
      </c>
      <c r="U5848" s="85"/>
      <c r="V5848" s="38">
        <f ca="1"/>
        <v>42.254528696071816</v>
      </c>
      <c r="W5848" s="46">
        <f ca="1"/>
        <v>18.975000000000001</v>
      </c>
    </row>
    <row r="5849" spans="2:23" x14ac:dyDescent="0.25">
      <c r="B5849" s="76">
        <f ca="1"/>
        <v>330</v>
      </c>
      <c r="C5849" s="39">
        <f ca="1"/>
        <v>45275</v>
      </c>
      <c r="D5849" s="25">
        <f ca="1"/>
        <v>18.975000000000001</v>
      </c>
      <c r="E5849" s="85"/>
      <c r="F5849" s="25">
        <f ca="1"/>
        <v>328.66</v>
      </c>
      <c r="G5849" s="40">
        <f ca="1"/>
        <v>7.9808921073449765E-3</v>
      </c>
      <c r="H5849" s="40">
        <f ca="1"/>
        <v>5.3099999999999994E-2</v>
      </c>
      <c r="I5849" s="85"/>
      <c r="J5849" s="41">
        <v>0.58319999999995209</v>
      </c>
      <c r="K5849" s="85"/>
      <c r="L5849" s="42">
        <f ca="1"/>
        <v>-4.0688727073819649E-3</v>
      </c>
      <c r="M5849" s="41">
        <f ca="1"/>
        <v>0.21518022789262709</v>
      </c>
      <c r="N5849" s="43">
        <f ca="1"/>
        <v>0.28493150684931506</v>
      </c>
      <c r="O5849" s="25"/>
      <c r="P5849" s="43">
        <f ca="1"/>
        <v>0.18387926798288479</v>
      </c>
      <c r="Q5849" s="43">
        <f ca="1"/>
        <v>-0.12742691948557605</v>
      </c>
      <c r="R5849" s="25"/>
      <c r="S5849" s="38">
        <f ca="1"/>
        <v>0.57294591538349393</v>
      </c>
      <c r="T5849" s="38">
        <f ca="1"/>
        <v>0.44930125561862966</v>
      </c>
      <c r="U5849" s="85"/>
      <c r="V5849" s="38">
        <f ca="1"/>
        <v>42.261401007801311</v>
      </c>
      <c r="W5849" s="46">
        <f ca="1"/>
        <v>18.975000000000001</v>
      </c>
    </row>
    <row r="5850" spans="2:23" x14ac:dyDescent="0.25">
      <c r="B5850" s="76">
        <f ca="1"/>
        <v>330</v>
      </c>
      <c r="C5850" s="39">
        <f ca="1"/>
        <v>45275</v>
      </c>
      <c r="D5850" s="25">
        <f ca="1"/>
        <v>18.975000000000001</v>
      </c>
      <c r="E5850" s="85"/>
      <c r="F5850" s="25">
        <f ca="1"/>
        <v>328.66</v>
      </c>
      <c r="G5850" s="40">
        <f ca="1"/>
        <v>7.9808921073449765E-3</v>
      </c>
      <c r="H5850" s="40">
        <f ca="1"/>
        <v>5.3099999999999994E-2</v>
      </c>
      <c r="I5850" s="85"/>
      <c r="J5850" s="41">
        <v>0.58329999999995208</v>
      </c>
      <c r="K5850" s="85"/>
      <c r="L5850" s="42">
        <f ca="1"/>
        <v>-4.0688727073819649E-3</v>
      </c>
      <c r="M5850" s="41">
        <f ca="1"/>
        <v>0.21523855289262708</v>
      </c>
      <c r="N5850" s="43">
        <f ca="1"/>
        <v>0.28493150684931506</v>
      </c>
      <c r="O5850" s="25"/>
      <c r="P5850" s="43">
        <f ca="1"/>
        <v>0.18390111842159107</v>
      </c>
      <c r="Q5850" s="43">
        <f ca="1"/>
        <v>-0.12745844802277312</v>
      </c>
      <c r="R5850" s="25"/>
      <c r="S5850" s="38">
        <f ca="1"/>
        <v>0.57295448629995038</v>
      </c>
      <c r="T5850" s="38">
        <f ca="1"/>
        <v>0.44928877928267558</v>
      </c>
      <c r="U5850" s="85"/>
      <c r="V5850" s="38">
        <f ca="1"/>
        <v>42.268273292406064</v>
      </c>
      <c r="W5850" s="46">
        <f ca="1"/>
        <v>18.975000000000001</v>
      </c>
    </row>
    <row r="5851" spans="2:23" x14ac:dyDescent="0.25">
      <c r="B5851" s="76">
        <f ca="1"/>
        <v>330</v>
      </c>
      <c r="C5851" s="39">
        <f ca="1"/>
        <v>45275</v>
      </c>
      <c r="D5851" s="25">
        <f ca="1"/>
        <v>18.975000000000001</v>
      </c>
      <c r="E5851" s="85"/>
      <c r="F5851" s="25">
        <f ca="1"/>
        <v>328.66</v>
      </c>
      <c r="G5851" s="40">
        <f ca="1"/>
        <v>7.9808921073449765E-3</v>
      </c>
      <c r="H5851" s="40">
        <f ca="1"/>
        <v>5.3099999999999994E-2</v>
      </c>
      <c r="I5851" s="85"/>
      <c r="J5851" s="41">
        <v>0.58339999999995207</v>
      </c>
      <c r="K5851" s="85"/>
      <c r="L5851" s="42">
        <f ca="1"/>
        <v>-4.0688727073819649E-3</v>
      </c>
      <c r="M5851" s="41">
        <f ca="1"/>
        <v>0.21529688789262705</v>
      </c>
      <c r="N5851" s="43">
        <f ca="1"/>
        <v>0.28493150684931506</v>
      </c>
      <c r="O5851" s="25"/>
      <c r="P5851" s="43">
        <f ca="1"/>
        <v>0.1839229705192103</v>
      </c>
      <c r="Q5851" s="43">
        <f ca="1"/>
        <v>-0.12748997490105723</v>
      </c>
      <c r="R5851" s="25"/>
      <c r="S5851" s="38">
        <f ca="1"/>
        <v>0.57296305783267698</v>
      </c>
      <c r="T5851" s="38">
        <f ca="1"/>
        <v>0.44927630365331239</v>
      </c>
      <c r="U5851" s="85"/>
      <c r="V5851" s="38">
        <f ca="1"/>
        <v>42.275145549880534</v>
      </c>
      <c r="W5851" s="46">
        <f ca="1"/>
        <v>18.975000000000001</v>
      </c>
    </row>
    <row r="5852" spans="2:23" x14ac:dyDescent="0.25">
      <c r="B5852" s="76">
        <f ca="1"/>
        <v>330</v>
      </c>
      <c r="C5852" s="39">
        <f ca="1"/>
        <v>45275</v>
      </c>
      <c r="D5852" s="25">
        <f ca="1"/>
        <v>18.975000000000001</v>
      </c>
      <c r="E5852" s="85"/>
      <c r="F5852" s="25">
        <f ca="1"/>
        <v>328.66</v>
      </c>
      <c r="G5852" s="40">
        <f ca="1"/>
        <v>7.9808921073449765E-3</v>
      </c>
      <c r="H5852" s="40">
        <f ca="1"/>
        <v>5.3099999999999994E-2</v>
      </c>
      <c r="I5852" s="85"/>
      <c r="J5852" s="41">
        <v>0.58349999999995206</v>
      </c>
      <c r="K5852" s="85"/>
      <c r="L5852" s="42">
        <f ca="1"/>
        <v>-4.0688727073819649E-3</v>
      </c>
      <c r="M5852" s="41">
        <f ca="1"/>
        <v>0.21535523289262706</v>
      </c>
      <c r="N5852" s="43">
        <f ca="1"/>
        <v>0.28493150684931506</v>
      </c>
      <c r="O5852" s="25"/>
      <c r="P5852" s="43">
        <f ca="1"/>
        <v>0.18394482427488965</v>
      </c>
      <c r="Q5852" s="43">
        <f ca="1"/>
        <v>-0.1275215001212813</v>
      </c>
      <c r="R5852" s="25"/>
      <c r="S5852" s="38">
        <f ca="1"/>
        <v>0.57297162998132767</v>
      </c>
      <c r="T5852" s="38">
        <f ca="1"/>
        <v>0.44926382873020693</v>
      </c>
      <c r="U5852" s="85"/>
      <c r="V5852" s="38">
        <f ca="1"/>
        <v>42.282017780219235</v>
      </c>
      <c r="W5852" s="46">
        <f ca="1"/>
        <v>18.975000000000001</v>
      </c>
    </row>
    <row r="5853" spans="2:23" x14ac:dyDescent="0.25">
      <c r="B5853" s="76">
        <f ca="1"/>
        <v>330</v>
      </c>
      <c r="C5853" s="39">
        <f ca="1"/>
        <v>45275</v>
      </c>
      <c r="D5853" s="25">
        <f ca="1"/>
        <v>18.975000000000001</v>
      </c>
      <c r="E5853" s="85"/>
      <c r="F5853" s="25">
        <f ca="1"/>
        <v>328.66</v>
      </c>
      <c r="G5853" s="40">
        <f ca="1"/>
        <v>7.9808921073449765E-3</v>
      </c>
      <c r="H5853" s="40">
        <f ca="1"/>
        <v>5.3099999999999994E-2</v>
      </c>
      <c r="I5853" s="85"/>
      <c r="J5853" s="41">
        <v>0.58359999999995205</v>
      </c>
      <c r="K5853" s="85"/>
      <c r="L5853" s="42">
        <f ca="1"/>
        <v>-4.0688727073819649E-3</v>
      </c>
      <c r="M5853" s="41">
        <f ca="1"/>
        <v>0.21541358789262705</v>
      </c>
      <c r="N5853" s="43">
        <f ca="1"/>
        <v>0.28493150684931506</v>
      </c>
      <c r="O5853" s="25"/>
      <c r="P5853" s="43">
        <f ca="1"/>
        <v>0.18396667968777677</v>
      </c>
      <c r="Q5853" s="43">
        <f ca="1"/>
        <v>-0.12755302368429752</v>
      </c>
      <c r="R5853" s="25"/>
      <c r="S5853" s="38">
        <f ca="1"/>
        <v>0.57298020274555617</v>
      </c>
      <c r="T5853" s="38">
        <f ca="1"/>
        <v>0.44925135451302622</v>
      </c>
      <c r="U5853" s="85"/>
      <c r="V5853" s="38">
        <f ca="1"/>
        <v>42.288889983416652</v>
      </c>
      <c r="W5853" s="46">
        <f ca="1"/>
        <v>18.975000000000001</v>
      </c>
    </row>
    <row r="5854" spans="2:23" x14ac:dyDescent="0.25">
      <c r="B5854" s="76">
        <f ca="1"/>
        <v>330</v>
      </c>
      <c r="C5854" s="39">
        <f ca="1"/>
        <v>45275</v>
      </c>
      <c r="D5854" s="25">
        <f ca="1"/>
        <v>18.975000000000001</v>
      </c>
      <c r="E5854" s="85"/>
      <c r="F5854" s="25">
        <f ca="1"/>
        <v>328.66</v>
      </c>
      <c r="G5854" s="40">
        <f ca="1"/>
        <v>7.9808921073449765E-3</v>
      </c>
      <c r="H5854" s="40">
        <f ca="1"/>
        <v>5.3099999999999994E-2</v>
      </c>
      <c r="I5854" s="85"/>
      <c r="J5854" s="41">
        <v>0.58369999999995203</v>
      </c>
      <c r="K5854" s="85"/>
      <c r="L5854" s="42">
        <f ca="1"/>
        <v>-4.0688727073819649E-3</v>
      </c>
      <c r="M5854" s="41">
        <f ca="1"/>
        <v>0.21547195289262702</v>
      </c>
      <c r="N5854" s="43">
        <f ca="1"/>
        <v>0.28493150684931506</v>
      </c>
      <c r="O5854" s="25"/>
      <c r="P5854" s="43">
        <f ca="1"/>
        <v>0.18398853675701993</v>
      </c>
      <c r="Q5854" s="43">
        <f ca="1"/>
        <v>-0.12758454559095772</v>
      </c>
      <c r="R5854" s="25"/>
      <c r="S5854" s="38">
        <f ca="1"/>
        <v>0.57298877612501653</v>
      </c>
      <c r="T5854" s="38">
        <f ca="1"/>
        <v>0.44923888100143744</v>
      </c>
      <c r="U5854" s="85"/>
      <c r="V5854" s="38">
        <f ca="1"/>
        <v>42.295762159467245</v>
      </c>
      <c r="W5854" s="46">
        <f ca="1"/>
        <v>18.975000000000001</v>
      </c>
    </row>
    <row r="5855" spans="2:23" x14ac:dyDescent="0.25">
      <c r="B5855" s="76">
        <f ca="1"/>
        <v>330</v>
      </c>
      <c r="C5855" s="39">
        <f ca="1"/>
        <v>45275</v>
      </c>
      <c r="D5855" s="25">
        <f ca="1"/>
        <v>18.975000000000001</v>
      </c>
      <c r="E5855" s="85"/>
      <c r="F5855" s="25">
        <f ca="1"/>
        <v>328.66</v>
      </c>
      <c r="G5855" s="40">
        <f ca="1"/>
        <v>7.9808921073449765E-3</v>
      </c>
      <c r="H5855" s="40">
        <f ca="1"/>
        <v>5.3099999999999994E-2</v>
      </c>
      <c r="I5855" s="85"/>
      <c r="J5855" s="41">
        <v>0.58379999999995202</v>
      </c>
      <c r="K5855" s="85"/>
      <c r="L5855" s="42">
        <f ca="1"/>
        <v>-4.0688727073819649E-3</v>
      </c>
      <c r="M5855" s="41">
        <f ca="1"/>
        <v>0.21553032789262702</v>
      </c>
      <c r="N5855" s="43">
        <f ca="1"/>
        <v>0.28493150684931506</v>
      </c>
      <c r="O5855" s="25"/>
      <c r="P5855" s="43">
        <f ca="1"/>
        <v>0.18401039548176792</v>
      </c>
      <c r="Q5855" s="43">
        <f ca="1"/>
        <v>-0.12761606584211313</v>
      </c>
      <c r="R5855" s="25"/>
      <c r="S5855" s="38">
        <f ca="1"/>
        <v>0.57299735011936326</v>
      </c>
      <c r="T5855" s="38">
        <f ca="1"/>
        <v>0.44922640819510812</v>
      </c>
      <c r="U5855" s="85"/>
      <c r="V5855" s="38">
        <f ca="1"/>
        <v>42.302634308365469</v>
      </c>
      <c r="W5855" s="46">
        <f ca="1"/>
        <v>18.975000000000001</v>
      </c>
    </row>
    <row r="5856" spans="2:23" x14ac:dyDescent="0.25">
      <c r="B5856" s="76">
        <f ca="1"/>
        <v>330</v>
      </c>
      <c r="C5856" s="39">
        <f ca="1"/>
        <v>45275</v>
      </c>
      <c r="D5856" s="25">
        <f ca="1"/>
        <v>18.975000000000001</v>
      </c>
      <c r="E5856" s="85"/>
      <c r="F5856" s="25">
        <f ca="1"/>
        <v>328.66</v>
      </c>
      <c r="G5856" s="40">
        <f ca="1"/>
        <v>7.9808921073449765E-3</v>
      </c>
      <c r="H5856" s="40">
        <f ca="1"/>
        <v>5.3099999999999994E-2</v>
      </c>
      <c r="I5856" s="85"/>
      <c r="J5856" s="41">
        <v>0.58389999999995201</v>
      </c>
      <c r="K5856" s="85"/>
      <c r="L5856" s="42">
        <f ca="1"/>
        <v>-4.0688727073819649E-3</v>
      </c>
      <c r="M5856" s="41">
        <f ca="1"/>
        <v>0.21558871289262702</v>
      </c>
      <c r="N5856" s="43">
        <f ca="1"/>
        <v>0.28493150684931506</v>
      </c>
      <c r="O5856" s="25"/>
      <c r="P5856" s="43">
        <f ca="1"/>
        <v>0.18403225586117025</v>
      </c>
      <c r="Q5856" s="43">
        <f ca="1"/>
        <v>-0.12764758443861415</v>
      </c>
      <c r="R5856" s="25"/>
      <c r="S5856" s="38">
        <f ca="1"/>
        <v>0.57300592472825085</v>
      </c>
      <c r="T5856" s="38">
        <f ca="1"/>
        <v>0.44921393609370597</v>
      </c>
      <c r="U5856" s="85"/>
      <c r="V5856" s="38">
        <f ca="1"/>
        <v>42.309506430105898</v>
      </c>
      <c r="W5856" s="46">
        <f ca="1"/>
        <v>18.975000000000001</v>
      </c>
    </row>
    <row r="5857" spans="2:23" x14ac:dyDescent="0.25">
      <c r="B5857" s="76">
        <f ca="1"/>
        <v>330</v>
      </c>
      <c r="C5857" s="39">
        <f ca="1"/>
        <v>45275</v>
      </c>
      <c r="D5857" s="25">
        <f ca="1"/>
        <v>18.975000000000001</v>
      </c>
      <c r="E5857" s="85"/>
      <c r="F5857" s="25">
        <f ca="1"/>
        <v>328.66</v>
      </c>
      <c r="G5857" s="40">
        <f ca="1"/>
        <v>7.9808921073449765E-3</v>
      </c>
      <c r="H5857" s="40">
        <f ca="1"/>
        <v>5.3099999999999994E-2</v>
      </c>
      <c r="I5857" s="85"/>
      <c r="J5857" s="41">
        <v>0.583999999999952</v>
      </c>
      <c r="K5857" s="85"/>
      <c r="L5857" s="42">
        <f ca="1"/>
        <v>-4.0688727073819649E-3</v>
      </c>
      <c r="M5857" s="41">
        <f ca="1"/>
        <v>0.215647107892627</v>
      </c>
      <c r="N5857" s="43">
        <f ca="1"/>
        <v>0.28493150684931506</v>
      </c>
      <c r="O5857" s="25"/>
      <c r="P5857" s="43">
        <f ca="1"/>
        <v>0.18405411789437687</v>
      </c>
      <c r="Q5857" s="43">
        <f ca="1"/>
        <v>-0.12767910138131089</v>
      </c>
      <c r="R5857" s="25"/>
      <c r="S5857" s="38">
        <f ca="1"/>
        <v>0.57301449995133402</v>
      </c>
      <c r="T5857" s="38">
        <f ca="1"/>
        <v>0.44920146469689892</v>
      </c>
      <c r="U5857" s="85"/>
      <c r="V5857" s="38">
        <f ca="1"/>
        <v>42.316378524682904</v>
      </c>
      <c r="W5857" s="46">
        <f ca="1"/>
        <v>18.975000000000001</v>
      </c>
    </row>
    <row r="5858" spans="2:23" x14ac:dyDescent="0.25">
      <c r="B5858" s="76">
        <f ca="1"/>
        <v>330</v>
      </c>
      <c r="C5858" s="39">
        <f ca="1"/>
        <v>45275</v>
      </c>
      <c r="D5858" s="25">
        <f ca="1"/>
        <v>18.975000000000001</v>
      </c>
      <c r="E5858" s="85"/>
      <c r="F5858" s="25">
        <f ca="1"/>
        <v>328.66</v>
      </c>
      <c r="G5858" s="40">
        <f ca="1"/>
        <v>7.9808921073449765E-3</v>
      </c>
      <c r="H5858" s="40">
        <f ca="1"/>
        <v>5.3099999999999994E-2</v>
      </c>
      <c r="I5858" s="85"/>
      <c r="J5858" s="41">
        <v>0.58409999999995199</v>
      </c>
      <c r="K5858" s="85"/>
      <c r="L5858" s="42">
        <f ca="1"/>
        <v>-4.0688727073819649E-3</v>
      </c>
      <c r="M5858" s="41">
        <f ca="1"/>
        <v>0.21570551289262699</v>
      </c>
      <c r="N5858" s="43">
        <f ca="1"/>
        <v>0.28493150684931506</v>
      </c>
      <c r="O5858" s="25"/>
      <c r="P5858" s="43">
        <f ca="1"/>
        <v>0.18407598158053834</v>
      </c>
      <c r="Q5858" s="43">
        <f ca="1"/>
        <v>-0.12771061667105282</v>
      </c>
      <c r="R5858" s="25"/>
      <c r="S5858" s="38">
        <f ca="1"/>
        <v>0.57302307578826794</v>
      </c>
      <c r="T5858" s="38">
        <f ca="1"/>
        <v>0.44918899400435508</v>
      </c>
      <c r="U5858" s="85"/>
      <c r="V5858" s="38">
        <f ca="1"/>
        <v>42.323250592091028</v>
      </c>
      <c r="W5858" s="46">
        <f ca="1"/>
        <v>18.975000000000001</v>
      </c>
    </row>
    <row r="5859" spans="2:23" x14ac:dyDescent="0.25">
      <c r="B5859" s="76">
        <f ca="1"/>
        <v>330</v>
      </c>
      <c r="C5859" s="39">
        <f ca="1"/>
        <v>45275</v>
      </c>
      <c r="D5859" s="25">
        <f ca="1"/>
        <v>18.975000000000001</v>
      </c>
      <c r="E5859" s="85"/>
      <c r="F5859" s="25">
        <f ca="1"/>
        <v>328.66</v>
      </c>
      <c r="G5859" s="40">
        <f ca="1"/>
        <v>7.9808921073449765E-3</v>
      </c>
      <c r="H5859" s="40">
        <f ca="1"/>
        <v>5.3099999999999994E-2</v>
      </c>
      <c r="I5859" s="85"/>
      <c r="J5859" s="41">
        <v>0.58419999999995198</v>
      </c>
      <c r="K5859" s="85"/>
      <c r="L5859" s="42">
        <f ca="1"/>
        <v>-4.0688727073819649E-3</v>
      </c>
      <c r="M5859" s="41">
        <f ca="1"/>
        <v>0.21576392789262697</v>
      </c>
      <c r="N5859" s="43">
        <f ca="1"/>
        <v>0.28493150684931506</v>
      </c>
      <c r="O5859" s="25"/>
      <c r="P5859" s="43">
        <f ca="1"/>
        <v>0.18409784691880587</v>
      </c>
      <c r="Q5859" s="43">
        <f ca="1"/>
        <v>-0.12774213030868864</v>
      </c>
      <c r="R5859" s="25"/>
      <c r="S5859" s="38">
        <f ca="1"/>
        <v>0.57303165223870778</v>
      </c>
      <c r="T5859" s="38">
        <f ca="1"/>
        <v>0.44917652401574293</v>
      </c>
      <c r="U5859" s="85"/>
      <c r="V5859" s="38">
        <f ca="1"/>
        <v>42.330122632324759</v>
      </c>
      <c r="W5859" s="46">
        <f ca="1"/>
        <v>18.975000000000001</v>
      </c>
    </row>
    <row r="5860" spans="2:23" x14ac:dyDescent="0.25">
      <c r="B5860" s="76">
        <f ca="1"/>
        <v>330</v>
      </c>
      <c r="C5860" s="39">
        <f ca="1"/>
        <v>45275</v>
      </c>
      <c r="D5860" s="25">
        <f ca="1"/>
        <v>18.975000000000001</v>
      </c>
      <c r="E5860" s="85"/>
      <c r="F5860" s="25">
        <f ca="1"/>
        <v>328.66</v>
      </c>
      <c r="G5860" s="40">
        <f ca="1"/>
        <v>7.9808921073449765E-3</v>
      </c>
      <c r="H5860" s="40">
        <f ca="1"/>
        <v>5.3099999999999994E-2</v>
      </c>
      <c r="I5860" s="85"/>
      <c r="J5860" s="41">
        <v>0.58429999999995197</v>
      </c>
      <c r="K5860" s="85"/>
      <c r="L5860" s="42">
        <f ca="1"/>
        <v>-4.0688727073819649E-3</v>
      </c>
      <c r="M5860" s="41">
        <f ca="1"/>
        <v>0.21582235289262697</v>
      </c>
      <c r="N5860" s="43">
        <f ca="1"/>
        <v>0.28493150684931506</v>
      </c>
      <c r="O5860" s="25"/>
      <c r="P5860" s="43">
        <f ca="1"/>
        <v>0.18411971390833123</v>
      </c>
      <c r="Q5860" s="43">
        <f ca="1"/>
        <v>-0.12777364229506663</v>
      </c>
      <c r="R5860" s="25"/>
      <c r="S5860" s="38">
        <f ca="1"/>
        <v>0.57304022930230913</v>
      </c>
      <c r="T5860" s="38">
        <f ca="1"/>
        <v>0.44916405473073107</v>
      </c>
      <c r="U5860" s="85"/>
      <c r="V5860" s="38">
        <f ca="1"/>
        <v>42.336994645378581</v>
      </c>
      <c r="W5860" s="46">
        <f ca="1"/>
        <v>18.975000000000001</v>
      </c>
    </row>
    <row r="5861" spans="2:23" x14ac:dyDescent="0.25">
      <c r="B5861" s="76">
        <f ca="1"/>
        <v>330</v>
      </c>
      <c r="C5861" s="39">
        <f ca="1"/>
        <v>45275</v>
      </c>
      <c r="D5861" s="25">
        <f ca="1"/>
        <v>18.975000000000001</v>
      </c>
      <c r="E5861" s="85"/>
      <c r="F5861" s="25">
        <f ca="1"/>
        <v>328.66</v>
      </c>
      <c r="G5861" s="40">
        <f ca="1"/>
        <v>7.9808921073449765E-3</v>
      </c>
      <c r="H5861" s="40">
        <f ca="1"/>
        <v>5.3099999999999994E-2</v>
      </c>
      <c r="I5861" s="85"/>
      <c r="J5861" s="41">
        <v>0.58439999999995196</v>
      </c>
      <c r="K5861" s="85"/>
      <c r="L5861" s="42">
        <f ca="1"/>
        <v>-4.0688727073819649E-3</v>
      </c>
      <c r="M5861" s="41">
        <f ca="1"/>
        <v>0.21588078789262694</v>
      </c>
      <c r="N5861" s="43">
        <f ca="1"/>
        <v>0.28493150684931506</v>
      </c>
      <c r="O5861" s="25"/>
      <c r="P5861" s="43">
        <f ca="1"/>
        <v>0.18414158254826671</v>
      </c>
      <c r="Q5861" s="43">
        <f ca="1"/>
        <v>-0.12780515263103456</v>
      </c>
      <c r="R5861" s="25"/>
      <c r="S5861" s="38">
        <f ca="1"/>
        <v>0.57304880697872762</v>
      </c>
      <c r="T5861" s="38">
        <f ca="1"/>
        <v>0.44915158614898837</v>
      </c>
      <c r="U5861" s="85"/>
      <c r="V5861" s="38">
        <f ca="1"/>
        <v>42.343866631246954</v>
      </c>
      <c r="W5861" s="46">
        <f ca="1"/>
        <v>18.975000000000001</v>
      </c>
    </row>
    <row r="5862" spans="2:23" x14ac:dyDescent="0.25">
      <c r="B5862" s="76">
        <f ca="1"/>
        <v>330</v>
      </c>
      <c r="C5862" s="39">
        <f ca="1"/>
        <v>45275</v>
      </c>
      <c r="D5862" s="25">
        <f ca="1"/>
        <v>18.975000000000001</v>
      </c>
      <c r="E5862" s="85"/>
      <c r="F5862" s="25">
        <f ca="1"/>
        <v>328.66</v>
      </c>
      <c r="G5862" s="40">
        <f ca="1"/>
        <v>7.9808921073449765E-3</v>
      </c>
      <c r="H5862" s="40">
        <f ca="1"/>
        <v>5.3099999999999994E-2</v>
      </c>
      <c r="I5862" s="85"/>
      <c r="J5862" s="41">
        <v>0.58449999999995195</v>
      </c>
      <c r="K5862" s="85"/>
      <c r="L5862" s="42">
        <f ca="1"/>
        <v>-4.0688727073819649E-3</v>
      </c>
      <c r="M5862" s="41">
        <f ca="1"/>
        <v>0.21593923289262693</v>
      </c>
      <c r="N5862" s="43">
        <f ca="1"/>
        <v>0.28493150684931506</v>
      </c>
      <c r="O5862" s="25"/>
      <c r="P5862" s="43">
        <f ca="1"/>
        <v>0.18416345283776525</v>
      </c>
      <c r="Q5862" s="43">
        <f ca="1"/>
        <v>-0.12783666131743937</v>
      </c>
      <c r="R5862" s="25"/>
      <c r="S5862" s="38">
        <f ca="1"/>
        <v>0.57305738526761929</v>
      </c>
      <c r="T5862" s="38">
        <f ca="1"/>
        <v>0.44913911827018399</v>
      </c>
      <c r="U5862" s="85"/>
      <c r="V5862" s="38">
        <f ca="1"/>
        <v>42.35073858992439</v>
      </c>
      <c r="W5862" s="46">
        <f ca="1"/>
        <v>18.975000000000001</v>
      </c>
    </row>
    <row r="5863" spans="2:23" x14ac:dyDescent="0.25">
      <c r="B5863" s="76">
        <f ca="1"/>
        <v>330</v>
      </c>
      <c r="C5863" s="39">
        <f ca="1"/>
        <v>45275</v>
      </c>
      <c r="D5863" s="25">
        <f ca="1"/>
        <v>18.975000000000001</v>
      </c>
      <c r="E5863" s="85"/>
      <c r="F5863" s="25">
        <f ca="1"/>
        <v>328.66</v>
      </c>
      <c r="G5863" s="40">
        <f ca="1"/>
        <v>7.9808921073449765E-3</v>
      </c>
      <c r="H5863" s="40">
        <f ca="1"/>
        <v>5.3099999999999994E-2</v>
      </c>
      <c r="I5863" s="85"/>
      <c r="J5863" s="41">
        <v>0.58459999999995194</v>
      </c>
      <c r="K5863" s="85"/>
      <c r="L5863" s="42">
        <f ca="1"/>
        <v>-4.0688727073819649E-3</v>
      </c>
      <c r="M5863" s="41">
        <f ca="1"/>
        <v>0.21599768789262694</v>
      </c>
      <c r="N5863" s="43">
        <f ca="1"/>
        <v>0.28493150684931506</v>
      </c>
      <c r="O5863" s="25"/>
      <c r="P5863" s="43">
        <f ca="1"/>
        <v>0.18418532477598037</v>
      </c>
      <c r="Q5863" s="43">
        <f ca="1"/>
        <v>-0.1278681683551276</v>
      </c>
      <c r="R5863" s="25"/>
      <c r="S5863" s="38">
        <f ca="1"/>
        <v>0.57306596416864031</v>
      </c>
      <c r="T5863" s="38">
        <f ca="1"/>
        <v>0.44912665109398719</v>
      </c>
      <c r="U5863" s="85"/>
      <c r="V5863" s="38">
        <f ca="1"/>
        <v>42.35761052140532</v>
      </c>
      <c r="W5863" s="46">
        <f ca="1"/>
        <v>18.975000000000001</v>
      </c>
    </row>
    <row r="5864" spans="2:23" x14ac:dyDescent="0.25">
      <c r="B5864" s="76">
        <f ca="1"/>
        <v>330</v>
      </c>
      <c r="C5864" s="39">
        <f ca="1"/>
        <v>45275</v>
      </c>
      <c r="D5864" s="25">
        <f ca="1"/>
        <v>18.975000000000001</v>
      </c>
      <c r="E5864" s="85"/>
      <c r="F5864" s="25">
        <f ca="1"/>
        <v>328.66</v>
      </c>
      <c r="G5864" s="40">
        <f ca="1"/>
        <v>7.9808921073449765E-3</v>
      </c>
      <c r="H5864" s="40">
        <f ca="1"/>
        <v>5.3099999999999994E-2</v>
      </c>
      <c r="I5864" s="85"/>
      <c r="J5864" s="41">
        <v>0.58469999999995192</v>
      </c>
      <c r="K5864" s="85"/>
      <c r="L5864" s="42">
        <f ca="1"/>
        <v>-4.0688727073819649E-3</v>
      </c>
      <c r="M5864" s="41">
        <f ca="1"/>
        <v>0.21605615289262692</v>
      </c>
      <c r="N5864" s="43">
        <f ca="1"/>
        <v>0.28493150684931506</v>
      </c>
      <c r="O5864" s="25"/>
      <c r="P5864" s="43">
        <f ca="1"/>
        <v>0.18420719836206603</v>
      </c>
      <c r="Q5864" s="43">
        <f ca="1"/>
        <v>-0.12789967374494535</v>
      </c>
      <c r="R5864" s="25"/>
      <c r="S5864" s="38">
        <f ca="1"/>
        <v>0.57307454368144706</v>
      </c>
      <c r="T5864" s="38">
        <f ca="1"/>
        <v>0.44911418462006758</v>
      </c>
      <c r="U5864" s="85"/>
      <c r="V5864" s="38">
        <f ca="1"/>
        <v>42.364482425684287</v>
      </c>
      <c r="W5864" s="46">
        <f ca="1"/>
        <v>18.975000000000001</v>
      </c>
    </row>
    <row r="5865" spans="2:23" x14ac:dyDescent="0.25">
      <c r="B5865" s="76">
        <f ca="1"/>
        <v>330</v>
      </c>
      <c r="C5865" s="39">
        <f ca="1"/>
        <v>45275</v>
      </c>
      <c r="D5865" s="25">
        <f ca="1"/>
        <v>18.975000000000001</v>
      </c>
      <c r="E5865" s="85"/>
      <c r="F5865" s="25">
        <f ca="1"/>
        <v>328.66</v>
      </c>
      <c r="G5865" s="40">
        <f ca="1"/>
        <v>7.9808921073449765E-3</v>
      </c>
      <c r="H5865" s="40">
        <f ca="1"/>
        <v>5.3099999999999994E-2</v>
      </c>
      <c r="I5865" s="85"/>
      <c r="J5865" s="41">
        <v>0.58479999999995191</v>
      </c>
      <c r="K5865" s="85"/>
      <c r="L5865" s="42">
        <f ca="1"/>
        <v>-4.0688727073819649E-3</v>
      </c>
      <c r="M5865" s="41">
        <f ca="1"/>
        <v>0.21611462789262689</v>
      </c>
      <c r="N5865" s="43">
        <f ca="1"/>
        <v>0.28493150684931506</v>
      </c>
      <c r="O5865" s="25"/>
      <c r="P5865" s="43">
        <f ca="1"/>
        <v>0.18422907359517698</v>
      </c>
      <c r="Q5865" s="43">
        <f ca="1"/>
        <v>-0.12793117748773775</v>
      </c>
      <c r="R5865" s="25"/>
      <c r="S5865" s="38">
        <f ca="1"/>
        <v>0.57308312380569626</v>
      </c>
      <c r="T5865" s="38">
        <f ca="1"/>
        <v>0.44910171884809491</v>
      </c>
      <c r="U5865" s="85"/>
      <c r="V5865" s="38">
        <f ca="1"/>
        <v>42.371354302755748</v>
      </c>
      <c r="W5865" s="46">
        <f ca="1"/>
        <v>18.975000000000001</v>
      </c>
    </row>
    <row r="5866" spans="2:23" x14ac:dyDescent="0.25">
      <c r="B5866" s="76">
        <f ca="1"/>
        <v>330</v>
      </c>
      <c r="C5866" s="39">
        <f ca="1"/>
        <v>45275</v>
      </c>
      <c r="D5866" s="25">
        <f ca="1"/>
        <v>18.975000000000001</v>
      </c>
      <c r="E5866" s="85"/>
      <c r="F5866" s="25">
        <f ca="1"/>
        <v>328.66</v>
      </c>
      <c r="G5866" s="40">
        <f ca="1"/>
        <v>7.9808921073449765E-3</v>
      </c>
      <c r="H5866" s="40">
        <f ca="1"/>
        <v>5.3099999999999994E-2</v>
      </c>
      <c r="I5866" s="85"/>
      <c r="J5866" s="41">
        <v>0.5848999999999519</v>
      </c>
      <c r="K5866" s="85"/>
      <c r="L5866" s="42">
        <f ca="1"/>
        <v>-4.0688727073819649E-3</v>
      </c>
      <c r="M5866" s="41">
        <f ca="1"/>
        <v>0.21617311289262689</v>
      </c>
      <c r="N5866" s="43">
        <f ca="1"/>
        <v>0.28493150684931506</v>
      </c>
      <c r="O5866" s="25"/>
      <c r="P5866" s="43">
        <f ca="1"/>
        <v>0.18425095047446846</v>
      </c>
      <c r="Q5866" s="43">
        <f ca="1"/>
        <v>-0.12796267958434962</v>
      </c>
      <c r="R5866" s="25"/>
      <c r="S5866" s="38">
        <f ca="1"/>
        <v>0.57309170454104463</v>
      </c>
      <c r="T5866" s="38">
        <f ca="1"/>
        <v>0.44908925377773923</v>
      </c>
      <c r="U5866" s="85"/>
      <c r="V5866" s="38">
        <f ca="1"/>
        <v>42.378226152614161</v>
      </c>
      <c r="W5866" s="46">
        <f ca="1"/>
        <v>18.975000000000001</v>
      </c>
    </row>
    <row r="5867" spans="2:23" x14ac:dyDescent="0.25">
      <c r="B5867" s="76">
        <f ca="1"/>
        <v>330</v>
      </c>
      <c r="C5867" s="39">
        <f ca="1"/>
        <v>45275</v>
      </c>
      <c r="D5867" s="25">
        <f ca="1"/>
        <v>18.975000000000001</v>
      </c>
      <c r="E5867" s="85"/>
      <c r="F5867" s="25">
        <f ca="1"/>
        <v>328.66</v>
      </c>
      <c r="G5867" s="40">
        <f ca="1"/>
        <v>7.9808921073449765E-3</v>
      </c>
      <c r="H5867" s="40">
        <f ca="1"/>
        <v>5.3099999999999994E-2</v>
      </c>
      <c r="I5867" s="85"/>
      <c r="J5867" s="41">
        <v>0.58499999999995189</v>
      </c>
      <c r="K5867" s="85"/>
      <c r="L5867" s="42">
        <f ca="1"/>
        <v>-4.0688727073819649E-3</v>
      </c>
      <c r="M5867" s="41">
        <f ca="1"/>
        <v>0.21623160789262688</v>
      </c>
      <c r="N5867" s="43">
        <f ca="1"/>
        <v>0.28493150684931506</v>
      </c>
      <c r="O5867" s="25"/>
      <c r="P5867" s="43">
        <f ca="1"/>
        <v>0.18427282899909619</v>
      </c>
      <c r="Q5867" s="43">
        <f ca="1"/>
        <v>-0.12799418003562529</v>
      </c>
      <c r="R5867" s="25"/>
      <c r="S5867" s="38">
        <f ca="1"/>
        <v>0.57310028588714967</v>
      </c>
      <c r="T5867" s="38">
        <f ca="1"/>
        <v>0.44907678940867074</v>
      </c>
      <c r="U5867" s="85"/>
      <c r="V5867" s="38">
        <f ca="1"/>
        <v>42.385097975254212</v>
      </c>
      <c r="W5867" s="46">
        <f ca="1"/>
        <v>18.975000000000001</v>
      </c>
    </row>
    <row r="5868" spans="2:23" x14ac:dyDescent="0.25">
      <c r="B5868" s="76">
        <f ca="1"/>
        <v>330</v>
      </c>
      <c r="C5868" s="39">
        <f ca="1"/>
        <v>45275</v>
      </c>
      <c r="D5868" s="25">
        <f ca="1"/>
        <v>18.975000000000001</v>
      </c>
      <c r="E5868" s="85"/>
      <c r="F5868" s="25">
        <f ca="1"/>
        <v>328.66</v>
      </c>
      <c r="G5868" s="40">
        <f ca="1"/>
        <v>7.9808921073449765E-3</v>
      </c>
      <c r="H5868" s="40">
        <f ca="1"/>
        <v>5.3099999999999994E-2</v>
      </c>
      <c r="I5868" s="85"/>
      <c r="J5868" s="41">
        <v>0.58509999999995188</v>
      </c>
      <c r="K5868" s="85"/>
      <c r="L5868" s="42">
        <f ca="1"/>
        <v>-4.0688727073819649E-3</v>
      </c>
      <c r="M5868" s="41">
        <f ca="1"/>
        <v>0.21629011289262687</v>
      </c>
      <c r="N5868" s="43">
        <f ca="1"/>
        <v>0.28493150684931506</v>
      </c>
      <c r="O5868" s="25"/>
      <c r="P5868" s="43">
        <f ca="1"/>
        <v>0.18429470916821661</v>
      </c>
      <c r="Q5868" s="43">
        <f ca="1"/>
        <v>-0.12802567884240823</v>
      </c>
      <c r="R5868" s="25"/>
      <c r="S5868" s="38">
        <f ca="1"/>
        <v>0.57310886784366821</v>
      </c>
      <c r="T5868" s="38">
        <f ca="1"/>
        <v>0.44906432574055999</v>
      </c>
      <c r="U5868" s="85"/>
      <c r="V5868" s="38">
        <f ca="1"/>
        <v>42.391969770670102</v>
      </c>
      <c r="W5868" s="46">
        <f ca="1"/>
        <v>18.975000000000001</v>
      </c>
    </row>
    <row r="5869" spans="2:23" x14ac:dyDescent="0.25">
      <c r="B5869" s="76">
        <f ca="1"/>
        <v>330</v>
      </c>
      <c r="C5869" s="39">
        <f ca="1"/>
        <v>45275</v>
      </c>
      <c r="D5869" s="25">
        <f ca="1"/>
        <v>18.975000000000001</v>
      </c>
      <c r="E5869" s="85"/>
      <c r="F5869" s="25">
        <f ca="1"/>
        <v>328.66</v>
      </c>
      <c r="G5869" s="40">
        <f ca="1"/>
        <v>7.9808921073449765E-3</v>
      </c>
      <c r="H5869" s="40">
        <f ca="1"/>
        <v>5.3099999999999994E-2</v>
      </c>
      <c r="I5869" s="85"/>
      <c r="J5869" s="41">
        <v>0.58519999999995187</v>
      </c>
      <c r="K5869" s="85"/>
      <c r="L5869" s="42">
        <f ca="1"/>
        <v>-4.0688727073819649E-3</v>
      </c>
      <c r="M5869" s="41">
        <f ca="1"/>
        <v>0.21634862789262685</v>
      </c>
      <c r="N5869" s="43">
        <f ca="1"/>
        <v>0.28493150684931506</v>
      </c>
      <c r="O5869" s="25"/>
      <c r="P5869" s="43">
        <f ca="1"/>
        <v>0.18431659098098668</v>
      </c>
      <c r="Q5869" s="43">
        <f ca="1"/>
        <v>-0.12805717600554151</v>
      </c>
      <c r="R5869" s="25"/>
      <c r="S5869" s="38">
        <f ca="1"/>
        <v>0.57311745041025819</v>
      </c>
      <c r="T5869" s="38">
        <f ca="1"/>
        <v>0.44905186277307774</v>
      </c>
      <c r="U5869" s="85"/>
      <c r="V5869" s="38">
        <f ca="1"/>
        <v>42.398841538856487</v>
      </c>
      <c r="W5869" s="46">
        <f ca="1"/>
        <v>18.975000000000001</v>
      </c>
    </row>
    <row r="5870" spans="2:23" x14ac:dyDescent="0.25">
      <c r="B5870" s="76">
        <f ca="1"/>
        <v>330</v>
      </c>
      <c r="C5870" s="39">
        <f ca="1"/>
        <v>45275</v>
      </c>
      <c r="D5870" s="25">
        <f ca="1"/>
        <v>18.975000000000001</v>
      </c>
      <c r="E5870" s="85"/>
      <c r="F5870" s="25">
        <f ca="1"/>
        <v>328.66</v>
      </c>
      <c r="G5870" s="40">
        <f ca="1"/>
        <v>7.9808921073449765E-3</v>
      </c>
      <c r="H5870" s="40">
        <f ca="1"/>
        <v>5.3099999999999994E-2</v>
      </c>
      <c r="I5870" s="85"/>
      <c r="J5870" s="41">
        <v>0.58529999999995186</v>
      </c>
      <c r="K5870" s="85"/>
      <c r="L5870" s="42">
        <f ca="1"/>
        <v>-4.0688727073819649E-3</v>
      </c>
      <c r="M5870" s="41">
        <f ca="1"/>
        <v>0.21640715289262685</v>
      </c>
      <c r="N5870" s="43">
        <f ca="1"/>
        <v>0.28493150684931506</v>
      </c>
      <c r="O5870" s="25"/>
      <c r="P5870" s="43">
        <f ca="1"/>
        <v>0.1843384744365639</v>
      </c>
      <c r="Q5870" s="43">
        <f ca="1"/>
        <v>-0.1280886715258677</v>
      </c>
      <c r="R5870" s="25"/>
      <c r="S5870" s="38">
        <f ca="1"/>
        <v>0.57312603358657721</v>
      </c>
      <c r="T5870" s="38">
        <f ca="1"/>
        <v>0.44903940050589475</v>
      </c>
      <c r="U5870" s="85"/>
      <c r="V5870" s="38">
        <f ca="1"/>
        <v>42.405713279807827</v>
      </c>
      <c r="W5870" s="46">
        <f ca="1"/>
        <v>18.975000000000001</v>
      </c>
    </row>
    <row r="5871" spans="2:23" x14ac:dyDescent="0.25">
      <c r="B5871" s="76">
        <f ca="1"/>
        <v>330</v>
      </c>
      <c r="C5871" s="39">
        <f ca="1"/>
        <v>45275</v>
      </c>
      <c r="D5871" s="25">
        <f ca="1"/>
        <v>18.975000000000001</v>
      </c>
      <c r="E5871" s="85"/>
      <c r="F5871" s="25">
        <f ca="1"/>
        <v>328.66</v>
      </c>
      <c r="G5871" s="40">
        <f ca="1"/>
        <v>7.9808921073449765E-3</v>
      </c>
      <c r="H5871" s="40">
        <f ca="1"/>
        <v>5.3099999999999994E-2</v>
      </c>
      <c r="I5871" s="85"/>
      <c r="J5871" s="41">
        <v>0.58539999999995185</v>
      </c>
      <c r="K5871" s="85"/>
      <c r="L5871" s="42">
        <f ca="1"/>
        <v>-4.0688727073819649E-3</v>
      </c>
      <c r="M5871" s="41">
        <f ca="1"/>
        <v>0.21646568789262682</v>
      </c>
      <c r="N5871" s="43">
        <f ca="1"/>
        <v>0.28493150684931506</v>
      </c>
      <c r="O5871" s="25"/>
      <c r="P5871" s="43">
        <f ca="1"/>
        <v>0.1843603595341064</v>
      </c>
      <c r="Q5871" s="43">
        <f ca="1"/>
        <v>-0.12812016540422855</v>
      </c>
      <c r="R5871" s="25"/>
      <c r="S5871" s="38">
        <f ca="1"/>
        <v>0.57313461737228333</v>
      </c>
      <c r="T5871" s="38">
        <f ca="1"/>
        <v>0.4490269389386824</v>
      </c>
      <c r="U5871" s="85"/>
      <c r="V5871" s="38">
        <f ca="1"/>
        <v>42.412584993518578</v>
      </c>
      <c r="W5871" s="46">
        <f ca="1"/>
        <v>18.975000000000001</v>
      </c>
    </row>
    <row r="5872" spans="2:23" x14ac:dyDescent="0.25">
      <c r="B5872" s="76">
        <f ca="1"/>
        <v>330</v>
      </c>
      <c r="C5872" s="39">
        <f ca="1"/>
        <v>45275</v>
      </c>
      <c r="D5872" s="25">
        <f ca="1"/>
        <v>18.975000000000001</v>
      </c>
      <c r="E5872" s="85"/>
      <c r="F5872" s="25">
        <f ca="1"/>
        <v>328.66</v>
      </c>
      <c r="G5872" s="40">
        <f ca="1"/>
        <v>7.9808921073449765E-3</v>
      </c>
      <c r="H5872" s="40">
        <f ca="1"/>
        <v>5.3099999999999994E-2</v>
      </c>
      <c r="I5872" s="85"/>
      <c r="J5872" s="41">
        <v>0.58549999999995184</v>
      </c>
      <c r="K5872" s="85"/>
      <c r="L5872" s="42">
        <f ca="1"/>
        <v>-4.0688727073819649E-3</v>
      </c>
      <c r="M5872" s="41">
        <f ca="1"/>
        <v>0.21652423289262682</v>
      </c>
      <c r="N5872" s="43">
        <f ca="1"/>
        <v>0.28493150684931506</v>
      </c>
      <c r="O5872" s="25"/>
      <c r="P5872" s="43">
        <f ca="1"/>
        <v>0.18438224627277289</v>
      </c>
      <c r="Q5872" s="43">
        <f ca="1"/>
        <v>-0.12815165764146541</v>
      </c>
      <c r="R5872" s="25"/>
      <c r="S5872" s="38">
        <f ca="1"/>
        <v>0.57314320176703504</v>
      </c>
      <c r="T5872" s="38">
        <f ca="1"/>
        <v>0.44901447807111194</v>
      </c>
      <c r="U5872" s="85"/>
      <c r="V5872" s="38">
        <f ca="1"/>
        <v>42.419456679983313</v>
      </c>
      <c r="W5872" s="46">
        <f ca="1"/>
        <v>18.975000000000001</v>
      </c>
    </row>
    <row r="5873" spans="2:23" x14ac:dyDescent="0.25">
      <c r="B5873" s="76">
        <f ca="1"/>
        <v>330</v>
      </c>
      <c r="C5873" s="39">
        <f ca="1"/>
        <v>45275</v>
      </c>
      <c r="D5873" s="25">
        <f ca="1"/>
        <v>18.975000000000001</v>
      </c>
      <c r="E5873" s="85"/>
      <c r="F5873" s="25">
        <f ca="1"/>
        <v>328.66</v>
      </c>
      <c r="G5873" s="40">
        <f ca="1"/>
        <v>7.9808921073449765E-3</v>
      </c>
      <c r="H5873" s="40">
        <f ca="1"/>
        <v>5.3099999999999994E-2</v>
      </c>
      <c r="I5873" s="85"/>
      <c r="J5873" s="41">
        <v>0.58559999999995183</v>
      </c>
      <c r="K5873" s="85"/>
      <c r="L5873" s="42">
        <f ca="1"/>
        <v>-4.0688727073819649E-3</v>
      </c>
      <c r="M5873" s="41">
        <f ca="1"/>
        <v>0.2165827878926268</v>
      </c>
      <c r="N5873" s="43">
        <f ca="1"/>
        <v>0.28493150684931506</v>
      </c>
      <c r="O5873" s="25"/>
      <c r="P5873" s="43">
        <f ca="1"/>
        <v>0.18440413465172253</v>
      </c>
      <c r="Q5873" s="43">
        <f ca="1"/>
        <v>-0.12818314823841917</v>
      </c>
      <c r="R5873" s="25"/>
      <c r="S5873" s="38">
        <f ca="1"/>
        <v>0.57315178677049039</v>
      </c>
      <c r="T5873" s="38">
        <f ca="1"/>
        <v>0.4490020179028551</v>
      </c>
      <c r="U5873" s="85"/>
      <c r="V5873" s="38">
        <f ca="1"/>
        <v>42.426328339196431</v>
      </c>
      <c r="W5873" s="46">
        <f ca="1"/>
        <v>18.975000000000001</v>
      </c>
    </row>
    <row r="5874" spans="2:23" x14ac:dyDescent="0.25">
      <c r="B5874" s="76">
        <f ca="1"/>
        <v>330</v>
      </c>
      <c r="C5874" s="39">
        <f ca="1"/>
        <v>45275</v>
      </c>
      <c r="D5874" s="25">
        <f ca="1"/>
        <v>18.975000000000001</v>
      </c>
      <c r="E5874" s="85"/>
      <c r="F5874" s="25">
        <f ca="1"/>
        <v>328.66</v>
      </c>
      <c r="G5874" s="40">
        <f ca="1"/>
        <v>7.9808921073449765E-3</v>
      </c>
      <c r="H5874" s="40">
        <f ca="1"/>
        <v>5.3099999999999994E-2</v>
      </c>
      <c r="I5874" s="85"/>
      <c r="J5874" s="41">
        <v>0.58569999999995181</v>
      </c>
      <c r="K5874" s="85"/>
      <c r="L5874" s="42">
        <f ca="1"/>
        <v>-4.0688727073819649E-3</v>
      </c>
      <c r="M5874" s="41">
        <f ca="1"/>
        <v>0.21664135289262682</v>
      </c>
      <c r="N5874" s="43">
        <f ca="1"/>
        <v>0.28493150684931506</v>
      </c>
      <c r="O5874" s="25"/>
      <c r="P5874" s="43">
        <f ca="1"/>
        <v>0.18442602467011535</v>
      </c>
      <c r="Q5874" s="43">
        <f ca="1"/>
        <v>-0.12821463719592971</v>
      </c>
      <c r="R5874" s="25"/>
      <c r="S5874" s="38">
        <f ca="1"/>
        <v>0.57316037238230844</v>
      </c>
      <c r="T5874" s="38">
        <f ca="1"/>
        <v>0.44898955843358374</v>
      </c>
      <c r="U5874" s="85"/>
      <c r="V5874" s="38">
        <f ca="1"/>
        <v>42.433199971152476</v>
      </c>
      <c r="W5874" s="46">
        <f ca="1"/>
        <v>18.975000000000001</v>
      </c>
    </row>
    <row r="5875" spans="2:23" x14ac:dyDescent="0.25">
      <c r="B5875" s="76">
        <f ca="1"/>
        <v>330</v>
      </c>
      <c r="C5875" s="39">
        <f ca="1"/>
        <v>45275</v>
      </c>
      <c r="D5875" s="25">
        <f ca="1"/>
        <v>18.975000000000001</v>
      </c>
      <c r="E5875" s="85"/>
      <c r="F5875" s="25">
        <f ca="1"/>
        <v>328.66</v>
      </c>
      <c r="G5875" s="40">
        <f ca="1"/>
        <v>7.9808921073449765E-3</v>
      </c>
      <c r="H5875" s="40">
        <f ca="1"/>
        <v>5.3099999999999994E-2</v>
      </c>
      <c r="I5875" s="85"/>
      <c r="J5875" s="41">
        <v>0.5857999999999518</v>
      </c>
      <c r="K5875" s="85"/>
      <c r="L5875" s="42">
        <f ca="1"/>
        <v>-4.0688727073819649E-3</v>
      </c>
      <c r="M5875" s="41">
        <f ca="1"/>
        <v>0.21669992789262679</v>
      </c>
      <c r="N5875" s="43">
        <f ca="1"/>
        <v>0.28493150684931506</v>
      </c>
      <c r="O5875" s="25"/>
      <c r="P5875" s="43">
        <f ca="1"/>
        <v>0.18444791632711158</v>
      </c>
      <c r="Q5875" s="43">
        <f ca="1"/>
        <v>-0.12824612451483683</v>
      </c>
      <c r="R5875" s="25"/>
      <c r="S5875" s="38">
        <f ca="1"/>
        <v>0.573168958602148</v>
      </c>
      <c r="T5875" s="38">
        <f ca="1"/>
        <v>0.44897709966296984</v>
      </c>
      <c r="U5875" s="85"/>
      <c r="V5875" s="38">
        <f ca="1"/>
        <v>42.440071575845934</v>
      </c>
      <c r="W5875" s="46">
        <f ca="1"/>
        <v>18.975000000000001</v>
      </c>
    </row>
    <row r="5876" spans="2:23" x14ac:dyDescent="0.25">
      <c r="B5876" s="76">
        <f ca="1"/>
        <v>330</v>
      </c>
      <c r="C5876" s="39">
        <f ca="1"/>
        <v>45275</v>
      </c>
      <c r="D5876" s="25">
        <f ca="1"/>
        <v>18.975000000000001</v>
      </c>
      <c r="E5876" s="85"/>
      <c r="F5876" s="25">
        <f ca="1"/>
        <v>328.66</v>
      </c>
      <c r="G5876" s="40">
        <f ca="1"/>
        <v>7.9808921073449765E-3</v>
      </c>
      <c r="H5876" s="40">
        <f ca="1"/>
        <v>5.3099999999999994E-2</v>
      </c>
      <c r="I5876" s="85"/>
      <c r="J5876" s="41">
        <v>0.58589999999995179</v>
      </c>
      <c r="K5876" s="85"/>
      <c r="L5876" s="42">
        <f ca="1"/>
        <v>-4.0688727073819649E-3</v>
      </c>
      <c r="M5876" s="41">
        <f ca="1"/>
        <v>0.21675851289262679</v>
      </c>
      <c r="N5876" s="43">
        <f ca="1"/>
        <v>0.28493150684931506</v>
      </c>
      <c r="O5876" s="25"/>
      <c r="P5876" s="43">
        <f ca="1"/>
        <v>0.18446980962187223</v>
      </c>
      <c r="Q5876" s="43">
        <f ca="1"/>
        <v>-0.12827761019597958</v>
      </c>
      <c r="R5876" s="25"/>
      <c r="S5876" s="38">
        <f ca="1"/>
        <v>0.57317754542966826</v>
      </c>
      <c r="T5876" s="38">
        <f ca="1"/>
        <v>0.44896464159068583</v>
      </c>
      <c r="U5876" s="85"/>
      <c r="V5876" s="38">
        <f ca="1"/>
        <v>42.446943153271292</v>
      </c>
      <c r="W5876" s="46">
        <f ca="1"/>
        <v>18.975000000000001</v>
      </c>
    </row>
    <row r="5877" spans="2:23" x14ac:dyDescent="0.25">
      <c r="B5877" s="76">
        <f ca="1"/>
        <v>330</v>
      </c>
      <c r="C5877" s="39">
        <f ca="1"/>
        <v>45275</v>
      </c>
      <c r="D5877" s="25">
        <f ca="1"/>
        <v>18.975000000000001</v>
      </c>
      <c r="E5877" s="85"/>
      <c r="F5877" s="25">
        <f ca="1"/>
        <v>328.66</v>
      </c>
      <c r="G5877" s="40">
        <f ca="1"/>
        <v>7.9808921073449765E-3</v>
      </c>
      <c r="H5877" s="40">
        <f ca="1"/>
        <v>5.3099999999999994E-2</v>
      </c>
      <c r="I5877" s="85"/>
      <c r="J5877" s="41">
        <v>0.58599999999995178</v>
      </c>
      <c r="K5877" s="85"/>
      <c r="L5877" s="42">
        <f ca="1"/>
        <v>-4.0688727073819649E-3</v>
      </c>
      <c r="M5877" s="41">
        <f ca="1"/>
        <v>0.21681710789262676</v>
      </c>
      <c r="N5877" s="43">
        <f ca="1"/>
        <v>0.28493150684931506</v>
      </c>
      <c r="O5877" s="25"/>
      <c r="P5877" s="43">
        <f ca="1"/>
        <v>0.1844917045535589</v>
      </c>
      <c r="Q5877" s="43">
        <f ca="1"/>
        <v>-0.12830909424019626</v>
      </c>
      <c r="R5877" s="25"/>
      <c r="S5877" s="38">
        <f ca="1"/>
        <v>0.57318613286452857</v>
      </c>
      <c r="T5877" s="38">
        <f ca="1"/>
        <v>0.4489521842164042</v>
      </c>
      <c r="U5877" s="85"/>
      <c r="V5877" s="38">
        <f ca="1"/>
        <v>42.453814703423035</v>
      </c>
      <c r="W5877" s="46">
        <f ca="1"/>
        <v>18.975000000000001</v>
      </c>
    </row>
    <row r="5878" spans="2:23" x14ac:dyDescent="0.25">
      <c r="B5878" s="76">
        <f ca="1"/>
        <v>330</v>
      </c>
      <c r="C5878" s="39">
        <f ca="1"/>
        <v>45275</v>
      </c>
      <c r="D5878" s="25">
        <f ca="1"/>
        <v>18.975000000000001</v>
      </c>
      <c r="E5878" s="85"/>
      <c r="F5878" s="25">
        <f ca="1"/>
        <v>328.66</v>
      </c>
      <c r="G5878" s="40">
        <f ca="1"/>
        <v>7.9808921073449765E-3</v>
      </c>
      <c r="H5878" s="40">
        <f ca="1"/>
        <v>5.3099999999999994E-2</v>
      </c>
      <c r="I5878" s="85"/>
      <c r="J5878" s="41">
        <v>0.58609999999995177</v>
      </c>
      <c r="K5878" s="85"/>
      <c r="L5878" s="42">
        <f ca="1"/>
        <v>-4.0688727073819649E-3</v>
      </c>
      <c r="M5878" s="41">
        <f ca="1"/>
        <v>0.21687571289262675</v>
      </c>
      <c r="N5878" s="43">
        <f ca="1"/>
        <v>0.28493150684931506</v>
      </c>
      <c r="O5878" s="25"/>
      <c r="P5878" s="43">
        <f ca="1"/>
        <v>0.18451360112133372</v>
      </c>
      <c r="Q5878" s="43">
        <f ca="1"/>
        <v>-0.12834057664832479</v>
      </c>
      <c r="R5878" s="25"/>
      <c r="S5878" s="38">
        <f ca="1"/>
        <v>0.57319472090638857</v>
      </c>
      <c r="T5878" s="38">
        <f ca="1"/>
        <v>0.44893972753979772</v>
      </c>
      <c r="U5878" s="85"/>
      <c r="V5878" s="38">
        <f ca="1"/>
        <v>42.460686226295678</v>
      </c>
      <c r="W5878" s="46">
        <f ca="1"/>
        <v>18.975000000000001</v>
      </c>
    </row>
    <row r="5879" spans="2:23" x14ac:dyDescent="0.25">
      <c r="B5879" s="76">
        <f ca="1"/>
        <v>330</v>
      </c>
      <c r="C5879" s="39">
        <f ca="1"/>
        <v>45275</v>
      </c>
      <c r="D5879" s="25">
        <f ca="1"/>
        <v>18.975000000000001</v>
      </c>
      <c r="E5879" s="85"/>
      <c r="F5879" s="25">
        <f ca="1"/>
        <v>328.66</v>
      </c>
      <c r="G5879" s="40">
        <f ca="1"/>
        <v>7.9808921073449765E-3</v>
      </c>
      <c r="H5879" s="40">
        <f ca="1"/>
        <v>5.3099999999999994E-2</v>
      </c>
      <c r="I5879" s="85"/>
      <c r="J5879" s="41">
        <v>0.58619999999995176</v>
      </c>
      <c r="K5879" s="85"/>
      <c r="L5879" s="42">
        <f ca="1"/>
        <v>-4.0688727073819649E-3</v>
      </c>
      <c r="M5879" s="41">
        <f ca="1"/>
        <v>0.21693432789262673</v>
      </c>
      <c r="N5879" s="43">
        <f ca="1"/>
        <v>0.28493150684931506</v>
      </c>
      <c r="O5879" s="25"/>
      <c r="P5879" s="43">
        <f ca="1"/>
        <v>0.18453549932435934</v>
      </c>
      <c r="Q5879" s="43">
        <f ca="1"/>
        <v>-0.12837205742120258</v>
      </c>
      <c r="R5879" s="25"/>
      <c r="S5879" s="38">
        <f ca="1"/>
        <v>0.57320330955490828</v>
      </c>
      <c r="T5879" s="38">
        <f ca="1"/>
        <v>0.44892727156053946</v>
      </c>
      <c r="U5879" s="85"/>
      <c r="V5879" s="38">
        <f ca="1"/>
        <v>42.467557721883708</v>
      </c>
      <c r="W5879" s="46">
        <f ca="1"/>
        <v>18.975000000000001</v>
      </c>
    </row>
    <row r="5880" spans="2:23" x14ac:dyDescent="0.25">
      <c r="B5880" s="76">
        <f ca="1"/>
        <v>330</v>
      </c>
      <c r="C5880" s="39">
        <f ca="1"/>
        <v>45275</v>
      </c>
      <c r="D5880" s="25">
        <f ca="1"/>
        <v>18.975000000000001</v>
      </c>
      <c r="E5880" s="85"/>
      <c r="F5880" s="25">
        <f ca="1"/>
        <v>328.66</v>
      </c>
      <c r="G5880" s="40">
        <f ca="1"/>
        <v>7.9808921073449765E-3</v>
      </c>
      <c r="H5880" s="40">
        <f ca="1"/>
        <v>5.3099999999999994E-2</v>
      </c>
      <c r="I5880" s="85"/>
      <c r="J5880" s="41">
        <v>0.58629999999995175</v>
      </c>
      <c r="K5880" s="85"/>
      <c r="L5880" s="42">
        <f ca="1"/>
        <v>-4.0688727073819649E-3</v>
      </c>
      <c r="M5880" s="41">
        <f ca="1"/>
        <v>0.21699295289262674</v>
      </c>
      <c r="N5880" s="43">
        <f ca="1"/>
        <v>0.28493150684931506</v>
      </c>
      <c r="O5880" s="25"/>
      <c r="P5880" s="43">
        <f ca="1"/>
        <v>0.18455739916179906</v>
      </c>
      <c r="Q5880" s="43">
        <f ca="1"/>
        <v>-0.12840353655966621</v>
      </c>
      <c r="R5880" s="25"/>
      <c r="S5880" s="38">
        <f ca="1"/>
        <v>0.57321189880974743</v>
      </c>
      <c r="T5880" s="38">
        <f ca="1"/>
        <v>0.4489148162783026</v>
      </c>
      <c r="U5880" s="85"/>
      <c r="V5880" s="38">
        <f ca="1"/>
        <v>42.474429190181581</v>
      </c>
      <c r="W5880" s="46">
        <f ca="1"/>
        <v>18.975000000000001</v>
      </c>
    </row>
    <row r="5881" spans="2:23" x14ac:dyDescent="0.25">
      <c r="B5881" s="76">
        <f ca="1"/>
        <v>330</v>
      </c>
      <c r="C5881" s="39">
        <f ca="1"/>
        <v>45275</v>
      </c>
      <c r="D5881" s="25">
        <f ca="1"/>
        <v>18.975000000000001</v>
      </c>
      <c r="E5881" s="85"/>
      <c r="F5881" s="25">
        <f ca="1"/>
        <v>328.66</v>
      </c>
      <c r="G5881" s="40">
        <f ca="1"/>
        <v>7.9808921073449765E-3</v>
      </c>
      <c r="H5881" s="40">
        <f ca="1"/>
        <v>5.3099999999999994E-2</v>
      </c>
      <c r="I5881" s="85"/>
      <c r="J5881" s="41">
        <v>0.58639999999995174</v>
      </c>
      <c r="K5881" s="85"/>
      <c r="L5881" s="42">
        <f ca="1"/>
        <v>-4.0688727073819649E-3</v>
      </c>
      <c r="M5881" s="41">
        <f ca="1"/>
        <v>0.21705158789262671</v>
      </c>
      <c r="N5881" s="43">
        <f ca="1"/>
        <v>0.28493150684931506</v>
      </c>
      <c r="O5881" s="25"/>
      <c r="P5881" s="43">
        <f ca="1"/>
        <v>0.18457930063281675</v>
      </c>
      <c r="Q5881" s="43">
        <f ca="1"/>
        <v>-0.12843501406455188</v>
      </c>
      <c r="R5881" s="25"/>
      <c r="S5881" s="38">
        <f ca="1"/>
        <v>0.57322048867056663</v>
      </c>
      <c r="T5881" s="38">
        <f ca="1"/>
        <v>0.4489023616927606</v>
      </c>
      <c r="U5881" s="85"/>
      <c r="V5881" s="38">
        <f ca="1"/>
        <v>42.481300631183871</v>
      </c>
      <c r="W5881" s="46">
        <f ca="1"/>
        <v>18.975000000000001</v>
      </c>
    </row>
    <row r="5882" spans="2:23" x14ac:dyDescent="0.25">
      <c r="B5882" s="76">
        <f ca="1"/>
        <v>330</v>
      </c>
      <c r="C5882" s="39">
        <f ca="1"/>
        <v>45275</v>
      </c>
      <c r="D5882" s="25">
        <f ca="1"/>
        <v>18.975000000000001</v>
      </c>
      <c r="E5882" s="85"/>
      <c r="F5882" s="25">
        <f ca="1"/>
        <v>328.66</v>
      </c>
      <c r="G5882" s="40">
        <f ca="1"/>
        <v>7.9808921073449765E-3</v>
      </c>
      <c r="H5882" s="40">
        <f ca="1"/>
        <v>5.3099999999999994E-2</v>
      </c>
      <c r="I5882" s="85"/>
      <c r="J5882" s="41">
        <v>0.58649999999995173</v>
      </c>
      <c r="K5882" s="85"/>
      <c r="L5882" s="42">
        <f ca="1"/>
        <v>-4.0688727073819649E-3</v>
      </c>
      <c r="M5882" s="41">
        <f ca="1"/>
        <v>0.21711023289262671</v>
      </c>
      <c r="N5882" s="43">
        <f ca="1"/>
        <v>0.28493150684931506</v>
      </c>
      <c r="O5882" s="25"/>
      <c r="P5882" s="43">
        <f ca="1"/>
        <v>0.18460120373657676</v>
      </c>
      <c r="Q5882" s="43">
        <f ca="1"/>
        <v>-0.12846648993669527</v>
      </c>
      <c r="R5882" s="25"/>
      <c r="S5882" s="38">
        <f ca="1"/>
        <v>0.57322907913702625</v>
      </c>
      <c r="T5882" s="38">
        <f ca="1"/>
        <v>0.44888990780358717</v>
      </c>
      <c r="U5882" s="85"/>
      <c r="V5882" s="38">
        <f ca="1"/>
        <v>42.488172044885005</v>
      </c>
      <c r="W5882" s="46">
        <f ca="1"/>
        <v>18.975000000000001</v>
      </c>
    </row>
    <row r="5883" spans="2:23" x14ac:dyDescent="0.25">
      <c r="B5883" s="76">
        <f ca="1"/>
        <v>330</v>
      </c>
      <c r="C5883" s="39">
        <f ca="1"/>
        <v>45275</v>
      </c>
      <c r="D5883" s="25">
        <f ca="1"/>
        <v>18.975000000000001</v>
      </c>
      <c r="E5883" s="85"/>
      <c r="F5883" s="25">
        <f ca="1"/>
        <v>328.66</v>
      </c>
      <c r="G5883" s="40">
        <f ca="1"/>
        <v>7.9808921073449765E-3</v>
      </c>
      <c r="H5883" s="40">
        <f ca="1"/>
        <v>5.3099999999999994E-2</v>
      </c>
      <c r="I5883" s="85"/>
      <c r="J5883" s="41">
        <v>0.58659999999995172</v>
      </c>
      <c r="K5883" s="85"/>
      <c r="L5883" s="42">
        <f ca="1"/>
        <v>-4.0688727073819649E-3</v>
      </c>
      <c r="M5883" s="41">
        <f ca="1"/>
        <v>0.2171688878926267</v>
      </c>
      <c r="N5883" s="43">
        <f ca="1"/>
        <v>0.28493150684931506</v>
      </c>
      <c r="O5883" s="25"/>
      <c r="P5883" s="43">
        <f ca="1"/>
        <v>0.18462310847224411</v>
      </c>
      <c r="Q5883" s="43">
        <f ca="1"/>
        <v>-0.12849796417693127</v>
      </c>
      <c r="R5883" s="25"/>
      <c r="S5883" s="38">
        <f ca="1"/>
        <v>0.57323767020878713</v>
      </c>
      <c r="T5883" s="38">
        <f ca="1"/>
        <v>0.44887745461045619</v>
      </c>
      <c r="U5883" s="85"/>
      <c r="V5883" s="38">
        <f ca="1"/>
        <v>42.495043431279498</v>
      </c>
      <c r="W5883" s="46">
        <f ca="1"/>
        <v>18.975000000000001</v>
      </c>
    </row>
    <row r="5884" spans="2:23" x14ac:dyDescent="0.25">
      <c r="B5884" s="76">
        <f ca="1"/>
        <v>330</v>
      </c>
      <c r="C5884" s="39">
        <f ca="1"/>
        <v>45275</v>
      </c>
      <c r="D5884" s="25">
        <f ca="1"/>
        <v>18.975000000000001</v>
      </c>
      <c r="E5884" s="85"/>
      <c r="F5884" s="25">
        <f ca="1"/>
        <v>328.66</v>
      </c>
      <c r="G5884" s="40">
        <f ca="1"/>
        <v>7.9808921073449765E-3</v>
      </c>
      <c r="H5884" s="40">
        <f ca="1"/>
        <v>5.3099999999999994E-2</v>
      </c>
      <c r="I5884" s="85"/>
      <c r="J5884" s="41">
        <v>0.5866999999999517</v>
      </c>
      <c r="K5884" s="85"/>
      <c r="L5884" s="42">
        <f ca="1"/>
        <v>-4.0688727073819649E-3</v>
      </c>
      <c r="M5884" s="41">
        <f ca="1"/>
        <v>0.21722755289262669</v>
      </c>
      <c r="N5884" s="43">
        <f ca="1"/>
        <v>0.28493150684931506</v>
      </c>
      <c r="O5884" s="25"/>
      <c r="P5884" s="43">
        <f ca="1"/>
        <v>0.18464501483898432</v>
      </c>
      <c r="Q5884" s="43">
        <f ca="1"/>
        <v>-0.12852943678609441</v>
      </c>
      <c r="R5884" s="25"/>
      <c r="S5884" s="38">
        <f ca="1"/>
        <v>0.5732462618855102</v>
      </c>
      <c r="T5884" s="38">
        <f ca="1"/>
        <v>0.44886500211304181</v>
      </c>
      <c r="U5884" s="85"/>
      <c r="V5884" s="38">
        <f ca="1"/>
        <v>42.501914790361923</v>
      </c>
      <c r="W5884" s="46">
        <f ca="1"/>
        <v>18.975000000000001</v>
      </c>
    </row>
    <row r="5885" spans="2:23" x14ac:dyDescent="0.25">
      <c r="B5885" s="76">
        <f ca="1"/>
        <v>330</v>
      </c>
      <c r="C5885" s="39">
        <f ca="1"/>
        <v>45275</v>
      </c>
      <c r="D5885" s="25">
        <f ca="1"/>
        <v>18.975000000000001</v>
      </c>
      <c r="E5885" s="85"/>
      <c r="F5885" s="25">
        <f ca="1"/>
        <v>328.66</v>
      </c>
      <c r="G5885" s="40">
        <f ca="1"/>
        <v>7.9808921073449765E-3</v>
      </c>
      <c r="H5885" s="40">
        <f ca="1"/>
        <v>5.3099999999999994E-2</v>
      </c>
      <c r="I5885" s="85"/>
      <c r="J5885" s="41">
        <v>0.58679999999995169</v>
      </c>
      <c r="K5885" s="85"/>
      <c r="L5885" s="42">
        <f ca="1"/>
        <v>-4.0688727073819649E-3</v>
      </c>
      <c r="M5885" s="41">
        <f ca="1"/>
        <v>0.21728622789262667</v>
      </c>
      <c r="N5885" s="43">
        <f ca="1"/>
        <v>0.28493150684931506</v>
      </c>
      <c r="O5885" s="25"/>
      <c r="P5885" s="43">
        <f ca="1"/>
        <v>0.18466692283596353</v>
      </c>
      <c r="Q5885" s="43">
        <f ca="1"/>
        <v>-0.12856090776501861</v>
      </c>
      <c r="R5885" s="25"/>
      <c r="S5885" s="38">
        <f ca="1"/>
        <v>0.57325485416685673</v>
      </c>
      <c r="T5885" s="38">
        <f ca="1"/>
        <v>0.44885255031101839</v>
      </c>
      <c r="U5885" s="85"/>
      <c r="V5885" s="38">
        <f ca="1"/>
        <v>42.508786122126679</v>
      </c>
      <c r="W5885" s="46">
        <f ca="1"/>
        <v>18.975000000000001</v>
      </c>
    </row>
    <row r="5886" spans="2:23" x14ac:dyDescent="0.25">
      <c r="B5886" s="76">
        <f ca="1"/>
        <v>330</v>
      </c>
      <c r="C5886" s="39">
        <f ca="1"/>
        <v>45275</v>
      </c>
      <c r="D5886" s="25">
        <f ca="1"/>
        <v>18.975000000000001</v>
      </c>
      <c r="E5886" s="85"/>
      <c r="F5886" s="25">
        <f ca="1"/>
        <v>328.66</v>
      </c>
      <c r="G5886" s="40">
        <f ca="1"/>
        <v>7.9808921073449765E-3</v>
      </c>
      <c r="H5886" s="40">
        <f ca="1"/>
        <v>5.3099999999999994E-2</v>
      </c>
      <c r="I5886" s="85"/>
      <c r="J5886" s="41">
        <v>0.58689999999995168</v>
      </c>
      <c r="K5886" s="85"/>
      <c r="L5886" s="42">
        <f ca="1"/>
        <v>-4.0688727073819649E-3</v>
      </c>
      <c r="M5886" s="41">
        <f ca="1"/>
        <v>0.21734491289262667</v>
      </c>
      <c r="N5886" s="43">
        <f ca="1"/>
        <v>0.28493150684931506</v>
      </c>
      <c r="O5886" s="25"/>
      <c r="P5886" s="43">
        <f ca="1"/>
        <v>0.18468883246234843</v>
      </c>
      <c r="Q5886" s="43">
        <f ca="1"/>
        <v>-0.12859237711453705</v>
      </c>
      <c r="R5886" s="25"/>
      <c r="S5886" s="38">
        <f ca="1"/>
        <v>0.573263447052488</v>
      </c>
      <c r="T5886" s="38">
        <f ca="1"/>
        <v>0.44884009920406059</v>
      </c>
      <c r="U5886" s="85"/>
      <c r="V5886" s="38">
        <f ca="1"/>
        <v>42.515657426568225</v>
      </c>
      <c r="W5886" s="46">
        <f ca="1"/>
        <v>18.975000000000001</v>
      </c>
    </row>
    <row r="5887" spans="2:23" x14ac:dyDescent="0.25">
      <c r="B5887" s="76">
        <f ca="1"/>
        <v>330</v>
      </c>
      <c r="C5887" s="39">
        <f ca="1"/>
        <v>45275</v>
      </c>
      <c r="D5887" s="25">
        <f ca="1"/>
        <v>18.975000000000001</v>
      </c>
      <c r="E5887" s="85"/>
      <c r="F5887" s="25">
        <f ca="1"/>
        <v>328.66</v>
      </c>
      <c r="G5887" s="40">
        <f ca="1"/>
        <v>7.9808921073449765E-3</v>
      </c>
      <c r="H5887" s="40">
        <f ca="1"/>
        <v>5.3099999999999994E-2</v>
      </c>
      <c r="I5887" s="85"/>
      <c r="J5887" s="41">
        <v>0.58699999999995167</v>
      </c>
      <c r="K5887" s="85"/>
      <c r="L5887" s="42">
        <f ca="1"/>
        <v>-4.0688727073819649E-3</v>
      </c>
      <c r="M5887" s="41">
        <f ca="1"/>
        <v>0.21740360789262667</v>
      </c>
      <c r="N5887" s="43">
        <f ca="1"/>
        <v>0.28493150684931506</v>
      </c>
      <c r="O5887" s="25"/>
      <c r="P5887" s="43">
        <f ca="1"/>
        <v>0.18471074371730628</v>
      </c>
      <c r="Q5887" s="43">
        <f ca="1"/>
        <v>-0.12862384483548256</v>
      </c>
      <c r="R5887" s="25"/>
      <c r="S5887" s="38">
        <f ca="1"/>
        <v>0.57327204054206593</v>
      </c>
      <c r="T5887" s="38">
        <f ca="1"/>
        <v>0.44882764879184311</v>
      </c>
      <c r="U5887" s="85"/>
      <c r="V5887" s="38">
        <f ca="1"/>
        <v>42.522528703681246</v>
      </c>
      <c r="W5887" s="46">
        <f ca="1"/>
        <v>18.975000000000001</v>
      </c>
    </row>
    <row r="5888" spans="2:23" x14ac:dyDescent="0.25">
      <c r="B5888" s="76">
        <f ca="1"/>
        <v>330</v>
      </c>
      <c r="C5888" s="39">
        <f ca="1"/>
        <v>45275</v>
      </c>
      <c r="D5888" s="25">
        <f ca="1"/>
        <v>18.975000000000001</v>
      </c>
      <c r="E5888" s="85"/>
      <c r="F5888" s="25">
        <f ca="1"/>
        <v>328.66</v>
      </c>
      <c r="G5888" s="40">
        <f ca="1"/>
        <v>7.9808921073449765E-3</v>
      </c>
      <c r="H5888" s="40">
        <f ca="1"/>
        <v>5.3099999999999994E-2</v>
      </c>
      <c r="I5888" s="85"/>
      <c r="J5888" s="41">
        <v>0.58709999999995166</v>
      </c>
      <c r="K5888" s="85"/>
      <c r="L5888" s="42">
        <f ca="1"/>
        <v>-4.0688727073819649E-3</v>
      </c>
      <c r="M5888" s="41">
        <f ca="1"/>
        <v>0.21746231289262666</v>
      </c>
      <c r="N5888" s="43">
        <f ca="1"/>
        <v>0.28493150684931506</v>
      </c>
      <c r="O5888" s="25"/>
      <c r="P5888" s="43">
        <f ca="1"/>
        <v>0.18473265660000487</v>
      </c>
      <c r="Q5888" s="43">
        <f ca="1"/>
        <v>-0.12865531092868737</v>
      </c>
      <c r="R5888" s="25"/>
      <c r="S5888" s="38">
        <f ca="1"/>
        <v>0.57328063463525214</v>
      </c>
      <c r="T5888" s="38">
        <f ca="1"/>
        <v>0.4488151990740411</v>
      </c>
      <c r="U5888" s="85"/>
      <c r="V5888" s="38">
        <f ca="1"/>
        <v>42.529399953460029</v>
      </c>
      <c r="W5888" s="46">
        <f ca="1"/>
        <v>18.975000000000001</v>
      </c>
    </row>
    <row r="5889" spans="2:23" x14ac:dyDescent="0.25">
      <c r="B5889" s="76">
        <f ca="1"/>
        <v>330</v>
      </c>
      <c r="C5889" s="39">
        <f ca="1"/>
        <v>45275</v>
      </c>
      <c r="D5889" s="25">
        <f ca="1"/>
        <v>18.975000000000001</v>
      </c>
      <c r="E5889" s="85"/>
      <c r="F5889" s="25">
        <f ca="1"/>
        <v>328.66</v>
      </c>
      <c r="G5889" s="40">
        <f ca="1"/>
        <v>7.9808921073449765E-3</v>
      </c>
      <c r="H5889" s="40">
        <f ca="1"/>
        <v>5.3099999999999994E-2</v>
      </c>
      <c r="I5889" s="85"/>
      <c r="J5889" s="41">
        <v>0.58719999999995165</v>
      </c>
      <c r="K5889" s="85"/>
      <c r="L5889" s="42">
        <f ca="1"/>
        <v>-4.0688727073819649E-3</v>
      </c>
      <c r="M5889" s="41">
        <f ca="1"/>
        <v>0.21752102789262664</v>
      </c>
      <c r="N5889" s="43">
        <f ca="1"/>
        <v>0.28493150684931506</v>
      </c>
      <c r="O5889" s="25"/>
      <c r="P5889" s="43">
        <f ca="1"/>
        <v>0.1847545711096126</v>
      </c>
      <c r="Q5889" s="43">
        <f ca="1"/>
        <v>-0.12868677539498299</v>
      </c>
      <c r="R5889" s="25"/>
      <c r="S5889" s="38">
        <f ca="1"/>
        <v>0.57328922933170889</v>
      </c>
      <c r="T5889" s="38">
        <f ca="1"/>
        <v>0.44880275005032982</v>
      </c>
      <c r="U5889" s="85"/>
      <c r="V5889" s="38">
        <f ca="1"/>
        <v>42.53627117589923</v>
      </c>
      <c r="W5889" s="46">
        <f ca="1"/>
        <v>18.975000000000001</v>
      </c>
    </row>
    <row r="5890" spans="2:23" x14ac:dyDescent="0.25">
      <c r="B5890" s="76">
        <f ca="1"/>
        <v>330</v>
      </c>
      <c r="C5890" s="39">
        <f ca="1"/>
        <v>45275</v>
      </c>
      <c r="D5890" s="25">
        <f ca="1"/>
        <v>18.975000000000001</v>
      </c>
      <c r="E5890" s="85"/>
      <c r="F5890" s="25">
        <f ca="1"/>
        <v>328.66</v>
      </c>
      <c r="G5890" s="40">
        <f ca="1"/>
        <v>7.9808921073449765E-3</v>
      </c>
      <c r="H5890" s="40">
        <f ca="1"/>
        <v>5.3099999999999994E-2</v>
      </c>
      <c r="I5890" s="85"/>
      <c r="J5890" s="41">
        <v>0.58729999999995164</v>
      </c>
      <c r="K5890" s="85"/>
      <c r="L5890" s="42">
        <f ca="1"/>
        <v>-4.0688727073819649E-3</v>
      </c>
      <c r="M5890" s="41">
        <f ca="1"/>
        <v>0.21757975289262663</v>
      </c>
      <c r="N5890" s="43">
        <f ca="1"/>
        <v>0.28493150684931506</v>
      </c>
      <c r="O5890" s="25"/>
      <c r="P5890" s="43">
        <f ca="1"/>
        <v>0.18477648724529844</v>
      </c>
      <c r="Q5890" s="43">
        <f ca="1"/>
        <v>-0.12871823823520051</v>
      </c>
      <c r="R5890" s="25"/>
      <c r="S5890" s="38">
        <f ca="1"/>
        <v>0.57329782463109846</v>
      </c>
      <c r="T5890" s="38">
        <f ca="1"/>
        <v>0.4487903017203847</v>
      </c>
      <c r="U5890" s="85"/>
      <c r="V5890" s="38">
        <f ca="1"/>
        <v>42.54314237099328</v>
      </c>
      <c r="W5890" s="46">
        <f ca="1"/>
        <v>18.975000000000001</v>
      </c>
    </row>
    <row r="5891" spans="2:23" x14ac:dyDescent="0.25">
      <c r="B5891" s="76">
        <f ca="1"/>
        <v>330</v>
      </c>
      <c r="C5891" s="39">
        <f ca="1"/>
        <v>45275</v>
      </c>
      <c r="D5891" s="25">
        <f ca="1"/>
        <v>18.975000000000001</v>
      </c>
      <c r="E5891" s="85"/>
      <c r="F5891" s="25">
        <f ca="1"/>
        <v>328.66</v>
      </c>
      <c r="G5891" s="40">
        <f ca="1"/>
        <v>7.9808921073449765E-3</v>
      </c>
      <c r="H5891" s="40">
        <f ca="1"/>
        <v>5.3099999999999994E-2</v>
      </c>
      <c r="I5891" s="85"/>
      <c r="J5891" s="41">
        <v>0.58739999999995163</v>
      </c>
      <c r="K5891" s="85"/>
      <c r="L5891" s="42">
        <f ca="1"/>
        <v>-4.0688727073819649E-3</v>
      </c>
      <c r="M5891" s="41">
        <f ca="1"/>
        <v>0.2176384878926266</v>
      </c>
      <c r="N5891" s="43">
        <f ca="1"/>
        <v>0.28493150684931506</v>
      </c>
      <c r="O5891" s="25"/>
      <c r="P5891" s="43">
        <f ca="1"/>
        <v>0.1847984050062319</v>
      </c>
      <c r="Q5891" s="43">
        <f ca="1"/>
        <v>-0.12874969945017045</v>
      </c>
      <c r="R5891" s="25"/>
      <c r="S5891" s="38">
        <f ca="1"/>
        <v>0.57330642053308356</v>
      </c>
      <c r="T5891" s="38">
        <f ca="1"/>
        <v>0.44877785408388154</v>
      </c>
      <c r="U5891" s="85"/>
      <c r="V5891" s="38">
        <f ca="1"/>
        <v>42.550013538736721</v>
      </c>
      <c r="W5891" s="46">
        <f ca="1"/>
        <v>18.975000000000001</v>
      </c>
    </row>
    <row r="5892" spans="2:23" x14ac:dyDescent="0.25">
      <c r="B5892" s="76">
        <f ca="1"/>
        <v>330</v>
      </c>
      <c r="C5892" s="39">
        <f ca="1"/>
        <v>45275</v>
      </c>
      <c r="D5892" s="25">
        <f ca="1"/>
        <v>18.975000000000001</v>
      </c>
      <c r="E5892" s="85"/>
      <c r="F5892" s="25">
        <f ca="1"/>
        <v>328.66</v>
      </c>
      <c r="G5892" s="40">
        <f ca="1"/>
        <v>7.9808921073449765E-3</v>
      </c>
      <c r="H5892" s="40">
        <f ca="1"/>
        <v>5.3099999999999994E-2</v>
      </c>
      <c r="I5892" s="85"/>
      <c r="J5892" s="41">
        <v>0.58749999999995162</v>
      </c>
      <c r="K5892" s="85"/>
      <c r="L5892" s="42">
        <f ca="1"/>
        <v>-4.0688727073819649E-3</v>
      </c>
      <c r="M5892" s="41">
        <f ca="1"/>
        <v>0.2176972328926266</v>
      </c>
      <c r="N5892" s="43">
        <f ca="1"/>
        <v>0.28493150684931506</v>
      </c>
      <c r="O5892" s="25"/>
      <c r="P5892" s="43">
        <f ca="1"/>
        <v>0.18482032439158308</v>
      </c>
      <c r="Q5892" s="43">
        <f ca="1"/>
        <v>-0.12878115904072263</v>
      </c>
      <c r="R5892" s="25"/>
      <c r="S5892" s="38">
        <f ca="1"/>
        <v>0.57331501703732668</v>
      </c>
      <c r="T5892" s="38">
        <f ca="1"/>
        <v>0.44876540714049629</v>
      </c>
      <c r="U5892" s="85"/>
      <c r="V5892" s="38">
        <f ca="1"/>
        <v>42.556884679123982</v>
      </c>
      <c r="W5892" s="46">
        <f ca="1"/>
        <v>18.975000000000001</v>
      </c>
    </row>
    <row r="5893" spans="2:23" x14ac:dyDescent="0.25">
      <c r="B5893" s="76">
        <f ca="1"/>
        <v>330</v>
      </c>
      <c r="C5893" s="39">
        <f ca="1"/>
        <v>45275</v>
      </c>
      <c r="D5893" s="25">
        <f ca="1"/>
        <v>18.975000000000001</v>
      </c>
      <c r="E5893" s="85"/>
      <c r="F5893" s="25">
        <f ca="1"/>
        <v>328.66</v>
      </c>
      <c r="G5893" s="40">
        <f ca="1"/>
        <v>7.9808921073449765E-3</v>
      </c>
      <c r="H5893" s="40">
        <f ca="1"/>
        <v>5.3099999999999994E-2</v>
      </c>
      <c r="I5893" s="85"/>
      <c r="J5893" s="41">
        <v>0.58759999999995161</v>
      </c>
      <c r="K5893" s="85"/>
      <c r="L5893" s="42">
        <f ca="1"/>
        <v>-4.0688727073819649E-3</v>
      </c>
      <c r="M5893" s="41">
        <f ca="1"/>
        <v>0.2177559878926266</v>
      </c>
      <c r="N5893" s="43">
        <f ca="1"/>
        <v>0.28493150684931506</v>
      </c>
      <c r="O5893" s="25"/>
      <c r="P5893" s="43">
        <f ca="1"/>
        <v>0.18484224540052263</v>
      </c>
      <c r="Q5893" s="43">
        <f ca="1"/>
        <v>-0.12881261700768643</v>
      </c>
      <c r="R5893" s="25"/>
      <c r="S5893" s="38">
        <f ca="1"/>
        <v>0.57332361414349109</v>
      </c>
      <c r="T5893" s="38">
        <f ca="1"/>
        <v>0.44875296088990502</v>
      </c>
      <c r="U5893" s="85"/>
      <c r="V5893" s="38">
        <f ca="1"/>
        <v>42.563755792149607</v>
      </c>
      <c r="W5893" s="46">
        <f ca="1"/>
        <v>18.975000000000001</v>
      </c>
    </row>
    <row r="5894" spans="2:23" x14ac:dyDescent="0.25">
      <c r="B5894" s="76">
        <f ca="1"/>
        <v>330</v>
      </c>
      <c r="C5894" s="39">
        <f ca="1"/>
        <v>45275</v>
      </c>
      <c r="D5894" s="25">
        <f ca="1"/>
        <v>18.975000000000001</v>
      </c>
      <c r="E5894" s="85"/>
      <c r="F5894" s="25">
        <f ca="1"/>
        <v>328.66</v>
      </c>
      <c r="G5894" s="40">
        <f ca="1"/>
        <v>7.9808921073449765E-3</v>
      </c>
      <c r="H5894" s="40">
        <f ca="1"/>
        <v>5.3099999999999994E-2</v>
      </c>
      <c r="I5894" s="85"/>
      <c r="J5894" s="41">
        <v>0.58769999999995159</v>
      </c>
      <c r="K5894" s="85"/>
      <c r="L5894" s="42">
        <f ca="1"/>
        <v>-4.0688727073819649E-3</v>
      </c>
      <c r="M5894" s="41">
        <f ca="1"/>
        <v>0.21781475289262658</v>
      </c>
      <c r="N5894" s="43">
        <f ca="1"/>
        <v>0.28493150684931506</v>
      </c>
      <c r="O5894" s="25"/>
      <c r="P5894" s="43">
        <f ca="1"/>
        <v>0.18486416803222169</v>
      </c>
      <c r="Q5894" s="43">
        <f ca="1"/>
        <v>-0.12884407335189077</v>
      </c>
      <c r="R5894" s="25"/>
      <c r="S5894" s="38">
        <f ca="1"/>
        <v>0.57333221185123984</v>
      </c>
      <c r="T5894" s="38">
        <f ca="1"/>
        <v>0.44874051533178422</v>
      </c>
      <c r="U5894" s="85"/>
      <c r="V5894" s="38">
        <f ca="1"/>
        <v>42.570626877808138</v>
      </c>
      <c r="W5894" s="46">
        <f ca="1"/>
        <v>18.975000000000001</v>
      </c>
    </row>
    <row r="5895" spans="2:23" x14ac:dyDescent="0.25">
      <c r="B5895" s="76">
        <f ca="1"/>
        <v>330</v>
      </c>
      <c r="C5895" s="39">
        <f ca="1"/>
        <v>45275</v>
      </c>
      <c r="D5895" s="25">
        <f ca="1"/>
        <v>18.975000000000001</v>
      </c>
      <c r="E5895" s="85"/>
      <c r="F5895" s="25">
        <f ca="1"/>
        <v>328.66</v>
      </c>
      <c r="G5895" s="40">
        <f ca="1"/>
        <v>7.9808921073449765E-3</v>
      </c>
      <c r="H5895" s="40">
        <f ca="1"/>
        <v>5.3099999999999994E-2</v>
      </c>
      <c r="I5895" s="85"/>
      <c r="J5895" s="41">
        <v>0.58779999999995158</v>
      </c>
      <c r="K5895" s="85"/>
      <c r="L5895" s="42">
        <f ca="1"/>
        <v>-4.0688727073819649E-3</v>
      </c>
      <c r="M5895" s="41">
        <f ca="1"/>
        <v>0.21787352789262657</v>
      </c>
      <c r="N5895" s="43">
        <f ca="1"/>
        <v>0.28493150684931506</v>
      </c>
      <c r="O5895" s="25"/>
      <c r="P5895" s="43">
        <f ca="1"/>
        <v>0.18488609228585218</v>
      </c>
      <c r="Q5895" s="43">
        <f ca="1"/>
        <v>-0.12887552807416364</v>
      </c>
      <c r="R5895" s="25"/>
      <c r="S5895" s="38">
        <f ca="1"/>
        <v>0.57334081016023664</v>
      </c>
      <c r="T5895" s="38">
        <f ca="1"/>
        <v>0.44872807046581054</v>
      </c>
      <c r="U5895" s="85"/>
      <c r="V5895" s="38">
        <f ca="1"/>
        <v>42.577497936094034</v>
      </c>
      <c r="W5895" s="46">
        <f ca="1"/>
        <v>18.975000000000001</v>
      </c>
    </row>
    <row r="5896" spans="2:23" x14ac:dyDescent="0.25">
      <c r="B5896" s="76">
        <f ca="1"/>
        <v>330</v>
      </c>
      <c r="C5896" s="39">
        <f ca="1"/>
        <v>45275</v>
      </c>
      <c r="D5896" s="25">
        <f ca="1"/>
        <v>18.975000000000001</v>
      </c>
      <c r="E5896" s="85"/>
      <c r="F5896" s="25">
        <f ca="1"/>
        <v>328.66</v>
      </c>
      <c r="G5896" s="40">
        <f ca="1"/>
        <v>7.9808921073449765E-3</v>
      </c>
      <c r="H5896" s="40">
        <f ca="1"/>
        <v>5.3099999999999994E-2</v>
      </c>
      <c r="I5896" s="85"/>
      <c r="J5896" s="41">
        <v>0.58789999999995157</v>
      </c>
      <c r="K5896" s="85"/>
      <c r="L5896" s="42">
        <f ca="1"/>
        <v>-4.0688727073819649E-3</v>
      </c>
      <c r="M5896" s="41">
        <f ca="1"/>
        <v>0.21793231289262655</v>
      </c>
      <c r="N5896" s="43">
        <f ca="1"/>
        <v>0.28493150684931506</v>
      </c>
      <c r="O5896" s="25"/>
      <c r="P5896" s="43">
        <f ca="1"/>
        <v>0.18490801816058633</v>
      </c>
      <c r="Q5896" s="43">
        <f ca="1"/>
        <v>-0.12890698117533284</v>
      </c>
      <c r="R5896" s="25"/>
      <c r="S5896" s="38">
        <f ca="1"/>
        <v>0.57334940907014498</v>
      </c>
      <c r="T5896" s="38">
        <f ca="1"/>
        <v>0.44871562629166079</v>
      </c>
      <c r="U5896" s="85"/>
      <c r="V5896" s="38">
        <f ca="1"/>
        <v>42.584368967001808</v>
      </c>
      <c r="W5896" s="46">
        <f ca="1"/>
        <v>18.975000000000001</v>
      </c>
    </row>
    <row r="5897" spans="2:23" x14ac:dyDescent="0.25">
      <c r="B5897" s="76">
        <f ca="1"/>
        <v>330</v>
      </c>
      <c r="C5897" s="39">
        <f ca="1"/>
        <v>45275</v>
      </c>
      <c r="D5897" s="25">
        <f ca="1"/>
        <v>18.975000000000001</v>
      </c>
      <c r="E5897" s="85"/>
      <c r="F5897" s="25">
        <f ca="1"/>
        <v>328.66</v>
      </c>
      <c r="G5897" s="40">
        <f ca="1"/>
        <v>7.9808921073449765E-3</v>
      </c>
      <c r="H5897" s="40">
        <f ca="1"/>
        <v>5.3099999999999994E-2</v>
      </c>
      <c r="I5897" s="85"/>
      <c r="J5897" s="41">
        <v>0.58799999999995156</v>
      </c>
      <c r="K5897" s="85"/>
      <c r="L5897" s="42">
        <f ca="1"/>
        <v>-4.0688727073819649E-3</v>
      </c>
      <c r="M5897" s="41">
        <f ca="1"/>
        <v>0.21799110789262655</v>
      </c>
      <c r="N5897" s="43">
        <f ca="1"/>
        <v>0.28493150684931506</v>
      </c>
      <c r="O5897" s="25"/>
      <c r="P5897" s="43">
        <f ca="1"/>
        <v>0.18492994565559709</v>
      </c>
      <c r="Q5897" s="43">
        <f ca="1"/>
        <v>-0.12893843265622548</v>
      </c>
      <c r="R5897" s="25"/>
      <c r="S5897" s="38">
        <f ca="1"/>
        <v>0.5733580085806288</v>
      </c>
      <c r="T5897" s="38">
        <f ca="1"/>
        <v>0.448703182809012</v>
      </c>
      <c r="U5897" s="85"/>
      <c r="V5897" s="38">
        <f ca="1"/>
        <v>42.591239970525976</v>
      </c>
      <c r="W5897" s="46">
        <f ca="1"/>
        <v>18.975000000000001</v>
      </c>
    </row>
    <row r="5898" spans="2:23" x14ac:dyDescent="0.25">
      <c r="B5898" s="76">
        <f ca="1"/>
        <v>330</v>
      </c>
      <c r="C5898" s="39">
        <f ca="1"/>
        <v>45275</v>
      </c>
      <c r="D5898" s="25">
        <f ca="1"/>
        <v>18.975000000000001</v>
      </c>
      <c r="E5898" s="85"/>
      <c r="F5898" s="25">
        <f ca="1"/>
        <v>328.66</v>
      </c>
      <c r="G5898" s="40">
        <f ca="1"/>
        <v>7.9808921073449765E-3</v>
      </c>
      <c r="H5898" s="40">
        <f ca="1"/>
        <v>5.3099999999999994E-2</v>
      </c>
      <c r="I5898" s="85"/>
      <c r="J5898" s="41">
        <v>0.58809999999995155</v>
      </c>
      <c r="K5898" s="85"/>
      <c r="L5898" s="42">
        <f ca="1"/>
        <v>-4.0688727073819649E-3</v>
      </c>
      <c r="M5898" s="41">
        <f ca="1"/>
        <v>0.21804991289262654</v>
      </c>
      <c r="N5898" s="43">
        <f ca="1"/>
        <v>0.28493150684931506</v>
      </c>
      <c r="O5898" s="25"/>
      <c r="P5898" s="43">
        <f ca="1"/>
        <v>0.18495187477005792</v>
      </c>
      <c r="Q5898" s="43">
        <f ca="1"/>
        <v>-0.128969882517668</v>
      </c>
      <c r="R5898" s="25"/>
      <c r="S5898" s="38">
        <f ca="1"/>
        <v>0.57336660869135225</v>
      </c>
      <c r="T5898" s="38">
        <f ca="1"/>
        <v>0.44869074001754156</v>
      </c>
      <c r="U5898" s="85"/>
      <c r="V5898" s="38">
        <f ca="1"/>
        <v>42.598110946661052</v>
      </c>
      <c r="W5898" s="46">
        <f ca="1"/>
        <v>18.975000000000001</v>
      </c>
    </row>
    <row r="5899" spans="2:23" x14ac:dyDescent="0.25">
      <c r="B5899" s="76">
        <f ca="1"/>
        <v>330</v>
      </c>
      <c r="C5899" s="39">
        <f ca="1"/>
        <v>45275</v>
      </c>
      <c r="D5899" s="25">
        <f ca="1"/>
        <v>18.975000000000001</v>
      </c>
      <c r="E5899" s="85"/>
      <c r="F5899" s="25">
        <f ca="1"/>
        <v>328.66</v>
      </c>
      <c r="G5899" s="40">
        <f ca="1"/>
        <v>7.9808921073449765E-3</v>
      </c>
      <c r="H5899" s="40">
        <f ca="1"/>
        <v>5.3099999999999994E-2</v>
      </c>
      <c r="I5899" s="85"/>
      <c r="J5899" s="41">
        <v>0.58819999999995154</v>
      </c>
      <c r="K5899" s="85"/>
      <c r="L5899" s="42">
        <f ca="1"/>
        <v>-4.0688727073819649E-3</v>
      </c>
      <c r="M5899" s="41">
        <f ca="1"/>
        <v>0.21810872789262653</v>
      </c>
      <c r="N5899" s="43">
        <f ca="1"/>
        <v>0.28493150684931506</v>
      </c>
      <c r="O5899" s="25"/>
      <c r="P5899" s="43">
        <f ca="1"/>
        <v>0.18497380550314288</v>
      </c>
      <c r="Q5899" s="43">
        <f ca="1"/>
        <v>-0.12900133076048639</v>
      </c>
      <c r="R5899" s="25"/>
      <c r="S5899" s="38">
        <f ca="1"/>
        <v>0.57337520940197961</v>
      </c>
      <c r="T5899" s="38">
        <f ca="1"/>
        <v>0.44867829791692698</v>
      </c>
      <c r="U5899" s="85"/>
      <c r="V5899" s="38">
        <f ca="1"/>
        <v>42.604981895401465</v>
      </c>
      <c r="W5899" s="46">
        <f ca="1"/>
        <v>18.975000000000001</v>
      </c>
    </row>
    <row r="5900" spans="2:23" x14ac:dyDescent="0.25">
      <c r="B5900" s="76">
        <f ca="1"/>
        <v>330</v>
      </c>
      <c r="C5900" s="39">
        <f ca="1"/>
        <v>45275</v>
      </c>
      <c r="D5900" s="25">
        <f ca="1"/>
        <v>18.975000000000001</v>
      </c>
      <c r="E5900" s="85"/>
      <c r="F5900" s="25">
        <f ca="1"/>
        <v>328.66</v>
      </c>
      <c r="G5900" s="40">
        <f ca="1"/>
        <v>7.9808921073449765E-3</v>
      </c>
      <c r="H5900" s="40">
        <f ca="1"/>
        <v>5.3099999999999994E-2</v>
      </c>
      <c r="I5900" s="85"/>
      <c r="J5900" s="41">
        <v>0.58829999999995153</v>
      </c>
      <c r="K5900" s="85"/>
      <c r="L5900" s="42">
        <f ca="1"/>
        <v>-4.0688727073819649E-3</v>
      </c>
      <c r="M5900" s="41">
        <f ca="1"/>
        <v>0.21816755289262652</v>
      </c>
      <c r="N5900" s="43">
        <f ca="1"/>
        <v>0.28493150684931506</v>
      </c>
      <c r="O5900" s="25"/>
      <c r="P5900" s="43">
        <f ca="1"/>
        <v>0.18499573785402648</v>
      </c>
      <c r="Q5900" s="43">
        <f ca="1"/>
        <v>-0.1290327773855062</v>
      </c>
      <c r="R5900" s="25"/>
      <c r="S5900" s="38">
        <f ca="1"/>
        <v>0.57338381071217548</v>
      </c>
      <c r="T5900" s="38">
        <f ca="1"/>
        <v>0.44866585650684587</v>
      </c>
      <c r="U5900" s="85"/>
      <c r="V5900" s="38">
        <f ca="1"/>
        <v>42.611852816741816</v>
      </c>
      <c r="W5900" s="46">
        <f ca="1"/>
        <v>18.975000000000001</v>
      </c>
    </row>
    <row r="5901" spans="2:23" x14ac:dyDescent="0.25">
      <c r="B5901" s="76">
        <f ca="1"/>
        <v>330</v>
      </c>
      <c r="C5901" s="39">
        <f ca="1"/>
        <v>45275</v>
      </c>
      <c r="D5901" s="25">
        <f ca="1"/>
        <v>18.975000000000001</v>
      </c>
      <c r="E5901" s="85"/>
      <c r="F5901" s="25">
        <f ca="1"/>
        <v>328.66</v>
      </c>
      <c r="G5901" s="40">
        <f ca="1"/>
        <v>7.9808921073449765E-3</v>
      </c>
      <c r="H5901" s="40">
        <f ca="1"/>
        <v>5.3099999999999994E-2</v>
      </c>
      <c r="I5901" s="85"/>
      <c r="J5901" s="41">
        <v>0.58839999999995152</v>
      </c>
      <c r="K5901" s="85"/>
      <c r="L5901" s="42">
        <f ca="1"/>
        <v>-4.0688727073819649E-3</v>
      </c>
      <c r="M5901" s="41">
        <f ca="1"/>
        <v>0.21822638789262649</v>
      </c>
      <c r="N5901" s="43">
        <f ca="1"/>
        <v>0.28493150684931506</v>
      </c>
      <c r="O5901" s="25"/>
      <c r="P5901" s="43">
        <f ca="1"/>
        <v>0.18501767182188397</v>
      </c>
      <c r="Q5901" s="43">
        <f ca="1"/>
        <v>-0.12906422239355206</v>
      </c>
      <c r="R5901" s="25"/>
      <c r="S5901" s="38">
        <f ca="1"/>
        <v>0.57339241262160479</v>
      </c>
      <c r="T5901" s="38">
        <f ca="1"/>
        <v>0.44865341578697637</v>
      </c>
      <c r="U5901" s="85"/>
      <c r="V5901" s="38">
        <f ca="1"/>
        <v>42.618723710676591</v>
      </c>
      <c r="W5901" s="46">
        <f ca="1"/>
        <v>18.975000000000001</v>
      </c>
    </row>
    <row r="5902" spans="2:23" x14ac:dyDescent="0.25">
      <c r="B5902" s="76">
        <f ca="1"/>
        <v>330</v>
      </c>
      <c r="C5902" s="39">
        <f ca="1"/>
        <v>45275</v>
      </c>
      <c r="D5902" s="25">
        <f ca="1"/>
        <v>18.975000000000001</v>
      </c>
      <c r="E5902" s="85"/>
      <c r="F5902" s="25">
        <f ca="1"/>
        <v>328.66</v>
      </c>
      <c r="G5902" s="40">
        <f ca="1"/>
        <v>7.9808921073449765E-3</v>
      </c>
      <c r="H5902" s="40">
        <f ca="1"/>
        <v>5.3099999999999994E-2</v>
      </c>
      <c r="I5902" s="85"/>
      <c r="J5902" s="41">
        <v>0.58849999999995151</v>
      </c>
      <c r="K5902" s="85"/>
      <c r="L5902" s="42">
        <f ca="1"/>
        <v>-4.0688727073819649E-3</v>
      </c>
      <c r="M5902" s="41">
        <f ca="1"/>
        <v>0.2182852328926265</v>
      </c>
      <c r="N5902" s="43">
        <f ca="1"/>
        <v>0.28493150684931506</v>
      </c>
      <c r="O5902" s="25"/>
      <c r="P5902" s="43">
        <f ca="1"/>
        <v>0.18503960740589107</v>
      </c>
      <c r="Q5902" s="43">
        <f ca="1"/>
        <v>-0.12909566578544832</v>
      </c>
      <c r="R5902" s="25"/>
      <c r="S5902" s="38">
        <f ca="1"/>
        <v>0.57340101512993247</v>
      </c>
      <c r="T5902" s="38">
        <f ca="1"/>
        <v>0.44864097575699668</v>
      </c>
      <c r="U5902" s="85"/>
      <c r="V5902" s="38">
        <f ca="1"/>
        <v>42.625594577200246</v>
      </c>
      <c r="W5902" s="46">
        <f ca="1"/>
        <v>18.975000000000001</v>
      </c>
    </row>
    <row r="5903" spans="2:23" x14ac:dyDescent="0.25">
      <c r="B5903" s="76">
        <f ca="1"/>
        <v>330</v>
      </c>
      <c r="C5903" s="39">
        <f ca="1"/>
        <v>45275</v>
      </c>
      <c r="D5903" s="25">
        <f ca="1"/>
        <v>18.975000000000001</v>
      </c>
      <c r="E5903" s="85"/>
      <c r="F5903" s="25">
        <f ca="1"/>
        <v>328.66</v>
      </c>
      <c r="G5903" s="40">
        <f ca="1"/>
        <v>7.9808921073449765E-3</v>
      </c>
      <c r="H5903" s="40">
        <f ca="1"/>
        <v>5.3099999999999994E-2</v>
      </c>
      <c r="I5903" s="85"/>
      <c r="J5903" s="41">
        <v>0.5885999999999515</v>
      </c>
      <c r="K5903" s="85"/>
      <c r="L5903" s="42">
        <f ca="1"/>
        <v>-4.0688727073819649E-3</v>
      </c>
      <c r="M5903" s="41">
        <f ca="1"/>
        <v>0.21834408789262646</v>
      </c>
      <c r="N5903" s="43">
        <f ca="1"/>
        <v>0.28493150684931506</v>
      </c>
      <c r="O5903" s="25"/>
      <c r="P5903" s="43">
        <f ca="1"/>
        <v>0.18506154460522392</v>
      </c>
      <c r="Q5903" s="43">
        <f ca="1"/>
        <v>-0.12912710756201887</v>
      </c>
      <c r="R5903" s="25"/>
      <c r="S5903" s="38">
        <f ca="1"/>
        <v>0.57340961823682368</v>
      </c>
      <c r="T5903" s="38">
        <f ca="1"/>
        <v>0.44862853641658501</v>
      </c>
      <c r="U5903" s="85"/>
      <c r="V5903" s="38">
        <f ca="1"/>
        <v>42.632465416307355</v>
      </c>
      <c r="W5903" s="46">
        <f ca="1"/>
        <v>18.975000000000001</v>
      </c>
    </row>
    <row r="5904" spans="2:23" x14ac:dyDescent="0.25">
      <c r="B5904" s="76">
        <f ca="1"/>
        <v>330</v>
      </c>
      <c r="C5904" s="39">
        <f ca="1"/>
        <v>45275</v>
      </c>
      <c r="D5904" s="25">
        <f ca="1"/>
        <v>18.975000000000001</v>
      </c>
      <c r="E5904" s="85"/>
      <c r="F5904" s="25">
        <f ca="1"/>
        <v>328.66</v>
      </c>
      <c r="G5904" s="40">
        <f ca="1"/>
        <v>7.9808921073449765E-3</v>
      </c>
      <c r="H5904" s="40">
        <f ca="1"/>
        <v>5.3099999999999994E-2</v>
      </c>
      <c r="I5904" s="85"/>
      <c r="J5904" s="41">
        <v>0.58869999999995148</v>
      </c>
      <c r="K5904" s="85"/>
      <c r="L5904" s="42">
        <f ca="1"/>
        <v>-4.0688727073819649E-3</v>
      </c>
      <c r="M5904" s="41">
        <f ca="1"/>
        <v>0.21840295289262646</v>
      </c>
      <c r="N5904" s="43">
        <f ca="1"/>
        <v>0.28493150684931506</v>
      </c>
      <c r="O5904" s="25"/>
      <c r="P5904" s="43">
        <f ca="1"/>
        <v>0.1850834834190595</v>
      </c>
      <c r="Q5904" s="43">
        <f ca="1"/>
        <v>-0.12915854772408664</v>
      </c>
      <c r="R5904" s="25"/>
      <c r="S5904" s="38">
        <f ca="1"/>
        <v>0.57341822194194414</v>
      </c>
      <c r="T5904" s="38">
        <f ca="1"/>
        <v>0.44861609776542022</v>
      </c>
      <c r="U5904" s="85"/>
      <c r="V5904" s="38">
        <f ca="1"/>
        <v>42.639336227992374</v>
      </c>
      <c r="W5904" s="46">
        <f ca="1"/>
        <v>18.975000000000001</v>
      </c>
    </row>
    <row r="5905" spans="2:23" x14ac:dyDescent="0.25">
      <c r="B5905" s="76">
        <f ca="1"/>
        <v>330</v>
      </c>
      <c r="C5905" s="39">
        <f ca="1"/>
        <v>45275</v>
      </c>
      <c r="D5905" s="25">
        <f ca="1"/>
        <v>18.975000000000001</v>
      </c>
      <c r="E5905" s="85"/>
      <c r="F5905" s="25">
        <f ca="1"/>
        <v>328.66</v>
      </c>
      <c r="G5905" s="40">
        <f ca="1"/>
        <v>7.9808921073449765E-3</v>
      </c>
      <c r="H5905" s="40">
        <f ca="1"/>
        <v>5.3099999999999994E-2</v>
      </c>
      <c r="I5905" s="85"/>
      <c r="J5905" s="41">
        <v>0.58879999999995147</v>
      </c>
      <c r="K5905" s="85"/>
      <c r="L5905" s="42">
        <f ca="1"/>
        <v>-4.0688727073819649E-3</v>
      </c>
      <c r="M5905" s="41">
        <f ca="1"/>
        <v>0.21846182789262644</v>
      </c>
      <c r="N5905" s="43">
        <f ca="1"/>
        <v>0.28493150684931506</v>
      </c>
      <c r="O5905" s="25"/>
      <c r="P5905" s="43">
        <f ca="1"/>
        <v>0.18510542384657513</v>
      </c>
      <c r="Q5905" s="43">
        <f ca="1"/>
        <v>-0.12918998627247436</v>
      </c>
      <c r="R5905" s="25"/>
      <c r="S5905" s="38">
        <f ca="1"/>
        <v>0.57342682624495922</v>
      </c>
      <c r="T5905" s="38">
        <f ca="1"/>
        <v>0.44860365980318112</v>
      </c>
      <c r="U5905" s="85"/>
      <c r="V5905" s="38">
        <f ca="1"/>
        <v>42.646207012249846</v>
      </c>
      <c r="W5905" s="46">
        <f ca="1"/>
        <v>18.975000000000001</v>
      </c>
    </row>
    <row r="5906" spans="2:23" x14ac:dyDescent="0.25">
      <c r="B5906" s="76">
        <f ca="1"/>
        <v>330</v>
      </c>
      <c r="C5906" s="39">
        <f ca="1"/>
        <v>45275</v>
      </c>
      <c r="D5906" s="25">
        <f ca="1"/>
        <v>18.975000000000001</v>
      </c>
      <c r="E5906" s="85"/>
      <c r="F5906" s="25">
        <f ca="1"/>
        <v>328.66</v>
      </c>
      <c r="G5906" s="40">
        <f ca="1"/>
        <v>7.9808921073449765E-3</v>
      </c>
      <c r="H5906" s="40">
        <f ca="1"/>
        <v>5.3099999999999994E-2</v>
      </c>
      <c r="I5906" s="85"/>
      <c r="J5906" s="41">
        <v>0.58889999999995146</v>
      </c>
      <c r="K5906" s="85"/>
      <c r="L5906" s="42">
        <f ca="1"/>
        <v>-4.0688727073819649E-3</v>
      </c>
      <c r="M5906" s="41">
        <f ca="1"/>
        <v>0.21852071289262645</v>
      </c>
      <c r="N5906" s="43">
        <f ca="1"/>
        <v>0.28493150684931506</v>
      </c>
      <c r="O5906" s="25"/>
      <c r="P5906" s="43">
        <f ca="1"/>
        <v>0.18512736588694878</v>
      </c>
      <c r="Q5906" s="43">
        <f ca="1"/>
        <v>-0.12922142320800412</v>
      </c>
      <c r="R5906" s="25"/>
      <c r="S5906" s="38">
        <f ca="1"/>
        <v>0.57343543114553497</v>
      </c>
      <c r="T5906" s="38">
        <f ca="1"/>
        <v>0.44859122252954675</v>
      </c>
      <c r="U5906" s="85"/>
      <c r="V5906" s="38">
        <f ca="1"/>
        <v>42.65307776907423</v>
      </c>
      <c r="W5906" s="46">
        <f ca="1"/>
        <v>18.975000000000001</v>
      </c>
    </row>
    <row r="5907" spans="2:23" x14ac:dyDescent="0.25">
      <c r="B5907" s="76">
        <f ca="1"/>
        <v>330</v>
      </c>
      <c r="C5907" s="39">
        <f ca="1"/>
        <v>45275</v>
      </c>
      <c r="D5907" s="25">
        <f ca="1"/>
        <v>18.975000000000001</v>
      </c>
      <c r="E5907" s="85"/>
      <c r="F5907" s="25">
        <f ca="1"/>
        <v>328.66</v>
      </c>
      <c r="G5907" s="40">
        <f ca="1"/>
        <v>7.9808921073449765E-3</v>
      </c>
      <c r="H5907" s="40">
        <f ca="1"/>
        <v>5.3099999999999994E-2</v>
      </c>
      <c r="I5907" s="85"/>
      <c r="J5907" s="41">
        <v>0.58899999999995145</v>
      </c>
      <c r="K5907" s="85"/>
      <c r="L5907" s="42">
        <f ca="1"/>
        <v>-4.0688727073819649E-3</v>
      </c>
      <c r="M5907" s="41">
        <f ca="1"/>
        <v>0.21857960789262643</v>
      </c>
      <c r="N5907" s="43">
        <f ca="1"/>
        <v>0.28493150684931506</v>
      </c>
      <c r="O5907" s="25"/>
      <c r="P5907" s="43">
        <f ca="1"/>
        <v>0.18514930953935896</v>
      </c>
      <c r="Q5907" s="43">
        <f ca="1"/>
        <v>-0.12925285853149729</v>
      </c>
      <c r="R5907" s="25"/>
      <c r="S5907" s="38">
        <f ca="1"/>
        <v>0.57344403664333765</v>
      </c>
      <c r="T5907" s="38">
        <f ca="1"/>
        <v>0.44857878594419642</v>
      </c>
      <c r="U5907" s="85"/>
      <c r="V5907" s="38">
        <f ca="1"/>
        <v>42.659948498460125</v>
      </c>
      <c r="W5907" s="46">
        <f ca="1"/>
        <v>18.975000000000001</v>
      </c>
    </row>
    <row r="5908" spans="2:23" x14ac:dyDescent="0.25">
      <c r="B5908" s="76">
        <f ca="1"/>
        <v>330</v>
      </c>
      <c r="C5908" s="39">
        <f ca="1"/>
        <v>45275</v>
      </c>
      <c r="D5908" s="25">
        <f ca="1"/>
        <v>18.975000000000001</v>
      </c>
      <c r="E5908" s="85"/>
      <c r="F5908" s="25">
        <f ca="1"/>
        <v>328.66</v>
      </c>
      <c r="G5908" s="40">
        <f ca="1"/>
        <v>7.9808921073449765E-3</v>
      </c>
      <c r="H5908" s="40">
        <f ca="1"/>
        <v>5.3099999999999994E-2</v>
      </c>
      <c r="I5908" s="85"/>
      <c r="J5908" s="41">
        <v>0.58909999999995144</v>
      </c>
      <c r="K5908" s="85"/>
      <c r="L5908" s="42">
        <f ca="1"/>
        <v>-4.0688727073819649E-3</v>
      </c>
      <c r="M5908" s="41">
        <f ca="1"/>
        <v>0.21863851289262642</v>
      </c>
      <c r="N5908" s="43">
        <f ca="1"/>
        <v>0.28493150684931506</v>
      </c>
      <c r="O5908" s="25"/>
      <c r="P5908" s="43">
        <f ca="1"/>
        <v>0.18517125480298474</v>
      </c>
      <c r="Q5908" s="43">
        <f ca="1"/>
        <v>-0.12928429224377486</v>
      </c>
      <c r="R5908" s="25"/>
      <c r="S5908" s="38">
        <f ca="1"/>
        <v>0.57345264273803342</v>
      </c>
      <c r="T5908" s="38">
        <f ca="1"/>
        <v>0.44856635004680973</v>
      </c>
      <c r="U5908" s="85"/>
      <c r="V5908" s="38">
        <f ca="1"/>
        <v>42.666819200401989</v>
      </c>
      <c r="W5908" s="46">
        <f ca="1"/>
        <v>18.975000000000001</v>
      </c>
    </row>
    <row r="5909" spans="2:23" x14ac:dyDescent="0.25">
      <c r="B5909" s="76">
        <f ca="1"/>
        <v>330</v>
      </c>
      <c r="C5909" s="39">
        <f ca="1"/>
        <v>45275</v>
      </c>
      <c r="D5909" s="25">
        <f ca="1"/>
        <v>18.975000000000001</v>
      </c>
      <c r="E5909" s="85"/>
      <c r="F5909" s="25">
        <f ca="1"/>
        <v>328.66</v>
      </c>
      <c r="G5909" s="40">
        <f ca="1"/>
        <v>7.9808921073449765E-3</v>
      </c>
      <c r="H5909" s="40">
        <f ca="1"/>
        <v>5.3099999999999994E-2</v>
      </c>
      <c r="I5909" s="85"/>
      <c r="J5909" s="41">
        <v>0.58919999999995143</v>
      </c>
      <c r="K5909" s="85"/>
      <c r="L5909" s="42">
        <f ca="1"/>
        <v>-4.0688727073819649E-3</v>
      </c>
      <c r="M5909" s="41">
        <f ca="1"/>
        <v>0.21869742789262642</v>
      </c>
      <c r="N5909" s="43">
        <f ca="1"/>
        <v>0.28493150684931506</v>
      </c>
      <c r="O5909" s="25"/>
      <c r="P5909" s="43">
        <f ca="1"/>
        <v>0.18519320167700573</v>
      </c>
      <c r="Q5909" s="43">
        <f ca="1"/>
        <v>-0.12931572434565727</v>
      </c>
      <c r="R5909" s="25"/>
      <c r="S5909" s="38">
        <f ca="1"/>
        <v>0.573461249429289</v>
      </c>
      <c r="T5909" s="38">
        <f ca="1"/>
        <v>0.44855391483706636</v>
      </c>
      <c r="U5909" s="85"/>
      <c r="V5909" s="38">
        <f ca="1"/>
        <v>42.673689874894336</v>
      </c>
      <c r="W5909" s="46">
        <f ca="1"/>
        <v>18.975000000000001</v>
      </c>
    </row>
    <row r="5910" spans="2:23" x14ac:dyDescent="0.25">
      <c r="B5910" s="76">
        <f ca="1"/>
        <v>330</v>
      </c>
      <c r="C5910" s="39">
        <f ca="1"/>
        <v>45275</v>
      </c>
      <c r="D5910" s="25">
        <f ca="1"/>
        <v>18.975000000000001</v>
      </c>
      <c r="E5910" s="85"/>
      <c r="F5910" s="25">
        <f ca="1"/>
        <v>328.66</v>
      </c>
      <c r="G5910" s="40">
        <f ca="1"/>
        <v>7.9808921073449765E-3</v>
      </c>
      <c r="H5910" s="40">
        <f ca="1"/>
        <v>5.3099999999999994E-2</v>
      </c>
      <c r="I5910" s="85"/>
      <c r="J5910" s="41">
        <v>0.58929999999995142</v>
      </c>
      <c r="K5910" s="85"/>
      <c r="L5910" s="42">
        <f ca="1"/>
        <v>-4.0688727073819649E-3</v>
      </c>
      <c r="M5910" s="41">
        <f ca="1"/>
        <v>0.2187563528926264</v>
      </c>
      <c r="N5910" s="43">
        <f ca="1"/>
        <v>0.28493150684931506</v>
      </c>
      <c r="O5910" s="25"/>
      <c r="P5910" s="43">
        <f ca="1"/>
        <v>0.18521515016060214</v>
      </c>
      <c r="Q5910" s="43">
        <f ca="1"/>
        <v>-0.12934715483796422</v>
      </c>
      <c r="R5910" s="25"/>
      <c r="S5910" s="38">
        <f ca="1"/>
        <v>0.57346985671677109</v>
      </c>
      <c r="T5910" s="38">
        <f ca="1"/>
        <v>0.4485414803146463</v>
      </c>
      <c r="U5910" s="85"/>
      <c r="V5910" s="38">
        <f ca="1"/>
        <v>42.680560521931653</v>
      </c>
      <c r="W5910" s="46">
        <f ca="1"/>
        <v>18.975000000000001</v>
      </c>
    </row>
    <row r="5911" spans="2:23" x14ac:dyDescent="0.25">
      <c r="B5911" s="76">
        <f ca="1"/>
        <v>330</v>
      </c>
      <c r="C5911" s="39">
        <f ca="1"/>
        <v>45275</v>
      </c>
      <c r="D5911" s="25">
        <f ca="1"/>
        <v>18.975000000000001</v>
      </c>
      <c r="E5911" s="85"/>
      <c r="F5911" s="25">
        <f ca="1"/>
        <v>328.66</v>
      </c>
      <c r="G5911" s="40">
        <f ca="1"/>
        <v>7.9808921073449765E-3</v>
      </c>
      <c r="H5911" s="40">
        <f ca="1"/>
        <v>5.3099999999999994E-2</v>
      </c>
      <c r="I5911" s="85"/>
      <c r="J5911" s="41">
        <v>0.58939999999995141</v>
      </c>
      <c r="K5911" s="85"/>
      <c r="L5911" s="42">
        <f ca="1"/>
        <v>-4.0688727073819649E-3</v>
      </c>
      <c r="M5911" s="41">
        <f ca="1"/>
        <v>0.21881528789262639</v>
      </c>
      <c r="N5911" s="43">
        <f ca="1"/>
        <v>0.28493150684931506</v>
      </c>
      <c r="O5911" s="25"/>
      <c r="P5911" s="43">
        <f ca="1"/>
        <v>0.1852371002529547</v>
      </c>
      <c r="Q5911" s="43">
        <f ca="1"/>
        <v>-0.12937858372151501</v>
      </c>
      <c r="R5911" s="25"/>
      <c r="S5911" s="38">
        <f ca="1"/>
        <v>0.57347846460014684</v>
      </c>
      <c r="T5911" s="38">
        <f ca="1"/>
        <v>0.44852904647922981</v>
      </c>
      <c r="U5911" s="85"/>
      <c r="V5911" s="38">
        <f ca="1"/>
        <v>42.687431141508512</v>
      </c>
      <c r="W5911" s="46">
        <f ca="1"/>
        <v>18.975000000000001</v>
      </c>
    </row>
    <row r="5912" spans="2:23" x14ac:dyDescent="0.25">
      <c r="B5912" s="76">
        <f ca="1"/>
        <v>330</v>
      </c>
      <c r="C5912" s="39">
        <f ca="1"/>
        <v>45275</v>
      </c>
      <c r="D5912" s="25">
        <f ca="1"/>
        <v>18.975000000000001</v>
      </c>
      <c r="E5912" s="85"/>
      <c r="F5912" s="25">
        <f ca="1"/>
        <v>328.66</v>
      </c>
      <c r="G5912" s="40">
        <f ca="1"/>
        <v>7.9808921073449765E-3</v>
      </c>
      <c r="H5912" s="40">
        <f ca="1"/>
        <v>5.3099999999999994E-2</v>
      </c>
      <c r="I5912" s="85"/>
      <c r="J5912" s="41">
        <v>0.5894999999999514</v>
      </c>
      <c r="K5912" s="85"/>
      <c r="L5912" s="42">
        <f ca="1"/>
        <v>-4.0688727073819649E-3</v>
      </c>
      <c r="M5912" s="41">
        <f ca="1"/>
        <v>0.21887423289262636</v>
      </c>
      <c r="N5912" s="43">
        <f ca="1"/>
        <v>0.28493150684931506</v>
      </c>
      <c r="O5912" s="25"/>
      <c r="P5912" s="43">
        <f ca="1"/>
        <v>0.18525905195324466</v>
      </c>
      <c r="Q5912" s="43">
        <f ca="1"/>
        <v>-0.12941001099712846</v>
      </c>
      <c r="R5912" s="25"/>
      <c r="S5912" s="38">
        <f ca="1"/>
        <v>0.57348707307908331</v>
      </c>
      <c r="T5912" s="38">
        <f ca="1"/>
        <v>0.44851661333049725</v>
      </c>
      <c r="U5912" s="85"/>
      <c r="V5912" s="38">
        <f ca="1"/>
        <v>42.694301733619369</v>
      </c>
      <c r="W5912" s="46">
        <f ca="1"/>
        <v>18.975000000000001</v>
      </c>
    </row>
    <row r="5913" spans="2:23" x14ac:dyDescent="0.25">
      <c r="B5913" s="76">
        <f ca="1"/>
        <v>330</v>
      </c>
      <c r="C5913" s="39">
        <f ca="1"/>
        <v>45275</v>
      </c>
      <c r="D5913" s="25">
        <f ca="1"/>
        <v>18.975000000000001</v>
      </c>
      <c r="E5913" s="85"/>
      <c r="F5913" s="25">
        <f ca="1"/>
        <v>328.66</v>
      </c>
      <c r="G5913" s="40">
        <f ca="1"/>
        <v>7.9808921073449765E-3</v>
      </c>
      <c r="H5913" s="40">
        <f ca="1"/>
        <v>5.3099999999999994E-2</v>
      </c>
      <c r="I5913" s="85"/>
      <c r="J5913" s="41">
        <v>0.58959999999995139</v>
      </c>
      <c r="K5913" s="85"/>
      <c r="L5913" s="42">
        <f ca="1"/>
        <v>-4.0688727073819649E-3</v>
      </c>
      <c r="M5913" s="41">
        <f ca="1"/>
        <v>0.21893318789262636</v>
      </c>
      <c r="N5913" s="43">
        <f ca="1"/>
        <v>0.28493150684931506</v>
      </c>
      <c r="O5913" s="25"/>
      <c r="P5913" s="43">
        <f ca="1"/>
        <v>0.18528100526065394</v>
      </c>
      <c r="Q5913" s="43">
        <f ca="1"/>
        <v>-0.12944143666562252</v>
      </c>
      <c r="R5913" s="25"/>
      <c r="S5913" s="38">
        <f ca="1"/>
        <v>0.57349568215324809</v>
      </c>
      <c r="T5913" s="38">
        <f ca="1"/>
        <v>0.44850418086812927</v>
      </c>
      <c r="U5913" s="85"/>
      <c r="V5913" s="38">
        <f ca="1"/>
        <v>42.701172298258768</v>
      </c>
      <c r="W5913" s="46">
        <f ca="1"/>
        <v>18.975000000000001</v>
      </c>
    </row>
    <row r="5914" spans="2:23" x14ac:dyDescent="0.25">
      <c r="B5914" s="76">
        <f ca="1"/>
        <v>330</v>
      </c>
      <c r="C5914" s="39">
        <f ca="1"/>
        <v>45275</v>
      </c>
      <c r="D5914" s="25">
        <f ca="1"/>
        <v>18.975000000000001</v>
      </c>
      <c r="E5914" s="85"/>
      <c r="F5914" s="25">
        <f ca="1"/>
        <v>328.66</v>
      </c>
      <c r="G5914" s="40">
        <f ca="1"/>
        <v>7.9808921073449765E-3</v>
      </c>
      <c r="H5914" s="40">
        <f ca="1"/>
        <v>5.3099999999999994E-2</v>
      </c>
      <c r="I5914" s="85"/>
      <c r="J5914" s="41">
        <v>0.58969999999995137</v>
      </c>
      <c r="K5914" s="85"/>
      <c r="L5914" s="42">
        <f ca="1"/>
        <v>-4.0688727073819649E-3</v>
      </c>
      <c r="M5914" s="41">
        <f ca="1"/>
        <v>0.21899215289262636</v>
      </c>
      <c r="N5914" s="43">
        <f ca="1"/>
        <v>0.28493150684931506</v>
      </c>
      <c r="O5914" s="25"/>
      <c r="P5914" s="43">
        <f ca="1"/>
        <v>0.1853029601743649</v>
      </c>
      <c r="Q5914" s="43">
        <f ca="1"/>
        <v>-0.12947286072781497</v>
      </c>
      <c r="R5914" s="25"/>
      <c r="S5914" s="38">
        <f ca="1"/>
        <v>0.57350429182230878</v>
      </c>
      <c r="T5914" s="38">
        <f ca="1"/>
        <v>0.44849174909180678</v>
      </c>
      <c r="U5914" s="85"/>
      <c r="V5914" s="38">
        <f ca="1"/>
        <v>42.708042835421196</v>
      </c>
      <c r="W5914" s="46">
        <f ca="1"/>
        <v>18.975000000000001</v>
      </c>
    </row>
    <row r="5915" spans="2:23" x14ac:dyDescent="0.25">
      <c r="B5915" s="76">
        <f ca="1"/>
        <v>330</v>
      </c>
      <c r="C5915" s="39">
        <f ca="1"/>
        <v>45275</v>
      </c>
      <c r="D5915" s="25">
        <f ca="1"/>
        <v>18.975000000000001</v>
      </c>
      <c r="E5915" s="85"/>
      <c r="F5915" s="25">
        <f ca="1"/>
        <v>328.66</v>
      </c>
      <c r="G5915" s="40">
        <f ca="1"/>
        <v>7.9808921073449765E-3</v>
      </c>
      <c r="H5915" s="40">
        <f ca="1"/>
        <v>5.3099999999999994E-2</v>
      </c>
      <c r="I5915" s="85"/>
      <c r="J5915" s="41">
        <v>0.58979999999995136</v>
      </c>
      <c r="K5915" s="85"/>
      <c r="L5915" s="42">
        <f ca="1"/>
        <v>-4.0688727073819649E-3</v>
      </c>
      <c r="M5915" s="41">
        <f ca="1"/>
        <v>0.21905112789262635</v>
      </c>
      <c r="N5915" s="43">
        <f ca="1"/>
        <v>0.28493150684931506</v>
      </c>
      <c r="O5915" s="25"/>
      <c r="P5915" s="43">
        <f ca="1"/>
        <v>0.18532491669356052</v>
      </c>
      <c r="Q5915" s="43">
        <f ca="1"/>
        <v>-0.1295042831845227</v>
      </c>
      <c r="R5915" s="25"/>
      <c r="S5915" s="38">
        <f ca="1"/>
        <v>0.57351290208593342</v>
      </c>
      <c r="T5915" s="38">
        <f ca="1"/>
        <v>0.44847931800121077</v>
      </c>
      <c r="U5915" s="85"/>
      <c r="V5915" s="38">
        <f ca="1"/>
        <v>42.714913345101223</v>
      </c>
      <c r="W5915" s="46">
        <f ca="1"/>
        <v>18.975000000000001</v>
      </c>
    </row>
    <row r="5916" spans="2:23" x14ac:dyDescent="0.25">
      <c r="B5916" s="76">
        <f ca="1"/>
        <v>330</v>
      </c>
      <c r="C5916" s="39">
        <f ca="1"/>
        <v>45275</v>
      </c>
      <c r="D5916" s="25">
        <f ca="1"/>
        <v>18.975000000000001</v>
      </c>
      <c r="E5916" s="85"/>
      <c r="F5916" s="25">
        <f ca="1"/>
        <v>328.66</v>
      </c>
      <c r="G5916" s="40">
        <f ca="1"/>
        <v>7.9808921073449765E-3</v>
      </c>
      <c r="H5916" s="40">
        <f ca="1"/>
        <v>5.3099999999999994E-2</v>
      </c>
      <c r="I5916" s="85"/>
      <c r="J5916" s="41">
        <v>0.58989999999995135</v>
      </c>
      <c r="K5916" s="85"/>
      <c r="L5916" s="42">
        <f ca="1"/>
        <v>-4.0688727073819649E-3</v>
      </c>
      <c r="M5916" s="41">
        <f ca="1"/>
        <v>0.21911011289262633</v>
      </c>
      <c r="N5916" s="43">
        <f ca="1"/>
        <v>0.28493150684931506</v>
      </c>
      <c r="O5916" s="25"/>
      <c r="P5916" s="43">
        <f ca="1"/>
        <v>0.18534687481742432</v>
      </c>
      <c r="Q5916" s="43">
        <f ca="1"/>
        <v>-0.12953570403656225</v>
      </c>
      <c r="R5916" s="25"/>
      <c r="S5916" s="38">
        <f ca="1"/>
        <v>0.57352151294379006</v>
      </c>
      <c r="T5916" s="38">
        <f ca="1"/>
        <v>0.44846688759602266</v>
      </c>
      <c r="U5916" s="85"/>
      <c r="V5916" s="38">
        <f ca="1"/>
        <v>42.721783827293336</v>
      </c>
      <c r="W5916" s="46">
        <f ca="1"/>
        <v>18.975000000000001</v>
      </c>
    </row>
    <row r="5917" spans="2:23" x14ac:dyDescent="0.25">
      <c r="B5917" s="76">
        <f ca="1"/>
        <v>330</v>
      </c>
      <c r="C5917" s="39">
        <f ca="1"/>
        <v>45275</v>
      </c>
      <c r="D5917" s="25">
        <f ca="1"/>
        <v>18.975000000000001</v>
      </c>
      <c r="E5917" s="85"/>
      <c r="F5917" s="25">
        <f ca="1"/>
        <v>328.66</v>
      </c>
      <c r="G5917" s="40">
        <f ca="1"/>
        <v>7.9808921073449765E-3</v>
      </c>
      <c r="H5917" s="40">
        <f ca="1"/>
        <v>5.3099999999999994E-2</v>
      </c>
      <c r="I5917" s="85"/>
      <c r="J5917" s="41">
        <v>0.58999999999995134</v>
      </c>
      <c r="K5917" s="85"/>
      <c r="L5917" s="42">
        <f ca="1"/>
        <v>-4.0688727073819649E-3</v>
      </c>
      <c r="M5917" s="41">
        <f ca="1"/>
        <v>0.21916910789262631</v>
      </c>
      <c r="N5917" s="43">
        <f ca="1"/>
        <v>0.28493150684931506</v>
      </c>
      <c r="O5917" s="25"/>
      <c r="P5917" s="43">
        <f ca="1"/>
        <v>0.1853688345451403</v>
      </c>
      <c r="Q5917" s="43">
        <f ca="1"/>
        <v>-0.12956712328474967</v>
      </c>
      <c r="R5917" s="25"/>
      <c r="S5917" s="38">
        <f ca="1"/>
        <v>0.57353012439554685</v>
      </c>
      <c r="T5917" s="38">
        <f ca="1"/>
        <v>0.44845445787592386</v>
      </c>
      <c r="U5917" s="85"/>
      <c r="V5917" s="38">
        <f ca="1"/>
        <v>42.728654281991993</v>
      </c>
      <c r="W5917" s="46">
        <f ca="1"/>
        <v>18.975000000000001</v>
      </c>
    </row>
    <row r="5918" spans="2:23" x14ac:dyDescent="0.25">
      <c r="B5918" s="76">
        <f ca="1"/>
        <v>330</v>
      </c>
      <c r="C5918" s="39">
        <f ca="1"/>
        <v>45275</v>
      </c>
      <c r="D5918" s="25">
        <f ca="1"/>
        <v>18.975000000000001</v>
      </c>
      <c r="E5918" s="85"/>
      <c r="F5918" s="25">
        <f ca="1"/>
        <v>328.66</v>
      </c>
      <c r="G5918" s="40">
        <f ca="1"/>
        <v>7.9808921073449765E-3</v>
      </c>
      <c r="H5918" s="40">
        <f ca="1"/>
        <v>5.3099999999999994E-2</v>
      </c>
      <c r="I5918" s="85"/>
      <c r="J5918" s="41">
        <v>0.59009999999995133</v>
      </c>
      <c r="K5918" s="85"/>
      <c r="L5918" s="42">
        <f ca="1"/>
        <v>-4.0688727073819649E-3</v>
      </c>
      <c r="M5918" s="41">
        <f ca="1"/>
        <v>0.21922811289262631</v>
      </c>
      <c r="N5918" s="43">
        <f ca="1"/>
        <v>0.28493150684931506</v>
      </c>
      <c r="O5918" s="25"/>
      <c r="P5918" s="43">
        <f ca="1"/>
        <v>0.18539079587589319</v>
      </c>
      <c r="Q5918" s="43">
        <f ca="1"/>
        <v>-0.12959854092990014</v>
      </c>
      <c r="R5918" s="25"/>
      <c r="S5918" s="38">
        <f ca="1"/>
        <v>0.57353873644087261</v>
      </c>
      <c r="T5918" s="38">
        <f ca="1"/>
        <v>0.44844202884059625</v>
      </c>
      <c r="U5918" s="85"/>
      <c r="V5918" s="38">
        <f ca="1"/>
        <v>42.735524709191765</v>
      </c>
      <c r="W5918" s="46">
        <f ca="1"/>
        <v>18.975000000000001</v>
      </c>
    </row>
    <row r="5919" spans="2:23" x14ac:dyDescent="0.25">
      <c r="B5919" s="76">
        <f ca="1"/>
        <v>330</v>
      </c>
      <c r="C5919" s="39">
        <f ca="1"/>
        <v>45275</v>
      </c>
      <c r="D5919" s="25">
        <f ca="1"/>
        <v>18.975000000000001</v>
      </c>
      <c r="E5919" s="85"/>
      <c r="F5919" s="25">
        <f ca="1"/>
        <v>328.66</v>
      </c>
      <c r="G5919" s="40">
        <f ca="1"/>
        <v>7.9808921073449765E-3</v>
      </c>
      <c r="H5919" s="40">
        <f ca="1"/>
        <v>5.3099999999999994E-2</v>
      </c>
      <c r="I5919" s="85"/>
      <c r="J5919" s="41">
        <v>0.59019999999995132</v>
      </c>
      <c r="K5919" s="85"/>
      <c r="L5919" s="42">
        <f ca="1"/>
        <v>-4.0688727073819649E-3</v>
      </c>
      <c r="M5919" s="41">
        <f ca="1"/>
        <v>0.2192871278926263</v>
      </c>
      <c r="N5919" s="43">
        <f ca="1"/>
        <v>0.28493150684931506</v>
      </c>
      <c r="O5919" s="25"/>
      <c r="P5919" s="43">
        <f ca="1"/>
        <v>0.18541275880886812</v>
      </c>
      <c r="Q5919" s="43">
        <f ca="1"/>
        <v>-0.12962995697282856</v>
      </c>
      <c r="R5919" s="25"/>
      <c r="S5919" s="38">
        <f ca="1"/>
        <v>0.57354734907943605</v>
      </c>
      <c r="T5919" s="38">
        <f ca="1"/>
        <v>0.44842960048972169</v>
      </c>
      <c r="U5919" s="85"/>
      <c r="V5919" s="38">
        <f ca="1"/>
        <v>42.742395108887166</v>
      </c>
      <c r="W5919" s="46">
        <f ca="1"/>
        <v>18.975000000000001</v>
      </c>
    </row>
    <row r="5920" spans="2:23" x14ac:dyDescent="0.25">
      <c r="B5920" s="76">
        <f ca="1"/>
        <v>330</v>
      </c>
      <c r="C5920" s="39">
        <f ca="1"/>
        <v>45275</v>
      </c>
      <c r="D5920" s="25">
        <f ca="1"/>
        <v>18.975000000000001</v>
      </c>
      <c r="E5920" s="85"/>
      <c r="F5920" s="25">
        <f ca="1"/>
        <v>328.66</v>
      </c>
      <c r="G5920" s="40">
        <f ca="1"/>
        <v>7.9808921073449765E-3</v>
      </c>
      <c r="H5920" s="40">
        <f ca="1"/>
        <v>5.3099999999999994E-2</v>
      </c>
      <c r="I5920" s="85"/>
      <c r="J5920" s="41">
        <v>0.59029999999995131</v>
      </c>
      <c r="K5920" s="85"/>
      <c r="L5920" s="42">
        <f ca="1"/>
        <v>-4.0688727073819649E-3</v>
      </c>
      <c r="M5920" s="41">
        <f ca="1"/>
        <v>0.21934615289262629</v>
      </c>
      <c r="N5920" s="43">
        <f ca="1"/>
        <v>0.28493150684931506</v>
      </c>
      <c r="O5920" s="25"/>
      <c r="P5920" s="43">
        <f ca="1"/>
        <v>0.18543472334325073</v>
      </c>
      <c r="Q5920" s="43">
        <f ca="1"/>
        <v>-0.12966137141434936</v>
      </c>
      <c r="R5920" s="25"/>
      <c r="S5920" s="38">
        <f ca="1"/>
        <v>0.57355596231090622</v>
      </c>
      <c r="T5920" s="38">
        <f ca="1"/>
        <v>0.44841717282298238</v>
      </c>
      <c r="U5920" s="85"/>
      <c r="V5920" s="38">
        <f ca="1"/>
        <v>42.749265481072769</v>
      </c>
      <c r="W5920" s="46">
        <f ca="1"/>
        <v>18.975000000000001</v>
      </c>
    </row>
    <row r="5921" spans="2:23" x14ac:dyDescent="0.25">
      <c r="B5921" s="76">
        <f ca="1"/>
        <v>330</v>
      </c>
      <c r="C5921" s="39">
        <f ca="1"/>
        <v>45275</v>
      </c>
      <c r="D5921" s="25">
        <f ca="1"/>
        <v>18.975000000000001</v>
      </c>
      <c r="E5921" s="85"/>
      <c r="F5921" s="25">
        <f ca="1"/>
        <v>328.66</v>
      </c>
      <c r="G5921" s="40">
        <f ca="1"/>
        <v>7.9808921073449765E-3</v>
      </c>
      <c r="H5921" s="40">
        <f ca="1"/>
        <v>5.3099999999999994E-2</v>
      </c>
      <c r="I5921" s="85"/>
      <c r="J5921" s="41">
        <v>0.5903999999999513</v>
      </c>
      <c r="K5921" s="85"/>
      <c r="L5921" s="42">
        <f ca="1"/>
        <v>-4.0688727073819649E-3</v>
      </c>
      <c r="M5921" s="41">
        <f ca="1"/>
        <v>0.21940518789262628</v>
      </c>
      <c r="N5921" s="43">
        <f ca="1"/>
        <v>0.28493150684931506</v>
      </c>
      <c r="O5921" s="25"/>
      <c r="P5921" s="43">
        <f ca="1"/>
        <v>0.18545668947822744</v>
      </c>
      <c r="Q5921" s="43">
        <f ca="1"/>
        <v>-0.129692784255276</v>
      </c>
      <c r="R5921" s="25"/>
      <c r="S5921" s="38">
        <f ca="1"/>
        <v>0.57356457613495226</v>
      </c>
      <c r="T5921" s="38">
        <f ca="1"/>
        <v>0.44840474584006085</v>
      </c>
      <c r="U5921" s="85"/>
      <c r="V5921" s="38">
        <f ca="1"/>
        <v>42.756135825742973</v>
      </c>
      <c r="W5921" s="46">
        <f ca="1"/>
        <v>18.975000000000001</v>
      </c>
    </row>
    <row r="5922" spans="2:23" x14ac:dyDescent="0.25">
      <c r="B5922" s="76">
        <f ca="1"/>
        <v>330</v>
      </c>
      <c r="C5922" s="39">
        <f ca="1"/>
        <v>45275</v>
      </c>
      <c r="D5922" s="25">
        <f ca="1"/>
        <v>18.975000000000001</v>
      </c>
      <c r="E5922" s="85"/>
      <c r="F5922" s="25">
        <f ca="1"/>
        <v>328.66</v>
      </c>
      <c r="G5922" s="40">
        <f ca="1"/>
        <v>7.9808921073449765E-3</v>
      </c>
      <c r="H5922" s="40">
        <f ca="1"/>
        <v>5.3099999999999994E-2</v>
      </c>
      <c r="I5922" s="85"/>
      <c r="J5922" s="41">
        <v>0.59049999999995129</v>
      </c>
      <c r="K5922" s="85"/>
      <c r="L5922" s="42">
        <f ca="1"/>
        <v>-4.0688727073819649E-3</v>
      </c>
      <c r="M5922" s="41">
        <f ca="1"/>
        <v>0.21946423289262626</v>
      </c>
      <c r="N5922" s="43">
        <f ca="1"/>
        <v>0.28493150684931506</v>
      </c>
      <c r="O5922" s="25"/>
      <c r="P5922" s="43">
        <f ca="1"/>
        <v>0.18547865721298495</v>
      </c>
      <c r="Q5922" s="43">
        <f ca="1"/>
        <v>-0.12972419549642183</v>
      </c>
      <c r="R5922" s="25"/>
      <c r="S5922" s="38">
        <f ca="1"/>
        <v>0.57357319055124356</v>
      </c>
      <c r="T5922" s="38">
        <f ca="1"/>
        <v>0.44839231954063952</v>
      </c>
      <c r="U5922" s="85"/>
      <c r="V5922" s="38">
        <f ca="1"/>
        <v>42.76300614289238</v>
      </c>
      <c r="W5922" s="46">
        <f ca="1"/>
        <v>18.975000000000001</v>
      </c>
    </row>
    <row r="5923" spans="2:23" x14ac:dyDescent="0.25">
      <c r="B5923" s="76">
        <f ca="1"/>
        <v>330</v>
      </c>
      <c r="C5923" s="39">
        <f ca="1"/>
        <v>45275</v>
      </c>
      <c r="D5923" s="25">
        <f ca="1"/>
        <v>18.975000000000001</v>
      </c>
      <c r="E5923" s="85"/>
      <c r="F5923" s="25">
        <f ca="1"/>
        <v>328.66</v>
      </c>
      <c r="G5923" s="40">
        <f ca="1"/>
        <v>7.9808921073449765E-3</v>
      </c>
      <c r="H5923" s="40">
        <f ca="1"/>
        <v>5.3099999999999994E-2</v>
      </c>
      <c r="I5923" s="85"/>
      <c r="J5923" s="41">
        <v>0.59059999999995128</v>
      </c>
      <c r="K5923" s="85"/>
      <c r="L5923" s="42">
        <f ca="1"/>
        <v>-4.0688727073819649E-3</v>
      </c>
      <c r="M5923" s="41">
        <f ca="1"/>
        <v>0.21952328789262623</v>
      </c>
      <c r="N5923" s="43">
        <f ca="1"/>
        <v>0.28493150684931506</v>
      </c>
      <c r="O5923" s="25"/>
      <c r="P5923" s="43">
        <f ca="1"/>
        <v>0.18550062654671071</v>
      </c>
      <c r="Q5923" s="43">
        <f ca="1"/>
        <v>-0.12975560513859949</v>
      </c>
      <c r="R5923" s="25"/>
      <c r="S5923" s="38">
        <f ca="1"/>
        <v>0.57358180555944993</v>
      </c>
      <c r="T5923" s="38">
        <f ca="1"/>
        <v>0.44837989392440136</v>
      </c>
      <c r="U5923" s="85"/>
      <c r="V5923" s="38">
        <f ca="1"/>
        <v>42.769876432515503</v>
      </c>
      <c r="W5923" s="46">
        <f ca="1"/>
        <v>18.975000000000001</v>
      </c>
    </row>
    <row r="5924" spans="2:23" x14ac:dyDescent="0.25">
      <c r="B5924" s="76">
        <f ca="1"/>
        <v>330</v>
      </c>
      <c r="C5924" s="39">
        <f ca="1"/>
        <v>45275</v>
      </c>
      <c r="D5924" s="25">
        <f ca="1"/>
        <v>18.975000000000001</v>
      </c>
      <c r="E5924" s="85"/>
      <c r="F5924" s="25">
        <f ca="1"/>
        <v>328.66</v>
      </c>
      <c r="G5924" s="40">
        <f ca="1"/>
        <v>7.9808921073449765E-3</v>
      </c>
      <c r="H5924" s="40">
        <f ca="1"/>
        <v>5.3099999999999994E-2</v>
      </c>
      <c r="I5924" s="85"/>
      <c r="J5924" s="41">
        <v>0.59069999999995126</v>
      </c>
      <c r="K5924" s="85"/>
      <c r="L5924" s="42">
        <f ca="1"/>
        <v>-4.0688727073819649E-3</v>
      </c>
      <c r="M5924" s="41">
        <f ca="1"/>
        <v>0.21958235289262623</v>
      </c>
      <c r="N5924" s="43">
        <f ca="1"/>
        <v>0.28493150684931506</v>
      </c>
      <c r="O5924" s="25"/>
      <c r="P5924" s="43">
        <f ca="1"/>
        <v>0.18552259747859265</v>
      </c>
      <c r="Q5924" s="43">
        <f ca="1"/>
        <v>-0.1297870131826209</v>
      </c>
      <c r="R5924" s="25"/>
      <c r="S5924" s="38">
        <f ca="1"/>
        <v>0.57359042115924108</v>
      </c>
      <c r="T5924" s="38">
        <f ca="1"/>
        <v>0.44836746899102947</v>
      </c>
      <c r="U5924" s="85"/>
      <c r="V5924" s="38">
        <f ca="1"/>
        <v>42.7767466946068</v>
      </c>
      <c r="W5924" s="46">
        <f ca="1"/>
        <v>18.975000000000001</v>
      </c>
    </row>
    <row r="5925" spans="2:23" x14ac:dyDescent="0.25">
      <c r="B5925" s="76">
        <f ca="1"/>
        <v>330</v>
      </c>
      <c r="C5925" s="39">
        <f ca="1"/>
        <v>45275</v>
      </c>
      <c r="D5925" s="25">
        <f ca="1"/>
        <v>18.975000000000001</v>
      </c>
      <c r="E5925" s="85"/>
      <c r="F5925" s="25">
        <f ca="1"/>
        <v>328.66</v>
      </c>
      <c r="G5925" s="40">
        <f ca="1"/>
        <v>7.9808921073449765E-3</v>
      </c>
      <c r="H5925" s="40">
        <f ca="1"/>
        <v>5.3099999999999994E-2</v>
      </c>
      <c r="I5925" s="85"/>
      <c r="J5925" s="41">
        <v>0.59079999999995125</v>
      </c>
      <c r="K5925" s="85"/>
      <c r="L5925" s="42">
        <f ca="1"/>
        <v>-4.0688727073819649E-3</v>
      </c>
      <c r="M5925" s="41">
        <f ca="1"/>
        <v>0.21964142789262622</v>
      </c>
      <c r="N5925" s="43">
        <f ca="1"/>
        <v>0.28493150684931506</v>
      </c>
      <c r="O5925" s="25"/>
      <c r="P5925" s="43">
        <f ca="1"/>
        <v>0.18554457000781924</v>
      </c>
      <c r="Q5925" s="43">
        <f ca="1"/>
        <v>-0.12981841962929766</v>
      </c>
      <c r="R5925" s="25"/>
      <c r="S5925" s="38">
        <f ca="1"/>
        <v>0.57359903735028728</v>
      </c>
      <c r="T5925" s="38">
        <f ca="1"/>
        <v>0.44835504474020704</v>
      </c>
      <c r="U5925" s="85"/>
      <c r="V5925" s="38">
        <f ca="1"/>
        <v>42.783616929160871</v>
      </c>
      <c r="W5925" s="46">
        <f ca="1"/>
        <v>18.975000000000001</v>
      </c>
    </row>
    <row r="5926" spans="2:23" x14ac:dyDescent="0.25">
      <c r="B5926" s="76">
        <f ca="1"/>
        <v>330</v>
      </c>
      <c r="C5926" s="39">
        <f ca="1"/>
        <v>45275</v>
      </c>
      <c r="D5926" s="25">
        <f ca="1"/>
        <v>18.975000000000001</v>
      </c>
      <c r="E5926" s="85"/>
      <c r="F5926" s="25">
        <f ca="1"/>
        <v>328.66</v>
      </c>
      <c r="G5926" s="40">
        <f ca="1"/>
        <v>7.9808921073449765E-3</v>
      </c>
      <c r="H5926" s="40">
        <f ca="1"/>
        <v>5.3099999999999994E-2</v>
      </c>
      <c r="I5926" s="85"/>
      <c r="J5926" s="41">
        <v>0.59089999999995124</v>
      </c>
      <c r="K5926" s="85"/>
      <c r="L5926" s="42">
        <f ca="1"/>
        <v>-4.0688727073819649E-3</v>
      </c>
      <c r="M5926" s="41">
        <f ca="1"/>
        <v>0.21970051289262621</v>
      </c>
      <c r="N5926" s="43">
        <f ca="1"/>
        <v>0.28493150684931506</v>
      </c>
      <c r="O5926" s="25"/>
      <c r="P5926" s="43">
        <f ca="1"/>
        <v>0.18556654413357943</v>
      </c>
      <c r="Q5926" s="43">
        <f ca="1"/>
        <v>-0.12984982447944088</v>
      </c>
      <c r="R5926" s="25"/>
      <c r="S5926" s="38">
        <f ca="1"/>
        <v>0.57360765413225878</v>
      </c>
      <c r="T5926" s="38">
        <f ca="1"/>
        <v>0.44834262117161766</v>
      </c>
      <c r="U5926" s="85"/>
      <c r="V5926" s="38">
        <f ca="1"/>
        <v>42.790487136172203</v>
      </c>
      <c r="W5926" s="46">
        <f ca="1"/>
        <v>18.975000000000001</v>
      </c>
    </row>
    <row r="5927" spans="2:23" x14ac:dyDescent="0.25">
      <c r="B5927" s="76">
        <f ca="1"/>
        <v>330</v>
      </c>
      <c r="C5927" s="39">
        <f ca="1"/>
        <v>45275</v>
      </c>
      <c r="D5927" s="25">
        <f ca="1"/>
        <v>18.975000000000001</v>
      </c>
      <c r="E5927" s="85"/>
      <c r="F5927" s="25">
        <f ca="1"/>
        <v>328.66</v>
      </c>
      <c r="G5927" s="40">
        <f ca="1"/>
        <v>7.9808921073449765E-3</v>
      </c>
      <c r="H5927" s="40">
        <f ca="1"/>
        <v>5.3099999999999994E-2</v>
      </c>
      <c r="I5927" s="85"/>
      <c r="J5927" s="41">
        <v>0.59099999999995123</v>
      </c>
      <c r="K5927" s="85"/>
      <c r="L5927" s="42">
        <f ca="1"/>
        <v>-4.0688727073819649E-3</v>
      </c>
      <c r="M5927" s="41">
        <f ca="1"/>
        <v>0.21975960789262619</v>
      </c>
      <c r="N5927" s="43">
        <f ca="1"/>
        <v>0.28493150684931506</v>
      </c>
      <c r="O5927" s="25"/>
      <c r="P5927" s="43">
        <f ca="1"/>
        <v>0.18558851985506292</v>
      </c>
      <c r="Q5927" s="43">
        <f ca="1"/>
        <v>-0.12988122773386074</v>
      </c>
      <c r="R5927" s="25"/>
      <c r="S5927" s="38">
        <f ca="1"/>
        <v>0.57361627150482608</v>
      </c>
      <c r="T5927" s="38">
        <f ca="1"/>
        <v>0.44833019828494503</v>
      </c>
      <c r="U5927" s="85"/>
      <c r="V5927" s="38">
        <f ca="1"/>
        <v>42.797357315635281</v>
      </c>
      <c r="W5927" s="46">
        <f ca="1"/>
        <v>18.975000000000001</v>
      </c>
    </row>
    <row r="5928" spans="2:23" x14ac:dyDescent="0.25">
      <c r="B5928" s="76">
        <f ca="1"/>
        <v>330</v>
      </c>
      <c r="C5928" s="39">
        <f ca="1"/>
        <v>45275</v>
      </c>
      <c r="D5928" s="25">
        <f ca="1"/>
        <v>18.975000000000001</v>
      </c>
      <c r="E5928" s="85"/>
      <c r="F5928" s="25">
        <f ca="1"/>
        <v>328.66</v>
      </c>
      <c r="G5928" s="40">
        <f ca="1"/>
        <v>7.9808921073449765E-3</v>
      </c>
      <c r="H5928" s="40">
        <f ca="1"/>
        <v>5.3099999999999994E-2</v>
      </c>
      <c r="I5928" s="85"/>
      <c r="J5928" s="41">
        <v>0.59109999999995122</v>
      </c>
      <c r="K5928" s="85"/>
      <c r="L5928" s="42">
        <f ca="1"/>
        <v>-4.0688727073819649E-3</v>
      </c>
      <c r="M5928" s="41">
        <f ca="1"/>
        <v>0.21981871289262619</v>
      </c>
      <c r="N5928" s="43">
        <f ca="1"/>
        <v>0.28493150684931506</v>
      </c>
      <c r="O5928" s="25"/>
      <c r="P5928" s="43">
        <f ca="1"/>
        <v>0.1856104971714598</v>
      </c>
      <c r="Q5928" s="43">
        <f ca="1"/>
        <v>-0.1299126293933672</v>
      </c>
      <c r="R5928" s="25"/>
      <c r="S5928" s="38">
        <f ca="1"/>
        <v>0.57362488946765988</v>
      </c>
      <c r="T5928" s="38">
        <f ca="1"/>
        <v>0.44831777607987305</v>
      </c>
      <c r="U5928" s="85"/>
      <c r="V5928" s="38">
        <f ca="1"/>
        <v>42.804227467544706</v>
      </c>
      <c r="W5928" s="46">
        <f ca="1"/>
        <v>18.975000000000001</v>
      </c>
    </row>
    <row r="5929" spans="2:23" x14ac:dyDescent="0.25">
      <c r="B5929" s="76">
        <f ca="1"/>
        <v>330</v>
      </c>
      <c r="C5929" s="39">
        <f ca="1"/>
        <v>45275</v>
      </c>
      <c r="D5929" s="25">
        <f ca="1"/>
        <v>18.975000000000001</v>
      </c>
      <c r="E5929" s="85"/>
      <c r="F5929" s="25">
        <f ca="1"/>
        <v>328.66</v>
      </c>
      <c r="G5929" s="40">
        <f ca="1"/>
        <v>7.9808921073449765E-3</v>
      </c>
      <c r="H5929" s="40">
        <f ca="1"/>
        <v>5.3099999999999994E-2</v>
      </c>
      <c r="I5929" s="85"/>
      <c r="J5929" s="41">
        <v>0.59119999999995121</v>
      </c>
      <c r="K5929" s="85"/>
      <c r="L5929" s="42">
        <f ca="1"/>
        <v>-4.0688727073819649E-3</v>
      </c>
      <c r="M5929" s="41">
        <f ca="1"/>
        <v>0.21987782789262619</v>
      </c>
      <c r="N5929" s="43">
        <f ca="1"/>
        <v>0.28493150684931506</v>
      </c>
      <c r="O5929" s="25"/>
      <c r="P5929" s="43">
        <f ca="1"/>
        <v>0.18563247608196068</v>
      </c>
      <c r="Q5929" s="43">
        <f ca="1"/>
        <v>-0.12994402945876973</v>
      </c>
      <c r="R5929" s="25"/>
      <c r="S5929" s="38">
        <f ca="1"/>
        <v>0.57363350802043123</v>
      </c>
      <c r="T5929" s="38">
        <f ca="1"/>
        <v>0.44830535455608589</v>
      </c>
      <c r="U5929" s="85"/>
      <c r="V5929" s="38">
        <f ca="1"/>
        <v>42.811097591894935</v>
      </c>
      <c r="W5929" s="46">
        <f ca="1"/>
        <v>18.975000000000001</v>
      </c>
    </row>
    <row r="5930" spans="2:23" x14ac:dyDescent="0.25">
      <c r="B5930" s="76">
        <f ca="1"/>
        <v>330</v>
      </c>
      <c r="C5930" s="39">
        <f ca="1"/>
        <v>45275</v>
      </c>
      <c r="D5930" s="25">
        <f ca="1"/>
        <v>18.975000000000001</v>
      </c>
      <c r="E5930" s="85"/>
      <c r="F5930" s="25">
        <f ca="1"/>
        <v>328.66</v>
      </c>
      <c r="G5930" s="40">
        <f ca="1"/>
        <v>7.9808921073449765E-3</v>
      </c>
      <c r="H5930" s="40">
        <f ca="1"/>
        <v>5.3099999999999994E-2</v>
      </c>
      <c r="I5930" s="85"/>
      <c r="J5930" s="41">
        <v>0.5912999999999512</v>
      </c>
      <c r="K5930" s="85"/>
      <c r="L5930" s="42">
        <f ca="1"/>
        <v>-4.0688727073819649E-3</v>
      </c>
      <c r="M5930" s="41">
        <f ca="1"/>
        <v>0.21993695289262616</v>
      </c>
      <c r="N5930" s="43">
        <f ca="1"/>
        <v>0.28493150684931506</v>
      </c>
      <c r="O5930" s="25"/>
      <c r="P5930" s="43">
        <f ca="1"/>
        <v>0.18565445658575683</v>
      </c>
      <c r="Q5930" s="43">
        <f ca="1"/>
        <v>-0.12997542793087694</v>
      </c>
      <c r="R5930" s="25"/>
      <c r="S5930" s="38">
        <f ca="1"/>
        <v>0.57364212716281127</v>
      </c>
      <c r="T5930" s="38">
        <f ca="1"/>
        <v>0.448292933713268</v>
      </c>
      <c r="U5930" s="85"/>
      <c r="V5930" s="38">
        <f ca="1"/>
        <v>42.817967688680511</v>
      </c>
      <c r="W5930" s="46">
        <f ca="1"/>
        <v>18.975000000000001</v>
      </c>
    </row>
    <row r="5931" spans="2:23" x14ac:dyDescent="0.25">
      <c r="B5931" s="76">
        <f ca="1"/>
        <v>330</v>
      </c>
      <c r="C5931" s="39">
        <f ca="1"/>
        <v>45275</v>
      </c>
      <c r="D5931" s="25">
        <f ca="1"/>
        <v>18.975000000000001</v>
      </c>
      <c r="E5931" s="85"/>
      <c r="F5931" s="25">
        <f ca="1"/>
        <v>328.66</v>
      </c>
      <c r="G5931" s="40">
        <f ca="1"/>
        <v>7.9808921073449765E-3</v>
      </c>
      <c r="H5931" s="40">
        <f ca="1"/>
        <v>5.3099999999999994E-2</v>
      </c>
      <c r="I5931" s="85"/>
      <c r="J5931" s="41">
        <v>0.59139999999995119</v>
      </c>
      <c r="K5931" s="85"/>
      <c r="L5931" s="42">
        <f ca="1"/>
        <v>-4.0688727073819649E-3</v>
      </c>
      <c r="M5931" s="41">
        <f ca="1"/>
        <v>0.21999608789262615</v>
      </c>
      <c r="N5931" s="43">
        <f ca="1"/>
        <v>0.28493150684931506</v>
      </c>
      <c r="O5931" s="25"/>
      <c r="P5931" s="43">
        <f ca="1"/>
        <v>0.18567643868204003</v>
      </c>
      <c r="Q5931" s="43">
        <f ca="1"/>
        <v>-0.13000682481049708</v>
      </c>
      <c r="R5931" s="25"/>
      <c r="S5931" s="38">
        <f ca="1"/>
        <v>0.57365074689447149</v>
      </c>
      <c r="T5931" s="38">
        <f ca="1"/>
        <v>0.44828051355110393</v>
      </c>
      <c r="U5931" s="85"/>
      <c r="V5931" s="38">
        <f ca="1"/>
        <v>42.824837757895949</v>
      </c>
      <c r="W5931" s="46">
        <f ca="1"/>
        <v>18.975000000000001</v>
      </c>
    </row>
    <row r="5932" spans="2:23" x14ac:dyDescent="0.25">
      <c r="B5932" s="76">
        <f ca="1"/>
        <v>330</v>
      </c>
      <c r="C5932" s="39">
        <f ca="1"/>
        <v>45275</v>
      </c>
      <c r="D5932" s="25">
        <f ca="1"/>
        <v>18.975000000000001</v>
      </c>
      <c r="E5932" s="85"/>
      <c r="F5932" s="25">
        <f ca="1"/>
        <v>328.66</v>
      </c>
      <c r="G5932" s="40">
        <f ca="1"/>
        <v>7.9808921073449765E-3</v>
      </c>
      <c r="H5932" s="40">
        <f ca="1"/>
        <v>5.3099999999999994E-2</v>
      </c>
      <c r="I5932" s="85"/>
      <c r="J5932" s="41">
        <v>0.59149999999995118</v>
      </c>
      <c r="K5932" s="85"/>
      <c r="L5932" s="42">
        <f ca="1"/>
        <v>-4.0688727073819649E-3</v>
      </c>
      <c r="M5932" s="41">
        <f ca="1"/>
        <v>0.22005523289262616</v>
      </c>
      <c r="N5932" s="43">
        <f ca="1"/>
        <v>0.28493150684931506</v>
      </c>
      <c r="O5932" s="25"/>
      <c r="P5932" s="43">
        <f ca="1"/>
        <v>0.18569842237000259</v>
      </c>
      <c r="Q5932" s="43">
        <f ca="1"/>
        <v>-0.13003822009843793</v>
      </c>
      <c r="R5932" s="25"/>
      <c r="S5932" s="38">
        <f ca="1"/>
        <v>0.57365936721508337</v>
      </c>
      <c r="T5932" s="38">
        <f ca="1"/>
        <v>0.44826809406927848</v>
      </c>
      <c r="U5932" s="85"/>
      <c r="V5932" s="38">
        <f ca="1"/>
        <v>42.831707799535764</v>
      </c>
      <c r="W5932" s="46">
        <f ca="1"/>
        <v>18.975000000000001</v>
      </c>
    </row>
    <row r="5933" spans="2:23" x14ac:dyDescent="0.25">
      <c r="B5933" s="76">
        <f ca="1"/>
        <v>330</v>
      </c>
      <c r="C5933" s="39">
        <f ca="1"/>
        <v>45275</v>
      </c>
      <c r="D5933" s="25">
        <f ca="1"/>
        <v>18.975000000000001</v>
      </c>
      <c r="E5933" s="85"/>
      <c r="F5933" s="25">
        <f ca="1"/>
        <v>328.66</v>
      </c>
      <c r="G5933" s="40">
        <f ca="1"/>
        <v>7.9808921073449765E-3</v>
      </c>
      <c r="H5933" s="40">
        <f ca="1"/>
        <v>5.3099999999999994E-2</v>
      </c>
      <c r="I5933" s="85"/>
      <c r="J5933" s="41">
        <v>0.59159999999995116</v>
      </c>
      <c r="K5933" s="85"/>
      <c r="L5933" s="42">
        <f ca="1"/>
        <v>-4.0688727073819649E-3</v>
      </c>
      <c r="M5933" s="41">
        <f ca="1"/>
        <v>0.22011438789262613</v>
      </c>
      <c r="N5933" s="43">
        <f ca="1"/>
        <v>0.28493150684931506</v>
      </c>
      <c r="O5933" s="25"/>
      <c r="P5933" s="43">
        <f ca="1"/>
        <v>0.18572040764883735</v>
      </c>
      <c r="Q5933" s="43">
        <f ca="1"/>
        <v>-0.13006961379550652</v>
      </c>
      <c r="R5933" s="25"/>
      <c r="S5933" s="38">
        <f ca="1"/>
        <v>0.57366798812431896</v>
      </c>
      <c r="T5933" s="38">
        <f ca="1"/>
        <v>0.44825567526747667</v>
      </c>
      <c r="U5933" s="85"/>
      <c r="V5933" s="38">
        <f ca="1"/>
        <v>42.838577813594526</v>
      </c>
      <c r="W5933" s="46">
        <f ca="1"/>
        <v>18.975000000000001</v>
      </c>
    </row>
    <row r="5934" spans="2:23" x14ac:dyDescent="0.25">
      <c r="B5934" s="76">
        <f ca="1"/>
        <v>330</v>
      </c>
      <c r="C5934" s="39">
        <f ca="1"/>
        <v>45275</v>
      </c>
      <c r="D5934" s="25">
        <f ca="1"/>
        <v>18.975000000000001</v>
      </c>
      <c r="E5934" s="85"/>
      <c r="F5934" s="25">
        <f ca="1"/>
        <v>328.66</v>
      </c>
      <c r="G5934" s="40">
        <f ca="1"/>
        <v>7.9808921073449765E-3</v>
      </c>
      <c r="H5934" s="40">
        <f ca="1"/>
        <v>5.3099999999999994E-2</v>
      </c>
      <c r="I5934" s="85"/>
      <c r="J5934" s="41">
        <v>0.59169999999995115</v>
      </c>
      <c r="K5934" s="85"/>
      <c r="L5934" s="42">
        <f ca="1"/>
        <v>-4.0688727073819649E-3</v>
      </c>
      <c r="M5934" s="41">
        <f ca="1"/>
        <v>0.22017355289262613</v>
      </c>
      <c r="N5934" s="43">
        <f ca="1"/>
        <v>0.28493150684931506</v>
      </c>
      <c r="O5934" s="25"/>
      <c r="P5934" s="43">
        <f ca="1"/>
        <v>0.18574239451773775</v>
      </c>
      <c r="Q5934" s="43">
        <f ca="1"/>
        <v>-0.13010100590250948</v>
      </c>
      <c r="R5934" s="25"/>
      <c r="S5934" s="38">
        <f ca="1"/>
        <v>0.57367660962185008</v>
      </c>
      <c r="T5934" s="38">
        <f ca="1"/>
        <v>0.44824325714538382</v>
      </c>
      <c r="U5934" s="85"/>
      <c r="V5934" s="38">
        <f ca="1"/>
        <v>42.845447800066722</v>
      </c>
      <c r="W5934" s="46">
        <f ca="1"/>
        <v>18.975000000000001</v>
      </c>
    </row>
    <row r="5935" spans="2:23" x14ac:dyDescent="0.25">
      <c r="B5935" s="76">
        <f ca="1"/>
        <v>330</v>
      </c>
      <c r="C5935" s="39">
        <f ca="1"/>
        <v>45275</v>
      </c>
      <c r="D5935" s="25">
        <f ca="1"/>
        <v>18.975000000000001</v>
      </c>
      <c r="E5935" s="85"/>
      <c r="F5935" s="25">
        <f ca="1"/>
        <v>328.66</v>
      </c>
      <c r="G5935" s="40">
        <f ca="1"/>
        <v>7.9808921073449765E-3</v>
      </c>
      <c r="H5935" s="40">
        <f ca="1"/>
        <v>5.3099999999999994E-2</v>
      </c>
      <c r="I5935" s="85"/>
      <c r="J5935" s="41">
        <v>0.59179999999995114</v>
      </c>
      <c r="K5935" s="85"/>
      <c r="L5935" s="42">
        <f ca="1"/>
        <v>-4.0688727073819649E-3</v>
      </c>
      <c r="M5935" s="41">
        <f ca="1"/>
        <v>0.2202327278926261</v>
      </c>
      <c r="N5935" s="43">
        <f ca="1"/>
        <v>0.28493150684931506</v>
      </c>
      <c r="O5935" s="25"/>
      <c r="P5935" s="43">
        <f ca="1"/>
        <v>0.18576438297589759</v>
      </c>
      <c r="Q5935" s="43">
        <f ca="1"/>
        <v>-0.13013239642025304</v>
      </c>
      <c r="R5935" s="25"/>
      <c r="S5935" s="38">
        <f ca="1"/>
        <v>0.57368523170734909</v>
      </c>
      <c r="T5935" s="38">
        <f ca="1"/>
        <v>0.44823083970268535</v>
      </c>
      <c r="U5935" s="85"/>
      <c r="V5935" s="38">
        <f ca="1"/>
        <v>42.852317758946867</v>
      </c>
      <c r="W5935" s="46">
        <f ca="1"/>
        <v>18.975000000000001</v>
      </c>
    </row>
    <row r="5936" spans="2:23" x14ac:dyDescent="0.25">
      <c r="B5936" s="76">
        <f ca="1"/>
        <v>330</v>
      </c>
      <c r="C5936" s="39">
        <f ca="1"/>
        <v>45275</v>
      </c>
      <c r="D5936" s="25">
        <f ca="1"/>
        <v>18.975000000000001</v>
      </c>
      <c r="E5936" s="85"/>
      <c r="F5936" s="25">
        <f ca="1"/>
        <v>328.66</v>
      </c>
      <c r="G5936" s="40">
        <f ca="1"/>
        <v>7.9808921073449765E-3</v>
      </c>
      <c r="H5936" s="40">
        <f ca="1"/>
        <v>5.3099999999999994E-2</v>
      </c>
      <c r="I5936" s="85"/>
      <c r="J5936" s="41">
        <v>0.59189999999995113</v>
      </c>
      <c r="K5936" s="85"/>
      <c r="L5936" s="42">
        <f ca="1"/>
        <v>-4.0688727073819649E-3</v>
      </c>
      <c r="M5936" s="41">
        <f ca="1"/>
        <v>0.22029191289262609</v>
      </c>
      <c r="N5936" s="43">
        <f ca="1"/>
        <v>0.28493150684931506</v>
      </c>
      <c r="O5936" s="25"/>
      <c r="P5936" s="43">
        <f ca="1"/>
        <v>0.18578637302251164</v>
      </c>
      <c r="Q5936" s="43">
        <f ca="1"/>
        <v>-0.13016378534954234</v>
      </c>
      <c r="R5936" s="25"/>
      <c r="S5936" s="38">
        <f ca="1"/>
        <v>0.57369385438048859</v>
      </c>
      <c r="T5936" s="38">
        <f ca="1"/>
        <v>0.448218422939067</v>
      </c>
      <c r="U5936" s="85"/>
      <c r="V5936" s="38">
        <f ca="1"/>
        <v>42.859187690229533</v>
      </c>
      <c r="W5936" s="46">
        <f ca="1"/>
        <v>18.975000000000001</v>
      </c>
    </row>
    <row r="5937" spans="2:23" x14ac:dyDescent="0.25">
      <c r="B5937" s="76">
        <f ca="1"/>
        <v>330</v>
      </c>
      <c r="C5937" s="39">
        <f ca="1"/>
        <v>45275</v>
      </c>
      <c r="D5937" s="25">
        <f ca="1"/>
        <v>18.975000000000001</v>
      </c>
      <c r="E5937" s="85"/>
      <c r="F5937" s="25">
        <f ca="1"/>
        <v>328.66</v>
      </c>
      <c r="G5937" s="40">
        <f ca="1"/>
        <v>7.9808921073449765E-3</v>
      </c>
      <c r="H5937" s="40">
        <f ca="1"/>
        <v>5.3099999999999994E-2</v>
      </c>
      <c r="I5937" s="85"/>
      <c r="J5937" s="41">
        <v>0.59199999999995112</v>
      </c>
      <c r="K5937" s="85"/>
      <c r="L5937" s="42">
        <f ca="1"/>
        <v>-4.0688727073819649E-3</v>
      </c>
      <c r="M5937" s="41">
        <f ca="1"/>
        <v>0.22035110789262607</v>
      </c>
      <c r="N5937" s="43">
        <f ca="1"/>
        <v>0.28493150684931506</v>
      </c>
      <c r="O5937" s="25"/>
      <c r="P5937" s="43">
        <f ca="1"/>
        <v>0.18580836465677472</v>
      </c>
      <c r="Q5937" s="43">
        <f ca="1"/>
        <v>-0.13019517269118261</v>
      </c>
      <c r="R5937" s="25"/>
      <c r="S5937" s="38">
        <f ca="1"/>
        <v>0.57370247764094107</v>
      </c>
      <c r="T5937" s="38">
        <f ca="1"/>
        <v>0.44820600685421458</v>
      </c>
      <c r="U5937" s="85"/>
      <c r="V5937" s="38">
        <f ca="1"/>
        <v>42.866057593909204</v>
      </c>
      <c r="W5937" s="46">
        <f ca="1"/>
        <v>18.975000000000001</v>
      </c>
    </row>
    <row r="5938" spans="2:23" x14ac:dyDescent="0.25">
      <c r="B5938" s="76">
        <f ca="1"/>
        <v>330</v>
      </c>
      <c r="C5938" s="39">
        <f ca="1"/>
        <v>45275</v>
      </c>
      <c r="D5938" s="25">
        <f ca="1"/>
        <v>18.975000000000001</v>
      </c>
      <c r="E5938" s="85"/>
      <c r="F5938" s="25">
        <f ca="1"/>
        <v>328.66</v>
      </c>
      <c r="G5938" s="40">
        <f ca="1"/>
        <v>7.9808921073449765E-3</v>
      </c>
      <c r="H5938" s="40">
        <f ca="1"/>
        <v>5.3099999999999994E-2</v>
      </c>
      <c r="I5938" s="85"/>
      <c r="J5938" s="41">
        <v>0.59209999999995111</v>
      </c>
      <c r="K5938" s="85"/>
      <c r="L5938" s="42">
        <f ca="1"/>
        <v>-4.0688727073819649E-3</v>
      </c>
      <c r="M5938" s="41">
        <f ca="1"/>
        <v>0.22041031289262608</v>
      </c>
      <c r="N5938" s="43">
        <f ca="1"/>
        <v>0.28493150684931506</v>
      </c>
      <c r="O5938" s="25"/>
      <c r="P5938" s="43">
        <f ca="1"/>
        <v>0.18583035787788246</v>
      </c>
      <c r="Q5938" s="43">
        <f ca="1"/>
        <v>-0.13022655844597827</v>
      </c>
      <c r="R5938" s="25"/>
      <c r="S5938" s="38">
        <f ca="1"/>
        <v>0.57371110148837967</v>
      </c>
      <c r="T5938" s="38">
        <f ca="1"/>
        <v>0.44819359144781423</v>
      </c>
      <c r="U5938" s="85"/>
      <c r="V5938" s="38">
        <f ca="1"/>
        <v>42.872927469980453</v>
      </c>
      <c r="W5938" s="46">
        <f ca="1"/>
        <v>18.975000000000001</v>
      </c>
    </row>
    <row r="5939" spans="2:23" x14ac:dyDescent="0.25">
      <c r="B5939" s="76">
        <f ca="1"/>
        <v>330</v>
      </c>
      <c r="C5939" s="39">
        <f ca="1"/>
        <v>45275</v>
      </c>
      <c r="D5939" s="25">
        <f ca="1"/>
        <v>18.975000000000001</v>
      </c>
      <c r="E5939" s="85"/>
      <c r="F5939" s="25">
        <f ca="1"/>
        <v>328.66</v>
      </c>
      <c r="G5939" s="40">
        <f ca="1"/>
        <v>7.9808921073449765E-3</v>
      </c>
      <c r="H5939" s="40">
        <f ca="1"/>
        <v>5.3099999999999994E-2</v>
      </c>
      <c r="I5939" s="85"/>
      <c r="J5939" s="41">
        <v>0.5921999999999511</v>
      </c>
      <c r="K5939" s="85"/>
      <c r="L5939" s="42">
        <f ca="1"/>
        <v>-4.0688727073819649E-3</v>
      </c>
      <c r="M5939" s="41">
        <f ca="1"/>
        <v>0.22046952789262605</v>
      </c>
      <c r="N5939" s="43">
        <f ca="1"/>
        <v>0.28493150684931506</v>
      </c>
      <c r="O5939" s="25"/>
      <c r="P5939" s="43">
        <f ca="1"/>
        <v>0.18585235268503106</v>
      </c>
      <c r="Q5939" s="43">
        <f ca="1"/>
        <v>-0.13025794261473303</v>
      </c>
      <c r="R5939" s="25"/>
      <c r="S5939" s="38">
        <f ca="1"/>
        <v>0.57371972592247733</v>
      </c>
      <c r="T5939" s="38">
        <f ca="1"/>
        <v>0.44818117671955238</v>
      </c>
      <c r="U5939" s="85"/>
      <c r="V5939" s="38">
        <f ca="1"/>
        <v>42.879797318437738</v>
      </c>
      <c r="W5939" s="46">
        <f ca="1"/>
        <v>18.975000000000001</v>
      </c>
    </row>
    <row r="5940" spans="2:23" x14ac:dyDescent="0.25">
      <c r="B5940" s="76">
        <f ca="1"/>
        <v>330</v>
      </c>
      <c r="C5940" s="39">
        <f ca="1"/>
        <v>45275</v>
      </c>
      <c r="D5940" s="25">
        <f ca="1"/>
        <v>18.975000000000001</v>
      </c>
      <c r="E5940" s="85"/>
      <c r="F5940" s="25">
        <f ca="1"/>
        <v>328.66</v>
      </c>
      <c r="G5940" s="40">
        <f ca="1"/>
        <v>7.9808921073449765E-3</v>
      </c>
      <c r="H5940" s="40">
        <f ca="1"/>
        <v>5.3099999999999994E-2</v>
      </c>
      <c r="I5940" s="85"/>
      <c r="J5940" s="41">
        <v>0.59229999999995109</v>
      </c>
      <c r="K5940" s="85"/>
      <c r="L5940" s="42">
        <f ca="1"/>
        <v>-4.0688727073819649E-3</v>
      </c>
      <c r="M5940" s="41">
        <f ca="1"/>
        <v>0.22052875289262605</v>
      </c>
      <c r="N5940" s="43">
        <f ca="1"/>
        <v>0.28493150684931506</v>
      </c>
      <c r="O5940" s="25"/>
      <c r="P5940" s="43">
        <f ca="1"/>
        <v>0.18587434907741715</v>
      </c>
      <c r="Q5940" s="43">
        <f ca="1"/>
        <v>-0.13028932519825029</v>
      </c>
      <c r="R5940" s="25"/>
      <c r="S5940" s="38">
        <f ca="1"/>
        <v>0.57372835094290764</v>
      </c>
      <c r="T5940" s="38">
        <f ca="1"/>
        <v>0.44816876266911554</v>
      </c>
      <c r="U5940" s="85"/>
      <c r="V5940" s="38">
        <f ca="1"/>
        <v>42.88666713927563</v>
      </c>
      <c r="W5940" s="46">
        <f ca="1"/>
        <v>18.975000000000001</v>
      </c>
    </row>
    <row r="5941" spans="2:23" x14ac:dyDescent="0.25">
      <c r="B5941" s="76">
        <f ca="1"/>
        <v>330</v>
      </c>
      <c r="C5941" s="39">
        <f ca="1"/>
        <v>45275</v>
      </c>
      <c r="D5941" s="25">
        <f ca="1"/>
        <v>18.975000000000001</v>
      </c>
      <c r="E5941" s="85"/>
      <c r="F5941" s="25">
        <f ca="1"/>
        <v>328.66</v>
      </c>
      <c r="G5941" s="40">
        <f ca="1"/>
        <v>7.9808921073449765E-3</v>
      </c>
      <c r="H5941" s="40">
        <f ca="1"/>
        <v>5.3099999999999994E-2</v>
      </c>
      <c r="I5941" s="85"/>
      <c r="J5941" s="41">
        <v>0.59239999999995108</v>
      </c>
      <c r="K5941" s="85"/>
      <c r="L5941" s="42">
        <f ca="1"/>
        <v>-4.0688727073819649E-3</v>
      </c>
      <c r="M5941" s="41">
        <f ca="1"/>
        <v>0.22058798789262604</v>
      </c>
      <c r="N5941" s="43">
        <f ca="1"/>
        <v>0.28493150684931506</v>
      </c>
      <c r="O5941" s="25"/>
      <c r="P5941" s="43">
        <f ca="1"/>
        <v>0.18589634705423791</v>
      </c>
      <c r="Q5941" s="43">
        <f ca="1"/>
        <v>-0.13032070619733294</v>
      </c>
      <c r="R5941" s="25"/>
      <c r="S5941" s="38">
        <f ca="1"/>
        <v>0.57373697654934386</v>
      </c>
      <c r="T5941" s="38">
        <f ca="1"/>
        <v>0.44815634929619041</v>
      </c>
      <c r="U5941" s="85"/>
      <c r="V5941" s="38">
        <f ca="1"/>
        <v>42.893536932488644</v>
      </c>
      <c r="W5941" s="46">
        <f ca="1"/>
        <v>18.975000000000001</v>
      </c>
    </row>
    <row r="5942" spans="2:23" x14ac:dyDescent="0.25">
      <c r="B5942" s="76">
        <f ca="1"/>
        <v>330</v>
      </c>
      <c r="C5942" s="39">
        <f ca="1"/>
        <v>45275</v>
      </c>
      <c r="D5942" s="25">
        <f ca="1"/>
        <v>18.975000000000001</v>
      </c>
      <c r="E5942" s="85"/>
      <c r="F5942" s="25">
        <f ca="1"/>
        <v>328.66</v>
      </c>
      <c r="G5942" s="40">
        <f ca="1"/>
        <v>7.9808921073449765E-3</v>
      </c>
      <c r="H5942" s="40">
        <f ca="1"/>
        <v>5.3099999999999994E-2</v>
      </c>
      <c r="I5942" s="85"/>
      <c r="J5942" s="41">
        <v>0.59249999999995107</v>
      </c>
      <c r="K5942" s="85"/>
      <c r="L5942" s="42">
        <f ca="1"/>
        <v>-4.0688727073819649E-3</v>
      </c>
      <c r="M5942" s="41">
        <f ca="1"/>
        <v>0.22064723289262603</v>
      </c>
      <c r="N5942" s="43">
        <f ca="1"/>
        <v>0.28493150684931506</v>
      </c>
      <c r="O5942" s="25"/>
      <c r="P5942" s="43">
        <f ca="1"/>
        <v>0.18591834661469112</v>
      </c>
      <c r="Q5942" s="43">
        <f ca="1"/>
        <v>-0.13035208561278308</v>
      </c>
      <c r="R5942" s="25"/>
      <c r="S5942" s="38">
        <f ca="1"/>
        <v>0.57374560274146003</v>
      </c>
      <c r="T5942" s="38">
        <f ca="1"/>
        <v>0.44814393660046403</v>
      </c>
      <c r="U5942" s="85"/>
      <c r="V5942" s="38">
        <f ca="1"/>
        <v>42.90040669807135</v>
      </c>
      <c r="W5942" s="46">
        <f ca="1"/>
        <v>18.975000000000001</v>
      </c>
    </row>
    <row r="5943" spans="2:23" x14ac:dyDescent="0.25">
      <c r="B5943" s="76">
        <f ca="1"/>
        <v>330</v>
      </c>
      <c r="C5943" s="39">
        <f ca="1"/>
        <v>45275</v>
      </c>
      <c r="D5943" s="25">
        <f ca="1"/>
        <v>18.975000000000001</v>
      </c>
      <c r="E5943" s="85"/>
      <c r="F5943" s="25">
        <f ca="1"/>
        <v>328.66</v>
      </c>
      <c r="G5943" s="40">
        <f ca="1"/>
        <v>7.9808921073449765E-3</v>
      </c>
      <c r="H5943" s="40">
        <f ca="1"/>
        <v>5.3099999999999994E-2</v>
      </c>
      <c r="I5943" s="85"/>
      <c r="J5943" s="41">
        <v>0.59259999999995105</v>
      </c>
      <c r="K5943" s="85"/>
      <c r="L5943" s="42">
        <f ca="1"/>
        <v>-4.0688727073819649E-3</v>
      </c>
      <c r="M5943" s="41">
        <f ca="1"/>
        <v>0.22070648789262601</v>
      </c>
      <c r="N5943" s="43">
        <f ca="1"/>
        <v>0.28493150684931506</v>
      </c>
      <c r="O5943" s="25"/>
      <c r="P5943" s="43">
        <f ca="1"/>
        <v>0.18594034775797508</v>
      </c>
      <c r="Q5943" s="43">
        <f ca="1"/>
        <v>-0.13038346344540247</v>
      </c>
      <c r="R5943" s="25"/>
      <c r="S5943" s="38">
        <f ca="1"/>
        <v>0.57375422951893007</v>
      </c>
      <c r="T5943" s="38">
        <f ca="1"/>
        <v>0.44813152458162364</v>
      </c>
      <c r="U5943" s="85"/>
      <c r="V5943" s="38">
        <f ca="1"/>
        <v>42.907276436018236</v>
      </c>
      <c r="W5943" s="46">
        <f ca="1"/>
        <v>18.975000000000001</v>
      </c>
    </row>
    <row r="5944" spans="2:23" x14ac:dyDescent="0.25">
      <c r="B5944" s="76">
        <f ca="1"/>
        <v>330</v>
      </c>
      <c r="C5944" s="39">
        <f ca="1"/>
        <v>45275</v>
      </c>
      <c r="D5944" s="25">
        <f ca="1"/>
        <v>18.975000000000001</v>
      </c>
      <c r="E5944" s="85"/>
      <c r="F5944" s="25">
        <f ca="1"/>
        <v>328.66</v>
      </c>
      <c r="G5944" s="40">
        <f ca="1"/>
        <v>7.9808921073449765E-3</v>
      </c>
      <c r="H5944" s="40">
        <f ca="1"/>
        <v>5.3099999999999994E-2</v>
      </c>
      <c r="I5944" s="85"/>
      <c r="J5944" s="41">
        <v>0.59269999999995104</v>
      </c>
      <c r="K5944" s="85"/>
      <c r="L5944" s="42">
        <f ca="1"/>
        <v>-4.0688727073819649E-3</v>
      </c>
      <c r="M5944" s="41">
        <f ca="1"/>
        <v>0.22076575289262601</v>
      </c>
      <c r="N5944" s="43">
        <f ca="1"/>
        <v>0.28493150684931506</v>
      </c>
      <c r="O5944" s="25"/>
      <c r="P5944" s="43">
        <f ca="1"/>
        <v>0.18596235048328863</v>
      </c>
      <c r="Q5944" s="43">
        <f ca="1"/>
        <v>-0.13041483969599232</v>
      </c>
      <c r="R5944" s="25"/>
      <c r="S5944" s="38">
        <f ca="1"/>
        <v>0.57376285688142814</v>
      </c>
      <c r="T5944" s="38">
        <f ca="1"/>
        <v>0.4481191132393566</v>
      </c>
      <c r="U5944" s="85"/>
      <c r="V5944" s="38">
        <f ca="1"/>
        <v>42.914146146323844</v>
      </c>
      <c r="W5944" s="46">
        <f ca="1"/>
        <v>18.975000000000001</v>
      </c>
    </row>
    <row r="5945" spans="2:23" x14ac:dyDescent="0.25">
      <c r="B5945" s="76">
        <f ca="1"/>
        <v>330</v>
      </c>
      <c r="C5945" s="39">
        <f ca="1"/>
        <v>45275</v>
      </c>
      <c r="D5945" s="25">
        <f ca="1"/>
        <v>18.975000000000001</v>
      </c>
      <c r="E5945" s="85"/>
      <c r="F5945" s="25">
        <f ca="1"/>
        <v>328.66</v>
      </c>
      <c r="G5945" s="40">
        <f ca="1"/>
        <v>7.9808921073449765E-3</v>
      </c>
      <c r="H5945" s="40">
        <f ca="1"/>
        <v>5.3099999999999994E-2</v>
      </c>
      <c r="I5945" s="85"/>
      <c r="J5945" s="41">
        <v>0.59279999999995103</v>
      </c>
      <c r="K5945" s="85"/>
      <c r="L5945" s="42">
        <f ca="1"/>
        <v>-4.0688727073819649E-3</v>
      </c>
      <c r="M5945" s="41">
        <f ca="1"/>
        <v>0.22082502789262601</v>
      </c>
      <c r="N5945" s="43">
        <f ca="1"/>
        <v>0.28493150684931506</v>
      </c>
      <c r="O5945" s="25"/>
      <c r="P5945" s="43">
        <f ca="1"/>
        <v>0.18598435478983114</v>
      </c>
      <c r="Q5945" s="43">
        <f ca="1"/>
        <v>-0.13044621436535317</v>
      </c>
      <c r="R5945" s="25"/>
      <c r="S5945" s="38">
        <f ca="1"/>
        <v>0.57377148482862872</v>
      </c>
      <c r="T5945" s="38">
        <f ca="1"/>
        <v>0.44810670257335056</v>
      </c>
      <c r="U5945" s="85"/>
      <c r="V5945" s="38">
        <f ca="1"/>
        <v>42.921015828982689</v>
      </c>
      <c r="W5945" s="46">
        <f ca="1"/>
        <v>18.975000000000001</v>
      </c>
    </row>
    <row r="5946" spans="2:23" x14ac:dyDescent="0.25">
      <c r="B5946" s="76">
        <f ca="1"/>
        <v>330</v>
      </c>
      <c r="C5946" s="39">
        <f ca="1"/>
        <v>45275</v>
      </c>
      <c r="D5946" s="25">
        <f ca="1"/>
        <v>18.975000000000001</v>
      </c>
      <c r="E5946" s="85"/>
      <c r="F5946" s="25">
        <f ca="1"/>
        <v>328.66</v>
      </c>
      <c r="G5946" s="40">
        <f ca="1"/>
        <v>7.9808921073449765E-3</v>
      </c>
      <c r="H5946" s="40">
        <f ca="1"/>
        <v>5.3099999999999994E-2</v>
      </c>
      <c r="I5946" s="85"/>
      <c r="J5946" s="41">
        <v>0.59289999999995102</v>
      </c>
      <c r="K5946" s="85"/>
      <c r="L5946" s="42">
        <f ca="1"/>
        <v>-4.0688727073819649E-3</v>
      </c>
      <c r="M5946" s="41">
        <f ca="1"/>
        <v>0.22088431289262597</v>
      </c>
      <c r="N5946" s="43">
        <f ca="1"/>
        <v>0.28493150684931506</v>
      </c>
      <c r="O5946" s="25"/>
      <c r="P5946" s="43">
        <f ca="1"/>
        <v>0.18600636067680246</v>
      </c>
      <c r="Q5946" s="43">
        <f ca="1"/>
        <v>-0.1304775874542852</v>
      </c>
      <c r="R5946" s="25"/>
      <c r="S5946" s="38">
        <f ca="1"/>
        <v>0.5737801133602064</v>
      </c>
      <c r="T5946" s="38">
        <f ca="1"/>
        <v>0.44809429258329336</v>
      </c>
      <c r="U5946" s="85"/>
      <c r="V5946" s="38">
        <f ca="1"/>
        <v>42.927885483989314</v>
      </c>
      <c r="W5946" s="46">
        <f ca="1"/>
        <v>18.975000000000001</v>
      </c>
    </row>
    <row r="5947" spans="2:23" x14ac:dyDescent="0.25">
      <c r="B5947" s="76">
        <f ca="1"/>
        <v>330</v>
      </c>
      <c r="C5947" s="39">
        <f ca="1"/>
        <v>45275</v>
      </c>
      <c r="D5947" s="25">
        <f ca="1"/>
        <v>18.975000000000001</v>
      </c>
      <c r="E5947" s="85"/>
      <c r="F5947" s="25">
        <f ca="1"/>
        <v>328.66</v>
      </c>
      <c r="G5947" s="40">
        <f ca="1"/>
        <v>7.9808921073449765E-3</v>
      </c>
      <c r="H5947" s="40">
        <f ca="1"/>
        <v>5.3099999999999994E-2</v>
      </c>
      <c r="I5947" s="85"/>
      <c r="J5947" s="41">
        <v>0.59299999999995101</v>
      </c>
      <c r="K5947" s="85"/>
      <c r="L5947" s="42">
        <f ca="1"/>
        <v>-4.0688727073819649E-3</v>
      </c>
      <c r="M5947" s="41">
        <f ca="1"/>
        <v>0.22094360789262599</v>
      </c>
      <c r="N5947" s="43">
        <f ca="1"/>
        <v>0.28493150684931506</v>
      </c>
      <c r="O5947" s="25"/>
      <c r="P5947" s="43">
        <f ca="1"/>
        <v>0.18602836814340321</v>
      </c>
      <c r="Q5947" s="43">
        <f ca="1"/>
        <v>-0.13050895896358786</v>
      </c>
      <c r="R5947" s="25"/>
      <c r="S5947" s="38">
        <f ca="1"/>
        <v>0.57378874247583611</v>
      </c>
      <c r="T5947" s="38">
        <f ca="1"/>
        <v>0.44808188326887305</v>
      </c>
      <c r="U5947" s="85"/>
      <c r="V5947" s="38">
        <f ca="1"/>
        <v>42.934755111338262</v>
      </c>
      <c r="W5947" s="46">
        <f ca="1"/>
        <v>18.975000000000001</v>
      </c>
    </row>
    <row r="5948" spans="2:23" x14ac:dyDescent="0.25">
      <c r="B5948" s="76">
        <f ca="1"/>
        <v>330</v>
      </c>
      <c r="C5948" s="39">
        <f ca="1"/>
        <v>45275</v>
      </c>
      <c r="D5948" s="25">
        <f ca="1"/>
        <v>18.975000000000001</v>
      </c>
      <c r="E5948" s="85"/>
      <c r="F5948" s="25">
        <f ca="1"/>
        <v>328.66</v>
      </c>
      <c r="G5948" s="40">
        <f ca="1"/>
        <v>7.9808921073449765E-3</v>
      </c>
      <c r="H5948" s="40">
        <f ca="1"/>
        <v>5.3099999999999994E-2</v>
      </c>
      <c r="I5948" s="85"/>
      <c r="J5948" s="41">
        <v>0.593099999999951</v>
      </c>
      <c r="K5948" s="85"/>
      <c r="L5948" s="42">
        <f ca="1"/>
        <v>-4.0688727073819649E-3</v>
      </c>
      <c r="M5948" s="41">
        <f ca="1"/>
        <v>0.22100291289262597</v>
      </c>
      <c r="N5948" s="43">
        <f ca="1"/>
        <v>0.28493150684931506</v>
      </c>
      <c r="O5948" s="25"/>
      <c r="P5948" s="43">
        <f ca="1"/>
        <v>0.18605037718883424</v>
      </c>
      <c r="Q5948" s="43">
        <f ca="1"/>
        <v>-0.13054032889406017</v>
      </c>
      <c r="R5948" s="25"/>
      <c r="S5948" s="38">
        <f ca="1"/>
        <v>0.57379737217519289</v>
      </c>
      <c r="T5948" s="38">
        <f ca="1"/>
        <v>0.44806947462977798</v>
      </c>
      <c r="U5948" s="85"/>
      <c r="V5948" s="38">
        <f ca="1"/>
        <v>42.941624711024076</v>
      </c>
      <c r="W5948" s="46">
        <f ca="1"/>
        <v>18.975000000000001</v>
      </c>
    </row>
    <row r="5949" spans="2:23" x14ac:dyDescent="0.25">
      <c r="B5949" s="76">
        <f ca="1"/>
        <v>330</v>
      </c>
      <c r="C5949" s="39">
        <f ca="1"/>
        <v>45275</v>
      </c>
      <c r="D5949" s="25">
        <f ca="1"/>
        <v>18.975000000000001</v>
      </c>
      <c r="E5949" s="85"/>
      <c r="F5949" s="25">
        <f ca="1"/>
        <v>328.66</v>
      </c>
      <c r="G5949" s="40">
        <f ca="1"/>
        <v>7.9808921073449765E-3</v>
      </c>
      <c r="H5949" s="40">
        <f ca="1"/>
        <v>5.3099999999999994E-2</v>
      </c>
      <c r="I5949" s="85"/>
      <c r="J5949" s="41">
        <v>0.59319999999995099</v>
      </c>
      <c r="K5949" s="85"/>
      <c r="L5949" s="42">
        <f ca="1"/>
        <v>-4.0688727073819649E-3</v>
      </c>
      <c r="M5949" s="41">
        <f ca="1"/>
        <v>0.22106222789262595</v>
      </c>
      <c r="N5949" s="43">
        <f ca="1"/>
        <v>0.28493150684931506</v>
      </c>
      <c r="O5949" s="25"/>
      <c r="P5949" s="43">
        <f ca="1"/>
        <v>0.18607238781229718</v>
      </c>
      <c r="Q5949" s="43">
        <f ca="1"/>
        <v>-0.13057169724650058</v>
      </c>
      <c r="R5949" s="25"/>
      <c r="S5949" s="38">
        <f ca="1"/>
        <v>0.57380600245795199</v>
      </c>
      <c r="T5949" s="38">
        <f ca="1"/>
        <v>0.44805706666569661</v>
      </c>
      <c r="U5949" s="85"/>
      <c r="V5949" s="38">
        <f ca="1"/>
        <v>42.948494283041214</v>
      </c>
      <c r="W5949" s="46">
        <f ca="1"/>
        <v>18.975000000000001</v>
      </c>
    </row>
    <row r="5950" spans="2:23" x14ac:dyDescent="0.25">
      <c r="B5950" s="76">
        <f ca="1"/>
        <v>330</v>
      </c>
      <c r="C5950" s="39">
        <f ca="1"/>
        <v>45275</v>
      </c>
      <c r="D5950" s="25">
        <f ca="1"/>
        <v>18.975000000000001</v>
      </c>
      <c r="E5950" s="85"/>
      <c r="F5950" s="25">
        <f ca="1"/>
        <v>328.66</v>
      </c>
      <c r="G5950" s="40">
        <f ca="1"/>
        <v>7.9808921073449765E-3</v>
      </c>
      <c r="H5950" s="40">
        <f ca="1"/>
        <v>5.3099999999999994E-2</v>
      </c>
      <c r="I5950" s="85"/>
      <c r="J5950" s="41">
        <v>0.59329999999995098</v>
      </c>
      <c r="K5950" s="85"/>
      <c r="L5950" s="42">
        <f ca="1"/>
        <v>-4.0688727073819649E-3</v>
      </c>
      <c r="M5950" s="41">
        <f ca="1"/>
        <v>0.22112155289262594</v>
      </c>
      <c r="N5950" s="43">
        <f ca="1"/>
        <v>0.28493150684931506</v>
      </c>
      <c r="O5950" s="25"/>
      <c r="P5950" s="43">
        <f ca="1"/>
        <v>0.18609440001299399</v>
      </c>
      <c r="Q5950" s="43">
        <f ca="1"/>
        <v>-0.13060306402170718</v>
      </c>
      <c r="R5950" s="25"/>
      <c r="S5950" s="38">
        <f ca="1"/>
        <v>0.57381463332378901</v>
      </c>
      <c r="T5950" s="38">
        <f ca="1"/>
        <v>0.44804465937631754</v>
      </c>
      <c r="U5950" s="85"/>
      <c r="V5950" s="38">
        <f ca="1"/>
        <v>42.955363827384332</v>
      </c>
      <c r="W5950" s="46">
        <f ca="1"/>
        <v>18.975000000000001</v>
      </c>
    </row>
    <row r="5951" spans="2:23" x14ac:dyDescent="0.25">
      <c r="B5951" s="76">
        <f ca="1"/>
        <v>330</v>
      </c>
      <c r="C5951" s="39">
        <f ca="1"/>
        <v>45275</v>
      </c>
      <c r="D5951" s="25">
        <f ca="1"/>
        <v>18.975000000000001</v>
      </c>
      <c r="E5951" s="85"/>
      <c r="F5951" s="25">
        <f ca="1"/>
        <v>328.66</v>
      </c>
      <c r="G5951" s="40">
        <f ca="1"/>
        <v>7.9808921073449765E-3</v>
      </c>
      <c r="H5951" s="40">
        <f ca="1"/>
        <v>5.3099999999999994E-2</v>
      </c>
      <c r="I5951" s="85"/>
      <c r="J5951" s="41">
        <v>0.59339999999995097</v>
      </c>
      <c r="K5951" s="85"/>
      <c r="L5951" s="42">
        <f ca="1"/>
        <v>-4.0688727073819649E-3</v>
      </c>
      <c r="M5951" s="41">
        <f ca="1"/>
        <v>0.22118088789262594</v>
      </c>
      <c r="N5951" s="43">
        <f ca="1"/>
        <v>0.28493150684931506</v>
      </c>
      <c r="O5951" s="25"/>
      <c r="P5951" s="43">
        <f ca="1"/>
        <v>0.18611641379012742</v>
      </c>
      <c r="Q5951" s="43">
        <f ca="1"/>
        <v>-0.13063442922047711</v>
      </c>
      <c r="R5951" s="25"/>
      <c r="S5951" s="38">
        <f ca="1"/>
        <v>0.57382326477237955</v>
      </c>
      <c r="T5951" s="38">
        <f ca="1"/>
        <v>0.44803225276132991</v>
      </c>
      <c r="U5951" s="85"/>
      <c r="V5951" s="38">
        <f ca="1"/>
        <v>42.962233344047831</v>
      </c>
      <c r="W5951" s="46">
        <f ca="1"/>
        <v>18.975000000000001</v>
      </c>
    </row>
    <row r="5952" spans="2:23" x14ac:dyDescent="0.25">
      <c r="B5952" s="76">
        <f ca="1"/>
        <v>330</v>
      </c>
      <c r="C5952" s="39">
        <f ca="1"/>
        <v>45275</v>
      </c>
      <c r="D5952" s="25">
        <f ca="1"/>
        <v>18.975000000000001</v>
      </c>
      <c r="E5952" s="85"/>
      <c r="F5952" s="25">
        <f ca="1"/>
        <v>328.66</v>
      </c>
      <c r="G5952" s="40">
        <f ca="1"/>
        <v>7.9808921073449765E-3</v>
      </c>
      <c r="H5952" s="40">
        <f ca="1"/>
        <v>5.3099999999999994E-2</v>
      </c>
      <c r="I5952" s="85"/>
      <c r="J5952" s="41">
        <v>0.59349999999995096</v>
      </c>
      <c r="K5952" s="85"/>
      <c r="L5952" s="42">
        <f ca="1"/>
        <v>-4.0688727073819649E-3</v>
      </c>
      <c r="M5952" s="41">
        <f ca="1"/>
        <v>0.22124023289262593</v>
      </c>
      <c r="N5952" s="43">
        <f ca="1"/>
        <v>0.28493150684931506</v>
      </c>
      <c r="O5952" s="25"/>
      <c r="P5952" s="43">
        <f ca="1"/>
        <v>0.18613842914290057</v>
      </c>
      <c r="Q5952" s="43">
        <f ca="1"/>
        <v>-0.1306657928436073</v>
      </c>
      <c r="R5952" s="25"/>
      <c r="S5952" s="38">
        <f ca="1"/>
        <v>0.57383189680339963</v>
      </c>
      <c r="T5952" s="38">
        <f ca="1"/>
        <v>0.44801984682042267</v>
      </c>
      <c r="U5952" s="85"/>
      <c r="V5952" s="38">
        <f ca="1"/>
        <v>42.969102833026398</v>
      </c>
      <c r="W5952" s="46">
        <f ca="1"/>
        <v>18.975000000000001</v>
      </c>
    </row>
    <row r="5953" spans="2:23" x14ac:dyDescent="0.25">
      <c r="B5953" s="76">
        <f ca="1"/>
        <v>330</v>
      </c>
      <c r="C5953" s="39">
        <f ca="1"/>
        <v>45275</v>
      </c>
      <c r="D5953" s="25">
        <f ca="1"/>
        <v>18.975000000000001</v>
      </c>
      <c r="E5953" s="85"/>
      <c r="F5953" s="25">
        <f ca="1"/>
        <v>328.66</v>
      </c>
      <c r="G5953" s="40">
        <f ca="1"/>
        <v>7.9808921073449765E-3</v>
      </c>
      <c r="H5953" s="40">
        <f ca="1"/>
        <v>5.3099999999999994E-2</v>
      </c>
      <c r="I5953" s="85"/>
      <c r="J5953" s="41">
        <v>0.59359999999995094</v>
      </c>
      <c r="K5953" s="85"/>
      <c r="L5953" s="42">
        <f ca="1"/>
        <v>-4.0688727073819649E-3</v>
      </c>
      <c r="M5953" s="41">
        <f ca="1"/>
        <v>0.22129958789262591</v>
      </c>
      <c r="N5953" s="43">
        <f ca="1"/>
        <v>0.28493150684931506</v>
      </c>
      <c r="O5953" s="25"/>
      <c r="P5953" s="43">
        <f ca="1"/>
        <v>0.18616044607051702</v>
      </c>
      <c r="Q5953" s="43">
        <f ca="1"/>
        <v>-0.13069715489189426</v>
      </c>
      <c r="R5953" s="25"/>
      <c r="S5953" s="38">
        <f ca="1"/>
        <v>0.57384052941652519</v>
      </c>
      <c r="T5953" s="38">
        <f ca="1"/>
        <v>0.44800744155328526</v>
      </c>
      <c r="U5953" s="85"/>
      <c r="V5953" s="38">
        <f ca="1"/>
        <v>42.975972294314374</v>
      </c>
      <c r="W5953" s="46">
        <f ca="1"/>
        <v>18.975000000000001</v>
      </c>
    </row>
    <row r="5954" spans="2:23" x14ac:dyDescent="0.25">
      <c r="B5954" s="76">
        <f ca="1"/>
        <v>330</v>
      </c>
      <c r="C5954" s="39">
        <f ca="1"/>
        <v>45275</v>
      </c>
      <c r="D5954" s="25">
        <f ca="1"/>
        <v>18.975000000000001</v>
      </c>
      <c r="E5954" s="85"/>
      <c r="F5954" s="25">
        <f ca="1"/>
        <v>328.66</v>
      </c>
      <c r="G5954" s="40">
        <f ca="1"/>
        <v>7.9808921073449765E-3</v>
      </c>
      <c r="H5954" s="40">
        <f ca="1"/>
        <v>5.3099999999999994E-2</v>
      </c>
      <c r="I5954" s="85"/>
      <c r="J5954" s="41">
        <v>0.59369999999995093</v>
      </c>
      <c r="K5954" s="85"/>
      <c r="L5954" s="42">
        <f ca="1"/>
        <v>-4.0688727073819649E-3</v>
      </c>
      <c r="M5954" s="41">
        <f ca="1"/>
        <v>0.22135895289262589</v>
      </c>
      <c r="N5954" s="43">
        <f ca="1"/>
        <v>0.28493150684931506</v>
      </c>
      <c r="O5954" s="25"/>
      <c r="P5954" s="43">
        <f ca="1"/>
        <v>0.18618246457218113</v>
      </c>
      <c r="Q5954" s="43">
        <f ca="1"/>
        <v>-0.1307285153661335</v>
      </c>
      <c r="R5954" s="25"/>
      <c r="S5954" s="38">
        <f ca="1"/>
        <v>0.57384916261143293</v>
      </c>
      <c r="T5954" s="38">
        <f ca="1"/>
        <v>0.44799503695960724</v>
      </c>
      <c r="U5954" s="85"/>
      <c r="V5954" s="38">
        <f ca="1"/>
        <v>42.982841727906447</v>
      </c>
      <c r="W5954" s="46">
        <f ca="1"/>
        <v>18.975000000000001</v>
      </c>
    </row>
    <row r="5955" spans="2:23" x14ac:dyDescent="0.25">
      <c r="B5955" s="76">
        <f ca="1"/>
        <v>330</v>
      </c>
      <c r="C5955" s="39">
        <f ca="1"/>
        <v>45275</v>
      </c>
      <c r="D5955" s="25">
        <f ca="1"/>
        <v>18.975000000000001</v>
      </c>
      <c r="E5955" s="85"/>
      <c r="F5955" s="25">
        <f ca="1"/>
        <v>328.66</v>
      </c>
      <c r="G5955" s="40">
        <f ca="1"/>
        <v>7.9808921073449765E-3</v>
      </c>
      <c r="H5955" s="40">
        <f ca="1"/>
        <v>5.3099999999999994E-2</v>
      </c>
      <c r="I5955" s="85"/>
      <c r="J5955" s="41">
        <v>0.59379999999995092</v>
      </c>
      <c r="K5955" s="85"/>
      <c r="L5955" s="42">
        <f ca="1"/>
        <v>-4.0688727073819649E-3</v>
      </c>
      <c r="M5955" s="41">
        <f ca="1"/>
        <v>0.22141832789262589</v>
      </c>
      <c r="N5955" s="43">
        <f ca="1"/>
        <v>0.28493150684931506</v>
      </c>
      <c r="O5955" s="25"/>
      <c r="P5955" s="43">
        <f ca="1"/>
        <v>0.18620448464709768</v>
      </c>
      <c r="Q5955" s="43">
        <f ca="1"/>
        <v>-0.1307598742671203</v>
      </c>
      <c r="R5955" s="25"/>
      <c r="S5955" s="38">
        <f ca="1"/>
        <v>0.57385779638779921</v>
      </c>
      <c r="T5955" s="38">
        <f ca="1"/>
        <v>0.44798263303907837</v>
      </c>
      <c r="U5955" s="85"/>
      <c r="V5955" s="38">
        <f ca="1"/>
        <v>42.989711133797101</v>
      </c>
      <c r="W5955" s="46">
        <f ca="1"/>
        <v>18.975000000000001</v>
      </c>
    </row>
    <row r="5956" spans="2:23" x14ac:dyDescent="0.25">
      <c r="B5956" s="76">
        <f ca="1"/>
        <v>330</v>
      </c>
      <c r="C5956" s="39">
        <f ca="1"/>
        <v>45275</v>
      </c>
      <c r="D5956" s="25">
        <f ca="1"/>
        <v>18.975000000000001</v>
      </c>
      <c r="E5956" s="85"/>
      <c r="F5956" s="25">
        <f ca="1"/>
        <v>328.66</v>
      </c>
      <c r="G5956" s="40">
        <f ca="1"/>
        <v>7.9808921073449765E-3</v>
      </c>
      <c r="H5956" s="40">
        <f ca="1"/>
        <v>5.3099999999999994E-2</v>
      </c>
      <c r="I5956" s="85"/>
      <c r="J5956" s="41">
        <v>0.59389999999995091</v>
      </c>
      <c r="K5956" s="85"/>
      <c r="L5956" s="42">
        <f ca="1"/>
        <v>-4.0688727073819649E-3</v>
      </c>
      <c r="M5956" s="41">
        <f ca="1"/>
        <v>0.22147771289262588</v>
      </c>
      <c r="N5956" s="43">
        <f ca="1"/>
        <v>0.28493150684931506</v>
      </c>
      <c r="O5956" s="25"/>
      <c r="P5956" s="43">
        <f ca="1"/>
        <v>0.18622650629447179</v>
      </c>
      <c r="Q5956" s="43">
        <f ca="1"/>
        <v>-0.13079123159564959</v>
      </c>
      <c r="R5956" s="25"/>
      <c r="S5956" s="38">
        <f ca="1"/>
        <v>0.57386643074530075</v>
      </c>
      <c r="T5956" s="38">
        <f ca="1"/>
        <v>0.44797022979138862</v>
      </c>
      <c r="U5956" s="85"/>
      <c r="V5956" s="38">
        <f ca="1"/>
        <v>42.996580511980909</v>
      </c>
      <c r="W5956" s="46">
        <f ca="1"/>
        <v>18.975000000000001</v>
      </c>
    </row>
    <row r="5957" spans="2:23" x14ac:dyDescent="0.25">
      <c r="B5957" s="76">
        <f ca="1"/>
        <v>330</v>
      </c>
      <c r="C5957" s="39">
        <f ca="1"/>
        <v>45275</v>
      </c>
      <c r="D5957" s="25">
        <f ca="1"/>
        <v>18.975000000000001</v>
      </c>
      <c r="E5957" s="85"/>
      <c r="F5957" s="25">
        <f ca="1"/>
        <v>328.66</v>
      </c>
      <c r="G5957" s="40">
        <f ca="1"/>
        <v>7.9808921073449765E-3</v>
      </c>
      <c r="H5957" s="40">
        <f ca="1"/>
        <v>5.3099999999999994E-2</v>
      </c>
      <c r="I5957" s="85"/>
      <c r="J5957" s="41">
        <v>0.5939999999999509</v>
      </c>
      <c r="K5957" s="85"/>
      <c r="L5957" s="42">
        <f ca="1"/>
        <v>-4.0688727073819649E-3</v>
      </c>
      <c r="M5957" s="41">
        <f ca="1"/>
        <v>0.22153710789262587</v>
      </c>
      <c r="N5957" s="43">
        <f ca="1"/>
        <v>0.28493150684931506</v>
      </c>
      <c r="O5957" s="25"/>
      <c r="P5957" s="43">
        <f ca="1"/>
        <v>0.18624852951350945</v>
      </c>
      <c r="Q5957" s="43">
        <f ca="1"/>
        <v>-0.13082258735251528</v>
      </c>
      <c r="R5957" s="25"/>
      <c r="S5957" s="38">
        <f ca="1"/>
        <v>0.57387506568361468</v>
      </c>
      <c r="T5957" s="38">
        <f ca="1"/>
        <v>0.44795782721622823</v>
      </c>
      <c r="U5957" s="85"/>
      <c r="V5957" s="38">
        <f ca="1"/>
        <v>43.003449862452356</v>
      </c>
      <c r="W5957" s="46">
        <f ca="1"/>
        <v>18.975000000000001</v>
      </c>
    </row>
    <row r="5958" spans="2:23" x14ac:dyDescent="0.25">
      <c r="B5958" s="76">
        <f ca="1"/>
        <v>330</v>
      </c>
      <c r="C5958" s="39">
        <f ca="1"/>
        <v>45275</v>
      </c>
      <c r="D5958" s="25">
        <f ca="1"/>
        <v>18.975000000000001</v>
      </c>
      <c r="E5958" s="85"/>
      <c r="F5958" s="25">
        <f ca="1"/>
        <v>328.66</v>
      </c>
      <c r="G5958" s="40">
        <f ca="1"/>
        <v>7.9808921073449765E-3</v>
      </c>
      <c r="H5958" s="40">
        <f ca="1"/>
        <v>5.3099999999999994E-2</v>
      </c>
      <c r="I5958" s="85"/>
      <c r="J5958" s="41">
        <v>0.59409999999995089</v>
      </c>
      <c r="K5958" s="85"/>
      <c r="L5958" s="42">
        <f ca="1"/>
        <v>-4.0688727073819649E-3</v>
      </c>
      <c r="M5958" s="41">
        <f ca="1"/>
        <v>0.22159651289262586</v>
      </c>
      <c r="N5958" s="43">
        <f ca="1"/>
        <v>0.28493150684931506</v>
      </c>
      <c r="O5958" s="25"/>
      <c r="P5958" s="43">
        <f ca="1"/>
        <v>0.18627055430341696</v>
      </c>
      <c r="Q5958" s="43">
        <f ca="1"/>
        <v>-0.13085394153851113</v>
      </c>
      <c r="R5958" s="25"/>
      <c r="S5958" s="38">
        <f ca="1"/>
        <v>0.57388370120241805</v>
      </c>
      <c r="T5958" s="38">
        <f ca="1"/>
        <v>0.44794542531328768</v>
      </c>
      <c r="U5958" s="85"/>
      <c r="V5958" s="38">
        <f ca="1"/>
        <v>43.010319185205958</v>
      </c>
      <c r="W5958" s="46">
        <f ca="1"/>
        <v>18.975000000000001</v>
      </c>
    </row>
    <row r="5959" spans="2:23" x14ac:dyDescent="0.25">
      <c r="B5959" s="76">
        <f ca="1"/>
        <v>330</v>
      </c>
      <c r="C5959" s="39">
        <f ca="1"/>
        <v>45275</v>
      </c>
      <c r="D5959" s="25">
        <f ca="1"/>
        <v>18.975000000000001</v>
      </c>
      <c r="E5959" s="85"/>
      <c r="F5959" s="25">
        <f ca="1"/>
        <v>328.66</v>
      </c>
      <c r="G5959" s="40">
        <f ca="1"/>
        <v>7.9808921073449765E-3</v>
      </c>
      <c r="H5959" s="40">
        <f ca="1"/>
        <v>5.3099999999999994E-2</v>
      </c>
      <c r="I5959" s="85"/>
      <c r="J5959" s="41">
        <v>0.59419999999995088</v>
      </c>
      <c r="K5959" s="85"/>
      <c r="L5959" s="42">
        <f ca="1"/>
        <v>-4.0688727073819649E-3</v>
      </c>
      <c r="M5959" s="41">
        <f ca="1"/>
        <v>0.22165592789262584</v>
      </c>
      <c r="N5959" s="43">
        <f ca="1"/>
        <v>0.28493150684931506</v>
      </c>
      <c r="O5959" s="25"/>
      <c r="P5959" s="43">
        <f ca="1"/>
        <v>0.18629258066340121</v>
      </c>
      <c r="Q5959" s="43">
        <f ca="1"/>
        <v>-0.13088529415443029</v>
      </c>
      <c r="R5959" s="25"/>
      <c r="S5959" s="38">
        <f ca="1"/>
        <v>0.57389233730138844</v>
      </c>
      <c r="T5959" s="38">
        <f ca="1"/>
        <v>0.44793302408225749</v>
      </c>
      <c r="U5959" s="85"/>
      <c r="V5959" s="38">
        <f ca="1"/>
        <v>43.017188480236342</v>
      </c>
      <c r="W5959" s="46">
        <f ca="1"/>
        <v>18.975000000000001</v>
      </c>
    </row>
    <row r="5960" spans="2:23" x14ac:dyDescent="0.25">
      <c r="B5960" s="76">
        <f ca="1"/>
        <v>330</v>
      </c>
      <c r="C5960" s="39">
        <f ca="1"/>
        <v>45275</v>
      </c>
      <c r="D5960" s="25">
        <f ca="1"/>
        <v>18.975000000000001</v>
      </c>
      <c r="E5960" s="85"/>
      <c r="F5960" s="25">
        <f ca="1"/>
        <v>328.66</v>
      </c>
      <c r="G5960" s="40">
        <f ca="1"/>
        <v>7.9808921073449765E-3</v>
      </c>
      <c r="H5960" s="40">
        <f ca="1"/>
        <v>5.3099999999999994E-2</v>
      </c>
      <c r="I5960" s="85"/>
      <c r="J5960" s="41">
        <v>0.59429999999995087</v>
      </c>
      <c r="K5960" s="85"/>
      <c r="L5960" s="42">
        <f ca="1"/>
        <v>-4.0688727073819649E-3</v>
      </c>
      <c r="M5960" s="41">
        <f ca="1"/>
        <v>0.22171535289262584</v>
      </c>
      <c r="N5960" s="43">
        <f ca="1"/>
        <v>0.28493150684931506</v>
      </c>
      <c r="O5960" s="25"/>
      <c r="P5960" s="43">
        <f ca="1"/>
        <v>0.18631460859266966</v>
      </c>
      <c r="Q5960" s="43">
        <f ca="1"/>
        <v>-0.13091664520106519</v>
      </c>
      <c r="R5960" s="25"/>
      <c r="S5960" s="38">
        <f ca="1"/>
        <v>0.57390097398020345</v>
      </c>
      <c r="T5960" s="38">
        <f ca="1"/>
        <v>0.44792062352282858</v>
      </c>
      <c r="U5960" s="85"/>
      <c r="V5960" s="38">
        <f ca="1"/>
        <v>43.024057747538023</v>
      </c>
      <c r="W5960" s="46">
        <f ca="1"/>
        <v>18.975000000000001</v>
      </c>
    </row>
    <row r="5961" spans="2:23" x14ac:dyDescent="0.25">
      <c r="B5961" s="76">
        <f ca="1"/>
        <v>330</v>
      </c>
      <c r="C5961" s="39">
        <f ca="1"/>
        <v>45275</v>
      </c>
      <c r="D5961" s="25">
        <f ca="1"/>
        <v>18.975000000000001</v>
      </c>
      <c r="E5961" s="85"/>
      <c r="F5961" s="25">
        <f ca="1"/>
        <v>328.66</v>
      </c>
      <c r="G5961" s="40">
        <f ca="1"/>
        <v>7.9808921073449765E-3</v>
      </c>
      <c r="H5961" s="40">
        <f ca="1"/>
        <v>5.3099999999999994E-2</v>
      </c>
      <c r="I5961" s="85"/>
      <c r="J5961" s="41">
        <v>0.59439999999995086</v>
      </c>
      <c r="K5961" s="85"/>
      <c r="L5961" s="42">
        <f ca="1"/>
        <v>-4.0688727073819649E-3</v>
      </c>
      <c r="M5961" s="41">
        <f ca="1"/>
        <v>0.22177478789262581</v>
      </c>
      <c r="N5961" s="43">
        <f ca="1"/>
        <v>0.28493150684931506</v>
      </c>
      <c r="O5961" s="25"/>
      <c r="P5961" s="43">
        <f ca="1"/>
        <v>0.18633663809043027</v>
      </c>
      <c r="Q5961" s="43">
        <f ca="1"/>
        <v>-0.13094799467920792</v>
      </c>
      <c r="R5961" s="25"/>
      <c r="S5961" s="38">
        <f ca="1"/>
        <v>0.5739096112385409</v>
      </c>
      <c r="T5961" s="38">
        <f ca="1"/>
        <v>0.44790822363469196</v>
      </c>
      <c r="U5961" s="85"/>
      <c r="V5961" s="38">
        <f ca="1"/>
        <v>43.030926987105488</v>
      </c>
      <c r="W5961" s="46">
        <f ca="1"/>
        <v>18.975000000000001</v>
      </c>
    </row>
    <row r="5962" spans="2:23" x14ac:dyDescent="0.25">
      <c r="B5962" s="76">
        <f ca="1"/>
        <v>330</v>
      </c>
      <c r="C5962" s="39">
        <f ca="1"/>
        <v>45275</v>
      </c>
      <c r="D5962" s="25">
        <f ca="1"/>
        <v>18.975000000000001</v>
      </c>
      <c r="E5962" s="85"/>
      <c r="F5962" s="25">
        <f ca="1"/>
        <v>328.66</v>
      </c>
      <c r="G5962" s="40">
        <f ca="1"/>
        <v>7.9808921073449765E-3</v>
      </c>
      <c r="H5962" s="40">
        <f ca="1"/>
        <v>5.3099999999999994E-2</v>
      </c>
      <c r="I5962" s="85"/>
      <c r="J5962" s="41">
        <v>0.59449999999995085</v>
      </c>
      <c r="K5962" s="85"/>
      <c r="L5962" s="42">
        <f ca="1"/>
        <v>-4.0688727073819649E-3</v>
      </c>
      <c r="M5962" s="41">
        <f ca="1"/>
        <v>0.2218342328926258</v>
      </c>
      <c r="N5962" s="43">
        <f ca="1"/>
        <v>0.28493150684931506</v>
      </c>
      <c r="O5962" s="25"/>
      <c r="P5962" s="43">
        <f ca="1"/>
        <v>0.1863586691558915</v>
      </c>
      <c r="Q5962" s="43">
        <f ca="1"/>
        <v>-0.13097934258965011</v>
      </c>
      <c r="R5962" s="25"/>
      <c r="S5962" s="38">
        <f ca="1"/>
        <v>0.57391824907607869</v>
      </c>
      <c r="T5962" s="38">
        <f ca="1"/>
        <v>0.44789582441753889</v>
      </c>
      <c r="U5962" s="85"/>
      <c r="V5962" s="38">
        <f ca="1"/>
        <v>43.037796198933307</v>
      </c>
      <c r="W5962" s="46">
        <f ca="1"/>
        <v>18.975000000000001</v>
      </c>
    </row>
    <row r="5963" spans="2:23" x14ac:dyDescent="0.25">
      <c r="B5963" s="76">
        <f ca="1"/>
        <v>330</v>
      </c>
      <c r="C5963" s="39">
        <f ca="1"/>
        <v>45275</v>
      </c>
      <c r="D5963" s="25">
        <f ca="1"/>
        <v>18.975000000000001</v>
      </c>
      <c r="E5963" s="85"/>
      <c r="F5963" s="25">
        <f ca="1"/>
        <v>328.66</v>
      </c>
      <c r="G5963" s="40">
        <f ca="1"/>
        <v>7.9808921073449765E-3</v>
      </c>
      <c r="H5963" s="40">
        <f ca="1"/>
        <v>5.3099999999999994E-2</v>
      </c>
      <c r="I5963" s="85"/>
      <c r="J5963" s="41">
        <v>0.59459999999995083</v>
      </c>
      <c r="K5963" s="85"/>
      <c r="L5963" s="42">
        <f ca="1"/>
        <v>-4.0688727073819649E-3</v>
      </c>
      <c r="M5963" s="41">
        <f ca="1"/>
        <v>0.22189368789262578</v>
      </c>
      <c r="N5963" s="43">
        <f ca="1"/>
        <v>0.28493150684931506</v>
      </c>
      <c r="O5963" s="25"/>
      <c r="P5963" s="43">
        <f ca="1"/>
        <v>0.18638070178826247</v>
      </c>
      <c r="Q5963" s="43">
        <f ca="1"/>
        <v>-0.13101068893318249</v>
      </c>
      <c r="R5963" s="25"/>
      <c r="S5963" s="38">
        <f ca="1"/>
        <v>0.57392688749249532</v>
      </c>
      <c r="T5963" s="38">
        <f ca="1"/>
        <v>0.44788342587106095</v>
      </c>
      <c r="U5963" s="85"/>
      <c r="V5963" s="38">
        <f ca="1"/>
        <v>43.044665383015996</v>
      </c>
      <c r="W5963" s="46">
        <f ca="1"/>
        <v>18.975000000000001</v>
      </c>
    </row>
    <row r="5964" spans="2:23" x14ac:dyDescent="0.25">
      <c r="B5964" s="76">
        <f ca="1"/>
        <v>330</v>
      </c>
      <c r="C5964" s="39">
        <f ca="1"/>
        <v>45275</v>
      </c>
      <c r="D5964" s="25">
        <f ca="1"/>
        <v>18.975000000000001</v>
      </c>
      <c r="E5964" s="85"/>
      <c r="F5964" s="25">
        <f ca="1"/>
        <v>328.66</v>
      </c>
      <c r="G5964" s="40">
        <f ca="1"/>
        <v>7.9808921073449765E-3</v>
      </c>
      <c r="H5964" s="40">
        <f ca="1"/>
        <v>5.3099999999999994E-2</v>
      </c>
      <c r="I5964" s="85"/>
      <c r="J5964" s="41">
        <v>0.59469999999995082</v>
      </c>
      <c r="K5964" s="85"/>
      <c r="L5964" s="42">
        <f ca="1"/>
        <v>-4.0688727073819649E-3</v>
      </c>
      <c r="M5964" s="41">
        <f ca="1"/>
        <v>0.22195315289262577</v>
      </c>
      <c r="N5964" s="43">
        <f ca="1"/>
        <v>0.28493150684931506</v>
      </c>
      <c r="O5964" s="25"/>
      <c r="P5964" s="43">
        <f ca="1"/>
        <v>0.18640273598675264</v>
      </c>
      <c r="Q5964" s="43">
        <f ca="1"/>
        <v>-0.13104203371059567</v>
      </c>
      <c r="R5964" s="25"/>
      <c r="S5964" s="38">
        <f ca="1"/>
        <v>0.57393552648746915</v>
      </c>
      <c r="T5964" s="38">
        <f ca="1"/>
        <v>0.44787102799494977</v>
      </c>
      <c r="U5964" s="85"/>
      <c r="V5964" s="38">
        <f ca="1"/>
        <v>43.051534539348154</v>
      </c>
      <c r="W5964" s="46">
        <f ca="1"/>
        <v>18.975000000000001</v>
      </c>
    </row>
    <row r="5965" spans="2:23" x14ac:dyDescent="0.25">
      <c r="B5965" s="76">
        <f ca="1"/>
        <v>330</v>
      </c>
      <c r="C5965" s="39">
        <f ca="1"/>
        <v>45275</v>
      </c>
      <c r="D5965" s="25">
        <f ca="1"/>
        <v>18.975000000000001</v>
      </c>
      <c r="E5965" s="85"/>
      <c r="F5965" s="25">
        <f ca="1"/>
        <v>328.66</v>
      </c>
      <c r="G5965" s="40">
        <f ca="1"/>
        <v>7.9808921073449765E-3</v>
      </c>
      <c r="H5965" s="40">
        <f ca="1"/>
        <v>5.3099999999999994E-2</v>
      </c>
      <c r="I5965" s="85"/>
      <c r="J5965" s="41">
        <v>0.59479999999995081</v>
      </c>
      <c r="K5965" s="85"/>
      <c r="L5965" s="42">
        <f ca="1"/>
        <v>-4.0688727073819649E-3</v>
      </c>
      <c r="M5965" s="41">
        <f ca="1"/>
        <v>0.22201262789262577</v>
      </c>
      <c r="N5965" s="43">
        <f ca="1"/>
        <v>0.28493150684931506</v>
      </c>
      <c r="O5965" s="25"/>
      <c r="P5965" s="43">
        <f ca="1"/>
        <v>0.18642477175057215</v>
      </c>
      <c r="Q5965" s="43">
        <f ca="1"/>
        <v>-0.13107337692267956</v>
      </c>
      <c r="R5965" s="25"/>
      <c r="S5965" s="38">
        <f ca="1"/>
        <v>0.57394416606067888</v>
      </c>
      <c r="T5965" s="38">
        <f ca="1"/>
        <v>0.44785863078889726</v>
      </c>
      <c r="U5965" s="85"/>
      <c r="V5965" s="38">
        <f ca="1"/>
        <v>43.058403667924239</v>
      </c>
      <c r="W5965" s="46">
        <f ca="1"/>
        <v>18.975000000000001</v>
      </c>
    </row>
    <row r="5966" spans="2:23" x14ac:dyDescent="0.25">
      <c r="B5966" s="76">
        <f ca="1"/>
        <v>330</v>
      </c>
      <c r="C5966" s="39">
        <f ca="1"/>
        <v>45275</v>
      </c>
      <c r="D5966" s="25">
        <f ca="1"/>
        <v>18.975000000000001</v>
      </c>
      <c r="E5966" s="85"/>
      <c r="F5966" s="25">
        <f ca="1"/>
        <v>328.66</v>
      </c>
      <c r="G5966" s="40">
        <f ca="1"/>
        <v>7.9808921073449765E-3</v>
      </c>
      <c r="H5966" s="40">
        <f ca="1"/>
        <v>5.3099999999999994E-2</v>
      </c>
      <c r="I5966" s="85"/>
      <c r="J5966" s="41">
        <v>0.5948999999999508</v>
      </c>
      <c r="K5966" s="85"/>
      <c r="L5966" s="42">
        <f ca="1"/>
        <v>-4.0688727073819649E-3</v>
      </c>
      <c r="M5966" s="41">
        <f ca="1"/>
        <v>0.22207211289262577</v>
      </c>
      <c r="N5966" s="43">
        <f ca="1"/>
        <v>0.28493150684931506</v>
      </c>
      <c r="O5966" s="25"/>
      <c r="P5966" s="43">
        <f ca="1"/>
        <v>0.18644680907893166</v>
      </c>
      <c r="Q5966" s="43">
        <f ca="1"/>
        <v>-0.13110471857022341</v>
      </c>
      <c r="R5966" s="25"/>
      <c r="S5966" s="38">
        <f ca="1"/>
        <v>0.57395280621180345</v>
      </c>
      <c r="T5966" s="38">
        <f ca="1"/>
        <v>0.44784623425259557</v>
      </c>
      <c r="U5966" s="85"/>
      <c r="V5966" s="38">
        <f ca="1"/>
        <v>43.065272768738879</v>
      </c>
      <c r="W5966" s="46">
        <f ca="1"/>
        <v>18.975000000000001</v>
      </c>
    </row>
    <row r="5967" spans="2:23" x14ac:dyDescent="0.25">
      <c r="B5967" s="76">
        <f ca="1"/>
        <v>330</v>
      </c>
      <c r="C5967" s="39">
        <f ca="1"/>
        <v>45275</v>
      </c>
      <c r="D5967" s="25">
        <f ca="1"/>
        <v>18.975000000000001</v>
      </c>
      <c r="E5967" s="85"/>
      <c r="F5967" s="25">
        <f ca="1"/>
        <v>328.66</v>
      </c>
      <c r="G5967" s="40">
        <f ca="1"/>
        <v>7.9808921073449765E-3</v>
      </c>
      <c r="H5967" s="40">
        <f ca="1"/>
        <v>5.3099999999999994E-2</v>
      </c>
      <c r="I5967" s="85"/>
      <c r="J5967" s="41">
        <v>0.59499999999995079</v>
      </c>
      <c r="K5967" s="85"/>
      <c r="L5967" s="42">
        <f ca="1"/>
        <v>-4.0688727073819649E-3</v>
      </c>
      <c r="M5967" s="41">
        <f ca="1"/>
        <v>0.22213160789262573</v>
      </c>
      <c r="N5967" s="43">
        <f ca="1"/>
        <v>0.28493150684931506</v>
      </c>
      <c r="O5967" s="25"/>
      <c r="P5967" s="43">
        <f ca="1"/>
        <v>0.18646884797104224</v>
      </c>
      <c r="Q5967" s="43">
        <f ca="1"/>
        <v>-0.13113605865401617</v>
      </c>
      <c r="R5967" s="25"/>
      <c r="S5967" s="38">
        <f ca="1"/>
        <v>0.57396144694052187</v>
      </c>
      <c r="T5967" s="38">
        <f ca="1"/>
        <v>0.44783383838573698</v>
      </c>
      <c r="U5967" s="85"/>
      <c r="V5967" s="38">
        <f ca="1"/>
        <v>43.072141841786589</v>
      </c>
      <c r="W5967" s="46">
        <f ca="1"/>
        <v>18.975000000000001</v>
      </c>
    </row>
    <row r="5968" spans="2:23" x14ac:dyDescent="0.25">
      <c r="B5968" s="76">
        <f ca="1"/>
        <v>330</v>
      </c>
      <c r="C5968" s="39">
        <f ca="1"/>
        <v>45275</v>
      </c>
      <c r="D5968" s="25">
        <f ca="1"/>
        <v>18.975000000000001</v>
      </c>
      <c r="E5968" s="85"/>
      <c r="F5968" s="25">
        <f ca="1"/>
        <v>328.66</v>
      </c>
      <c r="G5968" s="40">
        <f ca="1"/>
        <v>7.9808921073449765E-3</v>
      </c>
      <c r="H5968" s="40">
        <f ca="1"/>
        <v>5.3099999999999994E-2</v>
      </c>
      <c r="I5968" s="85"/>
      <c r="J5968" s="41">
        <v>0.59509999999995078</v>
      </c>
      <c r="K5968" s="85"/>
      <c r="L5968" s="42">
        <f ca="1"/>
        <v>-4.0688727073819649E-3</v>
      </c>
      <c r="M5968" s="41">
        <f ca="1"/>
        <v>0.22219111289262575</v>
      </c>
      <c r="N5968" s="43">
        <f ca="1"/>
        <v>0.28493150684931506</v>
      </c>
      <c r="O5968" s="25"/>
      <c r="P5968" s="43">
        <f ca="1"/>
        <v>0.18649088842611569</v>
      </c>
      <c r="Q5968" s="43">
        <f ca="1"/>
        <v>-0.13116739717484613</v>
      </c>
      <c r="R5968" s="25"/>
      <c r="S5968" s="38">
        <f ca="1"/>
        <v>0.57397008824651363</v>
      </c>
      <c r="T5968" s="38">
        <f ca="1"/>
        <v>0.44782144318801403</v>
      </c>
      <c r="U5968" s="85"/>
      <c r="V5968" s="38">
        <f ca="1"/>
        <v>43.079010887061884</v>
      </c>
      <c r="W5968" s="46">
        <f ca="1"/>
        <v>18.975000000000001</v>
      </c>
    </row>
    <row r="5969" spans="2:23" x14ac:dyDescent="0.25">
      <c r="B5969" s="76">
        <f ca="1"/>
        <v>330</v>
      </c>
      <c r="C5969" s="39">
        <f ca="1"/>
        <v>45275</v>
      </c>
      <c r="D5969" s="25">
        <f ca="1"/>
        <v>18.975000000000001</v>
      </c>
      <c r="E5969" s="85"/>
      <c r="F5969" s="25">
        <f ca="1"/>
        <v>328.66</v>
      </c>
      <c r="G5969" s="40">
        <f ca="1"/>
        <v>7.9808921073449765E-3</v>
      </c>
      <c r="H5969" s="40">
        <f ca="1"/>
        <v>5.3099999999999994E-2</v>
      </c>
      <c r="I5969" s="85"/>
      <c r="J5969" s="41">
        <v>0.59519999999995077</v>
      </c>
      <c r="K5969" s="85"/>
      <c r="L5969" s="42">
        <f ca="1"/>
        <v>-4.0688727073819649E-3</v>
      </c>
      <c r="M5969" s="41">
        <f ca="1"/>
        <v>0.22225062789262573</v>
      </c>
      <c r="N5969" s="43">
        <f ca="1"/>
        <v>0.28493150684931506</v>
      </c>
      <c r="O5969" s="25"/>
      <c r="P5969" s="43">
        <f ca="1"/>
        <v>0.18651293044336417</v>
      </c>
      <c r="Q5969" s="43">
        <f ca="1"/>
        <v>-0.131198734133501</v>
      </c>
      <c r="R5969" s="25"/>
      <c r="S5969" s="38">
        <f ca="1"/>
        <v>0.5739787301294581</v>
      </c>
      <c r="T5969" s="38">
        <f ca="1"/>
        <v>0.44780904865911958</v>
      </c>
      <c r="U5969" s="85"/>
      <c r="V5969" s="38">
        <f ca="1"/>
        <v>43.085879904559334</v>
      </c>
      <c r="W5969" s="46">
        <f ca="1"/>
        <v>18.975000000000001</v>
      </c>
    </row>
    <row r="5970" spans="2:23" x14ac:dyDescent="0.25">
      <c r="B5970" s="76">
        <f ca="1"/>
        <v>330</v>
      </c>
      <c r="C5970" s="39">
        <f ca="1"/>
        <v>45275</v>
      </c>
      <c r="D5970" s="25">
        <f ca="1"/>
        <v>18.975000000000001</v>
      </c>
      <c r="E5970" s="85"/>
      <c r="F5970" s="25">
        <f ca="1"/>
        <v>328.66</v>
      </c>
      <c r="G5970" s="40">
        <f ca="1"/>
        <v>7.9808921073449765E-3</v>
      </c>
      <c r="H5970" s="40">
        <f ca="1"/>
        <v>5.3099999999999994E-2</v>
      </c>
      <c r="I5970" s="85"/>
      <c r="J5970" s="41">
        <v>0.59529999999995076</v>
      </c>
      <c r="K5970" s="85"/>
      <c r="L5970" s="42">
        <f ca="1"/>
        <v>-4.0688727073819649E-3</v>
      </c>
      <c r="M5970" s="41">
        <f ca="1"/>
        <v>0.22231015289262571</v>
      </c>
      <c r="N5970" s="43">
        <f ca="1"/>
        <v>0.28493150684931506</v>
      </c>
      <c r="O5970" s="25"/>
      <c r="P5970" s="43">
        <f ca="1"/>
        <v>0.18653497402200039</v>
      </c>
      <c r="Q5970" s="43">
        <f ca="1"/>
        <v>-0.13123006953076813</v>
      </c>
      <c r="R5970" s="25"/>
      <c r="S5970" s="38">
        <f ca="1"/>
        <v>0.57398737258903509</v>
      </c>
      <c r="T5970" s="38">
        <f ca="1"/>
        <v>0.44779665479874647</v>
      </c>
      <c r="U5970" s="85"/>
      <c r="V5970" s="38">
        <f ca="1"/>
        <v>43.092748894273456</v>
      </c>
      <c r="W5970" s="46">
        <f ca="1"/>
        <v>18.975000000000001</v>
      </c>
    </row>
    <row r="5971" spans="2:23" x14ac:dyDescent="0.25">
      <c r="B5971" s="76">
        <f ca="1"/>
        <v>330</v>
      </c>
      <c r="C5971" s="39">
        <f ca="1"/>
        <v>45275</v>
      </c>
      <c r="D5971" s="25">
        <f ca="1"/>
        <v>18.975000000000001</v>
      </c>
      <c r="E5971" s="85"/>
      <c r="F5971" s="25">
        <f ca="1"/>
        <v>328.66</v>
      </c>
      <c r="G5971" s="40">
        <f ca="1"/>
        <v>7.9808921073449765E-3</v>
      </c>
      <c r="H5971" s="40">
        <f ca="1"/>
        <v>5.3099999999999994E-2</v>
      </c>
      <c r="I5971" s="85"/>
      <c r="J5971" s="41">
        <v>0.59539999999995075</v>
      </c>
      <c r="K5971" s="85"/>
      <c r="L5971" s="42">
        <f ca="1"/>
        <v>-4.0688727073819649E-3</v>
      </c>
      <c r="M5971" s="41">
        <f ca="1"/>
        <v>0.22236968789262571</v>
      </c>
      <c r="N5971" s="43">
        <f ca="1"/>
        <v>0.28493150684931506</v>
      </c>
      <c r="O5971" s="25"/>
      <c r="P5971" s="43">
        <f ca="1"/>
        <v>0.18655701916123765</v>
      </c>
      <c r="Q5971" s="43">
        <f ca="1"/>
        <v>-0.13126140336743428</v>
      </c>
      <c r="R5971" s="25"/>
      <c r="S5971" s="38">
        <f ca="1"/>
        <v>0.57399601562492453</v>
      </c>
      <c r="T5971" s="38">
        <f ca="1"/>
        <v>0.44778426160658791</v>
      </c>
      <c r="U5971" s="85"/>
      <c r="V5971" s="38">
        <f ca="1"/>
        <v>43.099617856198819</v>
      </c>
      <c r="W5971" s="46">
        <f ca="1"/>
        <v>18.975000000000001</v>
      </c>
    </row>
    <row r="5972" spans="2:23" x14ac:dyDescent="0.25">
      <c r="B5972" s="76">
        <f ca="1"/>
        <v>330</v>
      </c>
      <c r="C5972" s="39">
        <f ca="1"/>
        <v>45275</v>
      </c>
      <c r="D5972" s="25">
        <f ca="1"/>
        <v>18.975000000000001</v>
      </c>
      <c r="E5972" s="85"/>
      <c r="F5972" s="25">
        <f ca="1"/>
        <v>328.66</v>
      </c>
      <c r="G5972" s="40">
        <f ca="1"/>
        <v>7.9808921073449765E-3</v>
      </c>
      <c r="H5972" s="40">
        <f ca="1"/>
        <v>5.3099999999999994E-2</v>
      </c>
      <c r="I5972" s="85"/>
      <c r="J5972" s="41">
        <v>0.59549999999995074</v>
      </c>
      <c r="K5972" s="85"/>
      <c r="L5972" s="42">
        <f ca="1"/>
        <v>-4.0688727073819649E-3</v>
      </c>
      <c r="M5972" s="41">
        <f ca="1"/>
        <v>0.2224292328926257</v>
      </c>
      <c r="N5972" s="43">
        <f ca="1"/>
        <v>0.28493150684931506</v>
      </c>
      <c r="O5972" s="25"/>
      <c r="P5972" s="43">
        <f ca="1"/>
        <v>0.18657906586028977</v>
      </c>
      <c r="Q5972" s="43">
        <f ca="1"/>
        <v>-0.13129273564428551</v>
      </c>
      <c r="R5972" s="25"/>
      <c r="S5972" s="38">
        <f ca="1"/>
        <v>0.57400465923680666</v>
      </c>
      <c r="T5972" s="38">
        <f ca="1"/>
        <v>0.44777186908233735</v>
      </c>
      <c r="U5972" s="85"/>
      <c r="V5972" s="38">
        <f ca="1"/>
        <v>43.106486790329967</v>
      </c>
      <c r="W5972" s="46">
        <f ca="1"/>
        <v>18.975000000000001</v>
      </c>
    </row>
    <row r="5973" spans="2:23" x14ac:dyDescent="0.25">
      <c r="B5973" s="76">
        <f ca="1"/>
        <v>330</v>
      </c>
      <c r="C5973" s="39">
        <f ca="1"/>
        <v>45275</v>
      </c>
      <c r="D5973" s="25">
        <f ca="1"/>
        <v>18.975000000000001</v>
      </c>
      <c r="E5973" s="85"/>
      <c r="F5973" s="25">
        <f ca="1"/>
        <v>328.66</v>
      </c>
      <c r="G5973" s="40">
        <f ca="1"/>
        <v>7.9808921073449765E-3</v>
      </c>
      <c r="H5973" s="40">
        <f ca="1"/>
        <v>5.3099999999999994E-2</v>
      </c>
      <c r="I5973" s="85"/>
      <c r="J5973" s="41">
        <v>0.59559999999995072</v>
      </c>
      <c r="K5973" s="85"/>
      <c r="L5973" s="42">
        <f ca="1"/>
        <v>-4.0688727073819649E-3</v>
      </c>
      <c r="M5973" s="41">
        <f ca="1"/>
        <v>0.22248878789262569</v>
      </c>
      <c r="N5973" s="43">
        <f ca="1"/>
        <v>0.28493150684931506</v>
      </c>
      <c r="O5973" s="25"/>
      <c r="P5973" s="43">
        <f ca="1"/>
        <v>0.1866011141183711</v>
      </c>
      <c r="Q5973" s="43">
        <f ca="1"/>
        <v>-0.13132406636210753</v>
      </c>
      <c r="R5973" s="25"/>
      <c r="S5973" s="38">
        <f ca="1"/>
        <v>0.57401330342436174</v>
      </c>
      <c r="T5973" s="38">
        <f ca="1"/>
        <v>0.44775947722568832</v>
      </c>
      <c r="U5973" s="85"/>
      <c r="V5973" s="38">
        <f ca="1"/>
        <v>43.113355696661444</v>
      </c>
      <c r="W5973" s="46">
        <f ca="1"/>
        <v>18.975000000000001</v>
      </c>
    </row>
    <row r="5974" spans="2:23" x14ac:dyDescent="0.25">
      <c r="B5974" s="76">
        <f ca="1"/>
        <v>330</v>
      </c>
      <c r="C5974" s="39">
        <f ca="1"/>
        <v>45275</v>
      </c>
      <c r="D5974" s="25">
        <f ca="1"/>
        <v>18.975000000000001</v>
      </c>
      <c r="E5974" s="85"/>
      <c r="F5974" s="25">
        <f ca="1"/>
        <v>328.66</v>
      </c>
      <c r="G5974" s="40">
        <f ca="1"/>
        <v>7.9808921073449765E-3</v>
      </c>
      <c r="H5974" s="40">
        <f ca="1"/>
        <v>5.3099999999999994E-2</v>
      </c>
      <c r="I5974" s="85"/>
      <c r="J5974" s="41">
        <v>0.59569999999995071</v>
      </c>
      <c r="K5974" s="85"/>
      <c r="L5974" s="42">
        <f ca="1"/>
        <v>-4.0688727073819649E-3</v>
      </c>
      <c r="M5974" s="41">
        <f ca="1"/>
        <v>0.22254835289262567</v>
      </c>
      <c r="N5974" s="43">
        <f ca="1"/>
        <v>0.28493150684931506</v>
      </c>
      <c r="O5974" s="25"/>
      <c r="P5974" s="43">
        <f ca="1"/>
        <v>0.18662316393469641</v>
      </c>
      <c r="Q5974" s="43">
        <f ca="1"/>
        <v>-0.13135539552168563</v>
      </c>
      <c r="R5974" s="25"/>
      <c r="S5974" s="38">
        <f ca="1"/>
        <v>0.57402194818727037</v>
      </c>
      <c r="T5974" s="38">
        <f ca="1"/>
        <v>0.44774708603633462</v>
      </c>
      <c r="U5974" s="85"/>
      <c r="V5974" s="38">
        <f ca="1"/>
        <v>43.120224575187763</v>
      </c>
      <c r="W5974" s="46">
        <f ca="1"/>
        <v>18.975000000000001</v>
      </c>
    </row>
    <row r="5975" spans="2:23" x14ac:dyDescent="0.25">
      <c r="B5975" s="76">
        <f ca="1"/>
        <v>330</v>
      </c>
      <c r="C5975" s="39">
        <f ca="1"/>
        <v>45275</v>
      </c>
      <c r="D5975" s="25">
        <f ca="1"/>
        <v>18.975000000000001</v>
      </c>
      <c r="E5975" s="85"/>
      <c r="F5975" s="25">
        <f ca="1"/>
        <v>328.66</v>
      </c>
      <c r="G5975" s="40">
        <f ca="1"/>
        <v>7.9808921073449765E-3</v>
      </c>
      <c r="H5975" s="40">
        <f ca="1"/>
        <v>5.3099999999999994E-2</v>
      </c>
      <c r="I5975" s="85"/>
      <c r="J5975" s="41">
        <v>0.5957999999999507</v>
      </c>
      <c r="K5975" s="85"/>
      <c r="L5975" s="42">
        <f ca="1"/>
        <v>-4.0688727073819649E-3</v>
      </c>
      <c r="M5975" s="41">
        <f ca="1"/>
        <v>0.22260792789262565</v>
      </c>
      <c r="N5975" s="43">
        <f ca="1"/>
        <v>0.28493150684931506</v>
      </c>
      <c r="O5975" s="25"/>
      <c r="P5975" s="43">
        <f ca="1"/>
        <v>0.18664521530848116</v>
      </c>
      <c r="Q5975" s="43">
        <f ca="1"/>
        <v>-0.13138672312380423</v>
      </c>
      <c r="R5975" s="25"/>
      <c r="S5975" s="38">
        <f ca="1"/>
        <v>0.57403059352521335</v>
      </c>
      <c r="T5975" s="38">
        <f ca="1"/>
        <v>0.44773469551397033</v>
      </c>
      <c r="U5975" s="85"/>
      <c r="V5975" s="38">
        <f ca="1"/>
        <v>43.127093425903524</v>
      </c>
      <c r="W5975" s="46">
        <f ca="1"/>
        <v>18.975000000000001</v>
      </c>
    </row>
    <row r="5976" spans="2:23" x14ac:dyDescent="0.25">
      <c r="B5976" s="76">
        <f ca="1"/>
        <v>330</v>
      </c>
      <c r="C5976" s="39">
        <f ca="1"/>
        <v>45275</v>
      </c>
      <c r="D5976" s="25">
        <f ca="1"/>
        <v>18.975000000000001</v>
      </c>
      <c r="E5976" s="85"/>
      <c r="F5976" s="25">
        <f ca="1"/>
        <v>328.66</v>
      </c>
      <c r="G5976" s="40">
        <f ca="1"/>
        <v>7.9808921073449765E-3</v>
      </c>
      <c r="H5976" s="40">
        <f ca="1"/>
        <v>5.3099999999999994E-2</v>
      </c>
      <c r="I5976" s="85"/>
      <c r="J5976" s="41">
        <v>0.59589999999995069</v>
      </c>
      <c r="K5976" s="85"/>
      <c r="L5976" s="42">
        <f ca="1"/>
        <v>-4.0688727073819649E-3</v>
      </c>
      <c r="M5976" s="41">
        <f ca="1"/>
        <v>0.22266751289262565</v>
      </c>
      <c r="N5976" s="43">
        <f ca="1"/>
        <v>0.28493150684931506</v>
      </c>
      <c r="O5976" s="25"/>
      <c r="P5976" s="43">
        <f ca="1"/>
        <v>0.18666726823894128</v>
      </c>
      <c r="Q5976" s="43">
        <f ca="1"/>
        <v>-0.13141804916924746</v>
      </c>
      <c r="R5976" s="25"/>
      <c r="S5976" s="38">
        <f ca="1"/>
        <v>0.57403923943787172</v>
      </c>
      <c r="T5976" s="38">
        <f ca="1"/>
        <v>0.44772230565828969</v>
      </c>
      <c r="U5976" s="85"/>
      <c r="V5976" s="38">
        <f ca="1"/>
        <v>43.133962248803215</v>
      </c>
      <c r="W5976" s="46">
        <f ca="1"/>
        <v>18.975000000000001</v>
      </c>
    </row>
    <row r="5977" spans="2:23" x14ac:dyDescent="0.25">
      <c r="B5977" s="76">
        <f ca="1"/>
        <v>330</v>
      </c>
      <c r="C5977" s="39">
        <f ca="1"/>
        <v>45275</v>
      </c>
      <c r="D5977" s="25">
        <f ca="1"/>
        <v>18.975000000000001</v>
      </c>
      <c r="E5977" s="85"/>
      <c r="F5977" s="25">
        <f ca="1"/>
        <v>328.66</v>
      </c>
      <c r="G5977" s="40">
        <f ca="1"/>
        <v>7.9808921073449765E-3</v>
      </c>
      <c r="H5977" s="40">
        <f ca="1"/>
        <v>5.3099999999999994E-2</v>
      </c>
      <c r="I5977" s="85"/>
      <c r="J5977" s="41">
        <v>0.59599999999995068</v>
      </c>
      <c r="K5977" s="85"/>
      <c r="L5977" s="42">
        <f ca="1"/>
        <v>-4.0688727073819649E-3</v>
      </c>
      <c r="M5977" s="41">
        <f ca="1"/>
        <v>0.22272710789262562</v>
      </c>
      <c r="N5977" s="43">
        <f ca="1"/>
        <v>0.28493150684931506</v>
      </c>
      <c r="O5977" s="25"/>
      <c r="P5977" s="43">
        <f ca="1"/>
        <v>0.18668932272529315</v>
      </c>
      <c r="Q5977" s="43">
        <f ca="1"/>
        <v>-0.131449373658799</v>
      </c>
      <c r="R5977" s="25"/>
      <c r="S5977" s="38">
        <f ca="1"/>
        <v>0.57404788592492673</v>
      </c>
      <c r="T5977" s="38">
        <f ca="1"/>
        <v>0.44770991646898706</v>
      </c>
      <c r="U5977" s="85"/>
      <c r="V5977" s="38">
        <f ca="1"/>
        <v>43.140831043881434</v>
      </c>
      <c r="W5977" s="46">
        <f ca="1"/>
        <v>18.975000000000001</v>
      </c>
    </row>
    <row r="5978" spans="2:23" x14ac:dyDescent="0.25">
      <c r="B5978" s="76">
        <f ca="1"/>
        <v>330</v>
      </c>
      <c r="C5978" s="39">
        <f ca="1"/>
        <v>45275</v>
      </c>
      <c r="D5978" s="25">
        <f ca="1"/>
        <v>18.975000000000001</v>
      </c>
      <c r="E5978" s="85"/>
      <c r="F5978" s="25">
        <f ca="1"/>
        <v>328.66</v>
      </c>
      <c r="G5978" s="40">
        <f ca="1"/>
        <v>7.9808921073449765E-3</v>
      </c>
      <c r="H5978" s="40">
        <f ca="1"/>
        <v>5.3099999999999994E-2</v>
      </c>
      <c r="I5978" s="85"/>
      <c r="J5978" s="41">
        <v>0.59609999999995067</v>
      </c>
      <c r="K5978" s="85"/>
      <c r="L5978" s="42">
        <f ca="1"/>
        <v>-4.0688727073819649E-3</v>
      </c>
      <c r="M5978" s="41">
        <f ca="1"/>
        <v>0.22278671289262561</v>
      </c>
      <c r="N5978" s="43">
        <f ca="1"/>
        <v>0.28493150684931506</v>
      </c>
      <c r="O5978" s="25"/>
      <c r="P5978" s="43">
        <f ca="1"/>
        <v>0.18671137876675378</v>
      </c>
      <c r="Q5978" s="43">
        <f ca="1"/>
        <v>-0.13148069659324171</v>
      </c>
      <c r="R5978" s="25"/>
      <c r="S5978" s="38">
        <f ca="1"/>
        <v>0.57405653298605963</v>
      </c>
      <c r="T5978" s="38">
        <f ca="1"/>
        <v>0.44769752794575712</v>
      </c>
      <c r="U5978" s="85"/>
      <c r="V5978" s="38">
        <f ca="1"/>
        <v>43.147699811132696</v>
      </c>
      <c r="W5978" s="46">
        <f ca="1"/>
        <v>18.975000000000001</v>
      </c>
    </row>
    <row r="5979" spans="2:23" x14ac:dyDescent="0.25">
      <c r="B5979" s="76">
        <f ca="1"/>
        <v>330</v>
      </c>
      <c r="C5979" s="39">
        <f ca="1"/>
        <v>45275</v>
      </c>
      <c r="D5979" s="25">
        <f ca="1"/>
        <v>18.975000000000001</v>
      </c>
      <c r="E5979" s="85"/>
      <c r="F5979" s="25">
        <f ca="1"/>
        <v>328.66</v>
      </c>
      <c r="G5979" s="40">
        <f ca="1"/>
        <v>7.9808921073449765E-3</v>
      </c>
      <c r="H5979" s="40">
        <f ca="1"/>
        <v>5.3099999999999994E-2</v>
      </c>
      <c r="I5979" s="85"/>
      <c r="J5979" s="41">
        <v>0.59619999999995066</v>
      </c>
      <c r="K5979" s="85"/>
      <c r="L5979" s="42">
        <f ca="1"/>
        <v>-4.0688727073819649E-3</v>
      </c>
      <c r="M5979" s="41">
        <f ca="1"/>
        <v>0.2228463278926256</v>
      </c>
      <c r="N5979" s="43">
        <f ca="1"/>
        <v>0.28493150684931506</v>
      </c>
      <c r="O5979" s="25"/>
      <c r="P5979" s="43">
        <f ca="1"/>
        <v>0.18673343636254061</v>
      </c>
      <c r="Q5979" s="43">
        <f ca="1"/>
        <v>-0.13151201797335824</v>
      </c>
      <c r="R5979" s="25"/>
      <c r="S5979" s="38">
        <f ca="1"/>
        <v>0.57406518062095224</v>
      </c>
      <c r="T5979" s="38">
        <f ca="1"/>
        <v>0.44768514008829474</v>
      </c>
      <c r="U5979" s="85"/>
      <c r="V5979" s="38">
        <f ca="1"/>
        <v>43.154568550551602</v>
      </c>
      <c r="W5979" s="46">
        <f ca="1"/>
        <v>18.975000000000001</v>
      </c>
    </row>
    <row r="5980" spans="2:23" x14ac:dyDescent="0.25">
      <c r="B5980" s="76">
        <f ca="1"/>
        <v>330</v>
      </c>
      <c r="C5980" s="39">
        <f ca="1"/>
        <v>45275</v>
      </c>
      <c r="D5980" s="25">
        <f ca="1"/>
        <v>18.975000000000001</v>
      </c>
      <c r="E5980" s="85"/>
      <c r="F5980" s="25">
        <f ca="1"/>
        <v>328.66</v>
      </c>
      <c r="G5980" s="40">
        <f ca="1"/>
        <v>7.9808921073449765E-3</v>
      </c>
      <c r="H5980" s="40">
        <f ca="1"/>
        <v>5.3099999999999994E-2</v>
      </c>
      <c r="I5980" s="85"/>
      <c r="J5980" s="41">
        <v>0.59629999999995065</v>
      </c>
      <c r="K5980" s="85"/>
      <c r="L5980" s="42">
        <f ca="1"/>
        <v>-4.0688727073819649E-3</v>
      </c>
      <c r="M5980" s="41">
        <f ca="1"/>
        <v>0.2229059528926256</v>
      </c>
      <c r="N5980" s="43">
        <f ca="1"/>
        <v>0.28493150684931506</v>
      </c>
      <c r="O5980" s="25"/>
      <c r="P5980" s="43">
        <f ca="1"/>
        <v>0.18675549551187171</v>
      </c>
      <c r="Q5980" s="43">
        <f ca="1"/>
        <v>-0.13154333779993055</v>
      </c>
      <c r="R5980" s="25"/>
      <c r="S5980" s="38">
        <f ca="1"/>
        <v>0.57407382882928626</v>
      </c>
      <c r="T5980" s="38">
        <f ca="1"/>
        <v>0.44767275289629493</v>
      </c>
      <c r="U5980" s="85"/>
      <c r="V5980" s="38">
        <f ca="1"/>
        <v>43.161437262132637</v>
      </c>
      <c r="W5980" s="46">
        <f ca="1"/>
        <v>18.975000000000001</v>
      </c>
    </row>
    <row r="5981" spans="2:23" x14ac:dyDescent="0.25">
      <c r="B5981" s="76">
        <f ca="1"/>
        <v>330</v>
      </c>
      <c r="C5981" s="39">
        <f ca="1"/>
        <v>45275</v>
      </c>
      <c r="D5981" s="25">
        <f ca="1"/>
        <v>18.975000000000001</v>
      </c>
      <c r="E5981" s="85"/>
      <c r="F5981" s="25">
        <f ca="1"/>
        <v>328.66</v>
      </c>
      <c r="G5981" s="40">
        <f ca="1"/>
        <v>7.9808921073449765E-3</v>
      </c>
      <c r="H5981" s="40">
        <f ca="1"/>
        <v>5.3099999999999994E-2</v>
      </c>
      <c r="I5981" s="85"/>
      <c r="J5981" s="41">
        <v>0.59639999999995064</v>
      </c>
      <c r="K5981" s="85"/>
      <c r="L5981" s="42">
        <f ca="1"/>
        <v>-4.0688727073819649E-3</v>
      </c>
      <c r="M5981" s="41">
        <f ca="1"/>
        <v>0.22296558789262558</v>
      </c>
      <c r="N5981" s="43">
        <f ca="1"/>
        <v>0.28493150684931506</v>
      </c>
      <c r="O5981" s="25"/>
      <c r="P5981" s="43">
        <f ca="1"/>
        <v>0.18677755621396558</v>
      </c>
      <c r="Q5981" s="43">
        <f ca="1"/>
        <v>-0.13157465607374003</v>
      </c>
      <c r="R5981" s="25"/>
      <c r="S5981" s="38">
        <f ca="1"/>
        <v>0.57408247761074382</v>
      </c>
      <c r="T5981" s="38">
        <f ca="1"/>
        <v>0.44766036636945311</v>
      </c>
      <c r="U5981" s="85"/>
      <c r="V5981" s="38">
        <f ca="1"/>
        <v>43.168305945870372</v>
      </c>
      <c r="W5981" s="46">
        <f ca="1"/>
        <v>18.975000000000001</v>
      </c>
    </row>
    <row r="5982" spans="2:23" x14ac:dyDescent="0.25">
      <c r="B5982" s="76">
        <f ca="1"/>
        <v>330</v>
      </c>
      <c r="C5982" s="39">
        <f ca="1"/>
        <v>45275</v>
      </c>
      <c r="D5982" s="25">
        <f ca="1"/>
        <v>18.975000000000001</v>
      </c>
      <c r="E5982" s="85"/>
      <c r="F5982" s="25">
        <f ca="1"/>
        <v>328.66</v>
      </c>
      <c r="G5982" s="40">
        <f ca="1"/>
        <v>7.9808921073449765E-3</v>
      </c>
      <c r="H5982" s="40">
        <f ca="1"/>
        <v>5.3099999999999994E-2</v>
      </c>
      <c r="I5982" s="85"/>
      <c r="J5982" s="41">
        <v>0.59649999999995063</v>
      </c>
      <c r="K5982" s="85"/>
      <c r="L5982" s="42">
        <f ca="1"/>
        <v>-4.0688727073819649E-3</v>
      </c>
      <c r="M5982" s="41">
        <f ca="1"/>
        <v>0.22302523289262557</v>
      </c>
      <c r="N5982" s="43">
        <f ca="1"/>
        <v>0.28493150684931506</v>
      </c>
      <c r="O5982" s="25"/>
      <c r="P5982" s="43">
        <f ca="1"/>
        <v>0.1867996184680413</v>
      </c>
      <c r="Q5982" s="43">
        <f ca="1"/>
        <v>-0.13160597279556766</v>
      </c>
      <c r="R5982" s="25"/>
      <c r="S5982" s="38">
        <f ca="1"/>
        <v>0.57409112696500708</v>
      </c>
      <c r="T5982" s="38">
        <f ca="1"/>
        <v>0.44764798050746463</v>
      </c>
      <c r="U5982" s="85"/>
      <c r="V5982" s="38">
        <f ca="1"/>
        <v>43.175174601759352</v>
      </c>
      <c r="W5982" s="46">
        <f ca="1"/>
        <v>18.975000000000001</v>
      </c>
    </row>
    <row r="5983" spans="2:23" x14ac:dyDescent="0.25">
      <c r="B5983" s="76">
        <f ca="1"/>
        <v>330</v>
      </c>
      <c r="C5983" s="39">
        <f ca="1"/>
        <v>45275</v>
      </c>
      <c r="D5983" s="25">
        <f ca="1"/>
        <v>18.975000000000001</v>
      </c>
      <c r="E5983" s="85"/>
      <c r="F5983" s="25">
        <f ca="1"/>
        <v>328.66</v>
      </c>
      <c r="G5983" s="40">
        <f ca="1"/>
        <v>7.9808921073449765E-3</v>
      </c>
      <c r="H5983" s="40">
        <f ca="1"/>
        <v>5.3099999999999994E-2</v>
      </c>
      <c r="I5983" s="85"/>
      <c r="J5983" s="41">
        <v>0.59659999999995061</v>
      </c>
      <c r="K5983" s="85"/>
      <c r="L5983" s="42">
        <f ca="1"/>
        <v>-4.0688727073819649E-3</v>
      </c>
      <c r="M5983" s="41">
        <f ca="1"/>
        <v>0.22308488789262557</v>
      </c>
      <c r="N5983" s="43">
        <f ca="1"/>
        <v>0.28493150684931506</v>
      </c>
      <c r="O5983" s="25"/>
      <c r="P5983" s="43">
        <f ca="1"/>
        <v>0.18682168227331847</v>
      </c>
      <c r="Q5983" s="43">
        <f ca="1"/>
        <v>-0.13163728796619389</v>
      </c>
      <c r="R5983" s="25"/>
      <c r="S5983" s="38">
        <f ca="1"/>
        <v>0.57409977689175873</v>
      </c>
      <c r="T5983" s="38">
        <f ca="1"/>
        <v>0.44763559531002522</v>
      </c>
      <c r="U5983" s="85"/>
      <c r="V5983" s="38">
        <f ca="1"/>
        <v>43.182043229794175</v>
      </c>
      <c r="W5983" s="46">
        <f ca="1"/>
        <v>18.975000000000001</v>
      </c>
    </row>
    <row r="5984" spans="2:23" x14ac:dyDescent="0.25">
      <c r="B5984" s="76">
        <f ca="1"/>
        <v>330</v>
      </c>
      <c r="C5984" s="39">
        <f ca="1"/>
        <v>45275</v>
      </c>
      <c r="D5984" s="25">
        <f ca="1"/>
        <v>18.975000000000001</v>
      </c>
      <c r="E5984" s="85"/>
      <c r="F5984" s="25">
        <f ca="1"/>
        <v>328.66</v>
      </c>
      <c r="G5984" s="40">
        <f ca="1"/>
        <v>7.9808921073449765E-3</v>
      </c>
      <c r="H5984" s="40">
        <f ca="1"/>
        <v>5.3099999999999994E-2</v>
      </c>
      <c r="I5984" s="85"/>
      <c r="J5984" s="41">
        <v>0.5966999999999506</v>
      </c>
      <c r="K5984" s="85"/>
      <c r="L5984" s="42">
        <f ca="1"/>
        <v>-4.0688727073819649E-3</v>
      </c>
      <c r="M5984" s="41">
        <f ca="1"/>
        <v>0.22314455289262555</v>
      </c>
      <c r="N5984" s="43">
        <f ca="1"/>
        <v>0.28493150684931506</v>
      </c>
      <c r="O5984" s="25"/>
      <c r="P5984" s="43">
        <f ca="1"/>
        <v>0.18684374762901718</v>
      </c>
      <c r="Q5984" s="43">
        <f ca="1"/>
        <v>-0.13166860158639854</v>
      </c>
      <c r="R5984" s="25"/>
      <c r="S5984" s="38">
        <f ca="1"/>
        <v>0.57410842739068113</v>
      </c>
      <c r="T5984" s="38">
        <f ca="1"/>
        <v>0.44762321077683082</v>
      </c>
      <c r="U5984" s="85"/>
      <c r="V5984" s="38">
        <f ca="1"/>
        <v>43.188911829969356</v>
      </c>
      <c r="W5984" s="46">
        <f ca="1"/>
        <v>18.975000000000001</v>
      </c>
    </row>
    <row r="5985" spans="2:23" x14ac:dyDescent="0.25">
      <c r="B5985" s="76">
        <f ca="1"/>
        <v>330</v>
      </c>
      <c r="C5985" s="39">
        <f ca="1"/>
        <v>45275</v>
      </c>
      <c r="D5985" s="25">
        <f ca="1"/>
        <v>18.975000000000001</v>
      </c>
      <c r="E5985" s="85"/>
      <c r="F5985" s="25">
        <f ca="1"/>
        <v>328.66</v>
      </c>
      <c r="G5985" s="40">
        <f ca="1"/>
        <v>7.9808921073449765E-3</v>
      </c>
      <c r="H5985" s="40">
        <f ca="1"/>
        <v>5.3099999999999994E-2</v>
      </c>
      <c r="I5985" s="85"/>
      <c r="J5985" s="41">
        <v>0.59679999999995059</v>
      </c>
      <c r="K5985" s="85"/>
      <c r="L5985" s="42">
        <f ca="1"/>
        <v>-4.0688727073819649E-3</v>
      </c>
      <c r="M5985" s="41">
        <f ca="1"/>
        <v>0.22320422789262553</v>
      </c>
      <c r="N5985" s="43">
        <f ca="1"/>
        <v>0.28493150684931506</v>
      </c>
      <c r="O5985" s="25"/>
      <c r="P5985" s="43">
        <f ca="1"/>
        <v>0.18686581453435808</v>
      </c>
      <c r="Q5985" s="43">
        <f ca="1"/>
        <v>-0.13169991365696099</v>
      </c>
      <c r="R5985" s="25"/>
      <c r="S5985" s="38">
        <f ca="1"/>
        <v>0.57411707846145732</v>
      </c>
      <c r="T5985" s="38">
        <f ca="1"/>
        <v>0.44761082690757747</v>
      </c>
      <c r="U5985" s="85"/>
      <c r="V5985" s="38">
        <f ca="1"/>
        <v>43.195780402279439</v>
      </c>
      <c r="W5985" s="46">
        <f ca="1"/>
        <v>18.975000000000001</v>
      </c>
    </row>
    <row r="5986" spans="2:23" x14ac:dyDescent="0.25">
      <c r="B5986" s="76">
        <f ca="1"/>
        <v>330</v>
      </c>
      <c r="C5986" s="39">
        <f ca="1"/>
        <v>45275</v>
      </c>
      <c r="D5986" s="25">
        <f ca="1"/>
        <v>18.975000000000001</v>
      </c>
      <c r="E5986" s="85"/>
      <c r="F5986" s="25">
        <f ca="1"/>
        <v>328.66</v>
      </c>
      <c r="G5986" s="40">
        <f ca="1"/>
        <v>7.9808921073449765E-3</v>
      </c>
      <c r="H5986" s="40">
        <f ca="1"/>
        <v>5.3099999999999994E-2</v>
      </c>
      <c r="I5986" s="85"/>
      <c r="J5986" s="41">
        <v>0.59689999999995058</v>
      </c>
      <c r="K5986" s="85"/>
      <c r="L5986" s="42">
        <f ca="1"/>
        <v>-4.0688727073819649E-3</v>
      </c>
      <c r="M5986" s="41">
        <f ca="1"/>
        <v>0.22326391289262554</v>
      </c>
      <c r="N5986" s="43">
        <f ca="1"/>
        <v>0.28493150684931506</v>
      </c>
      <c r="O5986" s="25"/>
      <c r="P5986" s="43">
        <f ca="1"/>
        <v>0.18688788298856226</v>
      </c>
      <c r="Q5986" s="43">
        <f ca="1"/>
        <v>-0.13173122417866021</v>
      </c>
      <c r="R5986" s="25"/>
      <c r="S5986" s="38">
        <f ca="1"/>
        <v>0.57412573010377033</v>
      </c>
      <c r="T5986" s="38">
        <f ca="1"/>
        <v>0.44759844370196156</v>
      </c>
      <c r="U5986" s="85"/>
      <c r="V5986" s="38">
        <f ca="1"/>
        <v>43.202648946718938</v>
      </c>
      <c r="W5986" s="46">
        <f ca="1"/>
        <v>18.975000000000001</v>
      </c>
    </row>
    <row r="5987" spans="2:23" x14ac:dyDescent="0.25">
      <c r="B5987" s="76">
        <f ca="1"/>
        <v>330</v>
      </c>
      <c r="C5987" s="39">
        <f ca="1"/>
        <v>45275</v>
      </c>
      <c r="D5987" s="25">
        <f ca="1"/>
        <v>18.975000000000001</v>
      </c>
      <c r="E5987" s="85"/>
      <c r="F5987" s="25">
        <f ca="1"/>
        <v>328.66</v>
      </c>
      <c r="G5987" s="40">
        <f ca="1"/>
        <v>7.9808921073449765E-3</v>
      </c>
      <c r="H5987" s="40">
        <f ca="1"/>
        <v>5.3099999999999994E-2</v>
      </c>
      <c r="I5987" s="85"/>
      <c r="J5987" s="41">
        <v>0.59699999999995057</v>
      </c>
      <c r="K5987" s="85"/>
      <c r="L5987" s="42">
        <f ca="1"/>
        <v>-4.0688727073819649E-3</v>
      </c>
      <c r="M5987" s="41">
        <f ca="1"/>
        <v>0.22332360789262551</v>
      </c>
      <c r="N5987" s="43">
        <f ca="1"/>
        <v>0.28493150684931506</v>
      </c>
      <c r="O5987" s="25"/>
      <c r="P5987" s="43">
        <f ca="1"/>
        <v>0.18690995299085145</v>
      </c>
      <c r="Q5987" s="43">
        <f ca="1"/>
        <v>-0.13176253315227437</v>
      </c>
      <c r="R5987" s="25"/>
      <c r="S5987" s="38">
        <f ca="1"/>
        <v>0.57413438231730352</v>
      </c>
      <c r="T5987" s="38">
        <f ca="1"/>
        <v>0.44758606115967958</v>
      </c>
      <c r="U5987" s="85"/>
      <c r="V5987" s="38">
        <f ca="1"/>
        <v>43.209517463282481</v>
      </c>
      <c r="W5987" s="46">
        <f ca="1"/>
        <v>18.975000000000001</v>
      </c>
    </row>
    <row r="5988" spans="2:23" x14ac:dyDescent="0.25">
      <c r="B5988" s="76">
        <f ca="1"/>
        <v>330</v>
      </c>
      <c r="C5988" s="39">
        <f ca="1"/>
        <v>45275</v>
      </c>
      <c r="D5988" s="25">
        <f ca="1"/>
        <v>18.975000000000001</v>
      </c>
      <c r="E5988" s="85"/>
      <c r="F5988" s="25">
        <f ca="1"/>
        <v>328.66</v>
      </c>
      <c r="G5988" s="40">
        <f ca="1"/>
        <v>7.9808921073449765E-3</v>
      </c>
      <c r="H5988" s="40">
        <f ca="1"/>
        <v>5.3099999999999994E-2</v>
      </c>
      <c r="I5988" s="85"/>
      <c r="J5988" s="41">
        <v>0.59709999999995056</v>
      </c>
      <c r="K5988" s="85"/>
      <c r="L5988" s="42">
        <f ca="1"/>
        <v>-4.0688727073819649E-3</v>
      </c>
      <c r="M5988" s="41">
        <f ca="1"/>
        <v>0.2233833128926255</v>
      </c>
      <c r="N5988" s="43">
        <f ca="1"/>
        <v>0.28493150684931506</v>
      </c>
      <c r="O5988" s="25"/>
      <c r="P5988" s="43">
        <f ca="1"/>
        <v>0.18693202454044786</v>
      </c>
      <c r="Q5988" s="43">
        <f ca="1"/>
        <v>-0.13179384057858137</v>
      </c>
      <c r="R5988" s="25"/>
      <c r="S5988" s="38">
        <f ca="1"/>
        <v>0.57414303510174036</v>
      </c>
      <c r="T5988" s="38">
        <f ca="1"/>
        <v>0.44757367928042824</v>
      </c>
      <c r="U5988" s="85"/>
      <c r="V5988" s="38">
        <f ca="1"/>
        <v>43.216385951964611</v>
      </c>
      <c r="W5988" s="46">
        <f ca="1"/>
        <v>18.975000000000001</v>
      </c>
    </row>
    <row r="5989" spans="2:23" x14ac:dyDescent="0.25">
      <c r="B5989" s="76">
        <f ca="1"/>
        <v>330</v>
      </c>
      <c r="C5989" s="39">
        <f ca="1"/>
        <v>45275</v>
      </c>
      <c r="D5989" s="25">
        <f ca="1"/>
        <v>18.975000000000001</v>
      </c>
      <c r="E5989" s="85"/>
      <c r="F5989" s="25">
        <f ca="1"/>
        <v>328.66</v>
      </c>
      <c r="G5989" s="40">
        <f ca="1"/>
        <v>7.9808921073449765E-3</v>
      </c>
      <c r="H5989" s="40">
        <f ca="1"/>
        <v>5.3099999999999994E-2</v>
      </c>
      <c r="I5989" s="85"/>
      <c r="J5989" s="41">
        <v>0.59719999999995055</v>
      </c>
      <c r="K5989" s="85"/>
      <c r="L5989" s="42">
        <f ca="1"/>
        <v>-4.0688727073819649E-3</v>
      </c>
      <c r="M5989" s="41">
        <f ca="1"/>
        <v>0.22344302789262549</v>
      </c>
      <c r="N5989" s="43">
        <f ca="1"/>
        <v>0.28493150684931506</v>
      </c>
      <c r="O5989" s="25"/>
      <c r="P5989" s="43">
        <f ca="1"/>
        <v>0.18695409763657422</v>
      </c>
      <c r="Q5989" s="43">
        <f ca="1"/>
        <v>-0.13182514645835836</v>
      </c>
      <c r="R5989" s="25"/>
      <c r="S5989" s="38">
        <f ca="1"/>
        <v>0.57415168845676456</v>
      </c>
      <c r="T5989" s="38">
        <f ca="1"/>
        <v>0.4475612980639046</v>
      </c>
      <c r="U5989" s="85"/>
      <c r="V5989" s="38">
        <f ca="1"/>
        <v>43.223254412759843</v>
      </c>
      <c r="W5989" s="46">
        <f ca="1"/>
        <v>18.975000000000001</v>
      </c>
    </row>
    <row r="5990" spans="2:23" x14ac:dyDescent="0.25">
      <c r="B5990" s="76">
        <f ca="1"/>
        <v>330</v>
      </c>
      <c r="C5990" s="39">
        <f ca="1"/>
        <v>45275</v>
      </c>
      <c r="D5990" s="25">
        <f ca="1"/>
        <v>18.975000000000001</v>
      </c>
      <c r="E5990" s="85"/>
      <c r="F5990" s="25">
        <f ca="1"/>
        <v>328.66</v>
      </c>
      <c r="G5990" s="40">
        <f ca="1"/>
        <v>7.9808921073449765E-3</v>
      </c>
      <c r="H5990" s="40">
        <f ca="1"/>
        <v>5.3099999999999994E-2</v>
      </c>
      <c r="I5990" s="85"/>
      <c r="J5990" s="41">
        <v>0.59729999999995054</v>
      </c>
      <c r="K5990" s="85"/>
      <c r="L5990" s="42">
        <f ca="1"/>
        <v>-4.0688727073819649E-3</v>
      </c>
      <c r="M5990" s="41">
        <f ca="1"/>
        <v>0.22350275289262547</v>
      </c>
      <c r="N5990" s="43">
        <f ca="1"/>
        <v>0.28493150684931506</v>
      </c>
      <c r="O5990" s="25"/>
      <c r="P5990" s="43">
        <f ca="1"/>
        <v>0.18697617227845376</v>
      </c>
      <c r="Q5990" s="43">
        <f ca="1"/>
        <v>-0.13185645079238217</v>
      </c>
      <c r="R5990" s="25"/>
      <c r="S5990" s="38">
        <f ca="1"/>
        <v>0.57416034238205993</v>
      </c>
      <c r="T5990" s="38">
        <f ca="1"/>
        <v>0.44754891750980569</v>
      </c>
      <c r="U5990" s="85"/>
      <c r="V5990" s="38">
        <f ca="1"/>
        <v>43.23012284566272</v>
      </c>
      <c r="W5990" s="46">
        <f ca="1"/>
        <v>18.975000000000001</v>
      </c>
    </row>
    <row r="5991" spans="2:23" x14ac:dyDescent="0.25">
      <c r="B5991" s="76">
        <f ca="1"/>
        <v>330</v>
      </c>
      <c r="C5991" s="39">
        <f ca="1"/>
        <v>45275</v>
      </c>
      <c r="D5991" s="25">
        <f ca="1"/>
        <v>18.975000000000001</v>
      </c>
      <c r="E5991" s="85"/>
      <c r="F5991" s="25">
        <f ca="1"/>
        <v>328.66</v>
      </c>
      <c r="G5991" s="40">
        <f ca="1"/>
        <v>7.9808921073449765E-3</v>
      </c>
      <c r="H5991" s="40">
        <f ca="1"/>
        <v>5.3099999999999994E-2</v>
      </c>
      <c r="I5991" s="85"/>
      <c r="J5991" s="41">
        <v>0.59739999999995053</v>
      </c>
      <c r="K5991" s="85"/>
      <c r="L5991" s="42">
        <f ca="1"/>
        <v>-4.0688727073819649E-3</v>
      </c>
      <c r="M5991" s="41">
        <f ca="1"/>
        <v>0.22356248789262548</v>
      </c>
      <c r="N5991" s="43">
        <f ca="1"/>
        <v>0.28493150684931506</v>
      </c>
      <c r="O5991" s="25"/>
      <c r="P5991" s="43">
        <f ca="1"/>
        <v>0.18699824846531019</v>
      </c>
      <c r="Q5991" s="43">
        <f ca="1"/>
        <v>-0.13188775358142915</v>
      </c>
      <c r="R5991" s="25"/>
      <c r="S5991" s="38">
        <f ca="1"/>
        <v>0.57416899687731071</v>
      </c>
      <c r="T5991" s="38">
        <f ca="1"/>
        <v>0.44753653761782891</v>
      </c>
      <c r="U5991" s="85"/>
      <c r="V5991" s="38">
        <f ca="1"/>
        <v>43.236991250667842</v>
      </c>
      <c r="W5991" s="46">
        <f ca="1"/>
        <v>18.975000000000001</v>
      </c>
    </row>
    <row r="5992" spans="2:23" x14ac:dyDescent="0.25">
      <c r="B5992" s="76">
        <f ca="1"/>
        <v>330</v>
      </c>
      <c r="C5992" s="39">
        <f ca="1"/>
        <v>45275</v>
      </c>
      <c r="D5992" s="25">
        <f ca="1"/>
        <v>18.975000000000001</v>
      </c>
      <c r="E5992" s="85"/>
      <c r="F5992" s="25">
        <f ca="1"/>
        <v>328.66</v>
      </c>
      <c r="G5992" s="40">
        <f ca="1"/>
        <v>7.9808921073449765E-3</v>
      </c>
      <c r="H5992" s="40">
        <f ca="1"/>
        <v>5.3099999999999994E-2</v>
      </c>
      <c r="I5992" s="85"/>
      <c r="J5992" s="41">
        <v>0.59749999999995052</v>
      </c>
      <c r="K5992" s="85"/>
      <c r="L5992" s="42">
        <f ca="1"/>
        <v>-4.0688727073819649E-3</v>
      </c>
      <c r="M5992" s="41">
        <f ca="1"/>
        <v>0.22362223289262545</v>
      </c>
      <c r="N5992" s="43">
        <f ca="1"/>
        <v>0.28493150684931506</v>
      </c>
      <c r="O5992" s="25"/>
      <c r="P5992" s="43">
        <f ca="1"/>
        <v>0.18702032619636777</v>
      </c>
      <c r="Q5992" s="43">
        <f ca="1"/>
        <v>-0.13191905482627492</v>
      </c>
      <c r="R5992" s="25"/>
      <c r="S5992" s="38">
        <f ca="1"/>
        <v>0.57417765194220127</v>
      </c>
      <c r="T5992" s="38">
        <f ca="1"/>
        <v>0.44752415838767179</v>
      </c>
      <c r="U5992" s="85"/>
      <c r="V5992" s="38">
        <f ca="1"/>
        <v>43.243859627769808</v>
      </c>
      <c r="W5992" s="46">
        <f ca="1"/>
        <v>18.975000000000001</v>
      </c>
    </row>
    <row r="5993" spans="2:23" x14ac:dyDescent="0.25">
      <c r="B5993" s="76">
        <f ca="1"/>
        <v>330</v>
      </c>
      <c r="C5993" s="39">
        <f ca="1"/>
        <v>45275</v>
      </c>
      <c r="D5993" s="25">
        <f ca="1"/>
        <v>18.975000000000001</v>
      </c>
      <c r="E5993" s="85"/>
      <c r="F5993" s="25">
        <f ca="1"/>
        <v>328.66</v>
      </c>
      <c r="G5993" s="40">
        <f ca="1"/>
        <v>7.9808921073449765E-3</v>
      </c>
      <c r="H5993" s="40">
        <f ca="1"/>
        <v>5.3099999999999994E-2</v>
      </c>
      <c r="I5993" s="85"/>
      <c r="J5993" s="41">
        <v>0.5975999999999505</v>
      </c>
      <c r="K5993" s="85"/>
      <c r="L5993" s="42">
        <f ca="1"/>
        <v>-4.0688727073819649E-3</v>
      </c>
      <c r="M5993" s="41">
        <f ca="1"/>
        <v>0.22368198789262544</v>
      </c>
      <c r="N5993" s="43">
        <f ca="1"/>
        <v>0.28493150684931506</v>
      </c>
      <c r="O5993" s="25"/>
      <c r="P5993" s="43">
        <f ca="1"/>
        <v>0.18704240547085146</v>
      </c>
      <c r="Q5993" s="43">
        <f ca="1"/>
        <v>-0.13195035452769457</v>
      </c>
      <c r="R5993" s="25"/>
      <c r="S5993" s="38">
        <f ca="1"/>
        <v>0.57418630757641598</v>
      </c>
      <c r="T5993" s="38">
        <f ca="1"/>
        <v>0.44751177981903223</v>
      </c>
      <c r="U5993" s="85"/>
      <c r="V5993" s="38">
        <f ca="1"/>
        <v>43.25072797696302</v>
      </c>
      <c r="W5993" s="46">
        <f ca="1"/>
        <v>18.975000000000001</v>
      </c>
    </row>
    <row r="5994" spans="2:23" x14ac:dyDescent="0.25">
      <c r="B5994" s="76">
        <f ca="1"/>
        <v>330</v>
      </c>
      <c r="C5994" s="39">
        <f ca="1"/>
        <v>45275</v>
      </c>
      <c r="D5994" s="25">
        <f ca="1"/>
        <v>18.975000000000001</v>
      </c>
      <c r="E5994" s="85"/>
      <c r="F5994" s="25">
        <f ca="1"/>
        <v>328.66</v>
      </c>
      <c r="G5994" s="40">
        <f ca="1"/>
        <v>7.9808921073449765E-3</v>
      </c>
      <c r="H5994" s="40">
        <f ca="1"/>
        <v>5.3099999999999994E-2</v>
      </c>
      <c r="I5994" s="85"/>
      <c r="J5994" s="41">
        <v>0.59769999999995049</v>
      </c>
      <c r="K5994" s="85"/>
      <c r="L5994" s="42">
        <f ca="1"/>
        <v>-4.0688727073819649E-3</v>
      </c>
      <c r="M5994" s="41">
        <f ca="1"/>
        <v>0.22374175289262543</v>
      </c>
      <c r="N5994" s="43">
        <f ca="1"/>
        <v>0.28493150684931506</v>
      </c>
      <c r="O5994" s="25"/>
      <c r="P5994" s="43">
        <f ca="1"/>
        <v>0.18706448628798639</v>
      </c>
      <c r="Q5994" s="43">
        <f ca="1"/>
        <v>-0.13198165268646306</v>
      </c>
      <c r="R5994" s="25"/>
      <c r="S5994" s="38">
        <f ca="1"/>
        <v>0.57419496377963974</v>
      </c>
      <c r="T5994" s="38">
        <f ca="1"/>
        <v>0.44749940191160803</v>
      </c>
      <c r="U5994" s="85"/>
      <c r="V5994" s="38">
        <f ca="1"/>
        <v>43.257596298242191</v>
      </c>
      <c r="W5994" s="46">
        <f ca="1"/>
        <v>18.975000000000001</v>
      </c>
    </row>
    <row r="5995" spans="2:23" x14ac:dyDescent="0.25">
      <c r="B5995" s="76">
        <f ca="1"/>
        <v>330</v>
      </c>
      <c r="C5995" s="39">
        <f ca="1"/>
        <v>45275</v>
      </c>
      <c r="D5995" s="25">
        <f ca="1"/>
        <v>18.975000000000001</v>
      </c>
      <c r="E5995" s="85"/>
      <c r="F5995" s="25">
        <f ca="1"/>
        <v>328.66</v>
      </c>
      <c r="G5995" s="40">
        <f ca="1"/>
        <v>7.9808921073449765E-3</v>
      </c>
      <c r="H5995" s="40">
        <f ca="1"/>
        <v>5.3099999999999994E-2</v>
      </c>
      <c r="I5995" s="85"/>
      <c r="J5995" s="41">
        <v>0.59779999999995048</v>
      </c>
      <c r="K5995" s="85"/>
      <c r="L5995" s="42">
        <f ca="1"/>
        <v>-4.0688727073819649E-3</v>
      </c>
      <c r="M5995" s="41">
        <f ca="1"/>
        <v>0.22380152789262542</v>
      </c>
      <c r="N5995" s="43">
        <f ca="1"/>
        <v>0.28493150684931506</v>
      </c>
      <c r="O5995" s="25"/>
      <c r="P5995" s="43">
        <f ca="1"/>
        <v>0.18708656864699849</v>
      </c>
      <c r="Q5995" s="43">
        <f ca="1"/>
        <v>-0.1320129493033543</v>
      </c>
      <c r="R5995" s="25"/>
      <c r="S5995" s="38">
        <f ca="1"/>
        <v>0.57420362055155738</v>
      </c>
      <c r="T5995" s="38">
        <f ca="1"/>
        <v>0.44748702466509749</v>
      </c>
      <c r="U5995" s="85"/>
      <c r="V5995" s="38">
        <f ca="1"/>
        <v>43.264464591601808</v>
      </c>
      <c r="W5995" s="46">
        <f ca="1"/>
        <v>18.975000000000001</v>
      </c>
    </row>
    <row r="5996" spans="2:23" x14ac:dyDescent="0.25">
      <c r="B5996" s="76">
        <f ca="1"/>
        <v>330</v>
      </c>
      <c r="C5996" s="39">
        <f ca="1"/>
        <v>45275</v>
      </c>
      <c r="D5996" s="25">
        <f ca="1"/>
        <v>18.975000000000001</v>
      </c>
      <c r="E5996" s="85"/>
      <c r="F5996" s="25">
        <f ca="1"/>
        <v>328.66</v>
      </c>
      <c r="G5996" s="40">
        <f ca="1"/>
        <v>7.9808921073449765E-3</v>
      </c>
      <c r="H5996" s="40">
        <f ca="1"/>
        <v>5.3099999999999994E-2</v>
      </c>
      <c r="I5996" s="85"/>
      <c r="J5996" s="41">
        <v>0.59789999999995047</v>
      </c>
      <c r="K5996" s="85"/>
      <c r="L5996" s="42">
        <f ca="1"/>
        <v>-4.0688727073819649E-3</v>
      </c>
      <c r="M5996" s="41">
        <f ca="1"/>
        <v>0.22386131289262542</v>
      </c>
      <c r="N5996" s="43">
        <f ca="1"/>
        <v>0.28493150684931506</v>
      </c>
      <c r="O5996" s="25"/>
      <c r="P5996" s="43">
        <f ca="1"/>
        <v>0.18710865254711417</v>
      </c>
      <c r="Q5996" s="43">
        <f ca="1"/>
        <v>-0.13204424437914197</v>
      </c>
      <c r="R5996" s="25"/>
      <c r="S5996" s="38">
        <f ca="1"/>
        <v>0.57421227789185414</v>
      </c>
      <c r="T5996" s="38">
        <f ca="1"/>
        <v>0.44747464807919901</v>
      </c>
      <c r="U5996" s="85"/>
      <c r="V5996" s="38">
        <f ca="1"/>
        <v>43.271332857036413</v>
      </c>
      <c r="W5996" s="46">
        <f ca="1"/>
        <v>18.975000000000001</v>
      </c>
    </row>
    <row r="5997" spans="2:23" x14ac:dyDescent="0.25">
      <c r="B5997" s="76">
        <f ca="1"/>
        <v>330</v>
      </c>
      <c r="C5997" s="39">
        <f ca="1"/>
        <v>45275</v>
      </c>
      <c r="D5997" s="25">
        <f ca="1"/>
        <v>18.975000000000001</v>
      </c>
      <c r="E5997" s="85"/>
      <c r="F5997" s="25">
        <f ca="1"/>
        <v>328.66</v>
      </c>
      <c r="G5997" s="40">
        <f ca="1"/>
        <v>7.9808921073449765E-3</v>
      </c>
      <c r="H5997" s="40">
        <f ca="1"/>
        <v>5.3099999999999994E-2</v>
      </c>
      <c r="I5997" s="85"/>
      <c r="J5997" s="41">
        <v>0.59799999999995046</v>
      </c>
      <c r="K5997" s="85"/>
      <c r="L5997" s="42">
        <f ca="1"/>
        <v>-4.0688727073819649E-3</v>
      </c>
      <c r="M5997" s="41">
        <f ca="1"/>
        <v>0.2239211078926254</v>
      </c>
      <c r="N5997" s="43">
        <f ca="1"/>
        <v>0.28493150684931506</v>
      </c>
      <c r="O5997" s="25"/>
      <c r="P5997" s="43">
        <f ca="1"/>
        <v>0.18713073798756014</v>
      </c>
      <c r="Q5997" s="43">
        <f ca="1"/>
        <v>-0.13207553791459942</v>
      </c>
      <c r="R5997" s="25"/>
      <c r="S5997" s="38">
        <f ca="1"/>
        <v>0.57422093580021527</v>
      </c>
      <c r="T5997" s="38">
        <f ca="1"/>
        <v>0.44746227215361112</v>
      </c>
      <c r="U5997" s="85"/>
      <c r="V5997" s="38">
        <f ca="1"/>
        <v>43.278201094540577</v>
      </c>
      <c r="W5997" s="46">
        <f ca="1"/>
        <v>18.975000000000001</v>
      </c>
    </row>
    <row r="5998" spans="2:23" x14ac:dyDescent="0.25">
      <c r="B5998" s="76">
        <f ca="1"/>
        <v>330</v>
      </c>
      <c r="C5998" s="39">
        <f ca="1"/>
        <v>45275</v>
      </c>
      <c r="D5998" s="25">
        <f ca="1"/>
        <v>18.975000000000001</v>
      </c>
      <c r="E5998" s="85"/>
      <c r="F5998" s="25">
        <f ca="1"/>
        <v>328.66</v>
      </c>
      <c r="G5998" s="40">
        <f ca="1"/>
        <v>7.9808921073449765E-3</v>
      </c>
      <c r="H5998" s="40">
        <f ca="1"/>
        <v>5.3099999999999994E-2</v>
      </c>
      <c r="I5998" s="85"/>
      <c r="J5998" s="41">
        <v>0.59809999999995045</v>
      </c>
      <c r="K5998" s="85"/>
      <c r="L5998" s="42">
        <f ca="1"/>
        <v>-4.0688727073819649E-3</v>
      </c>
      <c r="M5998" s="41">
        <f ca="1"/>
        <v>0.22398091289262539</v>
      </c>
      <c r="N5998" s="43">
        <f ca="1"/>
        <v>0.28493150684931506</v>
      </c>
      <c r="O5998" s="25"/>
      <c r="P5998" s="43">
        <f ca="1"/>
        <v>0.18715282496756391</v>
      </c>
      <c r="Q5998" s="43">
        <f ca="1"/>
        <v>-0.13210682991049899</v>
      </c>
      <c r="R5998" s="25"/>
      <c r="S5998" s="38">
        <f ca="1"/>
        <v>0.57422959427632647</v>
      </c>
      <c r="T5998" s="38">
        <f ca="1"/>
        <v>0.44744989688803272</v>
      </c>
      <c r="U5998" s="85"/>
      <c r="V5998" s="38">
        <f ca="1"/>
        <v>43.285069304108902</v>
      </c>
      <c r="W5998" s="46">
        <f ca="1"/>
        <v>18.975000000000001</v>
      </c>
    </row>
    <row r="5999" spans="2:23" x14ac:dyDescent="0.25">
      <c r="B5999" s="76">
        <f ca="1"/>
        <v>330</v>
      </c>
      <c r="C5999" s="39">
        <f ca="1"/>
        <v>45275</v>
      </c>
      <c r="D5999" s="25">
        <f ca="1"/>
        <v>18.975000000000001</v>
      </c>
      <c r="E5999" s="85"/>
      <c r="F5999" s="25">
        <f ca="1"/>
        <v>328.66</v>
      </c>
      <c r="G5999" s="40">
        <f ca="1"/>
        <v>7.9808921073449765E-3</v>
      </c>
      <c r="H5999" s="40">
        <f ca="1"/>
        <v>5.3099999999999994E-2</v>
      </c>
      <c r="I5999" s="85"/>
      <c r="J5999" s="41">
        <v>0.59819999999995044</v>
      </c>
      <c r="K5999" s="85"/>
      <c r="L5999" s="42">
        <f ca="1"/>
        <v>-4.0688727073819649E-3</v>
      </c>
      <c r="M5999" s="41">
        <f ca="1"/>
        <v>0.22404072789262539</v>
      </c>
      <c r="N5999" s="43">
        <f ca="1"/>
        <v>0.28493150684931506</v>
      </c>
      <c r="O5999" s="25"/>
      <c r="P5999" s="43">
        <f ca="1"/>
        <v>0.18717491348635334</v>
      </c>
      <c r="Q5999" s="43">
        <f ca="1"/>
        <v>-0.13213812036761291</v>
      </c>
      <c r="R5999" s="25"/>
      <c r="S5999" s="38">
        <f ca="1"/>
        <v>0.57423825331987333</v>
      </c>
      <c r="T5999" s="38">
        <f ca="1"/>
        <v>0.44743752228216271</v>
      </c>
      <c r="U5999" s="85"/>
      <c r="V5999" s="38">
        <f ca="1"/>
        <v>43.2919374857359</v>
      </c>
      <c r="W5999" s="46">
        <f ca="1"/>
        <v>18.975000000000001</v>
      </c>
    </row>
    <row r="6000" spans="2:23" x14ac:dyDescent="0.25">
      <c r="B6000" s="76">
        <f ca="1"/>
        <v>330</v>
      </c>
      <c r="C6000" s="39">
        <f ca="1"/>
        <v>45275</v>
      </c>
      <c r="D6000" s="25">
        <f ca="1"/>
        <v>18.975000000000001</v>
      </c>
      <c r="E6000" s="85"/>
      <c r="F6000" s="25">
        <f ca="1"/>
        <v>328.66</v>
      </c>
      <c r="G6000" s="40">
        <f ca="1"/>
        <v>7.9808921073449765E-3</v>
      </c>
      <c r="H6000" s="40">
        <f ca="1"/>
        <v>5.3099999999999994E-2</v>
      </c>
      <c r="I6000" s="85"/>
      <c r="J6000" s="41">
        <v>0.59829999999995043</v>
      </c>
      <c r="K6000" s="85"/>
      <c r="L6000" s="42">
        <f ca="1"/>
        <v>-4.0688727073819649E-3</v>
      </c>
      <c r="M6000" s="41">
        <f ca="1"/>
        <v>0.22410055289262537</v>
      </c>
      <c r="N6000" s="43">
        <f ca="1"/>
        <v>0.28493150684931506</v>
      </c>
      <c r="O6000" s="25"/>
      <c r="P6000" s="43">
        <f ca="1"/>
        <v>0.18719700354315685</v>
      </c>
      <c r="Q6000" s="43">
        <f ca="1"/>
        <v>-0.13216940928671281</v>
      </c>
      <c r="R6000" s="25"/>
      <c r="S6000" s="38">
        <f ca="1"/>
        <v>0.57424691293054186</v>
      </c>
      <c r="T6000" s="38">
        <f ca="1"/>
        <v>0.44742514833570041</v>
      </c>
      <c r="U6000" s="85"/>
      <c r="V6000" s="38">
        <f ca="1"/>
        <v>43.298805639416088</v>
      </c>
      <c r="W6000" s="46">
        <f ca="1"/>
        <v>18.975000000000001</v>
      </c>
    </row>
    <row r="6001" spans="2:23" x14ac:dyDescent="0.25">
      <c r="B6001" s="76">
        <f ca="1"/>
        <v>330</v>
      </c>
      <c r="C6001" s="39">
        <f ca="1"/>
        <v>45275</v>
      </c>
      <c r="D6001" s="25">
        <f ca="1"/>
        <v>18.975000000000001</v>
      </c>
      <c r="E6001" s="85"/>
      <c r="F6001" s="25">
        <f ca="1"/>
        <v>328.66</v>
      </c>
      <c r="G6001" s="40">
        <f ca="1"/>
        <v>7.9808921073449765E-3</v>
      </c>
      <c r="H6001" s="40">
        <f ca="1"/>
        <v>5.3099999999999994E-2</v>
      </c>
      <c r="I6001" s="85"/>
      <c r="J6001" s="41">
        <v>0.59839999999995042</v>
      </c>
      <c r="K6001" s="85"/>
      <c r="L6001" s="42">
        <f ca="1"/>
        <v>-4.0688727073819649E-3</v>
      </c>
      <c r="M6001" s="41">
        <f ca="1"/>
        <v>0.22416038789262535</v>
      </c>
      <c r="N6001" s="43">
        <f ca="1"/>
        <v>0.28493150684931506</v>
      </c>
      <c r="O6001" s="25"/>
      <c r="P6001" s="43">
        <f ca="1"/>
        <v>0.18721909513720347</v>
      </c>
      <c r="Q6001" s="43">
        <f ca="1"/>
        <v>-0.13220069666856954</v>
      </c>
      <c r="R6001" s="25"/>
      <c r="S6001" s="38">
        <f ca="1"/>
        <v>0.57425557310801856</v>
      </c>
      <c r="T6001" s="38">
        <f ca="1"/>
        <v>0.4474127750483452</v>
      </c>
      <c r="U6001" s="85"/>
      <c r="V6001" s="38">
        <f ca="1"/>
        <v>43.305673765144178</v>
      </c>
      <c r="W6001" s="46">
        <f ca="1"/>
        <v>18.975000000000001</v>
      </c>
    </row>
    <row r="6002" spans="2:23" x14ac:dyDescent="0.25">
      <c r="B6002" s="76">
        <f ca="1"/>
        <v>330</v>
      </c>
      <c r="C6002" s="39">
        <f ca="1"/>
        <v>45275</v>
      </c>
      <c r="D6002" s="25">
        <f ca="1"/>
        <v>18.975000000000001</v>
      </c>
      <c r="E6002" s="85"/>
      <c r="F6002" s="25">
        <f ca="1"/>
        <v>328.66</v>
      </c>
      <c r="G6002" s="40">
        <f ca="1"/>
        <v>7.9808921073449765E-3</v>
      </c>
      <c r="H6002" s="40">
        <f ca="1"/>
        <v>5.3099999999999994E-2</v>
      </c>
      <c r="I6002" s="85"/>
      <c r="J6002" s="41">
        <v>0.59849999999995041</v>
      </c>
      <c r="K6002" s="85"/>
      <c r="L6002" s="42">
        <f ca="1"/>
        <v>-4.0688727073819649E-3</v>
      </c>
      <c r="M6002" s="41">
        <f ca="1"/>
        <v>0.22422023289262535</v>
      </c>
      <c r="N6002" s="43">
        <f ca="1"/>
        <v>0.28493150684931506</v>
      </c>
      <c r="O6002" s="25"/>
      <c r="P6002" s="43">
        <f ca="1"/>
        <v>0.18724118826772254</v>
      </c>
      <c r="Q6002" s="43">
        <f ca="1"/>
        <v>-0.13223198251395382</v>
      </c>
      <c r="R6002" s="25"/>
      <c r="S6002" s="38">
        <f ca="1"/>
        <v>0.57426423385198933</v>
      </c>
      <c r="T6002" s="38">
        <f ca="1"/>
        <v>0.44740040241979673</v>
      </c>
      <c r="U6002" s="85"/>
      <c r="V6002" s="38">
        <f ca="1"/>
        <v>43.312541862914543</v>
      </c>
      <c r="W6002" s="46">
        <f ca="1"/>
        <v>18.975000000000001</v>
      </c>
    </row>
    <row r="6003" spans="2:23" x14ac:dyDescent="0.25">
      <c r="B6003" s="76">
        <f ca="1"/>
        <v>330</v>
      </c>
      <c r="C6003" s="39">
        <f ca="1"/>
        <v>45275</v>
      </c>
      <c r="D6003" s="25">
        <f ca="1"/>
        <v>18.975000000000001</v>
      </c>
      <c r="E6003" s="85"/>
      <c r="F6003" s="25">
        <f ca="1"/>
        <v>328.66</v>
      </c>
      <c r="G6003" s="40">
        <f ca="1"/>
        <v>7.9808921073449765E-3</v>
      </c>
      <c r="H6003" s="40">
        <f ca="1"/>
        <v>5.3099999999999994E-2</v>
      </c>
      <c r="I6003" s="85"/>
      <c r="J6003" s="41">
        <v>0.59859999999995039</v>
      </c>
      <c r="K6003" s="85"/>
      <c r="L6003" s="42">
        <f ca="1"/>
        <v>-4.0688727073819649E-3</v>
      </c>
      <c r="M6003" s="41">
        <f ca="1"/>
        <v>0.22428008789262532</v>
      </c>
      <c r="N6003" s="43">
        <f ca="1"/>
        <v>0.28493150684931506</v>
      </c>
      <c r="O6003" s="25"/>
      <c r="P6003" s="43">
        <f ca="1"/>
        <v>0.18726328293394398</v>
      </c>
      <c r="Q6003" s="43">
        <f ca="1"/>
        <v>-0.13226326682363579</v>
      </c>
      <c r="R6003" s="25"/>
      <c r="S6003" s="38">
        <f ca="1"/>
        <v>0.57427289516214097</v>
      </c>
      <c r="T6003" s="38">
        <f ca="1"/>
        <v>0.44738803044975473</v>
      </c>
      <c r="U6003" s="85"/>
      <c r="V6003" s="38">
        <f ca="1"/>
        <v>43.319409932721868</v>
      </c>
      <c r="W6003" s="46">
        <f ca="1"/>
        <v>18.975000000000001</v>
      </c>
    </row>
    <row r="6004" spans="2:23" x14ac:dyDescent="0.25">
      <c r="B6004" s="76">
        <f ca="1"/>
        <v>330</v>
      </c>
      <c r="C6004" s="39">
        <f ca="1"/>
        <v>45275</v>
      </c>
      <c r="D6004" s="25">
        <f ca="1"/>
        <v>18.975000000000001</v>
      </c>
      <c r="E6004" s="85"/>
      <c r="F6004" s="25">
        <f ca="1"/>
        <v>328.66</v>
      </c>
      <c r="G6004" s="40">
        <f ca="1"/>
        <v>7.9808921073449765E-3</v>
      </c>
      <c r="H6004" s="40">
        <f ca="1"/>
        <v>5.3099999999999994E-2</v>
      </c>
      <c r="I6004" s="85"/>
      <c r="J6004" s="41">
        <v>0.59869999999995038</v>
      </c>
      <c r="K6004" s="85"/>
      <c r="L6004" s="42">
        <f ca="1"/>
        <v>-4.0688727073819649E-3</v>
      </c>
      <c r="M6004" s="41">
        <f ca="1"/>
        <v>0.22433995289262532</v>
      </c>
      <c r="N6004" s="43">
        <f ca="1"/>
        <v>0.28493150684931506</v>
      </c>
      <c r="O6004" s="25"/>
      <c r="P6004" s="43">
        <f ca="1"/>
        <v>0.18728537913509843</v>
      </c>
      <c r="Q6004" s="43">
        <f ca="1"/>
        <v>-0.13229454959838469</v>
      </c>
      <c r="R6004" s="25"/>
      <c r="S6004" s="38">
        <f ca="1"/>
        <v>0.57428155703816042</v>
      </c>
      <c r="T6004" s="38">
        <f ca="1"/>
        <v>0.44737565913791938</v>
      </c>
      <c r="U6004" s="85"/>
      <c r="V6004" s="38">
        <f ca="1"/>
        <v>43.326277974560696</v>
      </c>
      <c r="W6004" s="46">
        <f ca="1"/>
        <v>18.975000000000001</v>
      </c>
    </row>
    <row r="6005" spans="2:23" x14ac:dyDescent="0.25">
      <c r="B6005" s="76">
        <f ca="1"/>
        <v>330</v>
      </c>
      <c r="C6005" s="39">
        <f ca="1"/>
        <v>45275</v>
      </c>
      <c r="D6005" s="25">
        <f ca="1"/>
        <v>18.975000000000001</v>
      </c>
      <c r="E6005" s="85"/>
      <c r="F6005" s="25">
        <f ca="1"/>
        <v>328.66</v>
      </c>
      <c r="G6005" s="40">
        <f ca="1"/>
        <v>7.9808921073449765E-3</v>
      </c>
      <c r="H6005" s="40">
        <f ca="1"/>
        <v>5.3099999999999994E-2</v>
      </c>
      <c r="I6005" s="85"/>
      <c r="J6005" s="41">
        <v>0.59879999999995037</v>
      </c>
      <c r="K6005" s="85"/>
      <c r="L6005" s="42">
        <f ca="1"/>
        <v>-4.0688727073819649E-3</v>
      </c>
      <c r="M6005" s="41">
        <f ca="1"/>
        <v>0.2243998278926253</v>
      </c>
      <c r="N6005" s="43">
        <f ca="1"/>
        <v>0.28493150684931506</v>
      </c>
      <c r="O6005" s="25"/>
      <c r="P6005" s="43">
        <f ca="1"/>
        <v>0.18730747687041679</v>
      </c>
      <c r="Q6005" s="43">
        <f ca="1"/>
        <v>-0.13232583083896968</v>
      </c>
      <c r="R6005" s="25"/>
      <c r="S6005" s="38">
        <f ca="1"/>
        <v>0.57429021947973447</v>
      </c>
      <c r="T6005" s="38">
        <f ca="1"/>
        <v>0.44736328848399087</v>
      </c>
      <c r="U6005" s="85"/>
      <c r="V6005" s="38">
        <f ca="1"/>
        <v>43.333145988425571</v>
      </c>
      <c r="W6005" s="46">
        <f ca="1"/>
        <v>18.975000000000001</v>
      </c>
    </row>
    <row r="6006" spans="2:23" x14ac:dyDescent="0.25">
      <c r="B6006" s="76">
        <f ca="1"/>
        <v>330</v>
      </c>
      <c r="C6006" s="39">
        <f ca="1"/>
        <v>45275</v>
      </c>
      <c r="D6006" s="25">
        <f ca="1"/>
        <v>18.975000000000001</v>
      </c>
      <c r="E6006" s="85"/>
      <c r="F6006" s="25">
        <f ca="1"/>
        <v>328.66</v>
      </c>
      <c r="G6006" s="40">
        <f ca="1"/>
        <v>7.9808921073449765E-3</v>
      </c>
      <c r="H6006" s="40">
        <f ca="1"/>
        <v>5.3099999999999994E-2</v>
      </c>
      <c r="I6006" s="85"/>
      <c r="J6006" s="41">
        <v>0.59889999999995036</v>
      </c>
      <c r="K6006" s="85"/>
      <c r="L6006" s="42">
        <f ca="1"/>
        <v>-4.0688727073819649E-3</v>
      </c>
      <c r="M6006" s="41">
        <f ca="1"/>
        <v>0.22445971289262528</v>
      </c>
      <c r="N6006" s="43">
        <f ca="1"/>
        <v>0.28493150684931506</v>
      </c>
      <c r="O6006" s="25"/>
      <c r="P6006" s="43">
        <f ca="1"/>
        <v>0.18732957613913057</v>
      </c>
      <c r="Q6006" s="43">
        <f ca="1"/>
        <v>-0.13235711054615931</v>
      </c>
      <c r="R6006" s="25"/>
      <c r="S6006" s="38">
        <f ca="1"/>
        <v>0.57429888248655037</v>
      </c>
      <c r="T6006" s="38">
        <f ca="1"/>
        <v>0.44735091848766967</v>
      </c>
      <c r="U6006" s="85"/>
      <c r="V6006" s="38">
        <f ca="1"/>
        <v>43.340013974311006</v>
      </c>
      <c r="W6006" s="46">
        <f ca="1"/>
        <v>18.975000000000001</v>
      </c>
    </row>
    <row r="6007" spans="2:23" x14ac:dyDescent="0.25">
      <c r="B6007" s="76">
        <f ca="1"/>
        <v>330</v>
      </c>
      <c r="C6007" s="39">
        <f ca="1"/>
        <v>45275</v>
      </c>
      <c r="D6007" s="25">
        <f ca="1"/>
        <v>18.975000000000001</v>
      </c>
      <c r="E6007" s="85"/>
      <c r="F6007" s="25">
        <f ca="1"/>
        <v>328.66</v>
      </c>
      <c r="G6007" s="40">
        <f ca="1"/>
        <v>7.9808921073449765E-3</v>
      </c>
      <c r="H6007" s="40">
        <f ca="1"/>
        <v>5.3099999999999994E-2</v>
      </c>
      <c r="I6007" s="85"/>
      <c r="J6007" s="41">
        <v>0.59899999999995035</v>
      </c>
      <c r="K6007" s="85"/>
      <c r="L6007" s="42">
        <f ca="1"/>
        <v>-4.0688727073819649E-3</v>
      </c>
      <c r="M6007" s="41">
        <f ca="1"/>
        <v>0.22451960789262529</v>
      </c>
      <c r="N6007" s="43">
        <f ca="1"/>
        <v>0.28493150684931506</v>
      </c>
      <c r="O6007" s="25"/>
      <c r="P6007" s="43">
        <f ca="1"/>
        <v>0.18735167694047186</v>
      </c>
      <c r="Q6007" s="43">
        <f ca="1"/>
        <v>-0.13238838872072137</v>
      </c>
      <c r="R6007" s="25"/>
      <c r="S6007" s="38">
        <f ca="1"/>
        <v>0.57430754605829559</v>
      </c>
      <c r="T6007" s="38">
        <f ca="1"/>
        <v>0.44733854914865639</v>
      </c>
      <c r="U6007" s="85"/>
      <c r="V6007" s="38">
        <f ca="1"/>
        <v>43.346881932211659</v>
      </c>
      <c r="W6007" s="46">
        <f ca="1"/>
        <v>18.975000000000001</v>
      </c>
    </row>
    <row r="6008" spans="2:23" x14ac:dyDescent="0.25">
      <c r="B6008" s="76">
        <f ca="1"/>
        <v>330</v>
      </c>
      <c r="C6008" s="39">
        <f ca="1"/>
        <v>45275</v>
      </c>
      <c r="D6008" s="25">
        <f ca="1"/>
        <v>18.975000000000001</v>
      </c>
      <c r="E6008" s="85"/>
      <c r="F6008" s="25">
        <f ca="1"/>
        <v>328.66</v>
      </c>
      <c r="G6008" s="40">
        <f ca="1"/>
        <v>7.9808921073449765E-3</v>
      </c>
      <c r="H6008" s="40">
        <f ca="1"/>
        <v>5.3099999999999994E-2</v>
      </c>
      <c r="I6008" s="85"/>
      <c r="J6008" s="41">
        <v>0.59909999999995034</v>
      </c>
      <c r="K6008" s="85"/>
      <c r="L6008" s="42">
        <f ca="1"/>
        <v>-4.0688727073819649E-3</v>
      </c>
      <c r="M6008" s="41">
        <f ca="1"/>
        <v>0.22457951289262526</v>
      </c>
      <c r="N6008" s="43">
        <f ca="1"/>
        <v>0.28493150684931506</v>
      </c>
      <c r="O6008" s="25"/>
      <c r="P6008" s="43">
        <f ca="1"/>
        <v>0.18737377927367307</v>
      </c>
      <c r="Q6008" s="43">
        <f ca="1"/>
        <v>-0.13241966536342351</v>
      </c>
      <c r="R6008" s="25"/>
      <c r="S6008" s="38">
        <f ca="1"/>
        <v>0.57431621019465762</v>
      </c>
      <c r="T6008" s="38">
        <f ca="1"/>
        <v>0.44732618046665196</v>
      </c>
      <c r="U6008" s="85"/>
      <c r="V6008" s="38">
        <f ca="1"/>
        <v>43.353749862122015</v>
      </c>
      <c r="W6008" s="46">
        <f ca="1"/>
        <v>18.975000000000001</v>
      </c>
    </row>
    <row r="6009" spans="2:23" x14ac:dyDescent="0.25">
      <c r="B6009" s="76">
        <f ca="1"/>
        <v>330</v>
      </c>
      <c r="C6009" s="39">
        <f ca="1"/>
        <v>45275</v>
      </c>
      <c r="D6009" s="25">
        <f ca="1"/>
        <v>18.975000000000001</v>
      </c>
      <c r="E6009" s="85"/>
      <c r="F6009" s="25">
        <f ca="1"/>
        <v>328.66</v>
      </c>
      <c r="G6009" s="40">
        <f ca="1"/>
        <v>7.9808921073449765E-3</v>
      </c>
      <c r="H6009" s="40">
        <f ca="1"/>
        <v>5.3099999999999994E-2</v>
      </c>
      <c r="I6009" s="85"/>
      <c r="J6009" s="41">
        <v>0.59919999999995033</v>
      </c>
      <c r="K6009" s="85"/>
      <c r="L6009" s="42">
        <f ca="1"/>
        <v>-4.0688727073819649E-3</v>
      </c>
      <c r="M6009" s="41">
        <f ca="1"/>
        <v>0.22463942789262525</v>
      </c>
      <c r="N6009" s="43">
        <f ca="1"/>
        <v>0.28493150684931506</v>
      </c>
      <c r="O6009" s="25"/>
      <c r="P6009" s="43">
        <f ca="1"/>
        <v>0.18739588313796737</v>
      </c>
      <c r="Q6009" s="43">
        <f ca="1"/>
        <v>-0.13245094047503261</v>
      </c>
      <c r="R6009" s="25"/>
      <c r="S6009" s="38">
        <f ca="1"/>
        <v>0.57432487489532447</v>
      </c>
      <c r="T6009" s="38">
        <f ca="1"/>
        <v>0.44731381244135732</v>
      </c>
      <c r="U6009" s="85"/>
      <c r="V6009" s="38">
        <f ca="1"/>
        <v>43.36061776403676</v>
      </c>
      <c r="W6009" s="46">
        <f ca="1"/>
        <v>18.975000000000001</v>
      </c>
    </row>
    <row r="6010" spans="2:23" x14ac:dyDescent="0.25">
      <c r="B6010" s="76">
        <f ca="1"/>
        <v>330</v>
      </c>
      <c r="C6010" s="39">
        <f ca="1"/>
        <v>45275</v>
      </c>
      <c r="D6010" s="25">
        <f ca="1"/>
        <v>18.975000000000001</v>
      </c>
      <c r="E6010" s="85"/>
      <c r="F6010" s="25">
        <f ca="1"/>
        <v>328.66</v>
      </c>
      <c r="G6010" s="40">
        <f ca="1"/>
        <v>7.9808921073449765E-3</v>
      </c>
      <c r="H6010" s="40">
        <f ca="1"/>
        <v>5.3099999999999994E-2</v>
      </c>
      <c r="I6010" s="85"/>
      <c r="J6010" s="41">
        <v>0.59929999999995032</v>
      </c>
      <c r="K6010" s="85"/>
      <c r="L6010" s="42">
        <f ca="1"/>
        <v>-4.0688727073819649E-3</v>
      </c>
      <c r="M6010" s="41">
        <f ca="1"/>
        <v>0.22469935289262524</v>
      </c>
      <c r="N6010" s="43">
        <f ca="1"/>
        <v>0.28493150684931506</v>
      </c>
      <c r="O6010" s="25"/>
      <c r="P6010" s="43">
        <f ca="1"/>
        <v>0.18741798853258823</v>
      </c>
      <c r="Q6010" s="43">
        <f ca="1"/>
        <v>-0.13248221405631511</v>
      </c>
      <c r="R6010" s="25"/>
      <c r="S6010" s="38">
        <f ca="1"/>
        <v>0.57433354015998384</v>
      </c>
      <c r="T6010" s="38">
        <f ca="1"/>
        <v>0.44730144507247382</v>
      </c>
      <c r="U6010" s="85"/>
      <c r="V6010" s="38">
        <f ca="1"/>
        <v>43.367485637950267</v>
      </c>
      <c r="W6010" s="46">
        <f ca="1"/>
        <v>18.975000000000001</v>
      </c>
    </row>
    <row r="6011" spans="2:23" x14ac:dyDescent="0.25">
      <c r="B6011" s="76">
        <f ca="1"/>
        <v>330</v>
      </c>
      <c r="C6011" s="39">
        <f ca="1"/>
        <v>45275</v>
      </c>
      <c r="D6011" s="25">
        <f ca="1"/>
        <v>18.975000000000001</v>
      </c>
      <c r="E6011" s="85"/>
      <c r="F6011" s="25">
        <f ca="1"/>
        <v>328.66</v>
      </c>
      <c r="G6011" s="40">
        <f ca="1"/>
        <v>7.9808921073449765E-3</v>
      </c>
      <c r="H6011" s="40">
        <f ca="1"/>
        <v>5.3099999999999994E-2</v>
      </c>
      <c r="I6011" s="85"/>
      <c r="J6011" s="41">
        <v>0.59939999999995031</v>
      </c>
      <c r="K6011" s="85"/>
      <c r="L6011" s="42">
        <f ca="1"/>
        <v>-4.0688727073819649E-3</v>
      </c>
      <c r="M6011" s="41">
        <f ca="1"/>
        <v>0.22475928789262523</v>
      </c>
      <c r="N6011" s="43">
        <f ca="1"/>
        <v>0.28493150684931506</v>
      </c>
      <c r="O6011" s="25"/>
      <c r="P6011" s="43">
        <f ca="1"/>
        <v>0.18744009545676985</v>
      </c>
      <c r="Q6011" s="43">
        <f ca="1"/>
        <v>-0.13251348610803684</v>
      </c>
      <c r="R6011" s="25"/>
      <c r="S6011" s="38">
        <f ca="1"/>
        <v>0.57434220598832431</v>
      </c>
      <c r="T6011" s="38">
        <f ca="1"/>
        <v>0.447289078359703</v>
      </c>
      <c r="U6011" s="85"/>
      <c r="V6011" s="38">
        <f ca="1"/>
        <v>43.374353483857277</v>
      </c>
      <c r="W6011" s="46">
        <f ca="1"/>
        <v>18.975000000000001</v>
      </c>
    </row>
    <row r="6012" spans="2:23" x14ac:dyDescent="0.25">
      <c r="B6012" s="76">
        <f ca="1"/>
        <v>330</v>
      </c>
      <c r="C6012" s="39">
        <f ca="1"/>
        <v>45275</v>
      </c>
      <c r="D6012" s="25">
        <f ca="1"/>
        <v>18.975000000000001</v>
      </c>
      <c r="E6012" s="85"/>
      <c r="F6012" s="25">
        <f ca="1"/>
        <v>328.66</v>
      </c>
      <c r="G6012" s="40">
        <f ca="1"/>
        <v>7.9808921073449765E-3</v>
      </c>
      <c r="H6012" s="40">
        <f ca="1"/>
        <v>5.3099999999999994E-2</v>
      </c>
      <c r="I6012" s="85"/>
      <c r="J6012" s="41">
        <v>0.59949999999995029</v>
      </c>
      <c r="K6012" s="85"/>
      <c r="L6012" s="42">
        <f ca="1"/>
        <v>-4.0688727073819649E-3</v>
      </c>
      <c r="M6012" s="41">
        <f ca="1"/>
        <v>0.22481923289262523</v>
      </c>
      <c r="N6012" s="43">
        <f ca="1"/>
        <v>0.28493150684931506</v>
      </c>
      <c r="O6012" s="25"/>
      <c r="P6012" s="43">
        <f ca="1"/>
        <v>0.18746220390974663</v>
      </c>
      <c r="Q6012" s="43">
        <f ca="1"/>
        <v>-0.13254475663096346</v>
      </c>
      <c r="R6012" s="25"/>
      <c r="S6012" s="38">
        <f ca="1"/>
        <v>0.57435087238003391</v>
      </c>
      <c r="T6012" s="38">
        <f ca="1"/>
        <v>0.44727671230274646</v>
      </c>
      <c r="U6012" s="85"/>
      <c r="V6012" s="38">
        <f ca="1"/>
        <v>43.381221301752191</v>
      </c>
      <c r="W6012" s="46">
        <f ca="1"/>
        <v>18.975000000000001</v>
      </c>
    </row>
    <row r="6013" spans="2:23" x14ac:dyDescent="0.25">
      <c r="B6013" s="76">
        <f ca="1"/>
        <v>330</v>
      </c>
      <c r="C6013" s="39">
        <f ca="1"/>
        <v>45275</v>
      </c>
      <c r="D6013" s="25">
        <f ca="1"/>
        <v>18.975000000000001</v>
      </c>
      <c r="E6013" s="85"/>
      <c r="F6013" s="25">
        <f ca="1"/>
        <v>328.66</v>
      </c>
      <c r="G6013" s="40">
        <f ca="1"/>
        <v>7.9808921073449765E-3</v>
      </c>
      <c r="H6013" s="40">
        <f ca="1"/>
        <v>5.3099999999999994E-2</v>
      </c>
      <c r="I6013" s="85"/>
      <c r="J6013" s="41">
        <v>0.59959999999995028</v>
      </c>
      <c r="K6013" s="85"/>
      <c r="L6013" s="42">
        <f ca="1"/>
        <v>-4.0688727073819649E-3</v>
      </c>
      <c r="M6013" s="41">
        <f ca="1"/>
        <v>0.2248791878926252</v>
      </c>
      <c r="N6013" s="43">
        <f ca="1"/>
        <v>0.28493150684931506</v>
      </c>
      <c r="O6013" s="25"/>
      <c r="P6013" s="43">
        <f ca="1"/>
        <v>0.18748431389075379</v>
      </c>
      <c r="Q6013" s="43">
        <f ca="1"/>
        <v>-0.13257602562585966</v>
      </c>
      <c r="R6013" s="25"/>
      <c r="S6013" s="38">
        <f ca="1"/>
        <v>0.57435953933480166</v>
      </c>
      <c r="T6013" s="38">
        <f ca="1"/>
        <v>0.44726434690130601</v>
      </c>
      <c r="U6013" s="85"/>
      <c r="V6013" s="38">
        <f ca="1"/>
        <v>43.388089091629723</v>
      </c>
      <c r="W6013" s="46">
        <f ca="1"/>
        <v>18.975000000000001</v>
      </c>
    </row>
    <row r="6014" spans="2:23" x14ac:dyDescent="0.25">
      <c r="B6014" s="76">
        <f ca="1"/>
        <v>330</v>
      </c>
      <c r="C6014" s="39">
        <f ca="1"/>
        <v>45275</v>
      </c>
      <c r="D6014" s="25">
        <f ca="1"/>
        <v>18.975000000000001</v>
      </c>
      <c r="E6014" s="85"/>
      <c r="F6014" s="25">
        <f ca="1"/>
        <v>328.66</v>
      </c>
      <c r="G6014" s="40">
        <f ca="1"/>
        <v>7.9808921073449765E-3</v>
      </c>
      <c r="H6014" s="40">
        <f ca="1"/>
        <v>5.3099999999999994E-2</v>
      </c>
      <c r="I6014" s="85"/>
      <c r="J6014" s="41">
        <v>0.59969999999995027</v>
      </c>
      <c r="K6014" s="85"/>
      <c r="L6014" s="42">
        <f ca="1"/>
        <v>-4.0688727073819649E-3</v>
      </c>
      <c r="M6014" s="41">
        <f ca="1"/>
        <v>0.2249391528926252</v>
      </c>
      <c r="N6014" s="43">
        <f ca="1"/>
        <v>0.28493150684931506</v>
      </c>
      <c r="O6014" s="25"/>
      <c r="P6014" s="43">
        <f ca="1"/>
        <v>0.1875064253990269</v>
      </c>
      <c r="Q6014" s="43">
        <f ca="1"/>
        <v>-0.1326072930934899</v>
      </c>
      <c r="R6014" s="25"/>
      <c r="S6014" s="38">
        <f ca="1"/>
        <v>0.57436820685231615</v>
      </c>
      <c r="T6014" s="38">
        <f ca="1"/>
        <v>0.44725198215508388</v>
      </c>
      <c r="U6014" s="85"/>
      <c r="V6014" s="38">
        <f ca="1"/>
        <v>43.394956853484359</v>
      </c>
      <c r="W6014" s="46">
        <f ca="1"/>
        <v>18.975000000000001</v>
      </c>
    </row>
    <row r="6015" spans="2:23" x14ac:dyDescent="0.25">
      <c r="B6015" s="76">
        <f ca="1"/>
        <v>330</v>
      </c>
      <c r="C6015" s="39">
        <f ca="1"/>
        <v>45275</v>
      </c>
      <c r="D6015" s="25">
        <f ca="1"/>
        <v>18.975000000000001</v>
      </c>
      <c r="E6015" s="85"/>
      <c r="F6015" s="25">
        <f ca="1"/>
        <v>328.66</v>
      </c>
      <c r="G6015" s="40">
        <f ca="1"/>
        <v>7.9808921073449765E-3</v>
      </c>
      <c r="H6015" s="40">
        <f ca="1"/>
        <v>5.3099999999999994E-2</v>
      </c>
      <c r="I6015" s="85"/>
      <c r="J6015" s="41">
        <v>0.59979999999995026</v>
      </c>
      <c r="K6015" s="85"/>
      <c r="L6015" s="42">
        <f ca="1"/>
        <v>-4.0688727073819649E-3</v>
      </c>
      <c r="M6015" s="41">
        <f ca="1"/>
        <v>0.22499912789262519</v>
      </c>
      <c r="N6015" s="43">
        <f ca="1"/>
        <v>0.28493150684931506</v>
      </c>
      <c r="O6015" s="25"/>
      <c r="P6015" s="43">
        <f ca="1"/>
        <v>0.18752853843380204</v>
      </c>
      <c r="Q6015" s="43">
        <f ca="1"/>
        <v>-0.13263855903461816</v>
      </c>
      <c r="R6015" s="25"/>
      <c r="S6015" s="38">
        <f ca="1"/>
        <v>0.57437687493226641</v>
      </c>
      <c r="T6015" s="38">
        <f ca="1"/>
        <v>0.44723961806378221</v>
      </c>
      <c r="U6015" s="85"/>
      <c r="V6015" s="38">
        <f ca="1"/>
        <v>43.401824587310728</v>
      </c>
      <c r="W6015" s="46">
        <f ca="1"/>
        <v>18.975000000000001</v>
      </c>
    </row>
    <row r="6016" spans="2:23" x14ac:dyDescent="0.25">
      <c r="B6016" s="76">
        <f ca="1"/>
        <v>330</v>
      </c>
      <c r="C6016" s="39">
        <f ca="1"/>
        <v>45275</v>
      </c>
      <c r="D6016" s="25">
        <f ca="1"/>
        <v>18.975000000000001</v>
      </c>
      <c r="E6016" s="85"/>
      <c r="F6016" s="25">
        <f ca="1"/>
        <v>328.66</v>
      </c>
      <c r="G6016" s="40">
        <f ca="1"/>
        <v>7.9808921073449765E-3</v>
      </c>
      <c r="H6016" s="40">
        <f ca="1"/>
        <v>5.3099999999999994E-2</v>
      </c>
      <c r="I6016" s="85"/>
      <c r="J6016" s="41">
        <v>0.59989999999995025</v>
      </c>
      <c r="K6016" s="85"/>
      <c r="L6016" s="42">
        <f ca="1"/>
        <v>-4.0688727073819649E-3</v>
      </c>
      <c r="M6016" s="41">
        <f ca="1"/>
        <v>0.22505911289262517</v>
      </c>
      <c r="N6016" s="43">
        <f ca="1"/>
        <v>0.28493150684931506</v>
      </c>
      <c r="O6016" s="25"/>
      <c r="P6016" s="43">
        <f ca="1"/>
        <v>0.18755065299431589</v>
      </c>
      <c r="Q6016" s="43">
        <f ca="1"/>
        <v>-0.13266982345000766</v>
      </c>
      <c r="R6016" s="25"/>
      <c r="S6016" s="38">
        <f ca="1"/>
        <v>0.57438554357434191</v>
      </c>
      <c r="T6016" s="38">
        <f ca="1"/>
        <v>0.44722725462710361</v>
      </c>
      <c r="U6016" s="85"/>
      <c r="V6016" s="38">
        <f ca="1"/>
        <v>43.408692293103371</v>
      </c>
      <c r="W6016" s="46">
        <f ca="1"/>
        <v>18.975000000000001</v>
      </c>
    </row>
    <row r="6017" spans="2:23" x14ac:dyDescent="0.25">
      <c r="B6017" s="76">
        <f ca="1"/>
        <v>330</v>
      </c>
      <c r="C6017" s="39">
        <f ca="1"/>
        <v>45275</v>
      </c>
      <c r="D6017" s="25">
        <f ca="1"/>
        <v>18.975000000000001</v>
      </c>
      <c r="E6017" s="85"/>
      <c r="F6017" s="25">
        <f ca="1"/>
        <v>328.66</v>
      </c>
      <c r="G6017" s="40">
        <f ca="1"/>
        <v>7.9808921073449765E-3</v>
      </c>
      <c r="H6017" s="40">
        <f ca="1"/>
        <v>5.3099999999999994E-2</v>
      </c>
      <c r="I6017" s="85"/>
      <c r="J6017" s="41">
        <v>0.59999999999995024</v>
      </c>
      <c r="K6017" s="85"/>
      <c r="L6017" s="42">
        <f ca="1"/>
        <v>-4.0688727073819649E-3</v>
      </c>
      <c r="M6017" s="41">
        <f ca="1"/>
        <v>0.22511910789262518</v>
      </c>
      <c r="N6017" s="43">
        <f ca="1"/>
        <v>0.28493150684931506</v>
      </c>
      <c r="O6017" s="25"/>
      <c r="P6017" s="43">
        <f ca="1"/>
        <v>0.18757276907980561</v>
      </c>
      <c r="Q6017" s="43">
        <f ca="1"/>
        <v>-0.1327010863404213</v>
      </c>
      <c r="R6017" s="25"/>
      <c r="S6017" s="38">
        <f ca="1"/>
        <v>0.57439421277823177</v>
      </c>
      <c r="T6017" s="38">
        <f ca="1"/>
        <v>0.44721489184475072</v>
      </c>
      <c r="U6017" s="85"/>
      <c r="V6017" s="38">
        <f ca="1"/>
        <v>43.415559970856805</v>
      </c>
      <c r="W6017" s="46">
        <f ca="1"/>
        <v>18.975000000000001</v>
      </c>
    </row>
    <row r="6018" spans="2:23" x14ac:dyDescent="0.25">
      <c r="B6018" s="76">
        <f ca="1"/>
        <v>330</v>
      </c>
      <c r="C6018" s="39">
        <f ca="1"/>
        <v>45275</v>
      </c>
      <c r="D6018" s="25">
        <f ca="1"/>
        <v>18.975000000000001</v>
      </c>
      <c r="E6018" s="85"/>
      <c r="F6018" s="25">
        <f ca="1"/>
        <v>328.66</v>
      </c>
      <c r="G6018" s="40">
        <f ca="1"/>
        <v>7.9808921073449765E-3</v>
      </c>
      <c r="H6018" s="40">
        <f ca="1"/>
        <v>5.3099999999999994E-2</v>
      </c>
      <c r="I6018" s="85"/>
      <c r="J6018" s="41">
        <v>0.60009999999995023</v>
      </c>
      <c r="K6018" s="85"/>
      <c r="L6018" s="42">
        <f ca="1"/>
        <v>-4.0688727073819649E-3</v>
      </c>
      <c r="M6018" s="41">
        <f ca="1"/>
        <v>0.22517911289262516</v>
      </c>
      <c r="N6018" s="43">
        <f ca="1"/>
        <v>0.28493150684931506</v>
      </c>
      <c r="O6018" s="25"/>
      <c r="P6018" s="43">
        <f ca="1"/>
        <v>0.18759488668950866</v>
      </c>
      <c r="Q6018" s="43">
        <f ca="1"/>
        <v>-0.13273234770662165</v>
      </c>
      <c r="R6018" s="25"/>
      <c r="S6018" s="38">
        <f ca="1"/>
        <v>0.5744028825436257</v>
      </c>
      <c r="T6018" s="38">
        <f ca="1"/>
        <v>0.44720252971642638</v>
      </c>
      <c r="U6018" s="85"/>
      <c r="V6018" s="38">
        <f ca="1"/>
        <v>43.422427620565628</v>
      </c>
      <c r="W6018" s="46">
        <f ca="1"/>
        <v>18.975000000000001</v>
      </c>
    </row>
    <row r="6019" spans="2:23" x14ac:dyDescent="0.25">
      <c r="B6019" s="76">
        <f ca="1"/>
        <v>330</v>
      </c>
      <c r="C6019" s="39">
        <f ca="1"/>
        <v>45275</v>
      </c>
      <c r="D6019" s="25">
        <f ca="1"/>
        <v>18.975000000000001</v>
      </c>
      <c r="E6019" s="85"/>
      <c r="F6019" s="25">
        <f ca="1"/>
        <v>328.66</v>
      </c>
      <c r="G6019" s="40">
        <f ca="1"/>
        <v>7.9808921073449765E-3</v>
      </c>
      <c r="H6019" s="40">
        <f ca="1"/>
        <v>5.3099999999999994E-2</v>
      </c>
      <c r="I6019" s="85"/>
      <c r="J6019" s="41">
        <v>0.60019999999995022</v>
      </c>
      <c r="K6019" s="85"/>
      <c r="L6019" s="42">
        <f ca="1"/>
        <v>-4.0688727073819649E-3</v>
      </c>
      <c r="M6019" s="41">
        <f ca="1"/>
        <v>0.22523912789262515</v>
      </c>
      <c r="N6019" s="43">
        <f ca="1"/>
        <v>0.28493150684931506</v>
      </c>
      <c r="O6019" s="25"/>
      <c r="P6019" s="43">
        <f ca="1"/>
        <v>0.18761700582266341</v>
      </c>
      <c r="Q6019" s="43">
        <f ca="1"/>
        <v>-0.13276360754937025</v>
      </c>
      <c r="R6019" s="25"/>
      <c r="S6019" s="38">
        <f ca="1"/>
        <v>0.57441155287021373</v>
      </c>
      <c r="T6019" s="38">
        <f ca="1"/>
        <v>0.44719016824183389</v>
      </c>
      <c r="U6019" s="85"/>
      <c r="V6019" s="38">
        <f ca="1"/>
        <v>43.429295242224413</v>
      </c>
      <c r="W6019" s="46">
        <f ca="1"/>
        <v>18.975000000000001</v>
      </c>
    </row>
    <row r="6020" spans="2:23" x14ac:dyDescent="0.25">
      <c r="B6020" s="76">
        <f ca="1"/>
        <v>330</v>
      </c>
      <c r="C6020" s="39">
        <f ca="1"/>
        <v>45275</v>
      </c>
      <c r="D6020" s="25">
        <f ca="1"/>
        <v>18.975000000000001</v>
      </c>
      <c r="E6020" s="85"/>
      <c r="F6020" s="25">
        <f ca="1"/>
        <v>328.66</v>
      </c>
      <c r="G6020" s="40">
        <f ca="1"/>
        <v>7.9808921073449765E-3</v>
      </c>
      <c r="H6020" s="40">
        <f ca="1"/>
        <v>5.3099999999999994E-2</v>
      </c>
      <c r="I6020" s="85"/>
      <c r="J6020" s="41">
        <v>0.60029999999995021</v>
      </c>
      <c r="K6020" s="85"/>
      <c r="L6020" s="42">
        <f ca="1"/>
        <v>-4.0688727073819649E-3</v>
      </c>
      <c r="M6020" s="41">
        <f ca="1"/>
        <v>0.22529915289262514</v>
      </c>
      <c r="N6020" s="43">
        <f ca="1"/>
        <v>0.28493150684931506</v>
      </c>
      <c r="O6020" s="25"/>
      <c r="P6020" s="43">
        <f ca="1"/>
        <v>0.18763912647850836</v>
      </c>
      <c r="Q6020" s="43">
        <f ca="1"/>
        <v>-0.13279486586942865</v>
      </c>
      <c r="R6020" s="25"/>
      <c r="S6020" s="38">
        <f ca="1"/>
        <v>0.57442022375768564</v>
      </c>
      <c r="T6020" s="38">
        <f ca="1"/>
        <v>0.44717780742067625</v>
      </c>
      <c r="U6020" s="85"/>
      <c r="V6020" s="38">
        <f ca="1"/>
        <v>43.436162835827758</v>
      </c>
      <c r="W6020" s="46">
        <f ca="1"/>
        <v>18.975000000000001</v>
      </c>
    </row>
    <row r="6021" spans="2:23" x14ac:dyDescent="0.25">
      <c r="B6021" s="76">
        <f ca="1"/>
        <v>330</v>
      </c>
      <c r="C6021" s="39">
        <f ca="1"/>
        <v>45275</v>
      </c>
      <c r="D6021" s="25">
        <f ca="1"/>
        <v>18.975000000000001</v>
      </c>
      <c r="E6021" s="85"/>
      <c r="F6021" s="25">
        <f ca="1"/>
        <v>328.66</v>
      </c>
      <c r="G6021" s="40">
        <f ca="1"/>
        <v>7.9808921073449765E-3</v>
      </c>
      <c r="H6021" s="40">
        <f ca="1"/>
        <v>5.3099999999999994E-2</v>
      </c>
      <c r="I6021" s="85"/>
      <c r="J6021" s="41">
        <v>0.6003999999999502</v>
      </c>
      <c r="K6021" s="85"/>
      <c r="L6021" s="42">
        <f ca="1"/>
        <v>-4.0688727073819649E-3</v>
      </c>
      <c r="M6021" s="41">
        <f ca="1"/>
        <v>0.22535918789262513</v>
      </c>
      <c r="N6021" s="43">
        <f ca="1"/>
        <v>0.28493150684931506</v>
      </c>
      <c r="O6021" s="25"/>
      <c r="P6021" s="43">
        <f ca="1"/>
        <v>0.18766124865628275</v>
      </c>
      <c r="Q6021" s="43">
        <f ca="1"/>
        <v>-0.13282612266755767</v>
      </c>
      <c r="R6021" s="25"/>
      <c r="S6021" s="38">
        <f ca="1"/>
        <v>0.57442889520573193</v>
      </c>
      <c r="T6021" s="38">
        <f ca="1"/>
        <v>0.44716544725265717</v>
      </c>
      <c r="U6021" s="85"/>
      <c r="V6021" s="38">
        <f ca="1"/>
        <v>43.443030401370237</v>
      </c>
      <c r="W6021" s="46">
        <f ca="1"/>
        <v>18.975000000000001</v>
      </c>
    </row>
    <row r="6022" spans="2:23" x14ac:dyDescent="0.25">
      <c r="B6022" s="76">
        <f ca="1"/>
        <v>330</v>
      </c>
      <c r="C6022" s="39">
        <f ca="1"/>
        <v>45275</v>
      </c>
      <c r="D6022" s="25">
        <f ca="1"/>
        <v>18.975000000000001</v>
      </c>
      <c r="E6022" s="85"/>
      <c r="F6022" s="25">
        <f ca="1"/>
        <v>328.66</v>
      </c>
      <c r="G6022" s="40">
        <f ca="1"/>
        <v>7.9808921073449765E-3</v>
      </c>
      <c r="H6022" s="40">
        <f ca="1"/>
        <v>5.3099999999999994E-2</v>
      </c>
      <c r="I6022" s="85"/>
      <c r="J6022" s="41">
        <v>0.60049999999995018</v>
      </c>
      <c r="K6022" s="85"/>
      <c r="L6022" s="42">
        <f ca="1"/>
        <v>-4.0688727073819649E-3</v>
      </c>
      <c r="M6022" s="41">
        <f ca="1"/>
        <v>0.22541923289262511</v>
      </c>
      <c r="N6022" s="43">
        <f ca="1"/>
        <v>0.28493150684931506</v>
      </c>
      <c r="O6022" s="25"/>
      <c r="P6022" s="43">
        <f ca="1"/>
        <v>0.1876833723552262</v>
      </c>
      <c r="Q6022" s="43">
        <f ca="1"/>
        <v>-0.13285737794451757</v>
      </c>
      <c r="R6022" s="25"/>
      <c r="S6022" s="38">
        <f ca="1"/>
        <v>0.57443756721404282</v>
      </c>
      <c r="T6022" s="38">
        <f ca="1"/>
        <v>0.4471530877374803</v>
      </c>
      <c r="U6022" s="85"/>
      <c r="V6022" s="38">
        <f ca="1"/>
        <v>43.449897938846334</v>
      </c>
      <c r="W6022" s="46">
        <f ca="1"/>
        <v>18.975000000000001</v>
      </c>
    </row>
    <row r="6023" spans="2:23" x14ac:dyDescent="0.25">
      <c r="B6023" s="76">
        <f ca="1"/>
        <v>330</v>
      </c>
      <c r="C6023" s="39">
        <f ca="1"/>
        <v>45275</v>
      </c>
      <c r="D6023" s="25">
        <f ca="1"/>
        <v>18.975000000000001</v>
      </c>
      <c r="E6023" s="85"/>
      <c r="F6023" s="25">
        <f ca="1"/>
        <v>328.66</v>
      </c>
      <c r="G6023" s="40">
        <f ca="1"/>
        <v>7.9808921073449765E-3</v>
      </c>
      <c r="H6023" s="40">
        <f ca="1"/>
        <v>5.3099999999999994E-2</v>
      </c>
      <c r="I6023" s="85"/>
      <c r="J6023" s="41">
        <v>0.60059999999995017</v>
      </c>
      <c r="K6023" s="85"/>
      <c r="L6023" s="42">
        <f ca="1"/>
        <v>-4.0688727073819649E-3</v>
      </c>
      <c r="M6023" s="41">
        <f ca="1"/>
        <v>0.22547928789262509</v>
      </c>
      <c r="N6023" s="43">
        <f ca="1"/>
        <v>0.28493150684931506</v>
      </c>
      <c r="O6023" s="25"/>
      <c r="P6023" s="43">
        <f ca="1"/>
        <v>0.18770549757457891</v>
      </c>
      <c r="Q6023" s="43">
        <f ca="1"/>
        <v>-0.13288863170106821</v>
      </c>
      <c r="R6023" s="25"/>
      <c r="S6023" s="38">
        <f ca="1"/>
        <v>0.57444623978230913</v>
      </c>
      <c r="T6023" s="38">
        <f ca="1"/>
        <v>0.44714072887484957</v>
      </c>
      <c r="U6023" s="85"/>
      <c r="V6023" s="38">
        <f ca="1"/>
        <v>43.456765448250707</v>
      </c>
      <c r="W6023" s="46">
        <f ca="1"/>
        <v>18.975000000000001</v>
      </c>
    </row>
    <row r="6024" spans="2:23" x14ac:dyDescent="0.25">
      <c r="B6024" s="76">
        <f ca="1"/>
        <v>330</v>
      </c>
      <c r="C6024" s="39">
        <f ca="1"/>
        <v>45275</v>
      </c>
      <c r="D6024" s="25">
        <f ca="1"/>
        <v>18.975000000000001</v>
      </c>
      <c r="E6024" s="85"/>
      <c r="F6024" s="25">
        <f ca="1"/>
        <v>328.66</v>
      </c>
      <c r="G6024" s="40">
        <f ca="1"/>
        <v>7.9808921073449765E-3</v>
      </c>
      <c r="H6024" s="40">
        <f ca="1"/>
        <v>5.3099999999999994E-2</v>
      </c>
      <c r="I6024" s="85"/>
      <c r="J6024" s="41">
        <v>0.60069999999995016</v>
      </c>
      <c r="K6024" s="85"/>
      <c r="L6024" s="42">
        <f ca="1"/>
        <v>-4.0688727073819649E-3</v>
      </c>
      <c r="M6024" s="41">
        <f ca="1"/>
        <v>0.22553935289262508</v>
      </c>
      <c r="N6024" s="43">
        <f ca="1"/>
        <v>0.28493150684931506</v>
      </c>
      <c r="O6024" s="25"/>
      <c r="P6024" s="43">
        <f ca="1"/>
        <v>0.18772762431358156</v>
      </c>
      <c r="Q6024" s="43">
        <f ca="1"/>
        <v>-0.13291988393796897</v>
      </c>
      <c r="R6024" s="25"/>
      <c r="S6024" s="38">
        <f ca="1"/>
        <v>0.57445491291022155</v>
      </c>
      <c r="T6024" s="38">
        <f ca="1"/>
        <v>0.44712837066446909</v>
      </c>
      <c r="U6024" s="85"/>
      <c r="V6024" s="38">
        <f ca="1"/>
        <v>43.463632929577898</v>
      </c>
      <c r="W6024" s="46">
        <f ca="1"/>
        <v>18.975000000000001</v>
      </c>
    </row>
    <row r="6025" spans="2:23" x14ac:dyDescent="0.25">
      <c r="B6025" s="76">
        <f ca="1"/>
        <v>330</v>
      </c>
      <c r="C6025" s="39">
        <f ca="1"/>
        <v>45275</v>
      </c>
      <c r="D6025" s="25">
        <f ca="1"/>
        <v>18.975000000000001</v>
      </c>
      <c r="E6025" s="85"/>
      <c r="F6025" s="25">
        <f ca="1"/>
        <v>328.66</v>
      </c>
      <c r="G6025" s="40">
        <f ca="1"/>
        <v>7.9808921073449765E-3</v>
      </c>
      <c r="H6025" s="40">
        <f ca="1"/>
        <v>5.3099999999999994E-2</v>
      </c>
      <c r="I6025" s="85"/>
      <c r="J6025" s="41">
        <v>0.60079999999995015</v>
      </c>
      <c r="K6025" s="85"/>
      <c r="L6025" s="42">
        <f ca="1"/>
        <v>-4.0688727073819649E-3</v>
      </c>
      <c r="M6025" s="41">
        <f ca="1"/>
        <v>0.22559942789262508</v>
      </c>
      <c r="N6025" s="43">
        <f ca="1"/>
        <v>0.28493150684931506</v>
      </c>
      <c r="O6025" s="25"/>
      <c r="P6025" s="43">
        <f ca="1"/>
        <v>0.18774975257147536</v>
      </c>
      <c r="Q6025" s="43">
        <f ca="1"/>
        <v>-0.13295113465597852</v>
      </c>
      <c r="R6025" s="25"/>
      <c r="S6025" s="38">
        <f ca="1"/>
        <v>0.57446358659747121</v>
      </c>
      <c r="T6025" s="38">
        <f ca="1"/>
        <v>0.4471160131060431</v>
      </c>
      <c r="U6025" s="85"/>
      <c r="V6025" s="38">
        <f ca="1"/>
        <v>43.470500382822479</v>
      </c>
      <c r="W6025" s="46">
        <f ca="1"/>
        <v>18.975000000000001</v>
      </c>
    </row>
    <row r="6026" spans="2:23" x14ac:dyDescent="0.25">
      <c r="B6026" s="76">
        <f ca="1"/>
        <v>330</v>
      </c>
      <c r="C6026" s="39">
        <f ca="1"/>
        <v>45275</v>
      </c>
      <c r="D6026" s="25">
        <f ca="1"/>
        <v>18.975000000000001</v>
      </c>
      <c r="E6026" s="85"/>
      <c r="F6026" s="25">
        <f ca="1"/>
        <v>328.66</v>
      </c>
      <c r="G6026" s="40">
        <f ca="1"/>
        <v>7.9808921073449765E-3</v>
      </c>
      <c r="H6026" s="40">
        <f ca="1"/>
        <v>5.3099999999999994E-2</v>
      </c>
      <c r="I6026" s="85"/>
      <c r="J6026" s="41">
        <v>0.60089999999995014</v>
      </c>
      <c r="K6026" s="85"/>
      <c r="L6026" s="42">
        <f ca="1"/>
        <v>-4.0688727073819649E-3</v>
      </c>
      <c r="M6026" s="41">
        <f ca="1"/>
        <v>0.22565951289262506</v>
      </c>
      <c r="N6026" s="43">
        <f ca="1"/>
        <v>0.28493150684931506</v>
      </c>
      <c r="O6026" s="25"/>
      <c r="P6026" s="43">
        <f ca="1"/>
        <v>0.187771882347502</v>
      </c>
      <c r="Q6026" s="43">
        <f ca="1"/>
        <v>-0.13298238385585523</v>
      </c>
      <c r="R6026" s="25"/>
      <c r="S6026" s="38">
        <f ca="1"/>
        <v>0.57447226084374936</v>
      </c>
      <c r="T6026" s="38">
        <f ca="1"/>
        <v>0.44710365619927622</v>
      </c>
      <c r="U6026" s="85"/>
      <c r="V6026" s="38">
        <f ca="1"/>
        <v>43.477367807978993</v>
      </c>
      <c r="W6026" s="46">
        <f ca="1"/>
        <v>18.975000000000001</v>
      </c>
    </row>
    <row r="6027" spans="2:23" x14ac:dyDescent="0.25">
      <c r="B6027" s="76">
        <f ca="1"/>
        <v>330</v>
      </c>
      <c r="C6027" s="39">
        <f ca="1"/>
        <v>45275</v>
      </c>
      <c r="D6027" s="25">
        <f ca="1"/>
        <v>18.975000000000001</v>
      </c>
      <c r="E6027" s="85"/>
      <c r="F6027" s="25">
        <f ca="1"/>
        <v>328.66</v>
      </c>
      <c r="G6027" s="40">
        <f ca="1"/>
        <v>7.9808921073449765E-3</v>
      </c>
      <c r="H6027" s="40">
        <f ca="1"/>
        <v>5.3099999999999994E-2</v>
      </c>
      <c r="I6027" s="85"/>
      <c r="J6027" s="41">
        <v>0.60099999999995013</v>
      </c>
      <c r="K6027" s="85"/>
      <c r="L6027" s="42">
        <f ca="1"/>
        <v>-4.0688727073819649E-3</v>
      </c>
      <c r="M6027" s="41">
        <f ca="1"/>
        <v>0.22571960789262505</v>
      </c>
      <c r="N6027" s="43">
        <f ca="1"/>
        <v>0.28493150684931506</v>
      </c>
      <c r="O6027" s="25"/>
      <c r="P6027" s="43">
        <f ca="1"/>
        <v>0.18779401364090359</v>
      </c>
      <c r="Q6027" s="43">
        <f ca="1"/>
        <v>-0.13301363153835705</v>
      </c>
      <c r="R6027" s="25"/>
      <c r="S6027" s="38">
        <f ca="1"/>
        <v>0.57448093564874747</v>
      </c>
      <c r="T6027" s="38">
        <f ca="1"/>
        <v>0.44709129994387303</v>
      </c>
      <c r="U6027" s="85"/>
      <c r="V6027" s="38">
        <f ca="1"/>
        <v>43.484235205042097</v>
      </c>
      <c r="W6027" s="46">
        <f ca="1"/>
        <v>18.975000000000001</v>
      </c>
    </row>
    <row r="6028" spans="2:23" x14ac:dyDescent="0.25">
      <c r="B6028" s="76">
        <f ca="1"/>
        <v>330</v>
      </c>
      <c r="C6028" s="39">
        <f ca="1"/>
        <v>45275</v>
      </c>
      <c r="D6028" s="25">
        <f ca="1"/>
        <v>18.975000000000001</v>
      </c>
      <c r="E6028" s="85"/>
      <c r="F6028" s="25">
        <f ca="1"/>
        <v>328.66</v>
      </c>
      <c r="G6028" s="40">
        <f ca="1"/>
        <v>7.9808921073449765E-3</v>
      </c>
      <c r="H6028" s="40">
        <f ca="1"/>
        <v>5.3099999999999994E-2</v>
      </c>
      <c r="I6028" s="85"/>
      <c r="J6028" s="41">
        <v>0.60109999999995012</v>
      </c>
      <c r="K6028" s="85"/>
      <c r="L6028" s="42">
        <f ca="1"/>
        <v>-4.0688727073819649E-3</v>
      </c>
      <c r="M6028" s="41">
        <f ca="1"/>
        <v>0.22577971289262505</v>
      </c>
      <c r="N6028" s="43">
        <f ca="1"/>
        <v>0.28493150684931506</v>
      </c>
      <c r="O6028" s="25"/>
      <c r="P6028" s="43">
        <f ca="1"/>
        <v>0.18781614645092298</v>
      </c>
      <c r="Q6028" s="43">
        <f ca="1"/>
        <v>-0.133044877704241</v>
      </c>
      <c r="R6028" s="25"/>
      <c r="S6028" s="38">
        <f ca="1"/>
        <v>0.57448961101215712</v>
      </c>
      <c r="T6028" s="38">
        <f ca="1"/>
        <v>0.44707894433953854</v>
      </c>
      <c r="U6028" s="85"/>
      <c r="V6028" s="38">
        <f ca="1"/>
        <v>43.491102574006277</v>
      </c>
      <c r="W6028" s="46">
        <f ca="1"/>
        <v>18.975000000000001</v>
      </c>
    </row>
    <row r="6029" spans="2:23" x14ac:dyDescent="0.25">
      <c r="B6029" s="76">
        <f ca="1"/>
        <v>330</v>
      </c>
      <c r="C6029" s="39">
        <f ca="1"/>
        <v>45275</v>
      </c>
      <c r="D6029" s="25">
        <f ca="1"/>
        <v>18.975000000000001</v>
      </c>
      <c r="E6029" s="85"/>
      <c r="F6029" s="25">
        <f ca="1"/>
        <v>328.66</v>
      </c>
      <c r="G6029" s="40">
        <f ca="1"/>
        <v>7.9808921073449765E-3</v>
      </c>
      <c r="H6029" s="40">
        <f ca="1"/>
        <v>5.3099999999999994E-2</v>
      </c>
      <c r="I6029" s="85"/>
      <c r="J6029" s="41">
        <v>0.60119999999995011</v>
      </c>
      <c r="K6029" s="85"/>
      <c r="L6029" s="42">
        <f ca="1"/>
        <v>-4.0688727073819649E-3</v>
      </c>
      <c r="M6029" s="41">
        <f ca="1"/>
        <v>0.22583982789262502</v>
      </c>
      <c r="N6029" s="43">
        <f ca="1"/>
        <v>0.28493150684931506</v>
      </c>
      <c r="O6029" s="25"/>
      <c r="P6029" s="43">
        <f ca="1"/>
        <v>0.18783828077680326</v>
      </c>
      <c r="Q6029" s="43">
        <f ca="1"/>
        <v>-0.13307612235426408</v>
      </c>
      <c r="R6029" s="25"/>
      <c r="S6029" s="38">
        <f ca="1"/>
        <v>0.57449828693367033</v>
      </c>
      <c r="T6029" s="38">
        <f ca="1"/>
        <v>0.44706658938597788</v>
      </c>
      <c r="U6029" s="85"/>
      <c r="V6029" s="38">
        <f ca="1"/>
        <v>43.497969914866161</v>
      </c>
      <c r="W6029" s="46">
        <f ca="1"/>
        <v>18.975000000000001</v>
      </c>
    </row>
    <row r="6030" spans="2:23" x14ac:dyDescent="0.25">
      <c r="B6030" s="76">
        <f ca="1"/>
        <v>330</v>
      </c>
      <c r="C6030" s="39">
        <f ca="1"/>
        <v>45275</v>
      </c>
      <c r="D6030" s="25">
        <f ca="1"/>
        <v>18.975000000000001</v>
      </c>
      <c r="E6030" s="85"/>
      <c r="F6030" s="25">
        <f ca="1"/>
        <v>328.66</v>
      </c>
      <c r="G6030" s="40">
        <f ca="1"/>
        <v>7.9808921073449765E-3</v>
      </c>
      <c r="H6030" s="40">
        <f ca="1"/>
        <v>5.3099999999999994E-2</v>
      </c>
      <c r="I6030" s="85"/>
      <c r="J6030" s="41">
        <v>0.6012999999999501</v>
      </c>
      <c r="K6030" s="85"/>
      <c r="L6030" s="42">
        <f ca="1"/>
        <v>-4.0688727073819649E-3</v>
      </c>
      <c r="M6030" s="41">
        <f ca="1"/>
        <v>0.22589995289262502</v>
      </c>
      <c r="N6030" s="43">
        <f ca="1"/>
        <v>0.28493150684931506</v>
      </c>
      <c r="O6030" s="25"/>
      <c r="P6030" s="43">
        <f ca="1"/>
        <v>0.18786041661778813</v>
      </c>
      <c r="Q6030" s="43">
        <f ca="1"/>
        <v>-0.13310736548918262</v>
      </c>
      <c r="R6030" s="25"/>
      <c r="S6030" s="38">
        <f ca="1"/>
        <v>0.57450696341297891</v>
      </c>
      <c r="T6030" s="38">
        <f ca="1"/>
        <v>0.44705423508289632</v>
      </c>
      <c r="U6030" s="85"/>
      <c r="V6030" s="38">
        <f ca="1"/>
        <v>43.504837227616292</v>
      </c>
      <c r="W6030" s="46">
        <f ca="1"/>
        <v>18.975000000000001</v>
      </c>
    </row>
    <row r="6031" spans="2:23" x14ac:dyDescent="0.25">
      <c r="B6031" s="76">
        <f ca="1"/>
        <v>330</v>
      </c>
      <c r="C6031" s="39">
        <f ca="1"/>
        <v>45275</v>
      </c>
      <c r="D6031" s="25">
        <f ca="1"/>
        <v>18.975000000000001</v>
      </c>
      <c r="E6031" s="85"/>
      <c r="F6031" s="25">
        <f ca="1"/>
        <v>328.66</v>
      </c>
      <c r="G6031" s="40">
        <f ca="1"/>
        <v>7.9808921073449765E-3</v>
      </c>
      <c r="H6031" s="40">
        <f ca="1"/>
        <v>5.3099999999999994E-2</v>
      </c>
      <c r="I6031" s="85"/>
      <c r="J6031" s="41">
        <v>0.60139999999995009</v>
      </c>
      <c r="K6031" s="85"/>
      <c r="L6031" s="42">
        <f ca="1"/>
        <v>-4.0688727073819649E-3</v>
      </c>
      <c r="M6031" s="41">
        <f ca="1"/>
        <v>0.22596008789262501</v>
      </c>
      <c r="N6031" s="43">
        <f ca="1"/>
        <v>0.28493150684931506</v>
      </c>
      <c r="O6031" s="25"/>
      <c r="P6031" s="43">
        <f ca="1"/>
        <v>0.1878825539731219</v>
      </c>
      <c r="Q6031" s="43">
        <f ca="1"/>
        <v>-0.1331386071097522</v>
      </c>
      <c r="R6031" s="25"/>
      <c r="S6031" s="38">
        <f ca="1"/>
        <v>0.5745156404497751</v>
      </c>
      <c r="T6031" s="38">
        <f ca="1"/>
        <v>0.44704188142999934</v>
      </c>
      <c r="U6031" s="85"/>
      <c r="V6031" s="38">
        <f ca="1"/>
        <v>43.511704512251214</v>
      </c>
      <c r="W6031" s="46">
        <f ca="1"/>
        <v>18.975000000000001</v>
      </c>
    </row>
    <row r="6032" spans="2:23" x14ac:dyDescent="0.25">
      <c r="B6032" s="76">
        <f ca="1"/>
        <v>330</v>
      </c>
      <c r="C6032" s="39">
        <f ca="1"/>
        <v>45275</v>
      </c>
      <c r="D6032" s="25">
        <f ca="1"/>
        <v>18.975000000000001</v>
      </c>
      <c r="E6032" s="85"/>
      <c r="F6032" s="25">
        <f ca="1"/>
        <v>328.66</v>
      </c>
      <c r="G6032" s="40">
        <f ca="1"/>
        <v>7.9808921073449765E-3</v>
      </c>
      <c r="H6032" s="40">
        <f ca="1"/>
        <v>5.3099999999999994E-2</v>
      </c>
      <c r="I6032" s="85"/>
      <c r="J6032" s="41">
        <v>0.60149999999995007</v>
      </c>
      <c r="K6032" s="85"/>
      <c r="L6032" s="42">
        <f ca="1"/>
        <v>-4.0688727073819649E-3</v>
      </c>
      <c r="M6032" s="41">
        <f ca="1"/>
        <v>0.22602023289262499</v>
      </c>
      <c r="N6032" s="43">
        <f ca="1"/>
        <v>0.28493150684931506</v>
      </c>
      <c r="O6032" s="25"/>
      <c r="P6032" s="43">
        <f ca="1"/>
        <v>0.18790469284204922</v>
      </c>
      <c r="Q6032" s="43">
        <f ca="1"/>
        <v>-0.13316984721672823</v>
      </c>
      <c r="R6032" s="25"/>
      <c r="S6032" s="38">
        <f ca="1"/>
        <v>0.5745243180437517</v>
      </c>
      <c r="T6032" s="38">
        <f ca="1"/>
        <v>0.44702952842699278</v>
      </c>
      <c r="U6032" s="85"/>
      <c r="V6032" s="38">
        <f ca="1"/>
        <v>43.518571768765611</v>
      </c>
      <c r="W6032" s="46">
        <f ca="1"/>
        <v>18.975000000000001</v>
      </c>
    </row>
    <row r="6033" spans="2:23" x14ac:dyDescent="0.25">
      <c r="B6033" s="76">
        <f ca="1"/>
        <v>330</v>
      </c>
      <c r="C6033" s="39">
        <f ca="1"/>
        <v>45275</v>
      </c>
      <c r="D6033" s="25">
        <f ca="1"/>
        <v>18.975000000000001</v>
      </c>
      <c r="E6033" s="85"/>
      <c r="F6033" s="25">
        <f ca="1"/>
        <v>328.66</v>
      </c>
      <c r="G6033" s="40">
        <f ca="1"/>
        <v>7.9808921073449765E-3</v>
      </c>
      <c r="H6033" s="40">
        <f ca="1"/>
        <v>5.3099999999999994E-2</v>
      </c>
      <c r="I6033" s="85"/>
      <c r="J6033" s="41">
        <v>0.60159999999995006</v>
      </c>
      <c r="K6033" s="85"/>
      <c r="L6033" s="42">
        <f ca="1"/>
        <v>-4.0688727073819649E-3</v>
      </c>
      <c r="M6033" s="41">
        <f ca="1"/>
        <v>0.226080387892625</v>
      </c>
      <c r="N6033" s="43">
        <f ca="1"/>
        <v>0.28493150684931506</v>
      </c>
      <c r="O6033" s="25"/>
      <c r="P6033" s="43">
        <f ca="1"/>
        <v>0.18792683322381526</v>
      </c>
      <c r="Q6033" s="43">
        <f ca="1"/>
        <v>-0.13320108581086559</v>
      </c>
      <c r="R6033" s="25"/>
      <c r="S6033" s="38">
        <f ca="1"/>
        <v>0.57453299619460096</v>
      </c>
      <c r="T6033" s="38">
        <f ca="1"/>
        <v>0.44701717607358238</v>
      </c>
      <c r="U6033" s="85"/>
      <c r="V6033" s="38">
        <f ca="1"/>
        <v>43.525438997153969</v>
      </c>
      <c r="W6033" s="46">
        <f ca="1"/>
        <v>18.975000000000001</v>
      </c>
    </row>
    <row r="6034" spans="2:23" x14ac:dyDescent="0.25">
      <c r="B6034" s="76">
        <f ca="1"/>
        <v>330</v>
      </c>
      <c r="C6034" s="39">
        <f ca="1"/>
        <v>45275</v>
      </c>
      <c r="D6034" s="25">
        <f ca="1"/>
        <v>18.975000000000001</v>
      </c>
      <c r="E6034" s="85"/>
      <c r="F6034" s="25">
        <f ca="1"/>
        <v>328.66</v>
      </c>
      <c r="G6034" s="40">
        <f ca="1"/>
        <v>7.9808921073449765E-3</v>
      </c>
      <c r="H6034" s="40">
        <f ca="1"/>
        <v>5.3099999999999994E-2</v>
      </c>
      <c r="I6034" s="85"/>
      <c r="J6034" s="41">
        <v>0.60169999999995005</v>
      </c>
      <c r="K6034" s="85"/>
      <c r="L6034" s="42">
        <f ca="1"/>
        <v>-4.0688727073819649E-3</v>
      </c>
      <c r="M6034" s="41">
        <f ca="1"/>
        <v>0.22614055289262497</v>
      </c>
      <c r="N6034" s="43">
        <f ca="1"/>
        <v>0.28493150684931506</v>
      </c>
      <c r="O6034" s="25"/>
      <c r="P6034" s="43">
        <f ca="1"/>
        <v>0.18794897511766584</v>
      </c>
      <c r="Q6034" s="43">
        <f ca="1"/>
        <v>-0.13323232289291836</v>
      </c>
      <c r="R6034" s="25"/>
      <c r="S6034" s="38">
        <f ca="1"/>
        <v>0.57454167490201591</v>
      </c>
      <c r="T6034" s="38">
        <f ca="1"/>
        <v>0.44700482436947447</v>
      </c>
      <c r="U6034" s="85"/>
      <c r="V6034" s="38">
        <f ca="1"/>
        <v>43.532306197410861</v>
      </c>
      <c r="W6034" s="46">
        <f ca="1"/>
        <v>18.975000000000001</v>
      </c>
    </row>
    <row r="6035" spans="2:23" x14ac:dyDescent="0.25">
      <c r="B6035" s="76">
        <f ca="1"/>
        <v>330</v>
      </c>
      <c r="C6035" s="39">
        <f ca="1"/>
        <v>45275</v>
      </c>
      <c r="D6035" s="25">
        <f ca="1"/>
        <v>18.975000000000001</v>
      </c>
      <c r="E6035" s="85"/>
      <c r="F6035" s="25">
        <f ca="1"/>
        <v>328.66</v>
      </c>
      <c r="G6035" s="40">
        <f ca="1"/>
        <v>7.9808921073449765E-3</v>
      </c>
      <c r="H6035" s="40">
        <f ca="1"/>
        <v>5.3099999999999994E-2</v>
      </c>
      <c r="I6035" s="85"/>
      <c r="J6035" s="41">
        <v>0.60179999999995004</v>
      </c>
      <c r="K6035" s="85"/>
      <c r="L6035" s="42">
        <f ca="1"/>
        <v>-4.0688727073819649E-3</v>
      </c>
      <c r="M6035" s="41">
        <f ca="1"/>
        <v>0.22620072789262496</v>
      </c>
      <c r="N6035" s="43">
        <f ca="1"/>
        <v>0.28493150684931506</v>
      </c>
      <c r="O6035" s="25"/>
      <c r="P6035" s="43">
        <f ca="1"/>
        <v>0.18797111852284712</v>
      </c>
      <c r="Q6035" s="43">
        <f ca="1"/>
        <v>-0.13326355846364044</v>
      </c>
      <c r="R6035" s="25"/>
      <c r="S6035" s="38">
        <f ca="1"/>
        <v>0.57455035416568967</v>
      </c>
      <c r="T6035" s="38">
        <f ca="1"/>
        <v>0.44699247331437519</v>
      </c>
      <c r="U6035" s="85"/>
      <c r="V6035" s="38">
        <f ca="1"/>
        <v>43.539173369530914</v>
      </c>
      <c r="W6035" s="46">
        <f ca="1"/>
        <v>18.975000000000001</v>
      </c>
    </row>
    <row r="6036" spans="2:23" x14ac:dyDescent="0.25">
      <c r="B6036" s="76">
        <f ca="1"/>
        <v>330</v>
      </c>
      <c r="C6036" s="39">
        <f ca="1"/>
        <v>45275</v>
      </c>
      <c r="D6036" s="25">
        <f ca="1"/>
        <v>18.975000000000001</v>
      </c>
      <c r="E6036" s="85"/>
      <c r="F6036" s="25">
        <f ca="1"/>
        <v>328.66</v>
      </c>
      <c r="G6036" s="40">
        <f ca="1"/>
        <v>7.9808921073449765E-3</v>
      </c>
      <c r="H6036" s="40">
        <f ca="1"/>
        <v>5.3099999999999994E-2</v>
      </c>
      <c r="I6036" s="85"/>
      <c r="J6036" s="41">
        <v>0.60189999999995003</v>
      </c>
      <c r="K6036" s="85"/>
      <c r="L6036" s="42">
        <f ca="1"/>
        <v>-4.0688727073819649E-3</v>
      </c>
      <c r="M6036" s="41">
        <f ca="1"/>
        <v>0.22626091289262495</v>
      </c>
      <c r="N6036" s="43">
        <f ca="1"/>
        <v>0.28493150684931506</v>
      </c>
      <c r="O6036" s="25"/>
      <c r="P6036" s="43">
        <f ca="1"/>
        <v>0.18799326343860578</v>
      </c>
      <c r="Q6036" s="43">
        <f ca="1"/>
        <v>-0.13329479252378518</v>
      </c>
      <c r="R6036" s="25"/>
      <c r="S6036" s="38">
        <f ca="1"/>
        <v>0.57455903398531527</v>
      </c>
      <c r="T6036" s="38">
        <f ca="1"/>
        <v>0.44698012290799111</v>
      </c>
      <c r="U6036" s="85"/>
      <c r="V6036" s="38">
        <f ca="1"/>
        <v>43.546040513508672</v>
      </c>
      <c r="W6036" s="46">
        <f ca="1"/>
        <v>18.975000000000001</v>
      </c>
    </row>
    <row r="6037" spans="2:23" x14ac:dyDescent="0.25">
      <c r="B6037" s="76">
        <f ca="1"/>
        <v>330</v>
      </c>
      <c r="C6037" s="39">
        <f ca="1"/>
        <v>45275</v>
      </c>
      <c r="D6037" s="25">
        <f ca="1"/>
        <v>18.975000000000001</v>
      </c>
      <c r="E6037" s="85"/>
      <c r="F6037" s="25">
        <f ca="1"/>
        <v>328.66</v>
      </c>
      <c r="G6037" s="40">
        <f ca="1"/>
        <v>7.9808921073449765E-3</v>
      </c>
      <c r="H6037" s="40">
        <f ca="1"/>
        <v>5.3099999999999994E-2</v>
      </c>
      <c r="I6037" s="85"/>
      <c r="J6037" s="41">
        <v>0.60199999999995002</v>
      </c>
      <c r="K6037" s="85"/>
      <c r="L6037" s="42">
        <f ca="1"/>
        <v>-4.0688727073819649E-3</v>
      </c>
      <c r="M6037" s="41">
        <f ca="1"/>
        <v>0.22632110789262494</v>
      </c>
      <c r="N6037" s="43">
        <f ca="1"/>
        <v>0.28493150684931506</v>
      </c>
      <c r="O6037" s="25"/>
      <c r="P6037" s="43">
        <f ca="1"/>
        <v>0.18801540986418916</v>
      </c>
      <c r="Q6037" s="43">
        <f ca="1"/>
        <v>-0.13332602507410515</v>
      </c>
      <c r="R6037" s="25"/>
      <c r="S6037" s="38">
        <f ca="1"/>
        <v>0.5745677143605864</v>
      </c>
      <c r="T6037" s="38">
        <f ca="1"/>
        <v>0.446967773150029</v>
      </c>
      <c r="U6037" s="85"/>
      <c r="V6037" s="38">
        <f ca="1"/>
        <v>43.552907629338762</v>
      </c>
      <c r="W6037" s="46">
        <f ca="1"/>
        <v>18.975000000000001</v>
      </c>
    </row>
    <row r="6038" spans="2:23" x14ac:dyDescent="0.25">
      <c r="B6038" s="76">
        <f ca="1"/>
        <v>330</v>
      </c>
      <c r="C6038" s="39">
        <f ca="1"/>
        <v>45275</v>
      </c>
      <c r="D6038" s="25">
        <f ca="1"/>
        <v>18.975000000000001</v>
      </c>
      <c r="E6038" s="85"/>
      <c r="F6038" s="25">
        <f ca="1"/>
        <v>328.66</v>
      </c>
      <c r="G6038" s="40">
        <f ca="1"/>
        <v>7.9808921073449765E-3</v>
      </c>
      <c r="H6038" s="40">
        <f ca="1"/>
        <v>5.3099999999999994E-2</v>
      </c>
      <c r="I6038" s="85"/>
      <c r="J6038" s="41">
        <v>0.60209999999995001</v>
      </c>
      <c r="K6038" s="85"/>
      <c r="L6038" s="42">
        <f ca="1"/>
        <v>-4.0688727073819649E-3</v>
      </c>
      <c r="M6038" s="41">
        <f ca="1"/>
        <v>0.22638131289262492</v>
      </c>
      <c r="N6038" s="43">
        <f ca="1"/>
        <v>0.28493150684931506</v>
      </c>
      <c r="O6038" s="25"/>
      <c r="P6038" s="43">
        <f ca="1"/>
        <v>0.18803755779884485</v>
      </c>
      <c r="Q6038" s="43">
        <f ca="1"/>
        <v>-0.13335725611535282</v>
      </c>
      <c r="R6038" s="25"/>
      <c r="S6038" s="38">
        <f ca="1"/>
        <v>0.57457639529119653</v>
      </c>
      <c r="T6038" s="38">
        <f ca="1"/>
        <v>0.44695542404019573</v>
      </c>
      <c r="U6038" s="85"/>
      <c r="V6038" s="38">
        <f ca="1"/>
        <v>43.559774717015671</v>
      </c>
      <c r="W6038" s="46">
        <f ca="1"/>
        <v>18.975000000000001</v>
      </c>
    </row>
    <row r="6039" spans="2:23" x14ac:dyDescent="0.25">
      <c r="B6039" s="76">
        <f ca="1"/>
        <v>330</v>
      </c>
      <c r="C6039" s="39">
        <f ca="1"/>
        <v>45275</v>
      </c>
      <c r="D6039" s="25">
        <f ca="1"/>
        <v>18.975000000000001</v>
      </c>
      <c r="E6039" s="85"/>
      <c r="F6039" s="25">
        <f ca="1"/>
        <v>328.66</v>
      </c>
      <c r="G6039" s="40">
        <f ca="1"/>
        <v>7.9808921073449765E-3</v>
      </c>
      <c r="H6039" s="40">
        <f ca="1"/>
        <v>5.3099999999999994E-2</v>
      </c>
      <c r="I6039" s="85"/>
      <c r="J6039" s="41">
        <v>0.60219999999995</v>
      </c>
      <c r="K6039" s="85"/>
      <c r="L6039" s="42">
        <f ca="1"/>
        <v>-4.0688727073819649E-3</v>
      </c>
      <c r="M6039" s="41">
        <f ca="1"/>
        <v>0.22644152789262492</v>
      </c>
      <c r="N6039" s="43">
        <f ca="1"/>
        <v>0.28493150684931506</v>
      </c>
      <c r="O6039" s="25"/>
      <c r="P6039" s="43">
        <f ca="1"/>
        <v>0.18805970724182111</v>
      </c>
      <c r="Q6039" s="43">
        <f ca="1"/>
        <v>-0.13338848564827996</v>
      </c>
      <c r="R6039" s="25"/>
      <c r="S6039" s="38">
        <f ca="1"/>
        <v>0.57458507677683945</v>
      </c>
      <c r="T6039" s="38">
        <f ca="1"/>
        <v>0.44694307557819835</v>
      </c>
      <c r="U6039" s="85"/>
      <c r="V6039" s="38">
        <f ca="1"/>
        <v>43.566641776534027</v>
      </c>
      <c r="W6039" s="46">
        <f ca="1"/>
        <v>18.975000000000001</v>
      </c>
    </row>
    <row r="6040" spans="2:23" x14ac:dyDescent="0.25">
      <c r="B6040" s="76">
        <f ca="1"/>
        <v>330</v>
      </c>
      <c r="C6040" s="39">
        <f ca="1"/>
        <v>45275</v>
      </c>
      <c r="D6040" s="25">
        <f ca="1"/>
        <v>18.975000000000001</v>
      </c>
      <c r="E6040" s="85"/>
      <c r="F6040" s="25">
        <f ca="1"/>
        <v>328.66</v>
      </c>
      <c r="G6040" s="40">
        <f ca="1"/>
        <v>7.9808921073449765E-3</v>
      </c>
      <c r="H6040" s="40">
        <f ca="1"/>
        <v>5.3099999999999994E-2</v>
      </c>
      <c r="I6040" s="85"/>
      <c r="J6040" s="41">
        <v>0.60229999999994999</v>
      </c>
      <c r="K6040" s="85"/>
      <c r="L6040" s="42">
        <f ca="1"/>
        <v>-4.0688727073819649E-3</v>
      </c>
      <c r="M6040" s="41">
        <f ca="1"/>
        <v>0.22650175289262489</v>
      </c>
      <c r="N6040" s="43">
        <f ca="1"/>
        <v>0.28493150684931506</v>
      </c>
      <c r="O6040" s="25"/>
      <c r="P6040" s="43">
        <f ca="1"/>
        <v>0.18808185819236675</v>
      </c>
      <c r="Q6040" s="43">
        <f ca="1"/>
        <v>-0.13341971367363767</v>
      </c>
      <c r="R6040" s="25"/>
      <c r="S6040" s="38">
        <f ca="1"/>
        <v>0.57459375881720942</v>
      </c>
      <c r="T6040" s="38">
        <f ca="1"/>
        <v>0.44693072776374432</v>
      </c>
      <c r="U6040" s="85"/>
      <c r="V6040" s="38">
        <f ca="1"/>
        <v>43.57350880788843</v>
      </c>
      <c r="W6040" s="46">
        <f ca="1"/>
        <v>18.975000000000001</v>
      </c>
    </row>
    <row r="6041" spans="2:23" x14ac:dyDescent="0.25">
      <c r="B6041" s="76">
        <f ca="1"/>
        <v>330</v>
      </c>
      <c r="C6041" s="39">
        <f ca="1"/>
        <v>45275</v>
      </c>
      <c r="D6041" s="25">
        <f ca="1"/>
        <v>18.975000000000001</v>
      </c>
      <c r="E6041" s="85"/>
      <c r="F6041" s="25">
        <f ca="1"/>
        <v>328.66</v>
      </c>
      <c r="G6041" s="40">
        <f ca="1"/>
        <v>7.9808921073449765E-3</v>
      </c>
      <c r="H6041" s="40">
        <f ca="1"/>
        <v>5.3099999999999994E-2</v>
      </c>
      <c r="I6041" s="85"/>
      <c r="J6041" s="41">
        <v>0.60239999999994998</v>
      </c>
      <c r="K6041" s="85"/>
      <c r="L6041" s="42">
        <f ca="1"/>
        <v>-4.0688727073819649E-3</v>
      </c>
      <c r="M6041" s="41">
        <f ca="1"/>
        <v>0.22656198789262488</v>
      </c>
      <c r="N6041" s="43">
        <f ca="1"/>
        <v>0.28493150684931506</v>
      </c>
      <c r="O6041" s="25"/>
      <c r="P6041" s="43">
        <f ca="1"/>
        <v>0.18810401064973092</v>
      </c>
      <c r="Q6041" s="43">
        <f ca="1"/>
        <v>-0.13345094019217685</v>
      </c>
      <c r="R6041" s="25"/>
      <c r="S6041" s="38">
        <f ca="1"/>
        <v>0.57460244141200068</v>
      </c>
      <c r="T6041" s="38">
        <f ca="1"/>
        <v>0.4469183805965411</v>
      </c>
      <c r="U6041" s="85"/>
      <c r="V6041" s="38">
        <f ca="1"/>
        <v>43.580375811073452</v>
      </c>
      <c r="W6041" s="46">
        <f ca="1"/>
        <v>18.975000000000001</v>
      </c>
    </row>
    <row r="6042" spans="2:23" x14ac:dyDescent="0.25">
      <c r="B6042" s="76">
        <f ca="1"/>
        <v>330</v>
      </c>
      <c r="C6042" s="39">
        <f ca="1"/>
        <v>45275</v>
      </c>
      <c r="D6042" s="25">
        <f ca="1"/>
        <v>18.975000000000001</v>
      </c>
      <c r="E6042" s="85"/>
      <c r="F6042" s="25">
        <f ca="1"/>
        <v>328.66</v>
      </c>
      <c r="G6042" s="40">
        <f ca="1"/>
        <v>7.9808921073449765E-3</v>
      </c>
      <c r="H6042" s="40">
        <f ca="1"/>
        <v>5.3099999999999994E-2</v>
      </c>
      <c r="I6042" s="85"/>
      <c r="J6042" s="41">
        <v>0.60249999999994996</v>
      </c>
      <c r="K6042" s="85"/>
      <c r="L6042" s="42">
        <f ca="1"/>
        <v>-4.0688727073819649E-3</v>
      </c>
      <c r="M6042" s="41">
        <f ca="1"/>
        <v>0.22662223289262487</v>
      </c>
      <c r="N6042" s="43">
        <f ca="1"/>
        <v>0.28493150684931506</v>
      </c>
      <c r="O6042" s="25"/>
      <c r="P6042" s="43">
        <f ca="1"/>
        <v>0.18812616461316325</v>
      </c>
      <c r="Q6042" s="43">
        <f ca="1"/>
        <v>-0.13348216520464792</v>
      </c>
      <c r="R6042" s="25"/>
      <c r="S6042" s="38">
        <f ca="1"/>
        <v>0.57461112456090735</v>
      </c>
      <c r="T6042" s="38">
        <f ca="1"/>
        <v>0.44690603407629631</v>
      </c>
      <c r="U6042" s="85"/>
      <c r="V6042" s="38">
        <f ca="1"/>
        <v>43.587242786083664</v>
      </c>
      <c r="W6042" s="46">
        <f ca="1"/>
        <v>18.975000000000001</v>
      </c>
    </row>
    <row r="6043" spans="2:23" x14ac:dyDescent="0.25">
      <c r="B6043" s="76">
        <f ca="1"/>
        <v>330</v>
      </c>
      <c r="C6043" s="39">
        <f ca="1"/>
        <v>45275</v>
      </c>
      <c r="D6043" s="25">
        <f ca="1"/>
        <v>18.975000000000001</v>
      </c>
      <c r="E6043" s="85"/>
      <c r="F6043" s="25">
        <f ca="1"/>
        <v>328.66</v>
      </c>
      <c r="G6043" s="40">
        <f ca="1"/>
        <v>7.9808921073449765E-3</v>
      </c>
      <c r="H6043" s="40">
        <f ca="1"/>
        <v>5.3099999999999994E-2</v>
      </c>
      <c r="I6043" s="85"/>
      <c r="J6043" s="41">
        <v>0.60259999999994995</v>
      </c>
      <c r="K6043" s="85"/>
      <c r="L6043" s="42">
        <f ca="1"/>
        <v>-4.0688727073819649E-3</v>
      </c>
      <c r="M6043" s="41">
        <f ca="1"/>
        <v>0.22668248789262488</v>
      </c>
      <c r="N6043" s="43">
        <f ca="1"/>
        <v>0.28493150684931506</v>
      </c>
      <c r="O6043" s="25"/>
      <c r="P6043" s="43">
        <f ca="1"/>
        <v>0.18814832008191415</v>
      </c>
      <c r="Q6043" s="43">
        <f ca="1"/>
        <v>-0.13351338871180038</v>
      </c>
      <c r="R6043" s="25"/>
      <c r="S6043" s="38">
        <f ca="1"/>
        <v>0.57461980826362447</v>
      </c>
      <c r="T6043" s="38">
        <f ca="1"/>
        <v>0.44689368820271796</v>
      </c>
      <c r="U6043" s="85"/>
      <c r="V6043" s="38">
        <f ca="1"/>
        <v>43.594109732913665</v>
      </c>
      <c r="W6043" s="46">
        <f ca="1"/>
        <v>18.975000000000001</v>
      </c>
    </row>
    <row r="6044" spans="2:23" x14ac:dyDescent="0.25">
      <c r="B6044" s="76">
        <f ca="1"/>
        <v>330</v>
      </c>
      <c r="C6044" s="39">
        <f ca="1"/>
        <v>45275</v>
      </c>
      <c r="D6044" s="25">
        <f ca="1"/>
        <v>18.975000000000001</v>
      </c>
      <c r="E6044" s="85"/>
      <c r="F6044" s="25">
        <f ca="1"/>
        <v>328.66</v>
      </c>
      <c r="G6044" s="40">
        <f ca="1"/>
        <v>7.9808921073449765E-3</v>
      </c>
      <c r="H6044" s="40">
        <f ca="1"/>
        <v>5.3099999999999994E-2</v>
      </c>
      <c r="I6044" s="85"/>
      <c r="J6044" s="41">
        <v>0.60269999999994994</v>
      </c>
      <c r="K6044" s="85"/>
      <c r="L6044" s="42">
        <f ca="1"/>
        <v>-4.0688727073819649E-3</v>
      </c>
      <c r="M6044" s="41">
        <f ca="1"/>
        <v>0.22674275289262485</v>
      </c>
      <c r="N6044" s="43">
        <f ca="1"/>
        <v>0.28493150684931506</v>
      </c>
      <c r="O6044" s="25"/>
      <c r="P6044" s="43">
        <f ca="1"/>
        <v>0.18817047705523415</v>
      </c>
      <c r="Q6044" s="43">
        <f ca="1"/>
        <v>-0.13354461071438373</v>
      </c>
      <c r="R6044" s="25"/>
      <c r="S6044" s="38">
        <f ca="1"/>
        <v>0.5746284925198466</v>
      </c>
      <c r="T6044" s="38">
        <f ca="1"/>
        <v>0.44688134297551418</v>
      </c>
      <c r="U6044" s="85"/>
      <c r="V6044" s="38">
        <f ca="1"/>
        <v>43.600976651558</v>
      </c>
      <c r="W6044" s="46">
        <f ca="1"/>
        <v>18.975000000000001</v>
      </c>
    </row>
    <row r="6045" spans="2:23" x14ac:dyDescent="0.25">
      <c r="B6045" s="76">
        <f ca="1"/>
        <v>330</v>
      </c>
      <c r="C6045" s="39">
        <f ca="1"/>
        <v>45275</v>
      </c>
      <c r="D6045" s="25">
        <f ca="1"/>
        <v>18.975000000000001</v>
      </c>
      <c r="E6045" s="85"/>
      <c r="F6045" s="25">
        <f ca="1"/>
        <v>328.66</v>
      </c>
      <c r="G6045" s="40">
        <f ca="1"/>
        <v>7.9808921073449765E-3</v>
      </c>
      <c r="H6045" s="40">
        <f ca="1"/>
        <v>5.3099999999999994E-2</v>
      </c>
      <c r="I6045" s="85"/>
      <c r="J6045" s="41">
        <v>0.60279999999994993</v>
      </c>
      <c r="K6045" s="85"/>
      <c r="L6045" s="42">
        <f ca="1"/>
        <v>-4.0688727073819649E-3</v>
      </c>
      <c r="M6045" s="41">
        <f ca="1"/>
        <v>0.22680302789262485</v>
      </c>
      <c r="N6045" s="43">
        <f ca="1"/>
        <v>0.28493150684931506</v>
      </c>
      <c r="O6045" s="25"/>
      <c r="P6045" s="43">
        <f ca="1"/>
        <v>0.18819263553237453</v>
      </c>
      <c r="Q6045" s="43">
        <f ca="1"/>
        <v>-0.13357583121314676</v>
      </c>
      <c r="R6045" s="25"/>
      <c r="S6045" s="38">
        <f ca="1"/>
        <v>0.57463717732926878</v>
      </c>
      <c r="T6045" s="38">
        <f ca="1"/>
        <v>0.44686899839439315</v>
      </c>
      <c r="U6045" s="85"/>
      <c r="V6045" s="38">
        <f ca="1"/>
        <v>43.607843542011238</v>
      </c>
      <c r="W6045" s="46">
        <f ca="1"/>
        <v>18.975000000000001</v>
      </c>
    </row>
    <row r="6046" spans="2:23" x14ac:dyDescent="0.25">
      <c r="B6046" s="76">
        <f ca="1"/>
        <v>330</v>
      </c>
      <c r="C6046" s="39">
        <f ca="1"/>
        <v>45275</v>
      </c>
      <c r="D6046" s="25">
        <f ca="1"/>
        <v>18.975000000000001</v>
      </c>
      <c r="E6046" s="85"/>
      <c r="F6046" s="25">
        <f ca="1"/>
        <v>328.66</v>
      </c>
      <c r="G6046" s="40">
        <f ca="1"/>
        <v>7.9808921073449765E-3</v>
      </c>
      <c r="H6046" s="40">
        <f ca="1"/>
        <v>5.3099999999999994E-2</v>
      </c>
      <c r="I6046" s="85"/>
      <c r="J6046" s="41">
        <v>0.60289999999994992</v>
      </c>
      <c r="K6046" s="85"/>
      <c r="L6046" s="42">
        <f ca="1"/>
        <v>-4.0688727073819649E-3</v>
      </c>
      <c r="M6046" s="41">
        <f ca="1"/>
        <v>0.22686331289262482</v>
      </c>
      <c r="N6046" s="43">
        <f ca="1"/>
        <v>0.28493150684931506</v>
      </c>
      <c r="O6046" s="25"/>
      <c r="P6046" s="43">
        <f ca="1"/>
        <v>0.18821479551258705</v>
      </c>
      <c r="Q6046" s="43">
        <f ca="1"/>
        <v>-0.13360705020883759</v>
      </c>
      <c r="R6046" s="25"/>
      <c r="S6046" s="38">
        <f ca="1"/>
        <v>0.57464586269158635</v>
      </c>
      <c r="T6046" s="38">
        <f ca="1"/>
        <v>0.44685665445906353</v>
      </c>
      <c r="U6046" s="85"/>
      <c r="V6046" s="38">
        <f ca="1"/>
        <v>43.61471040426801</v>
      </c>
      <c r="W6046" s="46">
        <f ca="1"/>
        <v>18.975000000000001</v>
      </c>
    </row>
    <row r="6047" spans="2:23" x14ac:dyDescent="0.25">
      <c r="B6047" s="76">
        <f ca="1"/>
        <v>330</v>
      </c>
      <c r="C6047" s="39">
        <f ca="1"/>
        <v>45275</v>
      </c>
      <c r="D6047" s="25">
        <f ca="1"/>
        <v>18.975000000000001</v>
      </c>
      <c r="E6047" s="85"/>
      <c r="F6047" s="25">
        <f ca="1"/>
        <v>328.66</v>
      </c>
      <c r="G6047" s="40">
        <f ca="1"/>
        <v>7.9808921073449765E-3</v>
      </c>
      <c r="H6047" s="40">
        <f ca="1"/>
        <v>5.3099999999999994E-2</v>
      </c>
      <c r="I6047" s="85"/>
      <c r="J6047" s="41">
        <v>0.60299999999994991</v>
      </c>
      <c r="K6047" s="85"/>
      <c r="L6047" s="42">
        <f ca="1"/>
        <v>-4.0688727073819649E-3</v>
      </c>
      <c r="M6047" s="41">
        <f ca="1"/>
        <v>0.22692360789262481</v>
      </c>
      <c r="N6047" s="43">
        <f ca="1"/>
        <v>0.28493150684931506</v>
      </c>
      <c r="O6047" s="25"/>
      <c r="P6047" s="43">
        <f ca="1"/>
        <v>0.18823695699512383</v>
      </c>
      <c r="Q6047" s="43">
        <f ca="1"/>
        <v>-0.13363826770220416</v>
      </c>
      <c r="R6047" s="25"/>
      <c r="S6047" s="38">
        <f ca="1"/>
        <v>0.57465454860649468</v>
      </c>
      <c r="T6047" s="38">
        <f ca="1"/>
        <v>0.44684431116923395</v>
      </c>
      <c r="U6047" s="85"/>
      <c r="V6047" s="38">
        <f ca="1"/>
        <v>43.621577238322885</v>
      </c>
      <c r="W6047" s="46">
        <f ca="1"/>
        <v>18.975000000000001</v>
      </c>
    </row>
    <row r="6048" spans="2:23" x14ac:dyDescent="0.25">
      <c r="B6048" s="76">
        <f ca="1"/>
        <v>330</v>
      </c>
      <c r="C6048" s="39">
        <f ca="1"/>
        <v>45275</v>
      </c>
      <c r="D6048" s="25">
        <f ca="1"/>
        <v>18.975000000000001</v>
      </c>
      <c r="E6048" s="85"/>
      <c r="F6048" s="25">
        <f ca="1"/>
        <v>328.66</v>
      </c>
      <c r="G6048" s="40">
        <f ca="1"/>
        <v>7.9808921073449765E-3</v>
      </c>
      <c r="H6048" s="40">
        <f ca="1"/>
        <v>5.3099999999999994E-2</v>
      </c>
      <c r="I6048" s="85"/>
      <c r="J6048" s="41">
        <v>0.6030999999999499</v>
      </c>
      <c r="K6048" s="85"/>
      <c r="L6048" s="42">
        <f ca="1"/>
        <v>-4.0688727073819649E-3</v>
      </c>
      <c r="M6048" s="41">
        <f ca="1"/>
        <v>0.22698391289262482</v>
      </c>
      <c r="N6048" s="43">
        <f ca="1"/>
        <v>0.28493150684931506</v>
      </c>
      <c r="O6048" s="25"/>
      <c r="P6048" s="43">
        <f ca="1"/>
        <v>0.18825911997923761</v>
      </c>
      <c r="Q6048" s="43">
        <f ca="1"/>
        <v>-0.13366948369399378</v>
      </c>
      <c r="R6048" s="25"/>
      <c r="S6048" s="38">
        <f ca="1"/>
        <v>0.57466323507368944</v>
      </c>
      <c r="T6048" s="38">
        <f ca="1"/>
        <v>0.44683196852461327</v>
      </c>
      <c r="U6048" s="85"/>
      <c r="V6048" s="38">
        <f ca="1"/>
        <v>43.628444044170436</v>
      </c>
      <c r="W6048" s="46">
        <f ca="1"/>
        <v>18.975000000000001</v>
      </c>
    </row>
    <row r="6049" spans="2:23" x14ac:dyDescent="0.25">
      <c r="B6049" s="76">
        <f ca="1"/>
        <v>330</v>
      </c>
      <c r="C6049" s="39">
        <f ca="1"/>
        <v>45275</v>
      </c>
      <c r="D6049" s="25">
        <f ca="1"/>
        <v>18.975000000000001</v>
      </c>
      <c r="E6049" s="85"/>
      <c r="F6049" s="25">
        <f ca="1"/>
        <v>328.66</v>
      </c>
      <c r="G6049" s="40">
        <f ca="1"/>
        <v>7.9808921073449765E-3</v>
      </c>
      <c r="H6049" s="40">
        <f ca="1"/>
        <v>5.3099999999999994E-2</v>
      </c>
      <c r="I6049" s="85"/>
      <c r="J6049" s="41">
        <v>0.60319999999994989</v>
      </c>
      <c r="K6049" s="85"/>
      <c r="L6049" s="42">
        <f ca="1"/>
        <v>-4.0688727073819649E-3</v>
      </c>
      <c r="M6049" s="41">
        <f ca="1"/>
        <v>0.22704422789262479</v>
      </c>
      <c r="N6049" s="43">
        <f ca="1"/>
        <v>0.28493150684931506</v>
      </c>
      <c r="O6049" s="25"/>
      <c r="P6049" s="43">
        <f ca="1"/>
        <v>0.18828128446418152</v>
      </c>
      <c r="Q6049" s="43">
        <f ca="1"/>
        <v>-0.13370069818495323</v>
      </c>
      <c r="R6049" s="25"/>
      <c r="S6049" s="38">
        <f ca="1"/>
        <v>0.57467192209286644</v>
      </c>
      <c r="T6049" s="38">
        <f ca="1"/>
        <v>0.44681962652491064</v>
      </c>
      <c r="U6049" s="85"/>
      <c r="V6049" s="38">
        <f ca="1"/>
        <v>43.635310821805291</v>
      </c>
      <c r="W6049" s="46">
        <f ca="1"/>
        <v>18.975000000000001</v>
      </c>
    </row>
    <row r="6050" spans="2:23" x14ac:dyDescent="0.25">
      <c r="B6050" s="76">
        <f ca="1"/>
        <v>330</v>
      </c>
      <c r="C6050" s="39">
        <f ca="1"/>
        <v>45275</v>
      </c>
      <c r="D6050" s="25">
        <f ca="1"/>
        <v>18.975000000000001</v>
      </c>
      <c r="E6050" s="85"/>
      <c r="F6050" s="25">
        <f ca="1"/>
        <v>328.66</v>
      </c>
      <c r="G6050" s="40">
        <f ca="1"/>
        <v>7.9808921073449765E-3</v>
      </c>
      <c r="H6050" s="40">
        <f ca="1"/>
        <v>5.3099999999999994E-2</v>
      </c>
      <c r="I6050" s="85"/>
      <c r="J6050" s="41">
        <v>0.60329999999994988</v>
      </c>
      <c r="K6050" s="85"/>
      <c r="L6050" s="42">
        <f ca="1"/>
        <v>-4.0688727073819649E-3</v>
      </c>
      <c r="M6050" s="41">
        <f ca="1"/>
        <v>0.22710455289262479</v>
      </c>
      <c r="N6050" s="43">
        <f ca="1"/>
        <v>0.28493150684931506</v>
      </c>
      <c r="O6050" s="25"/>
      <c r="P6050" s="43">
        <f ca="1"/>
        <v>0.1883034504492094</v>
      </c>
      <c r="Q6050" s="43">
        <f ca="1"/>
        <v>-0.13373191117582869</v>
      </c>
      <c r="R6050" s="25"/>
      <c r="S6050" s="38">
        <f ca="1"/>
        <v>0.57468060966372159</v>
      </c>
      <c r="T6050" s="38">
        <f ca="1"/>
        <v>0.44680728516983542</v>
      </c>
      <c r="U6050" s="85"/>
      <c r="V6050" s="38">
        <f ca="1"/>
        <v>43.642177571221936</v>
      </c>
      <c r="W6050" s="46">
        <f ca="1"/>
        <v>18.975000000000001</v>
      </c>
    </row>
    <row r="6051" spans="2:23" x14ac:dyDescent="0.25">
      <c r="B6051" s="76">
        <f ca="1"/>
        <v>330</v>
      </c>
      <c r="C6051" s="39">
        <f ca="1"/>
        <v>45275</v>
      </c>
      <c r="D6051" s="25">
        <f ca="1"/>
        <v>18.975000000000001</v>
      </c>
      <c r="E6051" s="85"/>
      <c r="F6051" s="25">
        <f ca="1"/>
        <v>328.66</v>
      </c>
      <c r="G6051" s="40">
        <f ca="1"/>
        <v>7.9808921073449765E-3</v>
      </c>
      <c r="H6051" s="40">
        <f ca="1"/>
        <v>5.3099999999999994E-2</v>
      </c>
      <c r="I6051" s="85"/>
      <c r="J6051" s="41">
        <v>0.60339999999994987</v>
      </c>
      <c r="K6051" s="85"/>
      <c r="L6051" s="42">
        <f ca="1"/>
        <v>-4.0688727073819649E-3</v>
      </c>
      <c r="M6051" s="41">
        <f ca="1"/>
        <v>0.22716488789262476</v>
      </c>
      <c r="N6051" s="43">
        <f ca="1"/>
        <v>0.28493150684931506</v>
      </c>
      <c r="O6051" s="25"/>
      <c r="P6051" s="43">
        <f ca="1"/>
        <v>0.18832561793357525</v>
      </c>
      <c r="Q6051" s="43">
        <f ca="1"/>
        <v>-0.13376312266736626</v>
      </c>
      <c r="R6051" s="25"/>
      <c r="S6051" s="38">
        <f ca="1"/>
        <v>0.57468929778595124</v>
      </c>
      <c r="T6051" s="38">
        <f ca="1"/>
        <v>0.44679494445909695</v>
      </c>
      <c r="U6051" s="85"/>
      <c r="V6051" s="38">
        <f ca="1"/>
        <v>43.649044292415056</v>
      </c>
      <c r="W6051" s="46">
        <f ca="1"/>
        <v>18.975000000000001</v>
      </c>
    </row>
    <row r="6052" spans="2:23" x14ac:dyDescent="0.25">
      <c r="B6052" s="76">
        <f ca="1"/>
        <v>330</v>
      </c>
      <c r="C6052" s="39">
        <f ca="1"/>
        <v>45275</v>
      </c>
      <c r="D6052" s="25">
        <f ca="1"/>
        <v>18.975000000000001</v>
      </c>
      <c r="E6052" s="85"/>
      <c r="F6052" s="25">
        <f ca="1"/>
        <v>328.66</v>
      </c>
      <c r="G6052" s="40">
        <f ca="1"/>
        <v>7.9808921073449765E-3</v>
      </c>
      <c r="H6052" s="40">
        <f ca="1"/>
        <v>5.3099999999999994E-2</v>
      </c>
      <c r="I6052" s="85"/>
      <c r="J6052" s="41">
        <v>0.60349999999994985</v>
      </c>
      <c r="K6052" s="85"/>
      <c r="L6052" s="42">
        <f ca="1"/>
        <v>-4.0688727073819649E-3</v>
      </c>
      <c r="M6052" s="41">
        <f ca="1"/>
        <v>0.22722523289262475</v>
      </c>
      <c r="N6052" s="43">
        <f ca="1"/>
        <v>0.28493150684931506</v>
      </c>
      <c r="O6052" s="25"/>
      <c r="P6052" s="43">
        <f ca="1"/>
        <v>0.18834778691653387</v>
      </c>
      <c r="Q6052" s="43">
        <f ca="1"/>
        <v>-0.13379433266031099</v>
      </c>
      <c r="R6052" s="25"/>
      <c r="S6052" s="38">
        <f ca="1"/>
        <v>0.57469798645925163</v>
      </c>
      <c r="T6052" s="38">
        <f ca="1"/>
        <v>0.44678260439240502</v>
      </c>
      <c r="U6052" s="85"/>
      <c r="V6052" s="38">
        <f ca="1"/>
        <v>43.655910985379165</v>
      </c>
      <c r="W6052" s="46">
        <f ca="1"/>
        <v>18.975000000000001</v>
      </c>
    </row>
    <row r="6053" spans="2:23" x14ac:dyDescent="0.25">
      <c r="B6053" s="76">
        <f ca="1"/>
        <v>330</v>
      </c>
      <c r="C6053" s="39">
        <f ca="1"/>
        <v>45275</v>
      </c>
      <c r="D6053" s="25">
        <f ca="1"/>
        <v>18.975000000000001</v>
      </c>
      <c r="E6053" s="85"/>
      <c r="F6053" s="25">
        <f ca="1"/>
        <v>328.66</v>
      </c>
      <c r="G6053" s="40">
        <f ca="1"/>
        <v>7.9808921073449765E-3</v>
      </c>
      <c r="H6053" s="40">
        <f ca="1"/>
        <v>5.3099999999999994E-2</v>
      </c>
      <c r="I6053" s="85"/>
      <c r="J6053" s="41">
        <v>0.60359999999994984</v>
      </c>
      <c r="K6053" s="85"/>
      <c r="L6053" s="42">
        <f ca="1"/>
        <v>-4.0688727073819649E-3</v>
      </c>
      <c r="M6053" s="41">
        <f ca="1"/>
        <v>0.22728558789262476</v>
      </c>
      <c r="N6053" s="43">
        <f ca="1"/>
        <v>0.28493150684931506</v>
      </c>
      <c r="O6053" s="25"/>
      <c r="P6053" s="43">
        <f ca="1"/>
        <v>0.18836995739734047</v>
      </c>
      <c r="Q6053" s="43">
        <f ca="1"/>
        <v>-0.13382554115540773</v>
      </c>
      <c r="R6053" s="25"/>
      <c r="S6053" s="38">
        <f ca="1"/>
        <v>0.57470667568331968</v>
      </c>
      <c r="T6053" s="38">
        <f ca="1"/>
        <v>0.44677026496946959</v>
      </c>
      <c r="U6053" s="85"/>
      <c r="V6053" s="38">
        <f ca="1"/>
        <v>43.662777650108922</v>
      </c>
      <c r="W6053" s="46">
        <f ca="1"/>
        <v>18.975000000000001</v>
      </c>
    </row>
    <row r="6054" spans="2:23" x14ac:dyDescent="0.25">
      <c r="B6054" s="76">
        <f ca="1"/>
        <v>330</v>
      </c>
      <c r="C6054" s="39">
        <f ca="1"/>
        <v>45275</v>
      </c>
      <c r="D6054" s="25">
        <f ca="1"/>
        <v>18.975000000000001</v>
      </c>
      <c r="E6054" s="85"/>
      <c r="F6054" s="25">
        <f ca="1"/>
        <v>328.66</v>
      </c>
      <c r="G6054" s="40">
        <f ca="1"/>
        <v>7.9808921073449765E-3</v>
      </c>
      <c r="H6054" s="40">
        <f ca="1"/>
        <v>5.3099999999999994E-2</v>
      </c>
      <c r="I6054" s="85"/>
      <c r="J6054" s="41">
        <v>0.60369999999994983</v>
      </c>
      <c r="K6054" s="85"/>
      <c r="L6054" s="42">
        <f ca="1"/>
        <v>-4.0688727073819649E-3</v>
      </c>
      <c r="M6054" s="41">
        <f ca="1"/>
        <v>0.22734595289262474</v>
      </c>
      <c r="N6054" s="43">
        <f ca="1"/>
        <v>0.28493150684931506</v>
      </c>
      <c r="O6054" s="25"/>
      <c r="P6054" s="43">
        <f ca="1"/>
        <v>0.18839212937525054</v>
      </c>
      <c r="Q6054" s="43">
        <f ca="1"/>
        <v>-0.13385674815340107</v>
      </c>
      <c r="R6054" s="25"/>
      <c r="S6054" s="38">
        <f ca="1"/>
        <v>0.57471536545785185</v>
      </c>
      <c r="T6054" s="38">
        <f ca="1"/>
        <v>0.4467579261900006</v>
      </c>
      <c r="U6054" s="85"/>
      <c r="V6054" s="38">
        <f ca="1"/>
        <v>43.669644286598839</v>
      </c>
      <c r="W6054" s="46">
        <f ca="1"/>
        <v>18.975000000000001</v>
      </c>
    </row>
    <row r="6055" spans="2:23" x14ac:dyDescent="0.25">
      <c r="B6055" s="76">
        <f ca="1"/>
        <v>330</v>
      </c>
      <c r="C6055" s="39">
        <f ca="1"/>
        <v>45275</v>
      </c>
      <c r="D6055" s="25">
        <f ca="1"/>
        <v>18.975000000000001</v>
      </c>
      <c r="E6055" s="85"/>
      <c r="F6055" s="25">
        <f ca="1"/>
        <v>328.66</v>
      </c>
      <c r="G6055" s="40">
        <f ca="1"/>
        <v>7.9808921073449765E-3</v>
      </c>
      <c r="H6055" s="40">
        <f ca="1"/>
        <v>5.3099999999999994E-2</v>
      </c>
      <c r="I6055" s="85"/>
      <c r="J6055" s="41">
        <v>0.60379999999994982</v>
      </c>
      <c r="K6055" s="85"/>
      <c r="L6055" s="42">
        <f ca="1"/>
        <v>-4.0688727073819649E-3</v>
      </c>
      <c r="M6055" s="41">
        <f ca="1"/>
        <v>0.22740632789262472</v>
      </c>
      <c r="N6055" s="43">
        <f ca="1"/>
        <v>0.28493150684931506</v>
      </c>
      <c r="O6055" s="25"/>
      <c r="P6055" s="43">
        <f ca="1"/>
        <v>0.1884143028495204</v>
      </c>
      <c r="Q6055" s="43">
        <f ca="1"/>
        <v>-0.13388795365503456</v>
      </c>
      <c r="R6055" s="25"/>
      <c r="S6055" s="38">
        <f ca="1"/>
        <v>0.57472405578254537</v>
      </c>
      <c r="T6055" s="38">
        <f ca="1"/>
        <v>0.4467455880537084</v>
      </c>
      <c r="U6055" s="85"/>
      <c r="V6055" s="38">
        <f ca="1"/>
        <v>43.676510894843574</v>
      </c>
      <c r="W6055" s="46">
        <f ca="1"/>
        <v>18.975000000000001</v>
      </c>
    </row>
    <row r="6056" spans="2:23" x14ac:dyDescent="0.25">
      <c r="B6056" s="76">
        <f ca="1"/>
        <v>330</v>
      </c>
      <c r="C6056" s="39">
        <f ca="1"/>
        <v>45275</v>
      </c>
      <c r="D6056" s="25">
        <f ca="1"/>
        <v>18.975000000000001</v>
      </c>
      <c r="E6056" s="85"/>
      <c r="F6056" s="25">
        <f ca="1"/>
        <v>328.66</v>
      </c>
      <c r="G6056" s="40">
        <f ca="1"/>
        <v>7.9808921073449765E-3</v>
      </c>
      <c r="H6056" s="40">
        <f ca="1"/>
        <v>5.3099999999999994E-2</v>
      </c>
      <c r="I6056" s="85"/>
      <c r="J6056" s="41">
        <v>0.60389999999994981</v>
      </c>
      <c r="K6056" s="85"/>
      <c r="L6056" s="42">
        <f ca="1"/>
        <v>-4.0688727073819649E-3</v>
      </c>
      <c r="M6056" s="41">
        <f ca="1"/>
        <v>0.22746671289262471</v>
      </c>
      <c r="N6056" s="43">
        <f ca="1"/>
        <v>0.28493150684931506</v>
      </c>
      <c r="O6056" s="25"/>
      <c r="P6056" s="43">
        <f ca="1"/>
        <v>0.18843647781940662</v>
      </c>
      <c r="Q6056" s="43">
        <f ca="1"/>
        <v>-0.1339191576610517</v>
      </c>
      <c r="R6056" s="25"/>
      <c r="S6056" s="38">
        <f ca="1"/>
        <v>0.57473274665709739</v>
      </c>
      <c r="T6056" s="38">
        <f ca="1"/>
        <v>0.44673325056030344</v>
      </c>
      <c r="U6056" s="85"/>
      <c r="V6056" s="38">
        <f ca="1"/>
        <v>43.68337747483767</v>
      </c>
      <c r="W6056" s="46">
        <f ca="1"/>
        <v>18.975000000000001</v>
      </c>
    </row>
    <row r="6057" spans="2:23" x14ac:dyDescent="0.25">
      <c r="B6057" s="76">
        <f ca="1"/>
        <v>330</v>
      </c>
      <c r="C6057" s="39">
        <f ca="1"/>
        <v>45275</v>
      </c>
      <c r="D6057" s="25">
        <f ca="1"/>
        <v>18.975000000000001</v>
      </c>
      <c r="E6057" s="85"/>
      <c r="F6057" s="25">
        <f ca="1"/>
        <v>328.66</v>
      </c>
      <c r="G6057" s="40">
        <f ca="1"/>
        <v>7.9808921073449765E-3</v>
      </c>
      <c r="H6057" s="40">
        <f ca="1"/>
        <v>5.3099999999999994E-2</v>
      </c>
      <c r="I6057" s="85"/>
      <c r="J6057" s="41">
        <v>0.6039999999999498</v>
      </c>
      <c r="K6057" s="85"/>
      <c r="L6057" s="42">
        <f ca="1"/>
        <v>-4.0688727073819649E-3</v>
      </c>
      <c r="M6057" s="41">
        <f ca="1"/>
        <v>0.2275271078926247</v>
      </c>
      <c r="N6057" s="43">
        <f ca="1"/>
        <v>0.28493150684931506</v>
      </c>
      <c r="O6057" s="25"/>
      <c r="P6057" s="43">
        <f ca="1"/>
        <v>0.18845865428416636</v>
      </c>
      <c r="Q6057" s="43">
        <f ca="1"/>
        <v>-0.13395036017219536</v>
      </c>
      <c r="R6057" s="25"/>
      <c r="S6057" s="38">
        <f ca="1"/>
        <v>0.57474143808120515</v>
      </c>
      <c r="T6057" s="38">
        <f ca="1"/>
        <v>0.44672091370949646</v>
      </c>
      <c r="U6057" s="85"/>
      <c r="V6057" s="38">
        <f ca="1"/>
        <v>43.69024402657567</v>
      </c>
      <c r="W6057" s="46">
        <f ca="1"/>
        <v>18.975000000000001</v>
      </c>
    </row>
    <row r="6058" spans="2:23" x14ac:dyDescent="0.25">
      <c r="B6058" s="76">
        <f ca="1"/>
        <v>330</v>
      </c>
      <c r="C6058" s="39">
        <f ca="1"/>
        <v>45275</v>
      </c>
      <c r="D6058" s="25">
        <f ca="1"/>
        <v>18.975000000000001</v>
      </c>
      <c r="E6058" s="85"/>
      <c r="F6058" s="25">
        <f ca="1"/>
        <v>328.66</v>
      </c>
      <c r="G6058" s="40">
        <f ca="1"/>
        <v>7.9808921073449765E-3</v>
      </c>
      <c r="H6058" s="40">
        <f ca="1"/>
        <v>5.3099999999999994E-2</v>
      </c>
      <c r="I6058" s="85"/>
      <c r="J6058" s="41">
        <v>0.60409999999994979</v>
      </c>
      <c r="K6058" s="85"/>
      <c r="L6058" s="42">
        <f ca="1"/>
        <v>-4.0688727073819649E-3</v>
      </c>
      <c r="M6058" s="41">
        <f ca="1"/>
        <v>0.22758751289262469</v>
      </c>
      <c r="N6058" s="43">
        <f ca="1"/>
        <v>0.28493150684931506</v>
      </c>
      <c r="O6058" s="25"/>
      <c r="P6058" s="43">
        <f ca="1"/>
        <v>0.18848083224305734</v>
      </c>
      <c r="Q6058" s="43">
        <f ca="1"/>
        <v>-0.13398156118920773</v>
      </c>
      <c r="R6058" s="25"/>
      <c r="S6058" s="38">
        <f ca="1"/>
        <v>0.57475013005456643</v>
      </c>
      <c r="T6058" s="38">
        <f ca="1"/>
        <v>0.44670857750099829</v>
      </c>
      <c r="U6058" s="85"/>
      <c r="V6058" s="38">
        <f ca="1"/>
        <v>43.697110550052258</v>
      </c>
      <c r="W6058" s="46">
        <f ca="1"/>
        <v>18.975000000000001</v>
      </c>
    </row>
    <row r="6059" spans="2:23" x14ac:dyDescent="0.25">
      <c r="B6059" s="76">
        <f ca="1"/>
        <v>330</v>
      </c>
      <c r="C6059" s="39">
        <f ca="1"/>
        <v>45275</v>
      </c>
      <c r="D6059" s="25">
        <f ca="1"/>
        <v>18.975000000000001</v>
      </c>
      <c r="E6059" s="85"/>
      <c r="F6059" s="25">
        <f ca="1"/>
        <v>328.66</v>
      </c>
      <c r="G6059" s="40">
        <f ca="1"/>
        <v>7.9808921073449765E-3</v>
      </c>
      <c r="H6059" s="40">
        <f ca="1"/>
        <v>5.3099999999999994E-2</v>
      </c>
      <c r="I6059" s="85"/>
      <c r="J6059" s="41">
        <v>0.60419999999994978</v>
      </c>
      <c r="K6059" s="85"/>
      <c r="L6059" s="42">
        <f ca="1"/>
        <v>-4.0688727073819649E-3</v>
      </c>
      <c r="M6059" s="41">
        <f ca="1"/>
        <v>0.22764792789262467</v>
      </c>
      <c r="N6059" s="43">
        <f ca="1"/>
        <v>0.28493150684931506</v>
      </c>
      <c r="O6059" s="25"/>
      <c r="P6059" s="43">
        <f ca="1"/>
        <v>0.18850301169533756</v>
      </c>
      <c r="Q6059" s="43">
        <f ca="1"/>
        <v>-0.13401276071283091</v>
      </c>
      <c r="R6059" s="25"/>
      <c r="S6059" s="38">
        <f ca="1"/>
        <v>0.57475882257687894</v>
      </c>
      <c r="T6059" s="38">
        <f ca="1"/>
        <v>0.44669624193451996</v>
      </c>
      <c r="U6059" s="85"/>
      <c r="V6059" s="38">
        <f ca="1"/>
        <v>43.703977045261979</v>
      </c>
      <c r="W6059" s="46">
        <f ca="1"/>
        <v>18.975000000000001</v>
      </c>
    </row>
    <row r="6060" spans="2:23" x14ac:dyDescent="0.25">
      <c r="B6060" s="76">
        <f ca="1"/>
        <v>330</v>
      </c>
      <c r="C6060" s="39">
        <f ca="1"/>
        <v>45275</v>
      </c>
      <c r="D6060" s="25">
        <f ca="1"/>
        <v>18.975000000000001</v>
      </c>
      <c r="E6060" s="85"/>
      <c r="F6060" s="25">
        <f ca="1"/>
        <v>328.66</v>
      </c>
      <c r="G6060" s="40">
        <f ca="1"/>
        <v>7.9808921073449765E-3</v>
      </c>
      <c r="H6060" s="40">
        <f ca="1"/>
        <v>5.3099999999999994E-2</v>
      </c>
      <c r="I6060" s="85"/>
      <c r="J6060" s="41">
        <v>0.60429999999994977</v>
      </c>
      <c r="K6060" s="85"/>
      <c r="L6060" s="42">
        <f ca="1"/>
        <v>-4.0688727073819649E-3</v>
      </c>
      <c r="M6060" s="41">
        <f ca="1"/>
        <v>0.22770835289262467</v>
      </c>
      <c r="N6060" s="43">
        <f ca="1"/>
        <v>0.28493150684931506</v>
      </c>
      <c r="O6060" s="25"/>
      <c r="P6060" s="43">
        <f ca="1"/>
        <v>0.18852519264026568</v>
      </c>
      <c r="Q6060" s="43">
        <f ca="1"/>
        <v>-0.13404395874380615</v>
      </c>
      <c r="R6060" s="25"/>
      <c r="S6060" s="38">
        <f ca="1"/>
        <v>0.57476751564784045</v>
      </c>
      <c r="T6060" s="38">
        <f ca="1"/>
        <v>0.44668390700977284</v>
      </c>
      <c r="U6060" s="85"/>
      <c r="V6060" s="38">
        <f ca="1"/>
        <v>43.710843512199347</v>
      </c>
      <c r="W6060" s="46">
        <f ca="1"/>
        <v>18.975000000000001</v>
      </c>
    </row>
    <row r="6061" spans="2:23" x14ac:dyDescent="0.25">
      <c r="B6061" s="76">
        <f ca="1"/>
        <v>330</v>
      </c>
      <c r="C6061" s="39">
        <f ca="1"/>
        <v>45275</v>
      </c>
      <c r="D6061" s="25">
        <f ca="1"/>
        <v>18.975000000000001</v>
      </c>
      <c r="E6061" s="85"/>
      <c r="F6061" s="25">
        <f ca="1"/>
        <v>328.66</v>
      </c>
      <c r="G6061" s="40">
        <f ca="1"/>
        <v>7.9808921073449765E-3</v>
      </c>
      <c r="H6061" s="40">
        <f ca="1"/>
        <v>5.3099999999999994E-2</v>
      </c>
      <c r="I6061" s="85"/>
      <c r="J6061" s="41">
        <v>0.60439999999994976</v>
      </c>
      <c r="K6061" s="85"/>
      <c r="L6061" s="42">
        <f ca="1"/>
        <v>-4.0688727073819649E-3</v>
      </c>
      <c r="M6061" s="41">
        <f ca="1"/>
        <v>0.22776878789262467</v>
      </c>
      <c r="N6061" s="43">
        <f ca="1"/>
        <v>0.28493150684931506</v>
      </c>
      <c r="O6061" s="25"/>
      <c r="P6061" s="43">
        <f ca="1"/>
        <v>0.18854737507710087</v>
      </c>
      <c r="Q6061" s="43">
        <f ca="1"/>
        <v>-0.13407515528287431</v>
      </c>
      <c r="R6061" s="25"/>
      <c r="S6061" s="38">
        <f ca="1"/>
        <v>0.57477620926714956</v>
      </c>
      <c r="T6061" s="38">
        <f ca="1"/>
        <v>0.44667157272646829</v>
      </c>
      <c r="U6061" s="85"/>
      <c r="V6061" s="38">
        <f ca="1"/>
        <v>43.717709950859103</v>
      </c>
      <c r="W6061" s="46">
        <f ca="1"/>
        <v>18.975000000000001</v>
      </c>
    </row>
    <row r="6062" spans="2:23" x14ac:dyDescent="0.25">
      <c r="B6062" s="76">
        <f ca="1"/>
        <v>330</v>
      </c>
      <c r="C6062" s="39">
        <f ca="1"/>
        <v>45275</v>
      </c>
      <c r="D6062" s="25">
        <f ca="1"/>
        <v>18.975000000000001</v>
      </c>
      <c r="E6062" s="85"/>
      <c r="F6062" s="25">
        <f ca="1"/>
        <v>328.66</v>
      </c>
      <c r="G6062" s="40">
        <f ca="1"/>
        <v>7.9808921073449765E-3</v>
      </c>
      <c r="H6062" s="40">
        <f ca="1"/>
        <v>5.3099999999999994E-2</v>
      </c>
      <c r="I6062" s="85"/>
      <c r="J6062" s="41">
        <v>0.60449999999994974</v>
      </c>
      <c r="K6062" s="85"/>
      <c r="L6062" s="42">
        <f ca="1"/>
        <v>-4.0688727073819649E-3</v>
      </c>
      <c r="M6062" s="41">
        <f ca="1"/>
        <v>0.22782923289262463</v>
      </c>
      <c r="N6062" s="43">
        <f ca="1"/>
        <v>0.28493150684931506</v>
      </c>
      <c r="O6062" s="25"/>
      <c r="P6062" s="43">
        <f ca="1"/>
        <v>0.18856955900510264</v>
      </c>
      <c r="Q6062" s="43">
        <f ca="1"/>
        <v>-0.13410635033077595</v>
      </c>
      <c r="R6062" s="25"/>
      <c r="S6062" s="38">
        <f ca="1"/>
        <v>0.57478490343450428</v>
      </c>
      <c r="T6062" s="38">
        <f ca="1"/>
        <v>0.44665923908431798</v>
      </c>
      <c r="U6062" s="85"/>
      <c r="V6062" s="38">
        <f ca="1"/>
        <v>43.724576361235734</v>
      </c>
      <c r="W6062" s="46">
        <f ca="1"/>
        <v>18.975000000000001</v>
      </c>
    </row>
    <row r="6063" spans="2:23" x14ac:dyDescent="0.25">
      <c r="B6063" s="76">
        <f ca="1"/>
        <v>330</v>
      </c>
      <c r="C6063" s="39">
        <f ca="1"/>
        <v>45275</v>
      </c>
      <c r="D6063" s="25">
        <f ca="1"/>
        <v>18.975000000000001</v>
      </c>
      <c r="E6063" s="85"/>
      <c r="F6063" s="25">
        <f ca="1"/>
        <v>328.66</v>
      </c>
      <c r="G6063" s="40">
        <f ca="1"/>
        <v>7.9808921073449765E-3</v>
      </c>
      <c r="H6063" s="40">
        <f ca="1"/>
        <v>5.3099999999999994E-2</v>
      </c>
      <c r="I6063" s="85"/>
      <c r="J6063" s="41">
        <v>0.60459999999994973</v>
      </c>
      <c r="K6063" s="85"/>
      <c r="L6063" s="42">
        <f ca="1"/>
        <v>-4.0688727073819649E-3</v>
      </c>
      <c r="M6063" s="41">
        <f ca="1"/>
        <v>0.22788968789262462</v>
      </c>
      <c r="N6063" s="43">
        <f ca="1"/>
        <v>0.28493150684931506</v>
      </c>
      <c r="O6063" s="25"/>
      <c r="P6063" s="43">
        <f ca="1"/>
        <v>0.18859174442353113</v>
      </c>
      <c r="Q6063" s="43">
        <f ca="1"/>
        <v>-0.1341375438882508</v>
      </c>
      <c r="R6063" s="25"/>
      <c r="S6063" s="38">
        <f ca="1"/>
        <v>0.57479359814960329</v>
      </c>
      <c r="T6063" s="38">
        <f ca="1"/>
        <v>0.44664690608303376</v>
      </c>
      <c r="U6063" s="85"/>
      <c r="V6063" s="38">
        <f ca="1"/>
        <v>43.731442743323868</v>
      </c>
      <c r="W6063" s="46">
        <f ca="1"/>
        <v>18.975000000000001</v>
      </c>
    </row>
    <row r="6064" spans="2:23" x14ac:dyDescent="0.25">
      <c r="B6064" s="76">
        <f ca="1"/>
        <v>330</v>
      </c>
      <c r="C6064" s="39">
        <f ca="1"/>
        <v>45275</v>
      </c>
      <c r="D6064" s="25">
        <f ca="1"/>
        <v>18.975000000000001</v>
      </c>
      <c r="E6064" s="85"/>
      <c r="F6064" s="25">
        <f ca="1"/>
        <v>328.66</v>
      </c>
      <c r="G6064" s="40">
        <f ca="1"/>
        <v>7.9808921073449765E-3</v>
      </c>
      <c r="H6064" s="40">
        <f ca="1"/>
        <v>5.3099999999999994E-2</v>
      </c>
      <c r="I6064" s="85"/>
      <c r="J6064" s="41">
        <v>0.60469999999994972</v>
      </c>
      <c r="K6064" s="85"/>
      <c r="L6064" s="42">
        <f ca="1"/>
        <v>-4.0688727073819649E-3</v>
      </c>
      <c r="M6064" s="41">
        <f ca="1"/>
        <v>0.22795015289262463</v>
      </c>
      <c r="N6064" s="43">
        <f ca="1"/>
        <v>0.28493150684931506</v>
      </c>
      <c r="O6064" s="25"/>
      <c r="P6064" s="43">
        <f ca="1"/>
        <v>0.18861393133164697</v>
      </c>
      <c r="Q6064" s="43">
        <f ca="1"/>
        <v>-0.13416873595603832</v>
      </c>
      <c r="R6064" s="25"/>
      <c r="S6064" s="38">
        <f ca="1"/>
        <v>0.5748022934121455</v>
      </c>
      <c r="T6064" s="38">
        <f ca="1"/>
        <v>0.44663457372232773</v>
      </c>
      <c r="U6064" s="85"/>
      <c r="V6064" s="38">
        <f ca="1"/>
        <v>43.738309097118105</v>
      </c>
      <c r="W6064" s="46">
        <f ca="1"/>
        <v>18.975000000000001</v>
      </c>
    </row>
    <row r="6065" spans="2:23" x14ac:dyDescent="0.25">
      <c r="B6065" s="76">
        <f ca="1"/>
        <v>330</v>
      </c>
      <c r="C6065" s="39">
        <f ca="1"/>
        <v>45275</v>
      </c>
      <c r="D6065" s="25">
        <f ca="1"/>
        <v>18.975000000000001</v>
      </c>
      <c r="E6065" s="85"/>
      <c r="F6065" s="25">
        <f ca="1"/>
        <v>328.66</v>
      </c>
      <c r="G6065" s="40">
        <f ca="1"/>
        <v>7.9808921073449765E-3</v>
      </c>
      <c r="H6065" s="40">
        <f ca="1"/>
        <v>5.3099999999999994E-2</v>
      </c>
      <c r="I6065" s="85"/>
      <c r="J6065" s="41">
        <v>0.60479999999994971</v>
      </c>
      <c r="K6065" s="85"/>
      <c r="L6065" s="42">
        <f ca="1"/>
        <v>-4.0688727073819649E-3</v>
      </c>
      <c r="M6065" s="41">
        <f ca="1"/>
        <v>0.22801062789262461</v>
      </c>
      <c r="N6065" s="43">
        <f ca="1"/>
        <v>0.28493150684931506</v>
      </c>
      <c r="O6065" s="25"/>
      <c r="P6065" s="43">
        <f ca="1"/>
        <v>0.18863611972871111</v>
      </c>
      <c r="Q6065" s="43">
        <f ca="1"/>
        <v>-0.13419992653487758</v>
      </c>
      <c r="R6065" s="25"/>
      <c r="S6065" s="38">
        <f ca="1"/>
        <v>0.5748109892218296</v>
      </c>
      <c r="T6065" s="38">
        <f ca="1"/>
        <v>0.44662224200191208</v>
      </c>
      <c r="U6065" s="85"/>
      <c r="V6065" s="38">
        <f ca="1"/>
        <v>43.745175422612988</v>
      </c>
      <c r="W6065" s="46">
        <f ca="1"/>
        <v>18.975000000000001</v>
      </c>
    </row>
    <row r="6066" spans="2:23" x14ac:dyDescent="0.25">
      <c r="B6066" s="76">
        <f ca="1"/>
        <v>330</v>
      </c>
      <c r="C6066" s="39">
        <f ca="1"/>
        <v>45275</v>
      </c>
      <c r="D6066" s="25">
        <f ca="1"/>
        <v>18.975000000000001</v>
      </c>
      <c r="E6066" s="85"/>
      <c r="F6066" s="25">
        <f ca="1"/>
        <v>328.66</v>
      </c>
      <c r="G6066" s="40">
        <f ca="1"/>
        <v>7.9808921073449765E-3</v>
      </c>
      <c r="H6066" s="40">
        <f ca="1"/>
        <v>5.3099999999999994E-2</v>
      </c>
      <c r="I6066" s="85"/>
      <c r="J6066" s="41">
        <v>0.6048999999999497</v>
      </c>
      <c r="K6066" s="85"/>
      <c r="L6066" s="42">
        <f ca="1"/>
        <v>-4.0688727073819649E-3</v>
      </c>
      <c r="M6066" s="41">
        <f ca="1"/>
        <v>0.22807111289262461</v>
      </c>
      <c r="N6066" s="43">
        <f ca="1"/>
        <v>0.28493150684931506</v>
      </c>
      <c r="O6066" s="25"/>
      <c r="P6066" s="43">
        <f ca="1"/>
        <v>0.18865830961398516</v>
      </c>
      <c r="Q6066" s="43">
        <f ca="1"/>
        <v>-0.13423111562550688</v>
      </c>
      <c r="R6066" s="25"/>
      <c r="S6066" s="38">
        <f ca="1"/>
        <v>0.57481968557835472</v>
      </c>
      <c r="T6066" s="38">
        <f ca="1"/>
        <v>0.44660991092149926</v>
      </c>
      <c r="U6066" s="85"/>
      <c r="V6066" s="38">
        <f ca="1"/>
        <v>43.752041719803117</v>
      </c>
      <c r="W6066" s="46">
        <f ca="1"/>
        <v>18.975000000000001</v>
      </c>
    </row>
    <row r="6067" spans="2:23" x14ac:dyDescent="0.25">
      <c r="B6067" s="76">
        <f ca="1"/>
        <v>330</v>
      </c>
      <c r="C6067" s="39">
        <f ca="1"/>
        <v>45275</v>
      </c>
      <c r="D6067" s="25">
        <f ca="1"/>
        <v>18.975000000000001</v>
      </c>
      <c r="E6067" s="85"/>
      <c r="F6067" s="25">
        <f ca="1"/>
        <v>328.66</v>
      </c>
      <c r="G6067" s="40">
        <f ca="1"/>
        <v>7.9808921073449765E-3</v>
      </c>
      <c r="H6067" s="40">
        <f ca="1"/>
        <v>5.3099999999999994E-2</v>
      </c>
      <c r="I6067" s="85"/>
      <c r="J6067" s="41">
        <v>0.60499999999994969</v>
      </c>
      <c r="K6067" s="85"/>
      <c r="L6067" s="42">
        <f ca="1"/>
        <v>-4.0688727073819649E-3</v>
      </c>
      <c r="M6067" s="41">
        <f ca="1"/>
        <v>0.2281316078926246</v>
      </c>
      <c r="N6067" s="43">
        <f ca="1"/>
        <v>0.28493150684931506</v>
      </c>
      <c r="O6067" s="25"/>
      <c r="P6067" s="43">
        <f ca="1"/>
        <v>0.1886805009867312</v>
      </c>
      <c r="Q6067" s="43">
        <f ca="1"/>
        <v>-0.1342623032286642</v>
      </c>
      <c r="R6067" s="25"/>
      <c r="S6067" s="38">
        <f ca="1"/>
        <v>0.57482838248142043</v>
      </c>
      <c r="T6067" s="38">
        <f ca="1"/>
        <v>0.44659758048080189</v>
      </c>
      <c r="U6067" s="85"/>
      <c r="V6067" s="38">
        <f ca="1"/>
        <v>43.75890798868312</v>
      </c>
      <c r="W6067" s="46">
        <f ca="1"/>
        <v>18.975000000000001</v>
      </c>
    </row>
    <row r="6068" spans="2:23" x14ac:dyDescent="0.25">
      <c r="B6068" s="76">
        <f ca="1"/>
        <v>330</v>
      </c>
      <c r="C6068" s="39">
        <f ca="1"/>
        <v>45275</v>
      </c>
      <c r="D6068" s="25">
        <f ca="1"/>
        <v>18.975000000000001</v>
      </c>
      <c r="E6068" s="85"/>
      <c r="F6068" s="25">
        <f ca="1"/>
        <v>328.66</v>
      </c>
      <c r="G6068" s="40">
        <f ca="1"/>
        <v>7.9808921073449765E-3</v>
      </c>
      <c r="H6068" s="40">
        <f ca="1"/>
        <v>5.3099999999999994E-2</v>
      </c>
      <c r="I6068" s="85"/>
      <c r="J6068" s="41">
        <v>0.60509999999994968</v>
      </c>
      <c r="K6068" s="85"/>
      <c r="L6068" s="42">
        <f ca="1"/>
        <v>-4.0688727073819649E-3</v>
      </c>
      <c r="M6068" s="41">
        <f ca="1"/>
        <v>0.22819211289262459</v>
      </c>
      <c r="N6068" s="43">
        <f ca="1"/>
        <v>0.28493150684931506</v>
      </c>
      <c r="O6068" s="25"/>
      <c r="P6068" s="43">
        <f ca="1"/>
        <v>0.18870269384621174</v>
      </c>
      <c r="Q6068" s="43">
        <f ca="1"/>
        <v>-0.13429348934508706</v>
      </c>
      <c r="R6068" s="25"/>
      <c r="S6068" s="38">
        <f ca="1"/>
        <v>0.5748370799307263</v>
      </c>
      <c r="T6068" s="38">
        <f ca="1"/>
        <v>0.44658525067953286</v>
      </c>
      <c r="U6068" s="85"/>
      <c r="V6068" s="38">
        <f ca="1"/>
        <v>43.765774229247597</v>
      </c>
      <c r="W6068" s="46">
        <f ca="1"/>
        <v>18.975000000000001</v>
      </c>
    </row>
    <row r="6069" spans="2:23" x14ac:dyDescent="0.25">
      <c r="B6069" s="76">
        <f ca="1"/>
        <v>330</v>
      </c>
      <c r="C6069" s="39">
        <f ca="1"/>
        <v>45275</v>
      </c>
      <c r="D6069" s="25">
        <f ca="1"/>
        <v>18.975000000000001</v>
      </c>
      <c r="E6069" s="85"/>
      <c r="F6069" s="25">
        <f ca="1"/>
        <v>328.66</v>
      </c>
      <c r="G6069" s="40">
        <f ca="1"/>
        <v>7.9808921073449765E-3</v>
      </c>
      <c r="H6069" s="40">
        <f ca="1"/>
        <v>5.3099999999999994E-2</v>
      </c>
      <c r="I6069" s="85"/>
      <c r="J6069" s="41">
        <v>0.60519999999994967</v>
      </c>
      <c r="K6069" s="85"/>
      <c r="L6069" s="42">
        <f ca="1"/>
        <v>-4.0688727073819649E-3</v>
      </c>
      <c r="M6069" s="41">
        <f ca="1"/>
        <v>0.22825262789262457</v>
      </c>
      <c r="N6069" s="43">
        <f ca="1"/>
        <v>0.28493150684931506</v>
      </c>
      <c r="O6069" s="25"/>
      <c r="P6069" s="43">
        <f ca="1"/>
        <v>0.18872488819168973</v>
      </c>
      <c r="Q6069" s="43">
        <f ca="1"/>
        <v>-0.13432467397551243</v>
      </c>
      <c r="R6069" s="25"/>
      <c r="S6069" s="38">
        <f ca="1"/>
        <v>0.57484577792597169</v>
      </c>
      <c r="T6069" s="38">
        <f ca="1"/>
        <v>0.44657292151740502</v>
      </c>
      <c r="U6069" s="85"/>
      <c r="V6069" s="38">
        <f ca="1"/>
        <v>43.77264044149112</v>
      </c>
      <c r="W6069" s="46">
        <f ca="1"/>
        <v>18.975000000000001</v>
      </c>
    </row>
    <row r="6070" spans="2:23" x14ac:dyDescent="0.25">
      <c r="B6070" s="76">
        <f ca="1"/>
        <v>330</v>
      </c>
      <c r="C6070" s="39">
        <f ca="1"/>
        <v>45275</v>
      </c>
      <c r="D6070" s="25">
        <f ca="1"/>
        <v>18.975000000000001</v>
      </c>
      <c r="E6070" s="85"/>
      <c r="F6070" s="25">
        <f ca="1"/>
        <v>328.66</v>
      </c>
      <c r="G6070" s="40">
        <f ca="1"/>
        <v>7.9808921073449765E-3</v>
      </c>
      <c r="H6070" s="40">
        <f ca="1"/>
        <v>5.3099999999999994E-2</v>
      </c>
      <c r="I6070" s="85"/>
      <c r="J6070" s="41">
        <v>0.60529999999994966</v>
      </c>
      <c r="K6070" s="85"/>
      <c r="L6070" s="42">
        <f ca="1"/>
        <v>-4.0688727073819649E-3</v>
      </c>
      <c r="M6070" s="41">
        <f ca="1"/>
        <v>0.22831315289262455</v>
      </c>
      <c r="N6070" s="43">
        <f ca="1"/>
        <v>0.28493150684931506</v>
      </c>
      <c r="O6070" s="25"/>
      <c r="P6070" s="43">
        <f ca="1"/>
        <v>0.18874708402242882</v>
      </c>
      <c r="Q6070" s="43">
        <f ca="1"/>
        <v>-0.13435585712067669</v>
      </c>
      <c r="R6070" s="25"/>
      <c r="S6070" s="38">
        <f ca="1"/>
        <v>0.57485447646685683</v>
      </c>
      <c r="T6070" s="38">
        <f ca="1"/>
        <v>0.44656059299413181</v>
      </c>
      <c r="U6070" s="85"/>
      <c r="V6070" s="38">
        <f ca="1"/>
        <v>43.779506625408231</v>
      </c>
      <c r="W6070" s="46">
        <f ca="1"/>
        <v>18.975000000000001</v>
      </c>
    </row>
    <row r="6071" spans="2:23" x14ac:dyDescent="0.25">
      <c r="B6071" s="76">
        <f ca="1"/>
        <v>330</v>
      </c>
      <c r="C6071" s="39">
        <f ca="1"/>
        <v>45275</v>
      </c>
      <c r="D6071" s="25">
        <f ca="1"/>
        <v>18.975000000000001</v>
      </c>
      <c r="E6071" s="85"/>
      <c r="F6071" s="25">
        <f ca="1"/>
        <v>328.66</v>
      </c>
      <c r="G6071" s="40">
        <f ca="1"/>
        <v>7.9808921073449765E-3</v>
      </c>
      <c r="H6071" s="40">
        <f ca="1"/>
        <v>5.3099999999999994E-2</v>
      </c>
      <c r="I6071" s="85"/>
      <c r="J6071" s="41">
        <v>0.60539999999994965</v>
      </c>
      <c r="K6071" s="85"/>
      <c r="L6071" s="42">
        <f ca="1"/>
        <v>-4.0688727073819649E-3</v>
      </c>
      <c r="M6071" s="41">
        <f ca="1"/>
        <v>0.22837368789262455</v>
      </c>
      <c r="N6071" s="43">
        <f ca="1"/>
        <v>0.28493150684931506</v>
      </c>
      <c r="O6071" s="25"/>
      <c r="P6071" s="43">
        <f ca="1"/>
        <v>0.18876928133769286</v>
      </c>
      <c r="Q6071" s="43">
        <f ca="1"/>
        <v>-0.13438703878131605</v>
      </c>
      <c r="R6071" s="25"/>
      <c r="S6071" s="38">
        <f ca="1"/>
        <v>0.57486317555308175</v>
      </c>
      <c r="T6071" s="38">
        <f ca="1"/>
        <v>0.44654826510942647</v>
      </c>
      <c r="U6071" s="85"/>
      <c r="V6071" s="38">
        <f ca="1"/>
        <v>43.786372780993617</v>
      </c>
      <c r="W6071" s="46">
        <f ca="1"/>
        <v>18.975000000000001</v>
      </c>
    </row>
    <row r="6072" spans="2:23" x14ac:dyDescent="0.25">
      <c r="B6072" s="76">
        <f ca="1"/>
        <v>330</v>
      </c>
      <c r="C6072" s="39">
        <f ca="1"/>
        <v>45275</v>
      </c>
      <c r="D6072" s="25">
        <f ca="1"/>
        <v>18.975000000000001</v>
      </c>
      <c r="E6072" s="85"/>
      <c r="F6072" s="25">
        <f ca="1"/>
        <v>328.66</v>
      </c>
      <c r="G6072" s="40">
        <f ca="1"/>
        <v>7.9808921073449765E-3</v>
      </c>
      <c r="H6072" s="40">
        <f ca="1"/>
        <v>5.3099999999999994E-2</v>
      </c>
      <c r="I6072" s="85"/>
      <c r="J6072" s="41">
        <v>0.60549999999994963</v>
      </c>
      <c r="K6072" s="85"/>
      <c r="L6072" s="42">
        <f ca="1"/>
        <v>-4.0688727073819649E-3</v>
      </c>
      <c r="M6072" s="41">
        <f ca="1"/>
        <v>0.22843423289262452</v>
      </c>
      <c r="N6072" s="43">
        <f ca="1"/>
        <v>0.28493150684931506</v>
      </c>
      <c r="O6072" s="25"/>
      <c r="P6072" s="43">
        <f ca="1"/>
        <v>0.18879148013674643</v>
      </c>
      <c r="Q6072" s="43">
        <f ca="1"/>
        <v>-0.13441821895816583</v>
      </c>
      <c r="R6072" s="25"/>
      <c r="S6072" s="38">
        <f ca="1"/>
        <v>0.57487187518434679</v>
      </c>
      <c r="T6072" s="38">
        <f ca="1"/>
        <v>0.44653593786300266</v>
      </c>
      <c r="U6072" s="85"/>
      <c r="V6072" s="38">
        <f ca="1"/>
        <v>43.793238908241875</v>
      </c>
      <c r="W6072" s="46">
        <f ca="1"/>
        <v>18.975000000000001</v>
      </c>
    </row>
    <row r="6073" spans="2:23" x14ac:dyDescent="0.25">
      <c r="B6073" s="76">
        <f ca="1"/>
        <v>330</v>
      </c>
      <c r="C6073" s="39">
        <f ca="1"/>
        <v>45275</v>
      </c>
      <c r="D6073" s="25">
        <f ca="1"/>
        <v>18.975000000000001</v>
      </c>
      <c r="E6073" s="85"/>
      <c r="F6073" s="25">
        <f ca="1"/>
        <v>328.66</v>
      </c>
      <c r="G6073" s="40">
        <f ca="1"/>
        <v>7.9808921073449765E-3</v>
      </c>
      <c r="H6073" s="40">
        <f ca="1"/>
        <v>5.3099999999999994E-2</v>
      </c>
      <c r="I6073" s="85"/>
      <c r="J6073" s="41">
        <v>0.60559999999994962</v>
      </c>
      <c r="K6073" s="85"/>
      <c r="L6073" s="42">
        <f ca="1"/>
        <v>-4.0688727073819649E-3</v>
      </c>
      <c r="M6073" s="41">
        <f ca="1"/>
        <v>0.22849478789262451</v>
      </c>
      <c r="N6073" s="43">
        <f ca="1"/>
        <v>0.28493150684931506</v>
      </c>
      <c r="O6073" s="25"/>
      <c r="P6073" s="43">
        <f ca="1"/>
        <v>0.18881368041885441</v>
      </c>
      <c r="Q6073" s="43">
        <f ca="1"/>
        <v>-0.13444939765196121</v>
      </c>
      <c r="R6073" s="25"/>
      <c r="S6073" s="38">
        <f ca="1"/>
        <v>0.57488057536035231</v>
      </c>
      <c r="T6073" s="38">
        <f ca="1"/>
        <v>0.44652361125457413</v>
      </c>
      <c r="U6073" s="85"/>
      <c r="V6073" s="38">
        <f ca="1"/>
        <v>43.800105007147494</v>
      </c>
      <c r="W6073" s="46">
        <f ca="1"/>
        <v>18.975000000000001</v>
      </c>
    </row>
    <row r="6074" spans="2:23" x14ac:dyDescent="0.25">
      <c r="B6074" s="76">
        <f ca="1"/>
        <v>330</v>
      </c>
      <c r="C6074" s="39">
        <f ca="1"/>
        <v>45275</v>
      </c>
      <c r="D6074" s="25">
        <f ca="1"/>
        <v>18.975000000000001</v>
      </c>
      <c r="E6074" s="85"/>
      <c r="F6074" s="25">
        <f ca="1"/>
        <v>328.66</v>
      </c>
      <c r="G6074" s="40">
        <f ca="1"/>
        <v>7.9808921073449765E-3</v>
      </c>
      <c r="H6074" s="40">
        <f ca="1"/>
        <v>5.3099999999999994E-2</v>
      </c>
      <c r="I6074" s="85"/>
      <c r="J6074" s="41">
        <v>0.60569999999994961</v>
      </c>
      <c r="K6074" s="85"/>
      <c r="L6074" s="42">
        <f ca="1"/>
        <v>-4.0688727073819649E-3</v>
      </c>
      <c r="M6074" s="41">
        <f ca="1"/>
        <v>0.22855535289262449</v>
      </c>
      <c r="N6074" s="43">
        <f ca="1"/>
        <v>0.28493150684931506</v>
      </c>
      <c r="O6074" s="25"/>
      <c r="P6074" s="43">
        <f ca="1"/>
        <v>0.18883588218328234</v>
      </c>
      <c r="Q6074" s="43">
        <f ca="1"/>
        <v>-0.13448057486343667</v>
      </c>
      <c r="R6074" s="25"/>
      <c r="S6074" s="38">
        <f ca="1"/>
        <v>0.57488927608079921</v>
      </c>
      <c r="T6074" s="38">
        <f ca="1"/>
        <v>0.44651128528385492</v>
      </c>
      <c r="U6074" s="85"/>
      <c r="V6074" s="38">
        <f ca="1"/>
        <v>43.806971077705185</v>
      </c>
      <c r="W6074" s="46">
        <f ca="1"/>
        <v>18.975000000000001</v>
      </c>
    </row>
    <row r="6075" spans="2:23" x14ac:dyDescent="0.25">
      <c r="B6075" s="76">
        <f ca="1"/>
        <v>330</v>
      </c>
      <c r="C6075" s="39">
        <f ca="1"/>
        <v>45275</v>
      </c>
      <c r="D6075" s="25">
        <f ca="1"/>
        <v>18.975000000000001</v>
      </c>
      <c r="E6075" s="85"/>
      <c r="F6075" s="25">
        <f ca="1"/>
        <v>328.66</v>
      </c>
      <c r="G6075" s="40">
        <f ca="1"/>
        <v>7.9808921073449765E-3</v>
      </c>
      <c r="H6075" s="40">
        <f ca="1"/>
        <v>5.3099999999999994E-2</v>
      </c>
      <c r="I6075" s="85"/>
      <c r="J6075" s="41">
        <v>0.6057999999999496</v>
      </c>
      <c r="K6075" s="85"/>
      <c r="L6075" s="42">
        <f ca="1"/>
        <v>-4.0688727073819649E-3</v>
      </c>
      <c r="M6075" s="41">
        <f ca="1"/>
        <v>0.2286159278926245</v>
      </c>
      <c r="N6075" s="43">
        <f ca="1"/>
        <v>0.28493150684931506</v>
      </c>
      <c r="O6075" s="25"/>
      <c r="P6075" s="43">
        <f ca="1"/>
        <v>0.18885808542929611</v>
      </c>
      <c r="Q6075" s="43">
        <f ca="1"/>
        <v>-0.13451175059332626</v>
      </c>
      <c r="R6075" s="25"/>
      <c r="S6075" s="38">
        <f ca="1"/>
        <v>0.57489797734538817</v>
      </c>
      <c r="T6075" s="38">
        <f ca="1"/>
        <v>0.44649895995055922</v>
      </c>
      <c r="U6075" s="85"/>
      <c r="V6075" s="38">
        <f ca="1"/>
        <v>43.813837119909437</v>
      </c>
      <c r="W6075" s="46">
        <f ca="1"/>
        <v>18.975000000000001</v>
      </c>
    </row>
    <row r="6076" spans="2:23" x14ac:dyDescent="0.25">
      <c r="B6076" s="76">
        <f ca="1"/>
        <v>330</v>
      </c>
      <c r="C6076" s="39">
        <f ca="1"/>
        <v>45275</v>
      </c>
      <c r="D6076" s="25">
        <f ca="1"/>
        <v>18.975000000000001</v>
      </c>
      <c r="E6076" s="85"/>
      <c r="F6076" s="25">
        <f ca="1"/>
        <v>328.66</v>
      </c>
      <c r="G6076" s="40">
        <f ca="1"/>
        <v>7.9808921073449765E-3</v>
      </c>
      <c r="H6076" s="40">
        <f ca="1"/>
        <v>5.3099999999999994E-2</v>
      </c>
      <c r="I6076" s="85"/>
      <c r="J6076" s="41">
        <v>0.60589999999994959</v>
      </c>
      <c r="K6076" s="85"/>
      <c r="L6076" s="42">
        <f ca="1"/>
        <v>-4.0688727073819649E-3</v>
      </c>
      <c r="M6076" s="41">
        <f ca="1"/>
        <v>0.22867651289262447</v>
      </c>
      <c r="N6076" s="43">
        <f ca="1"/>
        <v>0.28493150684931506</v>
      </c>
      <c r="O6076" s="25"/>
      <c r="P6076" s="43">
        <f ca="1"/>
        <v>0.18888029015616215</v>
      </c>
      <c r="Q6076" s="43">
        <f ca="1"/>
        <v>-0.13454292484236358</v>
      </c>
      <c r="R6076" s="25"/>
      <c r="S6076" s="38">
        <f ca="1"/>
        <v>0.57490667915382043</v>
      </c>
      <c r="T6076" s="38">
        <f ca="1"/>
        <v>0.44648663525440141</v>
      </c>
      <c r="U6076" s="85"/>
      <c r="V6076" s="38">
        <f ca="1"/>
        <v>43.820703133754932</v>
      </c>
      <c r="W6076" s="46">
        <f ca="1"/>
        <v>18.975000000000001</v>
      </c>
    </row>
    <row r="6077" spans="2:23" x14ac:dyDescent="0.25">
      <c r="B6077" s="76">
        <f ca="1"/>
        <v>330</v>
      </c>
      <c r="C6077" s="39">
        <f ca="1"/>
        <v>45275</v>
      </c>
      <c r="D6077" s="25">
        <f ca="1"/>
        <v>18.975000000000001</v>
      </c>
      <c r="E6077" s="85"/>
      <c r="F6077" s="25">
        <f ca="1"/>
        <v>328.66</v>
      </c>
      <c r="G6077" s="40">
        <f ca="1"/>
        <v>7.9808921073449765E-3</v>
      </c>
      <c r="H6077" s="40">
        <f ca="1"/>
        <v>5.3099999999999994E-2</v>
      </c>
      <c r="I6077" s="85"/>
      <c r="J6077" s="41">
        <v>0.60599999999994958</v>
      </c>
      <c r="K6077" s="85"/>
      <c r="L6077" s="42">
        <f ca="1"/>
        <v>-4.0688727073819649E-3</v>
      </c>
      <c r="M6077" s="41">
        <f ca="1"/>
        <v>0.22873710789262447</v>
      </c>
      <c r="N6077" s="43">
        <f ca="1"/>
        <v>0.28493150684931506</v>
      </c>
      <c r="O6077" s="25"/>
      <c r="P6077" s="43">
        <f ca="1"/>
        <v>0.18890249636314732</v>
      </c>
      <c r="Q6077" s="43">
        <f ca="1"/>
        <v>-0.13457409761128181</v>
      </c>
      <c r="R6077" s="25"/>
      <c r="S6077" s="38">
        <f ca="1"/>
        <v>0.57491538150579713</v>
      </c>
      <c r="T6077" s="38">
        <f ca="1"/>
        <v>0.44647431119509595</v>
      </c>
      <c r="U6077" s="85"/>
      <c r="V6077" s="38">
        <f ca="1"/>
        <v>43.827569119236244</v>
      </c>
      <c r="W6077" s="46">
        <f ca="1"/>
        <v>18.975000000000001</v>
      </c>
    </row>
    <row r="6078" spans="2:23" x14ac:dyDescent="0.25">
      <c r="B6078" s="76">
        <f ca="1"/>
        <v>330</v>
      </c>
      <c r="C6078" s="39">
        <f ca="1"/>
        <v>45275</v>
      </c>
      <c r="D6078" s="25">
        <f ca="1"/>
        <v>18.975000000000001</v>
      </c>
      <c r="E6078" s="85"/>
      <c r="F6078" s="25">
        <f ca="1"/>
        <v>328.66</v>
      </c>
      <c r="G6078" s="40">
        <f ca="1"/>
        <v>7.9808921073449765E-3</v>
      </c>
      <c r="H6078" s="40">
        <f ca="1"/>
        <v>5.3099999999999994E-2</v>
      </c>
      <c r="I6078" s="85"/>
      <c r="J6078" s="41">
        <v>0.60609999999994957</v>
      </c>
      <c r="K6078" s="85"/>
      <c r="L6078" s="42">
        <f ca="1"/>
        <v>-4.0688727073819649E-3</v>
      </c>
      <c r="M6078" s="41">
        <f ca="1"/>
        <v>0.22879771289262446</v>
      </c>
      <c r="N6078" s="43">
        <f ca="1"/>
        <v>0.28493150684931506</v>
      </c>
      <c r="O6078" s="25"/>
      <c r="P6078" s="43">
        <f ca="1"/>
        <v>0.18892470404951908</v>
      </c>
      <c r="Q6078" s="43">
        <f ca="1"/>
        <v>-0.1346052689008134</v>
      </c>
      <c r="R6078" s="25"/>
      <c r="S6078" s="38">
        <f ca="1"/>
        <v>0.57492408440101983</v>
      </c>
      <c r="T6078" s="38">
        <f ca="1"/>
        <v>0.44646198777235779</v>
      </c>
      <c r="U6078" s="85"/>
      <c r="V6078" s="38">
        <f ca="1"/>
        <v>43.834435076347944</v>
      </c>
      <c r="W6078" s="46">
        <f ca="1"/>
        <v>18.975000000000001</v>
      </c>
    </row>
    <row r="6079" spans="2:23" x14ac:dyDescent="0.25">
      <c r="B6079" s="76">
        <f ca="1"/>
        <v>330</v>
      </c>
      <c r="C6079" s="39">
        <f ca="1"/>
        <v>45275</v>
      </c>
      <c r="D6079" s="25">
        <f ca="1"/>
        <v>18.975000000000001</v>
      </c>
      <c r="E6079" s="85"/>
      <c r="F6079" s="25">
        <f ca="1"/>
        <v>328.66</v>
      </c>
      <c r="G6079" s="40">
        <f ca="1"/>
        <v>7.9808921073449765E-3</v>
      </c>
      <c r="H6079" s="40">
        <f ca="1"/>
        <v>5.3099999999999994E-2</v>
      </c>
      <c r="I6079" s="85"/>
      <c r="J6079" s="41">
        <v>0.60619999999994956</v>
      </c>
      <c r="K6079" s="85"/>
      <c r="L6079" s="42">
        <f ca="1"/>
        <v>-4.0688727073819649E-3</v>
      </c>
      <c r="M6079" s="41">
        <f ca="1"/>
        <v>0.22885832789262445</v>
      </c>
      <c r="N6079" s="43">
        <f ca="1"/>
        <v>0.28493150684931506</v>
      </c>
      <c r="O6079" s="25"/>
      <c r="P6079" s="43">
        <f ca="1"/>
        <v>0.18894691321454529</v>
      </c>
      <c r="Q6079" s="43">
        <f ca="1"/>
        <v>-0.13463643871169054</v>
      </c>
      <c r="R6079" s="25"/>
      <c r="S6079" s="38">
        <f ca="1"/>
        <v>0.57493278783919022</v>
      </c>
      <c r="T6079" s="38">
        <f ca="1"/>
        <v>0.44644966498590172</v>
      </c>
      <c r="U6079" s="85"/>
      <c r="V6079" s="38">
        <f ca="1"/>
        <v>43.841301005084688</v>
      </c>
      <c r="W6079" s="46">
        <f ca="1"/>
        <v>18.975000000000001</v>
      </c>
    </row>
    <row r="6080" spans="2:23" x14ac:dyDescent="0.25">
      <c r="B6080" s="76">
        <f ca="1"/>
        <v>330</v>
      </c>
      <c r="C6080" s="39">
        <f ca="1"/>
        <v>45275</v>
      </c>
      <c r="D6080" s="25">
        <f ca="1"/>
        <v>18.975000000000001</v>
      </c>
      <c r="E6080" s="85"/>
      <c r="F6080" s="25">
        <f ca="1"/>
        <v>328.66</v>
      </c>
      <c r="G6080" s="40">
        <f ca="1"/>
        <v>7.9808921073449765E-3</v>
      </c>
      <c r="H6080" s="40">
        <f ca="1"/>
        <v>5.3099999999999994E-2</v>
      </c>
      <c r="I6080" s="85"/>
      <c r="J6080" s="41">
        <v>0.60629999999994955</v>
      </c>
      <c r="K6080" s="85"/>
      <c r="L6080" s="42">
        <f ca="1"/>
        <v>-4.0688727073819649E-3</v>
      </c>
      <c r="M6080" s="41">
        <f ca="1"/>
        <v>0.22891895289262443</v>
      </c>
      <c r="N6080" s="43">
        <f ca="1"/>
        <v>0.28493150684931506</v>
      </c>
      <c r="O6080" s="25"/>
      <c r="P6080" s="43">
        <f ca="1"/>
        <v>0.18896912385749423</v>
      </c>
      <c r="Q6080" s="43">
        <f ca="1"/>
        <v>-0.134667607044645</v>
      </c>
      <c r="R6080" s="25"/>
      <c r="S6080" s="38">
        <f ca="1"/>
        <v>0.57494149182000998</v>
      </c>
      <c r="T6080" s="38">
        <f ca="1"/>
        <v>0.4464373428354429</v>
      </c>
      <c r="U6080" s="85"/>
      <c r="V6080" s="38">
        <f ca="1"/>
        <v>43.848166905441019</v>
      </c>
      <c r="W6080" s="46">
        <f ca="1"/>
        <v>18.975000000000001</v>
      </c>
    </row>
    <row r="6081" spans="2:23" x14ac:dyDescent="0.25">
      <c r="B6081" s="76">
        <f ca="1"/>
        <v>330</v>
      </c>
      <c r="C6081" s="39">
        <f ca="1"/>
        <v>45275</v>
      </c>
      <c r="D6081" s="25">
        <f ca="1"/>
        <v>18.975000000000001</v>
      </c>
      <c r="E6081" s="85"/>
      <c r="F6081" s="25">
        <f ca="1"/>
        <v>328.66</v>
      </c>
      <c r="G6081" s="40">
        <f ca="1"/>
        <v>7.9808921073449765E-3</v>
      </c>
      <c r="H6081" s="40">
        <f ca="1"/>
        <v>5.3099999999999994E-2</v>
      </c>
      <c r="I6081" s="85"/>
      <c r="J6081" s="41">
        <v>0.60639999999994953</v>
      </c>
      <c r="K6081" s="85"/>
      <c r="L6081" s="42">
        <f ca="1"/>
        <v>-4.0688727073819649E-3</v>
      </c>
      <c r="M6081" s="41">
        <f ca="1"/>
        <v>0.22897958789262443</v>
      </c>
      <c r="N6081" s="43">
        <f ca="1"/>
        <v>0.28493150684931506</v>
      </c>
      <c r="O6081" s="25"/>
      <c r="P6081" s="43">
        <f ca="1"/>
        <v>0.18899133597763487</v>
      </c>
      <c r="Q6081" s="43">
        <f ca="1"/>
        <v>-0.13469877390040771</v>
      </c>
      <c r="R6081" s="25"/>
      <c r="S6081" s="38">
        <f ca="1"/>
        <v>0.57495019634318134</v>
      </c>
      <c r="T6081" s="38">
        <f ca="1"/>
        <v>0.44642502132069678</v>
      </c>
      <c r="U6081" s="85"/>
      <c r="V6081" s="38">
        <f ca="1"/>
        <v>43.855032777411594</v>
      </c>
      <c r="W6081" s="46">
        <f ca="1"/>
        <v>18.975000000000001</v>
      </c>
    </row>
    <row r="6082" spans="2:23" x14ac:dyDescent="0.25">
      <c r="B6082" s="76">
        <f ca="1"/>
        <v>330</v>
      </c>
      <c r="C6082" s="39">
        <f ca="1"/>
        <v>45275</v>
      </c>
      <c r="D6082" s="25">
        <f ca="1"/>
        <v>18.975000000000001</v>
      </c>
      <c r="E6082" s="85"/>
      <c r="F6082" s="25">
        <f ca="1"/>
        <v>328.66</v>
      </c>
      <c r="G6082" s="40">
        <f ca="1"/>
        <v>7.9808921073449765E-3</v>
      </c>
      <c r="H6082" s="40">
        <f ca="1"/>
        <v>5.3099999999999994E-2</v>
      </c>
      <c r="I6082" s="85"/>
      <c r="J6082" s="41">
        <v>0.60649999999994952</v>
      </c>
      <c r="K6082" s="85"/>
      <c r="L6082" s="42">
        <f ca="1"/>
        <v>-4.0688727073819649E-3</v>
      </c>
      <c r="M6082" s="41">
        <f ca="1"/>
        <v>0.2290402328926244</v>
      </c>
      <c r="N6082" s="43">
        <f ca="1"/>
        <v>0.28493150684931506</v>
      </c>
      <c r="O6082" s="25"/>
      <c r="P6082" s="43">
        <f ca="1"/>
        <v>0.18901354957423641</v>
      </c>
      <c r="Q6082" s="43">
        <f ca="1"/>
        <v>-0.13472993927970953</v>
      </c>
      <c r="R6082" s="25"/>
      <c r="S6082" s="38">
        <f ca="1"/>
        <v>0.57495890140840644</v>
      </c>
      <c r="T6082" s="38">
        <f ca="1"/>
        <v>0.44641270044137887</v>
      </c>
      <c r="U6082" s="85"/>
      <c r="V6082" s="38">
        <f ca="1"/>
        <v>43.861898620990928</v>
      </c>
      <c r="W6082" s="46">
        <f ca="1"/>
        <v>18.975000000000001</v>
      </c>
    </row>
    <row r="6083" spans="2:23" x14ac:dyDescent="0.25">
      <c r="B6083" s="76">
        <f ca="1"/>
        <v>330</v>
      </c>
      <c r="C6083" s="39">
        <f ca="1"/>
        <v>45275</v>
      </c>
      <c r="D6083" s="25">
        <f ca="1"/>
        <v>18.975000000000001</v>
      </c>
      <c r="E6083" s="85"/>
      <c r="F6083" s="25">
        <f ca="1"/>
        <v>328.66</v>
      </c>
      <c r="G6083" s="40">
        <f ca="1"/>
        <v>7.9808921073449765E-3</v>
      </c>
      <c r="H6083" s="40">
        <f ca="1"/>
        <v>5.3099999999999994E-2</v>
      </c>
      <c r="I6083" s="85"/>
      <c r="J6083" s="41">
        <v>0.60659999999994951</v>
      </c>
      <c r="K6083" s="85"/>
      <c r="L6083" s="42">
        <f ca="1"/>
        <v>-4.0688727073819649E-3</v>
      </c>
      <c r="M6083" s="41">
        <f ca="1"/>
        <v>0.22910088789262439</v>
      </c>
      <c r="N6083" s="43">
        <f ca="1"/>
        <v>0.28493150684931506</v>
      </c>
      <c r="O6083" s="25"/>
      <c r="P6083" s="43">
        <f ca="1"/>
        <v>0.18903576464656868</v>
      </c>
      <c r="Q6083" s="43">
        <f ca="1"/>
        <v>-0.13476110318328066</v>
      </c>
      <c r="R6083" s="25"/>
      <c r="S6083" s="38">
        <f ca="1"/>
        <v>0.57496760701538752</v>
      </c>
      <c r="T6083" s="38">
        <f ca="1"/>
        <v>0.44640038019720474</v>
      </c>
      <c r="U6083" s="85"/>
      <c r="V6083" s="38">
        <f ca="1"/>
        <v>43.868764436173649</v>
      </c>
      <c r="W6083" s="46">
        <f ca="1"/>
        <v>18.975000000000001</v>
      </c>
    </row>
    <row r="6084" spans="2:23" x14ac:dyDescent="0.25">
      <c r="B6084" s="76">
        <f ca="1"/>
        <v>330</v>
      </c>
      <c r="C6084" s="39">
        <f ca="1"/>
        <v>45275</v>
      </c>
      <c r="D6084" s="25">
        <f ca="1"/>
        <v>18.975000000000001</v>
      </c>
      <c r="E6084" s="85"/>
      <c r="F6084" s="25">
        <f ca="1"/>
        <v>328.66</v>
      </c>
      <c r="G6084" s="40">
        <f ca="1"/>
        <v>7.9808921073449765E-3</v>
      </c>
      <c r="H6084" s="40">
        <f ca="1"/>
        <v>5.3099999999999994E-2</v>
      </c>
      <c r="I6084" s="85"/>
      <c r="J6084" s="41">
        <v>0.6066999999999495</v>
      </c>
      <c r="K6084" s="85"/>
      <c r="L6084" s="42">
        <f ca="1"/>
        <v>-4.0688727073819649E-3</v>
      </c>
      <c r="M6084" s="41">
        <f ca="1"/>
        <v>0.22916155289262438</v>
      </c>
      <c r="N6084" s="43">
        <f ca="1"/>
        <v>0.28493150684931506</v>
      </c>
      <c r="O6084" s="25"/>
      <c r="P6084" s="43">
        <f ca="1"/>
        <v>0.18905798119390199</v>
      </c>
      <c r="Q6084" s="43">
        <f ca="1"/>
        <v>-0.1347922656118507</v>
      </c>
      <c r="R6084" s="25"/>
      <c r="S6084" s="38">
        <f ca="1"/>
        <v>0.57497631316382758</v>
      </c>
      <c r="T6084" s="38">
        <f ca="1"/>
        <v>0.44638806058789049</v>
      </c>
      <c r="U6084" s="85"/>
      <c r="V6084" s="38">
        <f ca="1"/>
        <v>43.875630222954442</v>
      </c>
      <c r="W6084" s="46">
        <f ca="1"/>
        <v>18.975000000000001</v>
      </c>
    </row>
    <row r="6085" spans="2:23" x14ac:dyDescent="0.25">
      <c r="B6085" s="76">
        <f ca="1"/>
        <v>330</v>
      </c>
      <c r="C6085" s="39">
        <f ca="1"/>
        <v>45275</v>
      </c>
      <c r="D6085" s="25">
        <f ca="1"/>
        <v>18.975000000000001</v>
      </c>
      <c r="E6085" s="85"/>
      <c r="F6085" s="25">
        <f ca="1"/>
        <v>328.66</v>
      </c>
      <c r="G6085" s="40">
        <f ca="1"/>
        <v>7.9808921073449765E-3</v>
      </c>
      <c r="H6085" s="40">
        <f ca="1"/>
        <v>5.3099999999999994E-2</v>
      </c>
      <c r="I6085" s="85"/>
      <c r="J6085" s="41">
        <v>0.60679999999994949</v>
      </c>
      <c r="K6085" s="85"/>
      <c r="L6085" s="42">
        <f ca="1"/>
        <v>-4.0688727073819649E-3</v>
      </c>
      <c r="M6085" s="41">
        <f ca="1"/>
        <v>0.22922222789262436</v>
      </c>
      <c r="N6085" s="43">
        <f ca="1"/>
        <v>0.28493150684931506</v>
      </c>
      <c r="O6085" s="25"/>
      <c r="P6085" s="43">
        <f ca="1"/>
        <v>0.18908019921550712</v>
      </c>
      <c r="Q6085" s="43">
        <f ca="1"/>
        <v>-0.13482342656614893</v>
      </c>
      <c r="R6085" s="25"/>
      <c r="S6085" s="38">
        <f ca="1"/>
        <v>0.5749850198534292</v>
      </c>
      <c r="T6085" s="38">
        <f ca="1"/>
        <v>0.44637574161315219</v>
      </c>
      <c r="U6085" s="85"/>
      <c r="V6085" s="38">
        <f ca="1"/>
        <v>43.882495981327821</v>
      </c>
      <c r="W6085" s="46">
        <f ca="1"/>
        <v>18.975000000000001</v>
      </c>
    </row>
    <row r="6086" spans="2:23" x14ac:dyDescent="0.25">
      <c r="B6086" s="76">
        <f ca="1"/>
        <v>330</v>
      </c>
      <c r="C6086" s="39">
        <f ca="1"/>
        <v>45275</v>
      </c>
      <c r="D6086" s="25">
        <f ca="1"/>
        <v>18.975000000000001</v>
      </c>
      <c r="E6086" s="85"/>
      <c r="F6086" s="25">
        <f ca="1"/>
        <v>328.66</v>
      </c>
      <c r="G6086" s="40">
        <f ca="1"/>
        <v>7.9808921073449765E-3</v>
      </c>
      <c r="H6086" s="40">
        <f ca="1"/>
        <v>5.3099999999999994E-2</v>
      </c>
      <c r="I6086" s="85"/>
      <c r="J6086" s="41">
        <v>0.60689999999994948</v>
      </c>
      <c r="K6086" s="85"/>
      <c r="L6086" s="42">
        <f ca="1"/>
        <v>-4.0688727073819649E-3</v>
      </c>
      <c r="M6086" s="41">
        <f ca="1"/>
        <v>0.22928291289262437</v>
      </c>
      <c r="N6086" s="43">
        <f ca="1"/>
        <v>0.28493150684931506</v>
      </c>
      <c r="O6086" s="25"/>
      <c r="P6086" s="43">
        <f ca="1"/>
        <v>0.18910241871065525</v>
      </c>
      <c r="Q6086" s="43">
        <f ca="1"/>
        <v>-0.1348545860469042</v>
      </c>
      <c r="R6086" s="25"/>
      <c r="S6086" s="38">
        <f ca="1"/>
        <v>0.57499372708389529</v>
      </c>
      <c r="T6086" s="38">
        <f ca="1"/>
        <v>0.44636342327270606</v>
      </c>
      <c r="U6086" s="85"/>
      <c r="V6086" s="38">
        <f ca="1"/>
        <v>43.889361711288387</v>
      </c>
      <c r="W6086" s="46">
        <f ca="1"/>
        <v>18.975000000000001</v>
      </c>
    </row>
    <row r="6087" spans="2:23" x14ac:dyDescent="0.25">
      <c r="B6087" s="76">
        <f ca="1"/>
        <v>330</v>
      </c>
      <c r="C6087" s="39">
        <f ca="1"/>
        <v>45275</v>
      </c>
      <c r="D6087" s="25">
        <f ca="1"/>
        <v>18.975000000000001</v>
      </c>
      <c r="E6087" s="85"/>
      <c r="F6087" s="25">
        <f ca="1"/>
        <v>328.66</v>
      </c>
      <c r="G6087" s="40">
        <f ca="1"/>
        <v>7.9808921073449765E-3</v>
      </c>
      <c r="H6087" s="40">
        <f ca="1"/>
        <v>5.3099999999999994E-2</v>
      </c>
      <c r="I6087" s="85"/>
      <c r="J6087" s="41">
        <v>0.60699999999994947</v>
      </c>
      <c r="K6087" s="85"/>
      <c r="L6087" s="42">
        <f ca="1"/>
        <v>-4.0688727073819649E-3</v>
      </c>
      <c r="M6087" s="41">
        <f ca="1"/>
        <v>0.22934360789262434</v>
      </c>
      <c r="N6087" s="43">
        <f ca="1"/>
        <v>0.28493150684931506</v>
      </c>
      <c r="O6087" s="25"/>
      <c r="P6087" s="43">
        <f ca="1"/>
        <v>0.18912463967861817</v>
      </c>
      <c r="Q6087" s="43">
        <f ca="1"/>
        <v>-0.13488574405484463</v>
      </c>
      <c r="R6087" s="25"/>
      <c r="S6087" s="38">
        <f ca="1"/>
        <v>0.57500243485492919</v>
      </c>
      <c r="T6087" s="38">
        <f ca="1"/>
        <v>0.44635110556626867</v>
      </c>
      <c r="U6087" s="85"/>
      <c r="V6087" s="38">
        <f ca="1"/>
        <v>43.896227412830768</v>
      </c>
      <c r="W6087" s="46">
        <f ca="1"/>
        <v>18.975000000000001</v>
      </c>
    </row>
    <row r="6088" spans="2:23" x14ac:dyDescent="0.25">
      <c r="B6088" s="76">
        <f ca="1"/>
        <v>330</v>
      </c>
      <c r="C6088" s="39">
        <f ca="1"/>
        <v>45275</v>
      </c>
      <c r="D6088" s="25">
        <f ca="1"/>
        <v>18.975000000000001</v>
      </c>
      <c r="E6088" s="85"/>
      <c r="F6088" s="25">
        <f ca="1"/>
        <v>328.66</v>
      </c>
      <c r="G6088" s="40">
        <f ca="1"/>
        <v>7.9808921073449765E-3</v>
      </c>
      <c r="H6088" s="40">
        <f ca="1"/>
        <v>5.3099999999999994E-2</v>
      </c>
      <c r="I6088" s="85"/>
      <c r="J6088" s="41">
        <v>0.60709999999994946</v>
      </c>
      <c r="K6088" s="85"/>
      <c r="L6088" s="42">
        <f ca="1"/>
        <v>-4.0688727073819649E-3</v>
      </c>
      <c r="M6088" s="41">
        <f ca="1"/>
        <v>0.22940431289262433</v>
      </c>
      <c r="N6088" s="43">
        <f ca="1"/>
        <v>0.28493150684931506</v>
      </c>
      <c r="O6088" s="25"/>
      <c r="P6088" s="43">
        <f ca="1"/>
        <v>0.18914686211866805</v>
      </c>
      <c r="Q6088" s="43">
        <f ca="1"/>
        <v>-0.13491690059069811</v>
      </c>
      <c r="R6088" s="25"/>
      <c r="S6088" s="38">
        <f ca="1"/>
        <v>0.57501114316623425</v>
      </c>
      <c r="T6088" s="38">
        <f ca="1"/>
        <v>0.44633878849355663</v>
      </c>
      <c r="U6088" s="85"/>
      <c r="V6088" s="38">
        <f ca="1"/>
        <v>43.903093085949592</v>
      </c>
      <c r="W6088" s="46">
        <f ca="1"/>
        <v>18.975000000000001</v>
      </c>
    </row>
    <row r="6089" spans="2:23" x14ac:dyDescent="0.25">
      <c r="B6089" s="76">
        <f ca="1"/>
        <v>330</v>
      </c>
      <c r="C6089" s="39">
        <f ca="1"/>
        <v>45275</v>
      </c>
      <c r="D6089" s="25">
        <f ca="1"/>
        <v>18.975000000000001</v>
      </c>
      <c r="E6089" s="85"/>
      <c r="F6089" s="25">
        <f ca="1"/>
        <v>328.66</v>
      </c>
      <c r="G6089" s="40">
        <f ca="1"/>
        <v>7.9808921073449765E-3</v>
      </c>
      <c r="H6089" s="40">
        <f ca="1"/>
        <v>5.3099999999999994E-2</v>
      </c>
      <c r="I6089" s="85"/>
      <c r="J6089" s="41">
        <v>0.60719999999994945</v>
      </c>
      <c r="K6089" s="85"/>
      <c r="L6089" s="42">
        <f ca="1"/>
        <v>-4.0688727073819649E-3</v>
      </c>
      <c r="M6089" s="41">
        <f ca="1"/>
        <v>0.22946502789262432</v>
      </c>
      <c r="N6089" s="43">
        <f ca="1"/>
        <v>0.28493150684931506</v>
      </c>
      <c r="O6089" s="25"/>
      <c r="P6089" s="43">
        <f ca="1"/>
        <v>0.18916908603007757</v>
      </c>
      <c r="Q6089" s="43">
        <f ca="1"/>
        <v>-0.134948055655192</v>
      </c>
      <c r="R6089" s="25"/>
      <c r="S6089" s="38">
        <f ca="1"/>
        <v>0.57501985201751404</v>
      </c>
      <c r="T6089" s="38">
        <f ca="1"/>
        <v>0.44632647205428683</v>
      </c>
      <c r="U6089" s="85"/>
      <c r="V6089" s="38">
        <f ca="1"/>
        <v>43.909958730639488</v>
      </c>
      <c r="W6089" s="46">
        <f ca="1"/>
        <v>18.975000000000001</v>
      </c>
    </row>
    <row r="6090" spans="2:23" x14ac:dyDescent="0.25">
      <c r="B6090" s="76">
        <f ca="1"/>
        <v>330</v>
      </c>
      <c r="C6090" s="39">
        <f ca="1"/>
        <v>45275</v>
      </c>
      <c r="D6090" s="25">
        <f ca="1"/>
        <v>18.975000000000001</v>
      </c>
      <c r="E6090" s="85"/>
      <c r="F6090" s="25">
        <f ca="1"/>
        <v>328.66</v>
      </c>
      <c r="G6090" s="40">
        <f ca="1"/>
        <v>7.9808921073449765E-3</v>
      </c>
      <c r="H6090" s="40">
        <f ca="1"/>
        <v>5.3099999999999994E-2</v>
      </c>
      <c r="I6090" s="85"/>
      <c r="J6090" s="41">
        <v>0.60729999999994944</v>
      </c>
      <c r="K6090" s="85"/>
      <c r="L6090" s="42">
        <f ca="1"/>
        <v>-4.0688727073819649E-3</v>
      </c>
      <c r="M6090" s="41">
        <f ca="1"/>
        <v>0.22952575289262431</v>
      </c>
      <c r="N6090" s="43">
        <f ca="1"/>
        <v>0.28493150684931506</v>
      </c>
      <c r="O6090" s="25"/>
      <c r="P6090" s="43">
        <f ca="1"/>
        <v>0.18919131141211992</v>
      </c>
      <c r="Q6090" s="43">
        <f ca="1"/>
        <v>-0.13497920924905299</v>
      </c>
      <c r="R6090" s="25"/>
      <c r="S6090" s="38">
        <f ca="1"/>
        <v>0.57502856140847225</v>
      </c>
      <c r="T6090" s="38">
        <f ca="1"/>
        <v>0.44631415624817639</v>
      </c>
      <c r="U6090" s="85"/>
      <c r="V6090" s="38">
        <f ca="1"/>
        <v>43.916824346894913</v>
      </c>
      <c r="W6090" s="46">
        <f ca="1"/>
        <v>18.975000000000001</v>
      </c>
    </row>
    <row r="6091" spans="2:23" x14ac:dyDescent="0.25">
      <c r="B6091" s="76">
        <f ca="1"/>
        <v>330</v>
      </c>
      <c r="C6091" s="39">
        <f ca="1"/>
        <v>45275</v>
      </c>
      <c r="D6091" s="25">
        <f ca="1"/>
        <v>18.975000000000001</v>
      </c>
      <c r="E6091" s="85"/>
      <c r="F6091" s="25">
        <f ca="1"/>
        <v>328.66</v>
      </c>
      <c r="G6091" s="40">
        <f ca="1"/>
        <v>7.9808921073449765E-3</v>
      </c>
      <c r="H6091" s="40">
        <f ca="1"/>
        <v>5.3099999999999994E-2</v>
      </c>
      <c r="I6091" s="85"/>
      <c r="J6091" s="41">
        <v>0.60739999999994942</v>
      </c>
      <c r="K6091" s="85"/>
      <c r="L6091" s="42">
        <f ca="1"/>
        <v>-4.0688727073819649E-3</v>
      </c>
      <c r="M6091" s="41">
        <f ca="1"/>
        <v>0.22958648789262431</v>
      </c>
      <c r="N6091" s="43">
        <f ca="1"/>
        <v>0.28493150684931506</v>
      </c>
      <c r="O6091" s="25"/>
      <c r="P6091" s="43">
        <f ca="1"/>
        <v>0.18921353826406873</v>
      </c>
      <c r="Q6091" s="43">
        <f ca="1"/>
        <v>-0.13501036137300754</v>
      </c>
      <c r="R6091" s="25"/>
      <c r="S6091" s="38">
        <f ca="1"/>
        <v>0.57503727133881277</v>
      </c>
      <c r="T6091" s="38">
        <f ca="1"/>
        <v>0.44630184107494258</v>
      </c>
      <c r="U6091" s="85"/>
      <c r="V6091" s="38">
        <f ca="1"/>
        <v>43.92368993471058</v>
      </c>
      <c r="W6091" s="46">
        <f ca="1"/>
        <v>18.975000000000001</v>
      </c>
    </row>
    <row r="6092" spans="2:23" x14ac:dyDescent="0.25">
      <c r="B6092" s="76">
        <f ca="1"/>
        <v>330</v>
      </c>
      <c r="C6092" s="39">
        <f ca="1"/>
        <v>45275</v>
      </c>
      <c r="D6092" s="25">
        <f ca="1"/>
        <v>18.975000000000001</v>
      </c>
      <c r="E6092" s="85"/>
      <c r="F6092" s="25">
        <f ca="1"/>
        <v>328.66</v>
      </c>
      <c r="G6092" s="40">
        <f ca="1"/>
        <v>7.9808921073449765E-3</v>
      </c>
      <c r="H6092" s="40">
        <f ca="1"/>
        <v>5.3099999999999994E-2</v>
      </c>
      <c r="I6092" s="85"/>
      <c r="J6092" s="41">
        <v>0.60749999999994941</v>
      </c>
      <c r="K6092" s="85"/>
      <c r="L6092" s="42">
        <f ca="1"/>
        <v>-4.0688727073819649E-3</v>
      </c>
      <c r="M6092" s="41">
        <f ca="1"/>
        <v>0.22964723289262429</v>
      </c>
      <c r="N6092" s="43">
        <f ca="1"/>
        <v>0.28493150684931506</v>
      </c>
      <c r="O6092" s="25"/>
      <c r="P6092" s="43">
        <f ca="1"/>
        <v>0.18923576658519808</v>
      </c>
      <c r="Q6092" s="43">
        <f ca="1"/>
        <v>-0.13504151202778159</v>
      </c>
      <c r="R6092" s="25"/>
      <c r="S6092" s="38">
        <f ca="1"/>
        <v>0.57504598180824007</v>
      </c>
      <c r="T6092" s="38">
        <f ca="1"/>
        <v>0.44628952653430276</v>
      </c>
      <c r="U6092" s="85"/>
      <c r="V6092" s="38">
        <f ca="1"/>
        <v>43.930555494081119</v>
      </c>
      <c r="W6092" s="46">
        <f ca="1"/>
        <v>18.975000000000001</v>
      </c>
    </row>
    <row r="6093" spans="2:23" x14ac:dyDescent="0.25">
      <c r="B6093" s="76">
        <f ca="1"/>
        <v>330</v>
      </c>
      <c r="C6093" s="39">
        <f ca="1"/>
        <v>45275</v>
      </c>
      <c r="D6093" s="25">
        <f ca="1"/>
        <v>18.975000000000001</v>
      </c>
      <c r="E6093" s="85"/>
      <c r="F6093" s="25">
        <f ca="1"/>
        <v>328.66</v>
      </c>
      <c r="G6093" s="40">
        <f ca="1"/>
        <v>7.9808921073449765E-3</v>
      </c>
      <c r="H6093" s="40">
        <f ca="1"/>
        <v>5.3099999999999994E-2</v>
      </c>
      <c r="I6093" s="85"/>
      <c r="J6093" s="41">
        <v>0.6075999999999494</v>
      </c>
      <c r="K6093" s="85"/>
      <c r="L6093" s="42">
        <f ca="1"/>
        <v>-4.0688727073819649E-3</v>
      </c>
      <c r="M6093" s="41">
        <f ca="1"/>
        <v>0.22970798789262428</v>
      </c>
      <c r="N6093" s="43">
        <f ca="1"/>
        <v>0.28493150684931506</v>
      </c>
      <c r="O6093" s="25"/>
      <c r="P6093" s="43">
        <f ca="1"/>
        <v>0.18925799637478261</v>
      </c>
      <c r="Q6093" s="43">
        <f ca="1"/>
        <v>-0.13507266121410041</v>
      </c>
      <c r="R6093" s="25"/>
      <c r="S6093" s="38">
        <f ca="1"/>
        <v>0.57505469281645816</v>
      </c>
      <c r="T6093" s="38">
        <f ca="1"/>
        <v>0.44627721262597458</v>
      </c>
      <c r="U6093" s="85"/>
      <c r="V6093" s="38">
        <f ca="1"/>
        <v>43.937421025001072</v>
      </c>
      <c r="W6093" s="46">
        <f ca="1"/>
        <v>18.975000000000001</v>
      </c>
    </row>
    <row r="6094" spans="2:23" x14ac:dyDescent="0.25">
      <c r="B6094" s="76">
        <f ca="1"/>
        <v>330</v>
      </c>
      <c r="C6094" s="39">
        <f ca="1"/>
        <v>45275</v>
      </c>
      <c r="D6094" s="25">
        <f ca="1"/>
        <v>18.975000000000001</v>
      </c>
      <c r="E6094" s="85"/>
      <c r="F6094" s="25">
        <f ca="1"/>
        <v>328.66</v>
      </c>
      <c r="G6094" s="40">
        <f ca="1"/>
        <v>7.9808921073449765E-3</v>
      </c>
      <c r="H6094" s="40">
        <f ca="1"/>
        <v>5.3099999999999994E-2</v>
      </c>
      <c r="I6094" s="85"/>
      <c r="J6094" s="41">
        <v>0.60769999999994939</v>
      </c>
      <c r="K6094" s="85"/>
      <c r="L6094" s="42">
        <f ca="1"/>
        <v>-4.0688727073819649E-3</v>
      </c>
      <c r="M6094" s="41">
        <f ca="1"/>
        <v>0.22976875289262427</v>
      </c>
      <c r="N6094" s="43">
        <f ca="1"/>
        <v>0.28493150684931506</v>
      </c>
      <c r="O6094" s="25"/>
      <c r="P6094" s="43">
        <f ca="1"/>
        <v>0.18928022763209748</v>
      </c>
      <c r="Q6094" s="43">
        <f ca="1"/>
        <v>-0.13510380893268889</v>
      </c>
      <c r="R6094" s="25"/>
      <c r="S6094" s="38">
        <f ca="1"/>
        <v>0.5750634043631716</v>
      </c>
      <c r="T6094" s="38">
        <f ca="1"/>
        <v>0.446264899349676</v>
      </c>
      <c r="U6094" s="85"/>
      <c r="V6094" s="38">
        <f ca="1"/>
        <v>43.944286527465067</v>
      </c>
      <c r="W6094" s="46">
        <f ca="1"/>
        <v>18.975000000000001</v>
      </c>
    </row>
    <row r="6095" spans="2:23" x14ac:dyDescent="0.25">
      <c r="B6095" s="76">
        <f ca="1"/>
        <v>330</v>
      </c>
      <c r="C6095" s="39">
        <f ca="1"/>
        <v>45275</v>
      </c>
      <c r="D6095" s="25">
        <f ca="1"/>
        <v>18.975000000000001</v>
      </c>
      <c r="E6095" s="85"/>
      <c r="F6095" s="25">
        <f ca="1"/>
        <v>328.66</v>
      </c>
      <c r="G6095" s="40">
        <f ca="1"/>
        <v>7.9808921073449765E-3</v>
      </c>
      <c r="H6095" s="40">
        <f ca="1"/>
        <v>5.3099999999999994E-2</v>
      </c>
      <c r="I6095" s="85"/>
      <c r="J6095" s="41">
        <v>0.60779999999994938</v>
      </c>
      <c r="K6095" s="85"/>
      <c r="L6095" s="42">
        <f ca="1"/>
        <v>-4.0688727073819649E-3</v>
      </c>
      <c r="M6095" s="41">
        <f ca="1"/>
        <v>0.22982952789262426</v>
      </c>
      <c r="N6095" s="43">
        <f ca="1"/>
        <v>0.28493150684931506</v>
      </c>
      <c r="O6095" s="25"/>
      <c r="P6095" s="43">
        <f ca="1"/>
        <v>0.18930246035641801</v>
      </c>
      <c r="Q6095" s="43">
        <f ca="1"/>
        <v>-0.13513495518427177</v>
      </c>
      <c r="R6095" s="25"/>
      <c r="S6095" s="38">
        <f ca="1"/>
        <v>0.5750721164480852</v>
      </c>
      <c r="T6095" s="38">
        <f ca="1"/>
        <v>0.4462525867051248</v>
      </c>
      <c r="U6095" s="85"/>
      <c r="V6095" s="38">
        <f ca="1"/>
        <v>43.951152001467761</v>
      </c>
      <c r="W6095" s="46">
        <f ca="1"/>
        <v>18.975000000000001</v>
      </c>
    </row>
    <row r="6096" spans="2:23" x14ac:dyDescent="0.25">
      <c r="B6096" s="76">
        <f ca="1"/>
        <v>330</v>
      </c>
      <c r="C6096" s="39">
        <f ca="1"/>
        <v>45275</v>
      </c>
      <c r="D6096" s="25">
        <f ca="1"/>
        <v>18.975000000000001</v>
      </c>
      <c r="E6096" s="85"/>
      <c r="F6096" s="25">
        <f ca="1"/>
        <v>328.66</v>
      </c>
      <c r="G6096" s="40">
        <f ca="1"/>
        <v>7.9808921073449765E-3</v>
      </c>
      <c r="H6096" s="40">
        <f ca="1"/>
        <v>5.3099999999999994E-2</v>
      </c>
      <c r="I6096" s="85"/>
      <c r="J6096" s="41">
        <v>0.60789999999994937</v>
      </c>
      <c r="K6096" s="85"/>
      <c r="L6096" s="42">
        <f ca="1"/>
        <v>-4.0688727073819649E-3</v>
      </c>
      <c r="M6096" s="41">
        <f ca="1"/>
        <v>0.22989031289262424</v>
      </c>
      <c r="N6096" s="43">
        <f ca="1"/>
        <v>0.28493150684931506</v>
      </c>
      <c r="O6096" s="25"/>
      <c r="P6096" s="43">
        <f ca="1"/>
        <v>0.18932469454702047</v>
      </c>
      <c r="Q6096" s="43">
        <f ca="1"/>
        <v>-0.13516609996957266</v>
      </c>
      <c r="R6096" s="25"/>
      <c r="S6096" s="38">
        <f ca="1"/>
        <v>0.57508082907090374</v>
      </c>
      <c r="T6096" s="38">
        <f ca="1"/>
        <v>0.44624027469203942</v>
      </c>
      <c r="U6096" s="85"/>
      <c r="V6096" s="38">
        <f ca="1"/>
        <v>43.958017447003641</v>
      </c>
      <c r="W6096" s="46">
        <f ca="1"/>
        <v>18.975000000000001</v>
      </c>
    </row>
    <row r="6097" spans="2:23" x14ac:dyDescent="0.25">
      <c r="B6097" s="76">
        <f ca="1"/>
        <v>330</v>
      </c>
      <c r="C6097" s="39">
        <f ca="1"/>
        <v>45275</v>
      </c>
      <c r="D6097" s="25">
        <f ca="1"/>
        <v>18.975000000000001</v>
      </c>
      <c r="E6097" s="85"/>
      <c r="F6097" s="25">
        <f ca="1"/>
        <v>328.66</v>
      </c>
      <c r="G6097" s="40">
        <f ca="1"/>
        <v>7.9808921073449765E-3</v>
      </c>
      <c r="H6097" s="40">
        <f ca="1"/>
        <v>5.3099999999999994E-2</v>
      </c>
      <c r="I6097" s="85"/>
      <c r="J6097" s="41">
        <v>0.60799999999994936</v>
      </c>
      <c r="K6097" s="85"/>
      <c r="L6097" s="42">
        <f ca="1"/>
        <v>-4.0688727073819649E-3</v>
      </c>
      <c r="M6097" s="41">
        <f ca="1"/>
        <v>0.22995110789262424</v>
      </c>
      <c r="N6097" s="43">
        <f ca="1"/>
        <v>0.28493150684931506</v>
      </c>
      <c r="O6097" s="25"/>
      <c r="P6097" s="43">
        <f ca="1"/>
        <v>0.18934693020318127</v>
      </c>
      <c r="Q6097" s="43">
        <f ca="1"/>
        <v>-0.13519724328931521</v>
      </c>
      <c r="R6097" s="25"/>
      <c r="S6097" s="38">
        <f ca="1"/>
        <v>0.57508954223133246</v>
      </c>
      <c r="T6097" s="38">
        <f ca="1"/>
        <v>0.44622796331013814</v>
      </c>
      <c r="U6097" s="85"/>
      <c r="V6097" s="38">
        <f ca="1"/>
        <v>43.964882864067391</v>
      </c>
      <c r="W6097" s="46">
        <f ca="1"/>
        <v>18.975000000000001</v>
      </c>
    </row>
    <row r="6098" spans="2:23" x14ac:dyDescent="0.25">
      <c r="B6098" s="76">
        <f ca="1"/>
        <v>330</v>
      </c>
      <c r="C6098" s="39">
        <f ca="1"/>
        <v>45275</v>
      </c>
      <c r="D6098" s="25">
        <f ca="1"/>
        <v>18.975000000000001</v>
      </c>
      <c r="E6098" s="85"/>
      <c r="F6098" s="25">
        <f ca="1"/>
        <v>328.66</v>
      </c>
      <c r="G6098" s="40">
        <f ca="1"/>
        <v>7.9808921073449765E-3</v>
      </c>
      <c r="H6098" s="40">
        <f ca="1"/>
        <v>5.3099999999999994E-2</v>
      </c>
      <c r="I6098" s="85"/>
      <c r="J6098" s="41">
        <v>0.60809999999994935</v>
      </c>
      <c r="K6098" s="85"/>
      <c r="L6098" s="42">
        <f ca="1"/>
        <v>-4.0688727073819649E-3</v>
      </c>
      <c r="M6098" s="41">
        <f ca="1"/>
        <v>0.23001191289262421</v>
      </c>
      <c r="N6098" s="43">
        <f ca="1"/>
        <v>0.28493150684931506</v>
      </c>
      <c r="O6098" s="25"/>
      <c r="P6098" s="43">
        <f ca="1"/>
        <v>0.18936916732417733</v>
      </c>
      <c r="Q6098" s="43">
        <f ca="1"/>
        <v>-0.13522838514422256</v>
      </c>
      <c r="R6098" s="25"/>
      <c r="S6098" s="38">
        <f ca="1"/>
        <v>0.57509825592907649</v>
      </c>
      <c r="T6098" s="38">
        <f ca="1"/>
        <v>0.44621565255913953</v>
      </c>
      <c r="U6098" s="85"/>
      <c r="V6098" s="38">
        <f ca="1"/>
        <v>43.971748252653668</v>
      </c>
      <c r="W6098" s="46">
        <f ca="1"/>
        <v>18.975000000000001</v>
      </c>
    </row>
    <row r="6099" spans="2:23" x14ac:dyDescent="0.25">
      <c r="B6099" s="76">
        <f ca="1"/>
        <v>330</v>
      </c>
      <c r="C6099" s="39">
        <f ca="1"/>
        <v>45275</v>
      </c>
      <c r="D6099" s="25">
        <f ca="1"/>
        <v>18.975000000000001</v>
      </c>
      <c r="E6099" s="85"/>
      <c r="F6099" s="25">
        <f ca="1"/>
        <v>328.66</v>
      </c>
      <c r="G6099" s="40">
        <f ca="1"/>
        <v>7.9808921073449765E-3</v>
      </c>
      <c r="H6099" s="40">
        <f ca="1"/>
        <v>5.3099999999999994E-2</v>
      </c>
      <c r="I6099" s="85"/>
      <c r="J6099" s="41">
        <v>0.60819999999994934</v>
      </c>
      <c r="K6099" s="85"/>
      <c r="L6099" s="42">
        <f ca="1"/>
        <v>-4.0688727073819649E-3</v>
      </c>
      <c r="M6099" s="41">
        <f ca="1"/>
        <v>0.2300727278926242</v>
      </c>
      <c r="N6099" s="43">
        <f ca="1"/>
        <v>0.28493150684931506</v>
      </c>
      <c r="O6099" s="25"/>
      <c r="P6099" s="43">
        <f ca="1"/>
        <v>0.18939140590928619</v>
      </c>
      <c r="Q6099" s="43">
        <f ca="1"/>
        <v>-0.13525952553501705</v>
      </c>
      <c r="R6099" s="25"/>
      <c r="S6099" s="38">
        <f ca="1"/>
        <v>0.57510697016384138</v>
      </c>
      <c r="T6099" s="38">
        <f ca="1"/>
        <v>0.44620334243876247</v>
      </c>
      <c r="U6099" s="85"/>
      <c r="V6099" s="38">
        <f ca="1"/>
        <v>43.978613612756988</v>
      </c>
      <c r="W6099" s="46">
        <f ca="1"/>
        <v>18.975000000000001</v>
      </c>
    </row>
    <row r="6100" spans="2:23" x14ac:dyDescent="0.25">
      <c r="B6100" s="76">
        <f ca="1"/>
        <v>330</v>
      </c>
      <c r="C6100" s="39">
        <f ca="1"/>
        <v>45275</v>
      </c>
      <c r="D6100" s="25">
        <f ca="1"/>
        <v>18.975000000000001</v>
      </c>
      <c r="E6100" s="85"/>
      <c r="F6100" s="25">
        <f ca="1"/>
        <v>328.66</v>
      </c>
      <c r="G6100" s="40">
        <f ca="1"/>
        <v>7.9808921073449765E-3</v>
      </c>
      <c r="H6100" s="40">
        <f ca="1"/>
        <v>5.3099999999999994E-2</v>
      </c>
      <c r="I6100" s="85"/>
      <c r="J6100" s="41">
        <v>0.60829999999994933</v>
      </c>
      <c r="K6100" s="85"/>
      <c r="L6100" s="42">
        <f ca="1"/>
        <v>-4.0688727073819649E-3</v>
      </c>
      <c r="M6100" s="41">
        <f ca="1"/>
        <v>0.23013355289262419</v>
      </c>
      <c r="N6100" s="43">
        <f ca="1"/>
        <v>0.28493150684931506</v>
      </c>
      <c r="O6100" s="25"/>
      <c r="P6100" s="43">
        <f ca="1"/>
        <v>0.18941364595778579</v>
      </c>
      <c r="Q6100" s="43">
        <f ca="1"/>
        <v>-0.1352906644624208</v>
      </c>
      <c r="R6100" s="25"/>
      <c r="S6100" s="38">
        <f ca="1"/>
        <v>0.57511568493533272</v>
      </c>
      <c r="T6100" s="38">
        <f ca="1"/>
        <v>0.44619103294872586</v>
      </c>
      <c r="U6100" s="85"/>
      <c r="V6100" s="38">
        <f ca="1"/>
        <v>43.985478944371948</v>
      </c>
      <c r="W6100" s="46">
        <f ca="1"/>
        <v>18.975000000000001</v>
      </c>
    </row>
    <row r="6101" spans="2:23" x14ac:dyDescent="0.25">
      <c r="B6101" s="76">
        <f ca="1"/>
        <v>330</v>
      </c>
      <c r="C6101" s="39">
        <f ca="1"/>
        <v>45275</v>
      </c>
      <c r="D6101" s="25">
        <f ca="1"/>
        <v>18.975000000000001</v>
      </c>
      <c r="E6101" s="85"/>
      <c r="F6101" s="25">
        <f ca="1"/>
        <v>328.66</v>
      </c>
      <c r="G6101" s="40">
        <f ca="1"/>
        <v>7.9808921073449765E-3</v>
      </c>
      <c r="H6101" s="40">
        <f ca="1"/>
        <v>5.3099999999999994E-2</v>
      </c>
      <c r="I6101" s="85"/>
      <c r="J6101" s="41">
        <v>0.60839999999994931</v>
      </c>
      <c r="K6101" s="85"/>
      <c r="L6101" s="42">
        <f ca="1"/>
        <v>-4.0688727073819649E-3</v>
      </c>
      <c r="M6101" s="41">
        <f ca="1"/>
        <v>0.2301943878926242</v>
      </c>
      <c r="N6101" s="43">
        <f ca="1"/>
        <v>0.28493150684931506</v>
      </c>
      <c r="O6101" s="25"/>
      <c r="P6101" s="43">
        <f ca="1"/>
        <v>0.18943588746895454</v>
      </c>
      <c r="Q6101" s="43">
        <f ca="1"/>
        <v>-0.13532180192715546</v>
      </c>
      <c r="R6101" s="25"/>
      <c r="S6101" s="38">
        <f ca="1"/>
        <v>0.57512440024325651</v>
      </c>
      <c r="T6101" s="38">
        <f ca="1"/>
        <v>0.44617872408874881</v>
      </c>
      <c r="U6101" s="85"/>
      <c r="V6101" s="38">
        <f ca="1"/>
        <v>43.992344247493321</v>
      </c>
      <c r="W6101" s="46">
        <f ca="1"/>
        <v>18.975000000000001</v>
      </c>
    </row>
    <row r="6102" spans="2:23" x14ac:dyDescent="0.25">
      <c r="B6102" s="76">
        <f ca="1"/>
        <v>330</v>
      </c>
      <c r="C6102" s="39">
        <f ca="1"/>
        <v>45275</v>
      </c>
      <c r="D6102" s="25">
        <f ca="1"/>
        <v>18.975000000000001</v>
      </c>
      <c r="E6102" s="85"/>
      <c r="F6102" s="25">
        <f ca="1"/>
        <v>328.66</v>
      </c>
      <c r="G6102" s="40">
        <f ca="1"/>
        <v>7.9808921073449765E-3</v>
      </c>
      <c r="H6102" s="40">
        <f ca="1"/>
        <v>5.3099999999999994E-2</v>
      </c>
      <c r="I6102" s="85"/>
      <c r="J6102" s="41">
        <v>0.6084999999999493</v>
      </c>
      <c r="K6102" s="85"/>
      <c r="L6102" s="42">
        <f ca="1"/>
        <v>-4.0688727073819649E-3</v>
      </c>
      <c r="M6102" s="41">
        <f ca="1"/>
        <v>0.23025523289262417</v>
      </c>
      <c r="N6102" s="43">
        <f ca="1"/>
        <v>0.28493150684931506</v>
      </c>
      <c r="O6102" s="25"/>
      <c r="P6102" s="43">
        <f ca="1"/>
        <v>0.18945813044207119</v>
      </c>
      <c r="Q6102" s="43">
        <f ca="1"/>
        <v>-0.13535293792994216</v>
      </c>
      <c r="R6102" s="25"/>
      <c r="S6102" s="38">
        <f ca="1"/>
        <v>0.57513311608731854</v>
      </c>
      <c r="T6102" s="38">
        <f ca="1"/>
        <v>0.44616641585855077</v>
      </c>
      <c r="U6102" s="85"/>
      <c r="V6102" s="38">
        <f ca="1"/>
        <v>43.999209522115478</v>
      </c>
      <c r="W6102" s="46">
        <f ca="1"/>
        <v>18.975000000000001</v>
      </c>
    </row>
    <row r="6103" spans="2:23" x14ac:dyDescent="0.25">
      <c r="B6103" s="76">
        <f ca="1"/>
        <v>330</v>
      </c>
      <c r="C6103" s="39">
        <f ca="1"/>
        <v>45275</v>
      </c>
      <c r="D6103" s="25">
        <f ca="1"/>
        <v>18.975000000000001</v>
      </c>
      <c r="E6103" s="85"/>
      <c r="F6103" s="25">
        <f ca="1"/>
        <v>328.66</v>
      </c>
      <c r="G6103" s="40">
        <f ca="1"/>
        <v>7.9808921073449765E-3</v>
      </c>
      <c r="H6103" s="40">
        <f ca="1"/>
        <v>5.3099999999999994E-2</v>
      </c>
      <c r="I6103" s="85"/>
      <c r="J6103" s="41">
        <v>0.60859999999994929</v>
      </c>
      <c r="K6103" s="85"/>
      <c r="L6103" s="42">
        <f ca="1"/>
        <v>-4.0688727073819649E-3</v>
      </c>
      <c r="M6103" s="41">
        <f ca="1"/>
        <v>0.23031608789262417</v>
      </c>
      <c r="N6103" s="43">
        <f ca="1"/>
        <v>0.28493150684931506</v>
      </c>
      <c r="O6103" s="25"/>
      <c r="P6103" s="43">
        <f ca="1"/>
        <v>0.18948037487641528</v>
      </c>
      <c r="Q6103" s="43">
        <f ca="1"/>
        <v>-0.13538407247150142</v>
      </c>
      <c r="R6103" s="25"/>
      <c r="S6103" s="38">
        <f ca="1"/>
        <v>0.57514183246722528</v>
      </c>
      <c r="T6103" s="38">
        <f ca="1"/>
        <v>0.44615410825785123</v>
      </c>
      <c r="U6103" s="85"/>
      <c r="V6103" s="38">
        <f ca="1"/>
        <v>44.006074768233219</v>
      </c>
      <c r="W6103" s="46">
        <f ca="1"/>
        <v>18.975000000000001</v>
      </c>
    </row>
    <row r="6104" spans="2:23" x14ac:dyDescent="0.25">
      <c r="B6104" s="76">
        <f ca="1"/>
        <v>330</v>
      </c>
      <c r="C6104" s="39">
        <f ca="1"/>
        <v>45275</v>
      </c>
      <c r="D6104" s="25">
        <f ca="1"/>
        <v>18.975000000000001</v>
      </c>
      <c r="E6104" s="85"/>
      <c r="F6104" s="25">
        <f ca="1"/>
        <v>328.66</v>
      </c>
      <c r="G6104" s="40">
        <f ca="1"/>
        <v>7.9808921073449765E-3</v>
      </c>
      <c r="H6104" s="40">
        <f ca="1"/>
        <v>5.3099999999999994E-2</v>
      </c>
      <c r="I6104" s="85"/>
      <c r="J6104" s="41">
        <v>0.60869999999994928</v>
      </c>
      <c r="K6104" s="85"/>
      <c r="L6104" s="42">
        <f ca="1"/>
        <v>-4.0688727073819649E-3</v>
      </c>
      <c r="M6104" s="41">
        <f ca="1"/>
        <v>0.23037695289262416</v>
      </c>
      <c r="N6104" s="43">
        <f ca="1"/>
        <v>0.28493150684931506</v>
      </c>
      <c r="O6104" s="25"/>
      <c r="P6104" s="43">
        <f ca="1"/>
        <v>0.18950262077126648</v>
      </c>
      <c r="Q6104" s="43">
        <f ca="1"/>
        <v>-0.13541520555255362</v>
      </c>
      <c r="R6104" s="25"/>
      <c r="S6104" s="38">
        <f ca="1"/>
        <v>0.57515054938268295</v>
      </c>
      <c r="T6104" s="38">
        <f ca="1"/>
        <v>0.44614180128636982</v>
      </c>
      <c r="U6104" s="85"/>
      <c r="V6104" s="38">
        <f ca="1"/>
        <v>44.012939985841115</v>
      </c>
      <c r="W6104" s="46">
        <f ca="1"/>
        <v>18.975000000000001</v>
      </c>
    </row>
    <row r="6105" spans="2:23" x14ac:dyDescent="0.25">
      <c r="B6105" s="76">
        <f ca="1"/>
        <v>330</v>
      </c>
      <c r="C6105" s="39">
        <f ca="1"/>
        <v>45275</v>
      </c>
      <c r="D6105" s="25">
        <f ca="1"/>
        <v>18.975000000000001</v>
      </c>
      <c r="E6105" s="85"/>
      <c r="F6105" s="25">
        <f ca="1"/>
        <v>328.66</v>
      </c>
      <c r="G6105" s="40">
        <f ca="1"/>
        <v>7.9808921073449765E-3</v>
      </c>
      <c r="H6105" s="40">
        <f ca="1"/>
        <v>5.3099999999999994E-2</v>
      </c>
      <c r="I6105" s="85"/>
      <c r="J6105" s="41">
        <v>0.60879999999994927</v>
      </c>
      <c r="K6105" s="85"/>
      <c r="L6105" s="42">
        <f ca="1"/>
        <v>-4.0688727073819649E-3</v>
      </c>
      <c r="M6105" s="41">
        <f ca="1"/>
        <v>0.23043782789262415</v>
      </c>
      <c r="N6105" s="43">
        <f ca="1"/>
        <v>0.28493150684931506</v>
      </c>
      <c r="O6105" s="25"/>
      <c r="P6105" s="43">
        <f ca="1"/>
        <v>0.18952486812590522</v>
      </c>
      <c r="Q6105" s="43">
        <f ca="1"/>
        <v>-0.13544633717381824</v>
      </c>
      <c r="R6105" s="25"/>
      <c r="S6105" s="38">
        <f ca="1"/>
        <v>0.57515926683339813</v>
      </c>
      <c r="T6105" s="38">
        <f ca="1"/>
        <v>0.44612949494382664</v>
      </c>
      <c r="U6105" s="85"/>
      <c r="V6105" s="38">
        <f ca="1"/>
        <v>44.01980517493368</v>
      </c>
      <c r="W6105" s="46">
        <f ca="1"/>
        <v>18.975000000000001</v>
      </c>
    </row>
    <row r="6106" spans="2:23" x14ac:dyDescent="0.25">
      <c r="B6106" s="76">
        <f ca="1"/>
        <v>330</v>
      </c>
      <c r="C6106" s="39">
        <f ca="1"/>
        <v>45275</v>
      </c>
      <c r="D6106" s="25">
        <f ca="1"/>
        <v>18.975000000000001</v>
      </c>
      <c r="E6106" s="85"/>
      <c r="F6106" s="25">
        <f ca="1"/>
        <v>328.66</v>
      </c>
      <c r="G6106" s="40">
        <f ca="1"/>
        <v>7.9808921073449765E-3</v>
      </c>
      <c r="H6106" s="40">
        <f ca="1"/>
        <v>5.3099999999999994E-2</v>
      </c>
      <c r="I6106" s="85"/>
      <c r="J6106" s="41">
        <v>0.60889999999994926</v>
      </c>
      <c r="K6106" s="85"/>
      <c r="L6106" s="42">
        <f ca="1"/>
        <v>-4.0688727073819649E-3</v>
      </c>
      <c r="M6106" s="41">
        <f ca="1"/>
        <v>0.23049871289262414</v>
      </c>
      <c r="N6106" s="43">
        <f ca="1"/>
        <v>0.28493150684931506</v>
      </c>
      <c r="O6106" s="25"/>
      <c r="P6106" s="43">
        <f ca="1"/>
        <v>0.18954711693961221</v>
      </c>
      <c r="Q6106" s="43">
        <f ca="1"/>
        <v>-0.1354774673360146</v>
      </c>
      <c r="R6106" s="25"/>
      <c r="S6106" s="38">
        <f ca="1"/>
        <v>0.57516798481907783</v>
      </c>
      <c r="T6106" s="38">
        <f ca="1"/>
        <v>0.44611718922994165</v>
      </c>
      <c r="U6106" s="85"/>
      <c r="V6106" s="38">
        <f ca="1"/>
        <v>44.026670335505656</v>
      </c>
      <c r="W6106" s="46">
        <f ca="1"/>
        <v>18.975000000000001</v>
      </c>
    </row>
    <row r="6107" spans="2:23" x14ac:dyDescent="0.25">
      <c r="B6107" s="76">
        <f ca="1"/>
        <v>330</v>
      </c>
      <c r="C6107" s="39">
        <f ca="1"/>
        <v>45275</v>
      </c>
      <c r="D6107" s="25">
        <f ca="1"/>
        <v>18.975000000000001</v>
      </c>
      <c r="E6107" s="85"/>
      <c r="F6107" s="25">
        <f ca="1"/>
        <v>328.66</v>
      </c>
      <c r="G6107" s="40">
        <f ca="1"/>
        <v>7.9808921073449765E-3</v>
      </c>
      <c r="H6107" s="40">
        <f ca="1"/>
        <v>5.3099999999999994E-2</v>
      </c>
      <c r="I6107" s="85"/>
      <c r="J6107" s="41">
        <v>0.60899999999994925</v>
      </c>
      <c r="K6107" s="85"/>
      <c r="L6107" s="42">
        <f ca="1"/>
        <v>-4.0688727073819649E-3</v>
      </c>
      <c r="M6107" s="41">
        <f ca="1"/>
        <v>0.23055960789262411</v>
      </c>
      <c r="N6107" s="43">
        <f ca="1"/>
        <v>0.28493150684931506</v>
      </c>
      <c r="O6107" s="25"/>
      <c r="P6107" s="43">
        <f ca="1"/>
        <v>0.18956936721166864</v>
      </c>
      <c r="Q6107" s="43">
        <f ca="1"/>
        <v>-0.13550859603986157</v>
      </c>
      <c r="R6107" s="25"/>
      <c r="S6107" s="38">
        <f ca="1"/>
        <v>0.57517670333942872</v>
      </c>
      <c r="T6107" s="38">
        <f ca="1"/>
        <v>0.44610488414443517</v>
      </c>
      <c r="U6107" s="85"/>
      <c r="V6107" s="38">
        <f ca="1"/>
        <v>44.03353546755153</v>
      </c>
      <c r="W6107" s="46">
        <f ca="1"/>
        <v>18.975000000000001</v>
      </c>
    </row>
    <row r="6108" spans="2:23" x14ac:dyDescent="0.25">
      <c r="B6108" s="76">
        <f ca="1"/>
        <v>330</v>
      </c>
      <c r="C6108" s="39">
        <f ca="1"/>
        <v>45275</v>
      </c>
      <c r="D6108" s="25">
        <f ca="1"/>
        <v>18.975000000000001</v>
      </c>
      <c r="E6108" s="85"/>
      <c r="F6108" s="25">
        <f ca="1"/>
        <v>328.66</v>
      </c>
      <c r="G6108" s="40">
        <f ca="1"/>
        <v>7.9808921073449765E-3</v>
      </c>
      <c r="H6108" s="40">
        <f ca="1"/>
        <v>5.3099999999999994E-2</v>
      </c>
      <c r="I6108" s="85"/>
      <c r="J6108" s="41">
        <v>0.60909999999994924</v>
      </c>
      <c r="K6108" s="85"/>
      <c r="L6108" s="42">
        <f ca="1"/>
        <v>-4.0688727073819649E-3</v>
      </c>
      <c r="M6108" s="41">
        <f ca="1"/>
        <v>0.23062051289262411</v>
      </c>
      <c r="N6108" s="43">
        <f ca="1"/>
        <v>0.28493150684931506</v>
      </c>
      <c r="O6108" s="25"/>
      <c r="P6108" s="43">
        <f ca="1"/>
        <v>0.18959161894135634</v>
      </c>
      <c r="Q6108" s="43">
        <f ca="1"/>
        <v>-0.13553972328607722</v>
      </c>
      <c r="R6108" s="25"/>
      <c r="S6108" s="38">
        <f ca="1"/>
        <v>0.57518542239415815</v>
      </c>
      <c r="T6108" s="38">
        <f ca="1"/>
        <v>0.4460925796870277</v>
      </c>
      <c r="U6108" s="85"/>
      <c r="V6108" s="38">
        <f ca="1"/>
        <v>44.040400571065987</v>
      </c>
      <c r="W6108" s="46">
        <f ca="1"/>
        <v>18.975000000000001</v>
      </c>
    </row>
    <row r="6109" spans="2:23" x14ac:dyDescent="0.25">
      <c r="B6109" s="76">
        <f ca="1"/>
        <v>330</v>
      </c>
      <c r="C6109" s="39">
        <f ca="1"/>
        <v>45275</v>
      </c>
      <c r="D6109" s="25">
        <f ca="1"/>
        <v>18.975000000000001</v>
      </c>
      <c r="E6109" s="85"/>
      <c r="F6109" s="25">
        <f ca="1"/>
        <v>328.66</v>
      </c>
      <c r="G6109" s="40">
        <f ca="1"/>
        <v>7.9808921073449765E-3</v>
      </c>
      <c r="H6109" s="40">
        <f ca="1"/>
        <v>5.3099999999999994E-2</v>
      </c>
      <c r="I6109" s="85"/>
      <c r="J6109" s="41">
        <v>0.60919999999994923</v>
      </c>
      <c r="K6109" s="85"/>
      <c r="L6109" s="42">
        <f ca="1"/>
        <v>-4.0688727073819649E-3</v>
      </c>
      <c r="M6109" s="41">
        <f ca="1"/>
        <v>0.23068142789262408</v>
      </c>
      <c r="N6109" s="43">
        <f ca="1"/>
        <v>0.28493150684931506</v>
      </c>
      <c r="O6109" s="25"/>
      <c r="P6109" s="43">
        <f ca="1"/>
        <v>0.18961387212795747</v>
      </c>
      <c r="Q6109" s="43">
        <f ca="1"/>
        <v>-0.13557084907537945</v>
      </c>
      <c r="R6109" s="25"/>
      <c r="S6109" s="38">
        <f ca="1"/>
        <v>0.57519414198297358</v>
      </c>
      <c r="T6109" s="38">
        <f ca="1"/>
        <v>0.44608027585743987</v>
      </c>
      <c r="U6109" s="85"/>
      <c r="V6109" s="38">
        <f ca="1"/>
        <v>44.047265646043712</v>
      </c>
      <c r="W6109" s="46">
        <f ca="1"/>
        <v>18.975000000000001</v>
      </c>
    </row>
    <row r="6110" spans="2:23" x14ac:dyDescent="0.25">
      <c r="B6110" s="76">
        <f ca="1"/>
        <v>330</v>
      </c>
      <c r="C6110" s="39">
        <f ca="1"/>
        <v>45275</v>
      </c>
      <c r="D6110" s="25">
        <f ca="1"/>
        <v>18.975000000000001</v>
      </c>
      <c r="E6110" s="85"/>
      <c r="F6110" s="25">
        <f ca="1"/>
        <v>328.66</v>
      </c>
      <c r="G6110" s="40">
        <f ca="1"/>
        <v>7.9808921073449765E-3</v>
      </c>
      <c r="H6110" s="40">
        <f ca="1"/>
        <v>5.3099999999999994E-2</v>
      </c>
      <c r="I6110" s="85"/>
      <c r="J6110" s="41">
        <v>0.60929999999994922</v>
      </c>
      <c r="K6110" s="85"/>
      <c r="L6110" s="42">
        <f ca="1"/>
        <v>-4.0688727073819649E-3</v>
      </c>
      <c r="M6110" s="41">
        <f ca="1"/>
        <v>0.23074235289262407</v>
      </c>
      <c r="N6110" s="43">
        <f ca="1"/>
        <v>0.28493150684931506</v>
      </c>
      <c r="O6110" s="25"/>
      <c r="P6110" s="43">
        <f ca="1"/>
        <v>0.18963612677075467</v>
      </c>
      <c r="Q6110" s="43">
        <f ca="1"/>
        <v>-0.13560197340848565</v>
      </c>
      <c r="R6110" s="25"/>
      <c r="S6110" s="38">
        <f ca="1"/>
        <v>0.57520286210558225</v>
      </c>
      <c r="T6110" s="38">
        <f ca="1"/>
        <v>0.44606797265539261</v>
      </c>
      <c r="U6110" s="85"/>
      <c r="V6110" s="38">
        <f ca="1"/>
        <v>44.054130692479134</v>
      </c>
      <c r="W6110" s="46">
        <f ca="1"/>
        <v>18.975000000000001</v>
      </c>
    </row>
    <row r="6111" spans="2:23" x14ac:dyDescent="0.25">
      <c r="B6111" s="76">
        <f ca="1"/>
        <v>330</v>
      </c>
      <c r="C6111" s="39">
        <f ca="1"/>
        <v>45275</v>
      </c>
      <c r="D6111" s="25">
        <f ca="1"/>
        <v>18.975000000000001</v>
      </c>
      <c r="E6111" s="85"/>
      <c r="F6111" s="25">
        <f ca="1"/>
        <v>328.66</v>
      </c>
      <c r="G6111" s="40">
        <f ca="1"/>
        <v>7.9808921073449765E-3</v>
      </c>
      <c r="H6111" s="40">
        <f ca="1"/>
        <v>5.3099999999999994E-2</v>
      </c>
      <c r="I6111" s="85"/>
      <c r="J6111" s="41">
        <v>0.6093999999999492</v>
      </c>
      <c r="K6111" s="85"/>
      <c r="L6111" s="42">
        <f ca="1"/>
        <v>-4.0688727073819649E-3</v>
      </c>
      <c r="M6111" s="41">
        <f ca="1"/>
        <v>0.23080328789262408</v>
      </c>
      <c r="N6111" s="43">
        <f ca="1"/>
        <v>0.28493150684931506</v>
      </c>
      <c r="O6111" s="25"/>
      <c r="P6111" s="43">
        <f ca="1"/>
        <v>0.18965838286903111</v>
      </c>
      <c r="Q6111" s="43">
        <f ca="1"/>
        <v>-0.13563309628611256</v>
      </c>
      <c r="R6111" s="25"/>
      <c r="S6111" s="38">
        <f ca="1"/>
        <v>0.57521158276169215</v>
      </c>
      <c r="T6111" s="38">
        <f ca="1"/>
        <v>0.44605567008060687</v>
      </c>
      <c r="U6111" s="85"/>
      <c r="V6111" s="38">
        <f ca="1"/>
        <v>44.060995710367024</v>
      </c>
      <c r="W6111" s="46">
        <f ca="1"/>
        <v>18.975000000000001</v>
      </c>
    </row>
    <row r="6112" spans="2:23" x14ac:dyDescent="0.25">
      <c r="B6112" s="76">
        <f ca="1"/>
        <v>330</v>
      </c>
      <c r="C6112" s="39">
        <f ca="1"/>
        <v>45275</v>
      </c>
      <c r="D6112" s="25">
        <f ca="1"/>
        <v>18.975000000000001</v>
      </c>
      <c r="E6112" s="85"/>
      <c r="F6112" s="25">
        <f ca="1"/>
        <v>328.66</v>
      </c>
      <c r="G6112" s="40">
        <f ca="1"/>
        <v>7.9808921073449765E-3</v>
      </c>
      <c r="H6112" s="40">
        <f ca="1"/>
        <v>5.3099999999999994E-2</v>
      </c>
      <c r="I6112" s="85"/>
      <c r="J6112" s="41">
        <v>0.60949999999994919</v>
      </c>
      <c r="K6112" s="85"/>
      <c r="L6112" s="42">
        <f ca="1"/>
        <v>-4.0688727073819649E-3</v>
      </c>
      <c r="M6112" s="41">
        <f ca="1"/>
        <v>0.23086423289262406</v>
      </c>
      <c r="N6112" s="43">
        <f ca="1"/>
        <v>0.28493150684931506</v>
      </c>
      <c r="O6112" s="25"/>
      <c r="P6112" s="43">
        <f ca="1"/>
        <v>0.18968064042207031</v>
      </c>
      <c r="Q6112" s="43">
        <f ca="1"/>
        <v>-0.13566421770897671</v>
      </c>
      <c r="R6112" s="25"/>
      <c r="S6112" s="38">
        <f ca="1"/>
        <v>0.57522030395101087</v>
      </c>
      <c r="T6112" s="38">
        <f ca="1"/>
        <v>0.44604336813280393</v>
      </c>
      <c r="U6112" s="85"/>
      <c r="V6112" s="38">
        <f ca="1"/>
        <v>44.067860699701896</v>
      </c>
      <c r="W6112" s="46">
        <f ca="1"/>
        <v>18.975000000000001</v>
      </c>
    </row>
    <row r="6113" spans="2:23" x14ac:dyDescent="0.25">
      <c r="B6113" s="76">
        <f ca="1"/>
        <v>330</v>
      </c>
      <c r="C6113" s="39">
        <f ca="1"/>
        <v>45275</v>
      </c>
      <c r="D6113" s="25">
        <f ca="1"/>
        <v>18.975000000000001</v>
      </c>
      <c r="E6113" s="85"/>
      <c r="F6113" s="25">
        <f ca="1"/>
        <v>328.66</v>
      </c>
      <c r="G6113" s="40">
        <f ca="1"/>
        <v>7.9808921073449765E-3</v>
      </c>
      <c r="H6113" s="40">
        <f ca="1"/>
        <v>5.3099999999999994E-2</v>
      </c>
      <c r="I6113" s="85"/>
      <c r="J6113" s="41">
        <v>0.60959999999994918</v>
      </c>
      <c r="K6113" s="85"/>
      <c r="L6113" s="42">
        <f ca="1"/>
        <v>-4.0688727073819649E-3</v>
      </c>
      <c r="M6113" s="41">
        <f ca="1"/>
        <v>0.23092518789262403</v>
      </c>
      <c r="N6113" s="43">
        <f ca="1"/>
        <v>0.28493150684931506</v>
      </c>
      <c r="O6113" s="25"/>
      <c r="P6113" s="43">
        <f ca="1"/>
        <v>0.18970289942915641</v>
      </c>
      <c r="Q6113" s="43">
        <f ca="1"/>
        <v>-0.13569533767779401</v>
      </c>
      <c r="R6113" s="25"/>
      <c r="S6113" s="38">
        <f ca="1"/>
        <v>0.57522902567324685</v>
      </c>
      <c r="T6113" s="38">
        <f ca="1"/>
        <v>0.44603106681170518</v>
      </c>
      <c r="U6113" s="85"/>
      <c r="V6113" s="38">
        <f ca="1"/>
        <v>44.074725660478435</v>
      </c>
      <c r="W6113" s="46">
        <f ca="1"/>
        <v>18.975000000000001</v>
      </c>
    </row>
    <row r="6114" spans="2:23" x14ac:dyDescent="0.25">
      <c r="B6114" s="76">
        <f ca="1"/>
        <v>330</v>
      </c>
      <c r="C6114" s="39">
        <f ca="1"/>
        <v>45275</v>
      </c>
      <c r="D6114" s="25">
        <f ca="1"/>
        <v>18.975000000000001</v>
      </c>
      <c r="E6114" s="85"/>
      <c r="F6114" s="25">
        <f ca="1"/>
        <v>328.66</v>
      </c>
      <c r="G6114" s="40">
        <f ca="1"/>
        <v>7.9808921073449765E-3</v>
      </c>
      <c r="H6114" s="40">
        <f ca="1"/>
        <v>5.3099999999999994E-2</v>
      </c>
      <c r="I6114" s="85"/>
      <c r="J6114" s="41">
        <v>0.60969999999994917</v>
      </c>
      <c r="K6114" s="85"/>
      <c r="L6114" s="42">
        <f ca="1"/>
        <v>-4.0688727073819649E-3</v>
      </c>
      <c r="M6114" s="41">
        <f ca="1"/>
        <v>0.23098615289262403</v>
      </c>
      <c r="N6114" s="43">
        <f ca="1"/>
        <v>0.28493150684931506</v>
      </c>
      <c r="O6114" s="25"/>
      <c r="P6114" s="43">
        <f ca="1"/>
        <v>0.18972515988957397</v>
      </c>
      <c r="Q6114" s="43">
        <f ca="1"/>
        <v>-0.1357264561932798</v>
      </c>
      <c r="R6114" s="25"/>
      <c r="S6114" s="38">
        <f ca="1"/>
        <v>0.57523774792810822</v>
      </c>
      <c r="T6114" s="38">
        <f ca="1"/>
        <v>0.44601876611703228</v>
      </c>
      <c r="U6114" s="85"/>
      <c r="V6114" s="38">
        <f ca="1"/>
        <v>44.081590592691242</v>
      </c>
      <c r="W6114" s="46">
        <f ca="1"/>
        <v>18.975000000000001</v>
      </c>
    </row>
    <row r="6115" spans="2:23" x14ac:dyDescent="0.25">
      <c r="B6115" s="76">
        <f ca="1"/>
        <v>330</v>
      </c>
      <c r="C6115" s="39">
        <f ca="1"/>
        <v>45275</v>
      </c>
      <c r="D6115" s="25">
        <f ca="1"/>
        <v>18.975000000000001</v>
      </c>
      <c r="E6115" s="85"/>
      <c r="F6115" s="25">
        <f ca="1"/>
        <v>328.66</v>
      </c>
      <c r="G6115" s="40">
        <f ca="1"/>
        <v>7.9808921073449765E-3</v>
      </c>
      <c r="H6115" s="40">
        <f ca="1"/>
        <v>5.3099999999999994E-2</v>
      </c>
      <c r="I6115" s="85"/>
      <c r="J6115" s="41">
        <v>0.60979999999994916</v>
      </c>
      <c r="K6115" s="85"/>
      <c r="L6115" s="42">
        <f ca="1"/>
        <v>-4.0688727073819649E-3</v>
      </c>
      <c r="M6115" s="41">
        <f ca="1"/>
        <v>0.23104712789262402</v>
      </c>
      <c r="N6115" s="43">
        <f ca="1"/>
        <v>0.28493150684931506</v>
      </c>
      <c r="O6115" s="25"/>
      <c r="P6115" s="43">
        <f ca="1"/>
        <v>0.18974742180260795</v>
      </c>
      <c r="Q6115" s="43">
        <f ca="1"/>
        <v>-0.13575757325614918</v>
      </c>
      <c r="R6115" s="25"/>
      <c r="S6115" s="38">
        <f ca="1"/>
        <v>0.57524647071530344</v>
      </c>
      <c r="T6115" s="38">
        <f ca="1"/>
        <v>0.44600646604850697</v>
      </c>
      <c r="U6115" s="85"/>
      <c r="V6115" s="38">
        <f ca="1"/>
        <v>44.088455496334888</v>
      </c>
      <c r="W6115" s="46">
        <f ca="1"/>
        <v>18.975000000000001</v>
      </c>
    </row>
    <row r="6116" spans="2:23" x14ac:dyDescent="0.25">
      <c r="B6116" s="76">
        <f ca="1"/>
        <v>330</v>
      </c>
      <c r="C6116" s="39">
        <f ca="1"/>
        <v>45275</v>
      </c>
      <c r="D6116" s="25">
        <f ca="1"/>
        <v>18.975000000000001</v>
      </c>
      <c r="E6116" s="85"/>
      <c r="F6116" s="25">
        <f ca="1"/>
        <v>328.66</v>
      </c>
      <c r="G6116" s="40">
        <f ca="1"/>
        <v>7.9808921073449765E-3</v>
      </c>
      <c r="H6116" s="40">
        <f ca="1"/>
        <v>5.3099999999999994E-2</v>
      </c>
      <c r="I6116" s="85"/>
      <c r="J6116" s="41">
        <v>0.60989999999994915</v>
      </c>
      <c r="K6116" s="85"/>
      <c r="L6116" s="42">
        <f ca="1"/>
        <v>-4.0688727073819649E-3</v>
      </c>
      <c r="M6116" s="41">
        <f ca="1"/>
        <v>0.23110811289262401</v>
      </c>
      <c r="N6116" s="43">
        <f ca="1"/>
        <v>0.28493150684931506</v>
      </c>
      <c r="O6116" s="25"/>
      <c r="P6116" s="43">
        <f ca="1"/>
        <v>0.18976968516754383</v>
      </c>
      <c r="Q6116" s="43">
        <f ca="1"/>
        <v>-0.1357886888671167</v>
      </c>
      <c r="R6116" s="25"/>
      <c r="S6116" s="38">
        <f ca="1"/>
        <v>0.57525519403454117</v>
      </c>
      <c r="T6116" s="38">
        <f ca="1"/>
        <v>0.44599416660585117</v>
      </c>
      <c r="U6116" s="85"/>
      <c r="V6116" s="38">
        <f ca="1"/>
        <v>44.095320371404085</v>
      </c>
      <c r="W6116" s="46">
        <f ca="1"/>
        <v>18.975000000000001</v>
      </c>
    </row>
    <row r="6117" spans="2:23" x14ac:dyDescent="0.25">
      <c r="B6117" s="76">
        <f ca="1"/>
        <v>330</v>
      </c>
      <c r="C6117" s="39">
        <f ca="1"/>
        <v>45275</v>
      </c>
      <c r="D6117" s="25">
        <f ca="1"/>
        <v>18.975000000000001</v>
      </c>
      <c r="E6117" s="85"/>
      <c r="F6117" s="25">
        <f ca="1"/>
        <v>328.66</v>
      </c>
      <c r="G6117" s="40">
        <f ca="1"/>
        <v>7.9808921073449765E-3</v>
      </c>
      <c r="H6117" s="40">
        <f ca="1"/>
        <v>5.3099999999999994E-2</v>
      </c>
      <c r="I6117" s="85"/>
      <c r="J6117" s="41">
        <v>0.60999999999994914</v>
      </c>
      <c r="K6117" s="85"/>
      <c r="L6117" s="42">
        <f ca="1"/>
        <v>-4.0688727073819649E-3</v>
      </c>
      <c r="M6117" s="41">
        <f ca="1"/>
        <v>0.23116910789262399</v>
      </c>
      <c r="N6117" s="43">
        <f ca="1"/>
        <v>0.28493150684931506</v>
      </c>
      <c r="O6117" s="25"/>
      <c r="P6117" s="43">
        <f ca="1"/>
        <v>0.18979194998366761</v>
      </c>
      <c r="Q6117" s="43">
        <f ca="1"/>
        <v>-0.13581980302689628</v>
      </c>
      <c r="R6117" s="25"/>
      <c r="S6117" s="38">
        <f ca="1"/>
        <v>0.57526391788553033</v>
      </c>
      <c r="T6117" s="38">
        <f ca="1"/>
        <v>0.44598186778878718</v>
      </c>
      <c r="U6117" s="85"/>
      <c r="V6117" s="38">
        <f ca="1"/>
        <v>44.10218521789335</v>
      </c>
      <c r="W6117" s="46">
        <f ca="1"/>
        <v>18.975000000000001</v>
      </c>
    </row>
    <row r="6118" spans="2:23" x14ac:dyDescent="0.25">
      <c r="B6118" s="76">
        <f ca="1"/>
        <v>330</v>
      </c>
      <c r="C6118" s="39">
        <f ca="1"/>
        <v>45275</v>
      </c>
      <c r="D6118" s="25">
        <f ca="1"/>
        <v>18.975000000000001</v>
      </c>
      <c r="E6118" s="85"/>
      <c r="F6118" s="25">
        <f ca="1"/>
        <v>328.66</v>
      </c>
      <c r="G6118" s="40">
        <f ca="1"/>
        <v>7.9808921073449765E-3</v>
      </c>
      <c r="H6118" s="40">
        <f ca="1"/>
        <v>5.3099999999999994E-2</v>
      </c>
      <c r="I6118" s="85"/>
      <c r="J6118" s="41">
        <v>0.61009999999994913</v>
      </c>
      <c r="K6118" s="85"/>
      <c r="L6118" s="42">
        <f ca="1"/>
        <v>-4.0688727073819649E-3</v>
      </c>
      <c r="M6118" s="41">
        <f ca="1"/>
        <v>0.23123011289262399</v>
      </c>
      <c r="N6118" s="43">
        <f ca="1"/>
        <v>0.28493150684931506</v>
      </c>
      <c r="O6118" s="25"/>
      <c r="P6118" s="43">
        <f ca="1"/>
        <v>0.18981421625026573</v>
      </c>
      <c r="Q6118" s="43">
        <f ca="1"/>
        <v>-0.13585091573620151</v>
      </c>
      <c r="R6118" s="25"/>
      <c r="S6118" s="38">
        <f ca="1"/>
        <v>0.57527264226797981</v>
      </c>
      <c r="T6118" s="38">
        <f ca="1"/>
        <v>0.44596956959703732</v>
      </c>
      <c r="U6118" s="85"/>
      <c r="V6118" s="38">
        <f ca="1"/>
        <v>44.109050035797338</v>
      </c>
      <c r="W6118" s="46">
        <f ca="1"/>
        <v>18.975000000000001</v>
      </c>
    </row>
    <row r="6119" spans="2:23" x14ac:dyDescent="0.25">
      <c r="B6119" s="76">
        <f ca="1"/>
        <v>330</v>
      </c>
      <c r="C6119" s="39">
        <f ca="1"/>
        <v>45275</v>
      </c>
      <c r="D6119" s="25">
        <f ca="1"/>
        <v>18.975000000000001</v>
      </c>
      <c r="E6119" s="85"/>
      <c r="F6119" s="25">
        <f ca="1"/>
        <v>328.66</v>
      </c>
      <c r="G6119" s="40">
        <f ca="1"/>
        <v>7.9808921073449765E-3</v>
      </c>
      <c r="H6119" s="40">
        <f ca="1"/>
        <v>5.3099999999999994E-2</v>
      </c>
      <c r="I6119" s="85"/>
      <c r="J6119" s="41">
        <v>0.61019999999994912</v>
      </c>
      <c r="K6119" s="85"/>
      <c r="L6119" s="42">
        <f ca="1"/>
        <v>-4.0688727073819649E-3</v>
      </c>
      <c r="M6119" s="41">
        <f ca="1"/>
        <v>0.23129112789262399</v>
      </c>
      <c r="N6119" s="43">
        <f ca="1"/>
        <v>0.28493150684931506</v>
      </c>
      <c r="O6119" s="25"/>
      <c r="P6119" s="43">
        <f ca="1"/>
        <v>0.18983648396662495</v>
      </c>
      <c r="Q6119" s="43">
        <f ca="1"/>
        <v>-0.1358820269957457</v>
      </c>
      <c r="R6119" s="25"/>
      <c r="S6119" s="38">
        <f ca="1"/>
        <v>0.57528136718159884</v>
      </c>
      <c r="T6119" s="38">
        <f ca="1"/>
        <v>0.44595727203032404</v>
      </c>
      <c r="U6119" s="85"/>
      <c r="V6119" s="38">
        <f ca="1"/>
        <v>44.115914825110622</v>
      </c>
      <c r="W6119" s="46">
        <f ca="1"/>
        <v>18.975000000000001</v>
      </c>
    </row>
    <row r="6120" spans="2:23" x14ac:dyDescent="0.25">
      <c r="B6120" s="76">
        <f ca="1"/>
        <v>330</v>
      </c>
      <c r="C6120" s="39">
        <f ca="1"/>
        <v>45275</v>
      </c>
      <c r="D6120" s="25">
        <f ca="1"/>
        <v>18.975000000000001</v>
      </c>
      <c r="E6120" s="85"/>
      <c r="F6120" s="25">
        <f ca="1"/>
        <v>328.66</v>
      </c>
      <c r="G6120" s="40">
        <f ca="1"/>
        <v>7.9808921073449765E-3</v>
      </c>
      <c r="H6120" s="40">
        <f ca="1"/>
        <v>5.3099999999999994E-2</v>
      </c>
      <c r="I6120" s="85"/>
      <c r="J6120" s="41">
        <v>0.61029999999994911</v>
      </c>
      <c r="K6120" s="85"/>
      <c r="L6120" s="42">
        <f ca="1"/>
        <v>-4.0688727073819649E-3</v>
      </c>
      <c r="M6120" s="41">
        <f ca="1"/>
        <v>0.23135215289262395</v>
      </c>
      <c r="N6120" s="43">
        <f ca="1"/>
        <v>0.28493150684931506</v>
      </c>
      <c r="O6120" s="25"/>
      <c r="P6120" s="43">
        <f ca="1"/>
        <v>0.18985875313203274</v>
      </c>
      <c r="Q6120" s="43">
        <f ca="1"/>
        <v>-0.13591313680624126</v>
      </c>
      <c r="R6120" s="25"/>
      <c r="S6120" s="38">
        <f ca="1"/>
        <v>0.57529009262609698</v>
      </c>
      <c r="T6120" s="38">
        <f ca="1"/>
        <v>0.44594497508837017</v>
      </c>
      <c r="U6120" s="85"/>
      <c r="V6120" s="38">
        <f ca="1"/>
        <v>44.122779585827942</v>
      </c>
      <c r="W6120" s="46">
        <f ca="1"/>
        <v>18.975000000000001</v>
      </c>
    </row>
    <row r="6121" spans="2:23" x14ac:dyDescent="0.25">
      <c r="B6121" s="76">
        <f ca="1"/>
        <v>330</v>
      </c>
      <c r="C6121" s="39">
        <f ca="1"/>
        <v>45275</v>
      </c>
      <c r="D6121" s="25">
        <f ca="1"/>
        <v>18.975000000000001</v>
      </c>
      <c r="E6121" s="85"/>
      <c r="F6121" s="25">
        <f ca="1"/>
        <v>328.66</v>
      </c>
      <c r="G6121" s="40">
        <f ca="1"/>
        <v>7.9808921073449765E-3</v>
      </c>
      <c r="H6121" s="40">
        <f ca="1"/>
        <v>5.3099999999999994E-2</v>
      </c>
      <c r="I6121" s="85"/>
      <c r="J6121" s="41">
        <v>0.61039999999994909</v>
      </c>
      <c r="K6121" s="85"/>
      <c r="L6121" s="42">
        <f ca="1"/>
        <v>-4.0688727073819649E-3</v>
      </c>
      <c r="M6121" s="41">
        <f ca="1"/>
        <v>0.23141318789262394</v>
      </c>
      <c r="N6121" s="43">
        <f ca="1"/>
        <v>0.28493150684931506</v>
      </c>
      <c r="O6121" s="25"/>
      <c r="P6121" s="43">
        <f ca="1"/>
        <v>0.18988102374577687</v>
      </c>
      <c r="Q6121" s="43">
        <f ca="1"/>
        <v>-0.13594424516840048</v>
      </c>
      <c r="R6121" s="25"/>
      <c r="S6121" s="38">
        <f ca="1"/>
        <v>0.5752988186011837</v>
      </c>
      <c r="T6121" s="38">
        <f ca="1"/>
        <v>0.44593267877089854</v>
      </c>
      <c r="U6121" s="85"/>
      <c r="V6121" s="38">
        <f ca="1"/>
        <v>44.129644317943814</v>
      </c>
      <c r="W6121" s="46">
        <f ca="1"/>
        <v>18.975000000000001</v>
      </c>
    </row>
    <row r="6122" spans="2:23" x14ac:dyDescent="0.25">
      <c r="B6122" s="76">
        <f ca="1"/>
        <v>330</v>
      </c>
      <c r="C6122" s="39">
        <f ca="1"/>
        <v>45275</v>
      </c>
      <c r="D6122" s="25">
        <f ca="1"/>
        <v>18.975000000000001</v>
      </c>
      <c r="E6122" s="85"/>
      <c r="F6122" s="25">
        <f ca="1"/>
        <v>328.66</v>
      </c>
      <c r="G6122" s="40">
        <f ca="1"/>
        <v>7.9808921073449765E-3</v>
      </c>
      <c r="H6122" s="40">
        <f ca="1"/>
        <v>5.3099999999999994E-2</v>
      </c>
      <c r="I6122" s="85"/>
      <c r="J6122" s="41">
        <v>0.61049999999994908</v>
      </c>
      <c r="K6122" s="85"/>
      <c r="L6122" s="42">
        <f ca="1"/>
        <v>-4.0688727073819649E-3</v>
      </c>
      <c r="M6122" s="41">
        <f ca="1"/>
        <v>0.23147423289262395</v>
      </c>
      <c r="N6122" s="43">
        <f ca="1"/>
        <v>0.28493150684931506</v>
      </c>
      <c r="O6122" s="25"/>
      <c r="P6122" s="43">
        <f ca="1"/>
        <v>0.18990329580714563</v>
      </c>
      <c r="Q6122" s="43">
        <f ca="1"/>
        <v>-0.13597535208293512</v>
      </c>
      <c r="R6122" s="25"/>
      <c r="S6122" s="38">
        <f ca="1"/>
        <v>0.57530754510656879</v>
      </c>
      <c r="T6122" s="38">
        <f ca="1"/>
        <v>0.44592038307763227</v>
      </c>
      <c r="U6122" s="85"/>
      <c r="V6122" s="38">
        <f ca="1"/>
        <v>44.136509021452866</v>
      </c>
      <c r="W6122" s="46">
        <f ca="1"/>
        <v>18.975000000000001</v>
      </c>
    </row>
    <row r="6123" spans="2:23" x14ac:dyDescent="0.25">
      <c r="B6123" s="76">
        <f ca="1"/>
        <v>330</v>
      </c>
      <c r="C6123" s="39">
        <f ca="1"/>
        <v>45275</v>
      </c>
      <c r="D6123" s="25">
        <f ca="1"/>
        <v>18.975000000000001</v>
      </c>
      <c r="E6123" s="85"/>
      <c r="F6123" s="25">
        <f ca="1"/>
        <v>328.66</v>
      </c>
      <c r="G6123" s="40">
        <f ca="1"/>
        <v>7.9808921073449765E-3</v>
      </c>
      <c r="H6123" s="40">
        <f ca="1"/>
        <v>5.3099999999999994E-2</v>
      </c>
      <c r="I6123" s="85"/>
      <c r="J6123" s="41">
        <v>0.61059999999994907</v>
      </c>
      <c r="K6123" s="85"/>
      <c r="L6123" s="42">
        <f ca="1"/>
        <v>-4.0688727073819649E-3</v>
      </c>
      <c r="M6123" s="41">
        <f ca="1"/>
        <v>0.23153528789262393</v>
      </c>
      <c r="N6123" s="43">
        <f ca="1"/>
        <v>0.28493150684931506</v>
      </c>
      <c r="O6123" s="25"/>
      <c r="P6123" s="43">
        <f ca="1"/>
        <v>0.18992556931542781</v>
      </c>
      <c r="Q6123" s="43">
        <f ca="1"/>
        <v>-0.13600645755055629</v>
      </c>
      <c r="R6123" s="25"/>
      <c r="S6123" s="38">
        <f ca="1"/>
        <v>0.57531627214196213</v>
      </c>
      <c r="T6123" s="38">
        <f ca="1"/>
        <v>0.44590808800829468</v>
      </c>
      <c r="U6123" s="85"/>
      <c r="V6123" s="38">
        <f ca="1"/>
        <v>44.143373696349727</v>
      </c>
      <c r="W6123" s="46">
        <f ca="1"/>
        <v>18.975000000000001</v>
      </c>
    </row>
    <row r="6124" spans="2:23" x14ac:dyDescent="0.25">
      <c r="B6124" s="76">
        <f ca="1"/>
        <v>330</v>
      </c>
      <c r="C6124" s="39">
        <f ca="1"/>
        <v>45275</v>
      </c>
      <c r="D6124" s="25">
        <f ca="1"/>
        <v>18.975000000000001</v>
      </c>
      <c r="E6124" s="85"/>
      <c r="F6124" s="25">
        <f ca="1"/>
        <v>328.66</v>
      </c>
      <c r="G6124" s="40">
        <f ca="1"/>
        <v>7.9808921073449765E-3</v>
      </c>
      <c r="H6124" s="40">
        <f ca="1"/>
        <v>5.3099999999999994E-2</v>
      </c>
      <c r="I6124" s="85"/>
      <c r="J6124" s="41">
        <v>0.61069999999994906</v>
      </c>
      <c r="K6124" s="85"/>
      <c r="L6124" s="42">
        <f ca="1"/>
        <v>-4.0688727073819649E-3</v>
      </c>
      <c r="M6124" s="41">
        <f ca="1"/>
        <v>0.23159635289262392</v>
      </c>
      <c r="N6124" s="43">
        <f ca="1"/>
        <v>0.28493150684931506</v>
      </c>
      <c r="O6124" s="25"/>
      <c r="P6124" s="43">
        <f ca="1"/>
        <v>0.18994784426991262</v>
      </c>
      <c r="Q6124" s="43">
        <f ca="1"/>
        <v>-0.13603756157197483</v>
      </c>
      <c r="R6124" s="25"/>
      <c r="S6124" s="38">
        <f ca="1"/>
        <v>0.57532499970707396</v>
      </c>
      <c r="T6124" s="38">
        <f ca="1"/>
        <v>0.44589579356260922</v>
      </c>
      <c r="U6124" s="85"/>
      <c r="V6124" s="38">
        <f ca="1"/>
        <v>44.150238342629024</v>
      </c>
      <c r="W6124" s="46">
        <f ca="1"/>
        <v>18.975000000000001</v>
      </c>
    </row>
    <row r="6125" spans="2:23" x14ac:dyDescent="0.25">
      <c r="B6125" s="76">
        <f ca="1"/>
        <v>330</v>
      </c>
      <c r="C6125" s="39">
        <f ca="1"/>
        <v>45275</v>
      </c>
      <c r="D6125" s="25">
        <f ca="1"/>
        <v>18.975000000000001</v>
      </c>
      <c r="E6125" s="85"/>
      <c r="F6125" s="25">
        <f ca="1"/>
        <v>328.66</v>
      </c>
      <c r="G6125" s="40">
        <f ca="1"/>
        <v>7.9808921073449765E-3</v>
      </c>
      <c r="H6125" s="40">
        <f ca="1"/>
        <v>5.3099999999999994E-2</v>
      </c>
      <c r="I6125" s="85"/>
      <c r="J6125" s="41">
        <v>0.61079999999994905</v>
      </c>
      <c r="K6125" s="85"/>
      <c r="L6125" s="42">
        <f ca="1"/>
        <v>-4.0688727073819649E-3</v>
      </c>
      <c r="M6125" s="41">
        <f ca="1"/>
        <v>0.23165742789262392</v>
      </c>
      <c r="N6125" s="43">
        <f ca="1"/>
        <v>0.28493150684931506</v>
      </c>
      <c r="O6125" s="25"/>
      <c r="P6125" s="43">
        <f ca="1"/>
        <v>0.18997012066988964</v>
      </c>
      <c r="Q6125" s="43">
        <f ca="1"/>
        <v>-0.13606866414790122</v>
      </c>
      <c r="R6125" s="25"/>
      <c r="S6125" s="38">
        <f ca="1"/>
        <v>0.57533372780161451</v>
      </c>
      <c r="T6125" s="38">
        <f ca="1"/>
        <v>0.4458834997402995</v>
      </c>
      <c r="U6125" s="85"/>
      <c r="V6125" s="38">
        <f ca="1"/>
        <v>44.157102960285386</v>
      </c>
      <c r="W6125" s="46">
        <f ca="1"/>
        <v>18.975000000000001</v>
      </c>
    </row>
    <row r="6126" spans="2:23" x14ac:dyDescent="0.25">
      <c r="B6126" s="76">
        <f ca="1"/>
        <v>330</v>
      </c>
      <c r="C6126" s="39">
        <f ca="1"/>
        <v>45275</v>
      </c>
      <c r="D6126" s="25">
        <f ca="1"/>
        <v>18.975000000000001</v>
      </c>
      <c r="E6126" s="85"/>
      <c r="F6126" s="25">
        <f ca="1"/>
        <v>328.66</v>
      </c>
      <c r="G6126" s="40">
        <f ca="1"/>
        <v>7.9808921073449765E-3</v>
      </c>
      <c r="H6126" s="40">
        <f ca="1"/>
        <v>5.3099999999999994E-2</v>
      </c>
      <c r="I6126" s="85"/>
      <c r="J6126" s="41">
        <v>0.61089999999994904</v>
      </c>
      <c r="K6126" s="85"/>
      <c r="L6126" s="42">
        <f ca="1"/>
        <v>-4.0688727073819649E-3</v>
      </c>
      <c r="M6126" s="41">
        <f ca="1"/>
        <v>0.23171851289262391</v>
      </c>
      <c r="N6126" s="43">
        <f ca="1"/>
        <v>0.28493150684931506</v>
      </c>
      <c r="O6126" s="25"/>
      <c r="P6126" s="43">
        <f ca="1"/>
        <v>0.18999239851464916</v>
      </c>
      <c r="Q6126" s="43">
        <f ca="1"/>
        <v>-0.13609976527904505</v>
      </c>
      <c r="R6126" s="25"/>
      <c r="S6126" s="38">
        <f ca="1"/>
        <v>0.57534245642529447</v>
      </c>
      <c r="T6126" s="38">
        <f ca="1"/>
        <v>0.44587120654108942</v>
      </c>
      <c r="U6126" s="85"/>
      <c r="V6126" s="38">
        <f ca="1"/>
        <v>44.16396754931344</v>
      </c>
      <c r="W6126" s="46">
        <f ca="1"/>
        <v>18.975000000000001</v>
      </c>
    </row>
    <row r="6127" spans="2:23" x14ac:dyDescent="0.25">
      <c r="B6127" s="76">
        <f ca="1"/>
        <v>330</v>
      </c>
      <c r="C6127" s="39">
        <f ca="1"/>
        <v>45275</v>
      </c>
      <c r="D6127" s="25">
        <f ca="1"/>
        <v>18.975000000000001</v>
      </c>
      <c r="E6127" s="85"/>
      <c r="F6127" s="25">
        <f ca="1"/>
        <v>328.66</v>
      </c>
      <c r="G6127" s="40">
        <f ca="1"/>
        <v>7.9808921073449765E-3</v>
      </c>
      <c r="H6127" s="40">
        <f ca="1"/>
        <v>5.3099999999999994E-2</v>
      </c>
      <c r="I6127" s="85"/>
      <c r="J6127" s="41">
        <v>0.61099999999994903</v>
      </c>
      <c r="K6127" s="85"/>
      <c r="L6127" s="42">
        <f ca="1"/>
        <v>-4.0688727073819649E-3</v>
      </c>
      <c r="M6127" s="41">
        <f ca="1"/>
        <v>0.23177960789262389</v>
      </c>
      <c r="N6127" s="43">
        <f ca="1"/>
        <v>0.28493150684931506</v>
      </c>
      <c r="O6127" s="25"/>
      <c r="P6127" s="43">
        <f ca="1"/>
        <v>0.19001467780348172</v>
      </c>
      <c r="Q6127" s="43">
        <f ca="1"/>
        <v>-0.13613086496611584</v>
      </c>
      <c r="R6127" s="25"/>
      <c r="S6127" s="38">
        <f ca="1"/>
        <v>0.57535118557782428</v>
      </c>
      <c r="T6127" s="38">
        <f ca="1"/>
        <v>0.44585891396470301</v>
      </c>
      <c r="U6127" s="85"/>
      <c r="V6127" s="38">
        <f ca="1"/>
        <v>44.17083210970776</v>
      </c>
      <c r="W6127" s="46">
        <f ca="1"/>
        <v>18.975000000000001</v>
      </c>
    </row>
    <row r="6128" spans="2:23" x14ac:dyDescent="0.25">
      <c r="B6128" s="76">
        <f ca="1"/>
        <v>330</v>
      </c>
      <c r="C6128" s="39">
        <f ca="1"/>
        <v>45275</v>
      </c>
      <c r="D6128" s="25">
        <f ca="1"/>
        <v>18.975000000000001</v>
      </c>
      <c r="E6128" s="85"/>
      <c r="F6128" s="25">
        <f ca="1"/>
        <v>328.66</v>
      </c>
      <c r="G6128" s="40">
        <f ca="1"/>
        <v>7.9808921073449765E-3</v>
      </c>
      <c r="H6128" s="40">
        <f ca="1"/>
        <v>5.3099999999999994E-2</v>
      </c>
      <c r="I6128" s="85"/>
      <c r="J6128" s="41">
        <v>0.61109999999994902</v>
      </c>
      <c r="K6128" s="85"/>
      <c r="L6128" s="42">
        <f ca="1"/>
        <v>-4.0688727073819649E-3</v>
      </c>
      <c r="M6128" s="41">
        <f ca="1"/>
        <v>0.23184071289262387</v>
      </c>
      <c r="N6128" s="43">
        <f ca="1"/>
        <v>0.28493150684931506</v>
      </c>
      <c r="O6128" s="25"/>
      <c r="P6128" s="43">
        <f ca="1"/>
        <v>0.19003695853567842</v>
      </c>
      <c r="Q6128" s="43">
        <f ca="1"/>
        <v>-0.13616196320982255</v>
      </c>
      <c r="R6128" s="25"/>
      <c r="S6128" s="38">
        <f ca="1"/>
        <v>0.57535991525891506</v>
      </c>
      <c r="T6128" s="38">
        <f ca="1"/>
        <v>0.44584662201086439</v>
      </c>
      <c r="U6128" s="85"/>
      <c r="V6128" s="38">
        <f ca="1"/>
        <v>44.177696641463029</v>
      </c>
      <c r="W6128" s="46">
        <f ca="1"/>
        <v>18.975000000000001</v>
      </c>
    </row>
    <row r="6129" spans="2:23" x14ac:dyDescent="0.25">
      <c r="B6129" s="76">
        <f ca="1"/>
        <v>330</v>
      </c>
      <c r="C6129" s="39">
        <f ca="1"/>
        <v>45275</v>
      </c>
      <c r="D6129" s="25">
        <f ca="1"/>
        <v>18.975000000000001</v>
      </c>
      <c r="E6129" s="85"/>
      <c r="F6129" s="25">
        <f ca="1"/>
        <v>328.66</v>
      </c>
      <c r="G6129" s="40">
        <f ca="1"/>
        <v>7.9808921073449765E-3</v>
      </c>
      <c r="H6129" s="40">
        <f ca="1"/>
        <v>5.3099999999999994E-2</v>
      </c>
      <c r="I6129" s="85"/>
      <c r="J6129" s="41">
        <v>0.61119999999994901</v>
      </c>
      <c r="K6129" s="85"/>
      <c r="L6129" s="42">
        <f ca="1"/>
        <v>-4.0688727073819649E-3</v>
      </c>
      <c r="M6129" s="41">
        <f ca="1"/>
        <v>0.23190182789262387</v>
      </c>
      <c r="N6129" s="43">
        <f ca="1"/>
        <v>0.28493150684931506</v>
      </c>
      <c r="O6129" s="25"/>
      <c r="P6129" s="43">
        <f ca="1"/>
        <v>0.19005924071053085</v>
      </c>
      <c r="Q6129" s="43">
        <f ca="1"/>
        <v>-0.13619306001087347</v>
      </c>
      <c r="R6129" s="25"/>
      <c r="S6129" s="38">
        <f ca="1"/>
        <v>0.57536864546827782</v>
      </c>
      <c r="T6129" s="38">
        <f ca="1"/>
        <v>0.44583433067929812</v>
      </c>
      <c r="U6129" s="85"/>
      <c r="V6129" s="38">
        <f ca="1"/>
        <v>44.184561144573792</v>
      </c>
      <c r="W6129" s="46">
        <f ca="1"/>
        <v>18.975000000000001</v>
      </c>
    </row>
    <row r="6130" spans="2:23" x14ac:dyDescent="0.25">
      <c r="B6130" s="76">
        <f ca="1"/>
        <v>330</v>
      </c>
      <c r="C6130" s="39">
        <f ca="1"/>
        <v>45275</v>
      </c>
      <c r="D6130" s="25">
        <f ca="1"/>
        <v>18.975000000000001</v>
      </c>
      <c r="E6130" s="85"/>
      <c r="F6130" s="25">
        <f ca="1"/>
        <v>328.66</v>
      </c>
      <c r="G6130" s="40">
        <f ca="1"/>
        <v>7.9808921073449765E-3</v>
      </c>
      <c r="H6130" s="40">
        <f ca="1"/>
        <v>5.3099999999999994E-2</v>
      </c>
      <c r="I6130" s="85"/>
      <c r="J6130" s="41">
        <v>0.611299999999949</v>
      </c>
      <c r="K6130" s="85"/>
      <c r="L6130" s="42">
        <f ca="1"/>
        <v>-4.0688727073819649E-3</v>
      </c>
      <c r="M6130" s="41">
        <f ca="1"/>
        <v>0.23196295289262384</v>
      </c>
      <c r="N6130" s="43">
        <f ca="1"/>
        <v>0.28493150684931506</v>
      </c>
      <c r="O6130" s="25"/>
      <c r="P6130" s="43">
        <f ca="1"/>
        <v>0.19008152432733089</v>
      </c>
      <c r="Q6130" s="43">
        <f ca="1"/>
        <v>-0.13622415536997678</v>
      </c>
      <c r="R6130" s="25"/>
      <c r="S6130" s="38">
        <f ca="1"/>
        <v>0.57537737620562357</v>
      </c>
      <c r="T6130" s="38">
        <f ca="1"/>
        <v>0.44582203996972858</v>
      </c>
      <c r="U6130" s="85"/>
      <c r="V6130" s="38">
        <f ca="1"/>
        <v>44.191425619034732</v>
      </c>
      <c r="W6130" s="46">
        <f ca="1"/>
        <v>18.975000000000001</v>
      </c>
    </row>
    <row r="6131" spans="2:23" x14ac:dyDescent="0.25">
      <c r="B6131" s="76">
        <f ca="1"/>
        <v>330</v>
      </c>
      <c r="C6131" s="39">
        <f ca="1"/>
        <v>45275</v>
      </c>
      <c r="D6131" s="25">
        <f ca="1"/>
        <v>18.975000000000001</v>
      </c>
      <c r="E6131" s="85"/>
      <c r="F6131" s="25">
        <f ca="1"/>
        <v>328.66</v>
      </c>
      <c r="G6131" s="40">
        <f ca="1"/>
        <v>7.9808921073449765E-3</v>
      </c>
      <c r="H6131" s="40">
        <f ca="1"/>
        <v>5.3099999999999994E-2</v>
      </c>
      <c r="I6131" s="85"/>
      <c r="J6131" s="41">
        <v>0.61139999999994898</v>
      </c>
      <c r="K6131" s="85"/>
      <c r="L6131" s="42">
        <f ca="1"/>
        <v>-4.0688727073819649E-3</v>
      </c>
      <c r="M6131" s="41">
        <f ca="1"/>
        <v>0.23202408789262383</v>
      </c>
      <c r="N6131" s="43">
        <f ca="1"/>
        <v>0.28493150684931506</v>
      </c>
      <c r="O6131" s="25"/>
      <c r="P6131" s="43">
        <f ca="1"/>
        <v>0.19010380938537108</v>
      </c>
      <c r="Q6131" s="43">
        <f ca="1"/>
        <v>-0.13625524928784</v>
      </c>
      <c r="R6131" s="25"/>
      <c r="S6131" s="38">
        <f ca="1"/>
        <v>0.5753861074706641</v>
      </c>
      <c r="T6131" s="38">
        <f ca="1"/>
        <v>0.44580974988188071</v>
      </c>
      <c r="U6131" s="85"/>
      <c r="V6131" s="38">
        <f ca="1"/>
        <v>44.198290064840478</v>
      </c>
      <c r="W6131" s="46">
        <f ca="1"/>
        <v>18.975000000000001</v>
      </c>
    </row>
    <row r="6132" spans="2:23" x14ac:dyDescent="0.25">
      <c r="B6132" s="76">
        <f ca="1"/>
        <v>330</v>
      </c>
      <c r="C6132" s="39">
        <f ca="1"/>
        <v>45275</v>
      </c>
      <c r="D6132" s="25">
        <f ca="1"/>
        <v>18.975000000000001</v>
      </c>
      <c r="E6132" s="85"/>
      <c r="F6132" s="25">
        <f ca="1"/>
        <v>328.66</v>
      </c>
      <c r="G6132" s="40">
        <f ca="1"/>
        <v>7.9808921073449765E-3</v>
      </c>
      <c r="H6132" s="40">
        <f ca="1"/>
        <v>5.3099999999999994E-2</v>
      </c>
      <c r="I6132" s="85"/>
      <c r="J6132" s="41">
        <v>0.61149999999994897</v>
      </c>
      <c r="K6132" s="85"/>
      <c r="L6132" s="42">
        <f ca="1"/>
        <v>-4.0688727073819649E-3</v>
      </c>
      <c r="M6132" s="41">
        <f ca="1"/>
        <v>0.23208523289262381</v>
      </c>
      <c r="N6132" s="43">
        <f ca="1"/>
        <v>0.28493150684931506</v>
      </c>
      <c r="O6132" s="25"/>
      <c r="P6132" s="43">
        <f ca="1"/>
        <v>0.19012609588394441</v>
      </c>
      <c r="Q6132" s="43">
        <f ca="1"/>
        <v>-0.13628634176517002</v>
      </c>
      <c r="R6132" s="25"/>
      <c r="S6132" s="38">
        <f ca="1"/>
        <v>0.57539483926311086</v>
      </c>
      <c r="T6132" s="38">
        <f ca="1"/>
        <v>0.44579746041547935</v>
      </c>
      <c r="U6132" s="85"/>
      <c r="V6132" s="38">
        <f ca="1"/>
        <v>44.20515448198563</v>
      </c>
      <c r="W6132" s="46">
        <f ca="1"/>
        <v>18.975000000000001</v>
      </c>
    </row>
    <row r="6133" spans="2:23" x14ac:dyDescent="0.25">
      <c r="B6133" s="76">
        <f ca="1"/>
        <v>330</v>
      </c>
      <c r="C6133" s="39">
        <f ca="1"/>
        <v>45275</v>
      </c>
      <c r="D6133" s="25">
        <f ca="1"/>
        <v>18.975000000000001</v>
      </c>
      <c r="E6133" s="85"/>
      <c r="F6133" s="25">
        <f ca="1"/>
        <v>328.66</v>
      </c>
      <c r="G6133" s="40">
        <f ca="1"/>
        <v>7.9808921073449765E-3</v>
      </c>
      <c r="H6133" s="40">
        <f ca="1"/>
        <v>5.3099999999999994E-2</v>
      </c>
      <c r="I6133" s="85"/>
      <c r="J6133" s="41">
        <v>0.61159999999994896</v>
      </c>
      <c r="K6133" s="85"/>
      <c r="L6133" s="42">
        <f ca="1"/>
        <v>-4.0688727073819649E-3</v>
      </c>
      <c r="M6133" s="41">
        <f ca="1"/>
        <v>0.23214638789262382</v>
      </c>
      <c r="N6133" s="43">
        <f ca="1"/>
        <v>0.28493150684931506</v>
      </c>
      <c r="O6133" s="25"/>
      <c r="P6133" s="43">
        <f ca="1"/>
        <v>0.1901483838223442</v>
      </c>
      <c r="Q6133" s="43">
        <f ca="1"/>
        <v>-0.13631743280267364</v>
      </c>
      <c r="R6133" s="25"/>
      <c r="S6133" s="38">
        <f ca="1"/>
        <v>0.57540357158267563</v>
      </c>
      <c r="T6133" s="38">
        <f ca="1"/>
        <v>0.44578517157024972</v>
      </c>
      <c r="U6133" s="85"/>
      <c r="V6133" s="38">
        <f ca="1"/>
        <v>44.212018870464817</v>
      </c>
      <c r="W6133" s="46">
        <f ca="1"/>
        <v>18.975000000000001</v>
      </c>
    </row>
    <row r="6134" spans="2:23" x14ac:dyDescent="0.25">
      <c r="B6134" s="76">
        <f ca="1"/>
        <v>330</v>
      </c>
      <c r="C6134" s="39">
        <f ca="1"/>
        <v>45275</v>
      </c>
      <c r="D6134" s="25">
        <f ca="1"/>
        <v>18.975000000000001</v>
      </c>
      <c r="E6134" s="85"/>
      <c r="F6134" s="25">
        <f ca="1"/>
        <v>328.66</v>
      </c>
      <c r="G6134" s="40">
        <f ca="1"/>
        <v>7.9808921073449765E-3</v>
      </c>
      <c r="H6134" s="40">
        <f ca="1"/>
        <v>5.3099999999999994E-2</v>
      </c>
      <c r="I6134" s="85"/>
      <c r="J6134" s="41">
        <v>0.61169999999994895</v>
      </c>
      <c r="K6134" s="85"/>
      <c r="L6134" s="42">
        <f ca="1"/>
        <v>-4.0688727073819649E-3</v>
      </c>
      <c r="M6134" s="41">
        <f ca="1"/>
        <v>0.23220755289262379</v>
      </c>
      <c r="N6134" s="43">
        <f ca="1"/>
        <v>0.28493150684931506</v>
      </c>
      <c r="O6134" s="25"/>
      <c r="P6134" s="43">
        <f ca="1"/>
        <v>0.1901706731998643</v>
      </c>
      <c r="Q6134" s="43">
        <f ca="1"/>
        <v>-0.13634852240105688</v>
      </c>
      <c r="R6134" s="25"/>
      <c r="S6134" s="38">
        <f ca="1"/>
        <v>0.57541230442907043</v>
      </c>
      <c r="T6134" s="38">
        <f ca="1"/>
        <v>0.44577288334591703</v>
      </c>
      <c r="U6134" s="85"/>
      <c r="V6134" s="38">
        <f ca="1"/>
        <v>44.218883230272667</v>
      </c>
      <c r="W6134" s="46">
        <f ca="1"/>
        <v>18.975000000000001</v>
      </c>
    </row>
    <row r="6135" spans="2:23" x14ac:dyDescent="0.25">
      <c r="B6135" s="76">
        <f ca="1"/>
        <v>330</v>
      </c>
      <c r="C6135" s="39">
        <f ca="1"/>
        <v>45275</v>
      </c>
      <c r="D6135" s="25">
        <f ca="1"/>
        <v>18.975000000000001</v>
      </c>
      <c r="E6135" s="85"/>
      <c r="F6135" s="25">
        <f ca="1"/>
        <v>328.66</v>
      </c>
      <c r="G6135" s="40">
        <f ca="1"/>
        <v>7.9808921073449765E-3</v>
      </c>
      <c r="H6135" s="40">
        <f ca="1"/>
        <v>5.3099999999999994E-2</v>
      </c>
      <c r="I6135" s="85"/>
      <c r="J6135" s="41">
        <v>0.61179999999994894</v>
      </c>
      <c r="K6135" s="85"/>
      <c r="L6135" s="42">
        <f ca="1"/>
        <v>-4.0688727073819649E-3</v>
      </c>
      <c r="M6135" s="41">
        <f ca="1"/>
        <v>0.23226872789262379</v>
      </c>
      <c r="N6135" s="43">
        <f ca="1"/>
        <v>0.28493150684931506</v>
      </c>
      <c r="O6135" s="25"/>
      <c r="P6135" s="43">
        <f ca="1"/>
        <v>0.19019296401579913</v>
      </c>
      <c r="Q6135" s="43">
        <f ca="1"/>
        <v>-0.13637961056102541</v>
      </c>
      <c r="R6135" s="25"/>
      <c r="S6135" s="38">
        <f ca="1"/>
        <v>0.57542103780200737</v>
      </c>
      <c r="T6135" s="38">
        <f ca="1"/>
        <v>0.44576059574220694</v>
      </c>
      <c r="U6135" s="85"/>
      <c r="V6135" s="38">
        <f ca="1"/>
        <v>44.225747561403779</v>
      </c>
      <c r="W6135" s="46">
        <f ca="1"/>
        <v>18.975000000000001</v>
      </c>
    </row>
    <row r="6136" spans="2:23" x14ac:dyDescent="0.25">
      <c r="B6136" s="76">
        <f ca="1"/>
        <v>330</v>
      </c>
      <c r="C6136" s="39">
        <f ca="1"/>
        <v>45275</v>
      </c>
      <c r="D6136" s="25">
        <f ca="1"/>
        <v>18.975000000000001</v>
      </c>
      <c r="E6136" s="85"/>
      <c r="F6136" s="25">
        <f ca="1"/>
        <v>328.66</v>
      </c>
      <c r="G6136" s="40">
        <f ca="1"/>
        <v>7.9808921073449765E-3</v>
      </c>
      <c r="H6136" s="40">
        <f ca="1"/>
        <v>5.3099999999999994E-2</v>
      </c>
      <c r="I6136" s="85"/>
      <c r="J6136" s="41">
        <v>0.61189999999994893</v>
      </c>
      <c r="K6136" s="85"/>
      <c r="L6136" s="42">
        <f ca="1"/>
        <v>-4.0688727073819649E-3</v>
      </c>
      <c r="M6136" s="41">
        <f ca="1"/>
        <v>0.23232991289262378</v>
      </c>
      <c r="N6136" s="43">
        <f ca="1"/>
        <v>0.28493150684931506</v>
      </c>
      <c r="O6136" s="25"/>
      <c r="P6136" s="43">
        <f ca="1"/>
        <v>0.19021525626944333</v>
      </c>
      <c r="Q6136" s="43">
        <f ca="1"/>
        <v>-0.13641069728328462</v>
      </c>
      <c r="R6136" s="25"/>
      <c r="S6136" s="38">
        <f ca="1"/>
        <v>0.57542977170119891</v>
      </c>
      <c r="T6136" s="38">
        <f ca="1"/>
        <v>0.44574830875884497</v>
      </c>
      <c r="U6136" s="85"/>
      <c r="V6136" s="38">
        <f ca="1"/>
        <v>44.23261186385281</v>
      </c>
      <c r="W6136" s="46">
        <f ca="1"/>
        <v>18.975000000000001</v>
      </c>
    </row>
    <row r="6137" spans="2:23" x14ac:dyDescent="0.25">
      <c r="B6137" s="76">
        <f ca="1"/>
        <v>330</v>
      </c>
      <c r="C6137" s="39">
        <f ca="1"/>
        <v>45275</v>
      </c>
      <c r="D6137" s="25">
        <f ca="1"/>
        <v>18.975000000000001</v>
      </c>
      <c r="E6137" s="85"/>
      <c r="F6137" s="25">
        <f ca="1"/>
        <v>328.66</v>
      </c>
      <c r="G6137" s="40">
        <f ca="1"/>
        <v>7.9808921073449765E-3</v>
      </c>
      <c r="H6137" s="40">
        <f ca="1"/>
        <v>5.3099999999999994E-2</v>
      </c>
      <c r="I6137" s="85"/>
      <c r="J6137" s="41">
        <v>0.61199999999994892</v>
      </c>
      <c r="K6137" s="85"/>
      <c r="L6137" s="42">
        <f ca="1"/>
        <v>-4.0688727073819649E-3</v>
      </c>
      <c r="M6137" s="41">
        <f ca="1"/>
        <v>0.23239110789262377</v>
      </c>
      <c r="N6137" s="43">
        <f ca="1"/>
        <v>0.28493150684931506</v>
      </c>
      <c r="O6137" s="25"/>
      <c r="P6137" s="43">
        <f ca="1"/>
        <v>0.19023754996009223</v>
      </c>
      <c r="Q6137" s="43">
        <f ca="1"/>
        <v>-0.13644178256853906</v>
      </c>
      <c r="R6137" s="25"/>
      <c r="S6137" s="38">
        <f ca="1"/>
        <v>0.5754385061263575</v>
      </c>
      <c r="T6137" s="38">
        <f ca="1"/>
        <v>0.4457360223955571</v>
      </c>
      <c r="U6137" s="85"/>
      <c r="V6137" s="38">
        <f ca="1"/>
        <v>44.239476137614361</v>
      </c>
      <c r="W6137" s="46">
        <f ca="1"/>
        <v>18.975000000000001</v>
      </c>
    </row>
    <row r="6138" spans="2:23" x14ac:dyDescent="0.25">
      <c r="B6138" s="76">
        <f ca="1"/>
        <v>330</v>
      </c>
      <c r="C6138" s="39">
        <f ca="1"/>
        <v>45275</v>
      </c>
      <c r="D6138" s="25">
        <f ca="1"/>
        <v>18.975000000000001</v>
      </c>
      <c r="E6138" s="85"/>
      <c r="F6138" s="25">
        <f ca="1"/>
        <v>328.66</v>
      </c>
      <c r="G6138" s="40">
        <f ca="1"/>
        <v>7.9808921073449765E-3</v>
      </c>
      <c r="H6138" s="40">
        <f ca="1"/>
        <v>5.3099999999999994E-2</v>
      </c>
      <c r="I6138" s="85"/>
      <c r="J6138" s="41">
        <v>0.61209999999994891</v>
      </c>
      <c r="K6138" s="85"/>
      <c r="L6138" s="42">
        <f ca="1"/>
        <v>-4.0688727073819649E-3</v>
      </c>
      <c r="M6138" s="41">
        <f ca="1"/>
        <v>0.23245231289262375</v>
      </c>
      <c r="N6138" s="43">
        <f ca="1"/>
        <v>0.28493150684931506</v>
      </c>
      <c r="O6138" s="25"/>
      <c r="P6138" s="43">
        <f ca="1"/>
        <v>0.19025984508704152</v>
      </c>
      <c r="Q6138" s="43">
        <f ca="1"/>
        <v>-0.13647286641749312</v>
      </c>
      <c r="R6138" s="25"/>
      <c r="S6138" s="38">
        <f ca="1"/>
        <v>0.57544724107719591</v>
      </c>
      <c r="T6138" s="38">
        <f ca="1"/>
        <v>0.44572373665206938</v>
      </c>
      <c r="U6138" s="85"/>
      <c r="V6138" s="38">
        <f ca="1"/>
        <v>44.246340382683087</v>
      </c>
      <c r="W6138" s="46">
        <f ca="1"/>
        <v>18.975000000000001</v>
      </c>
    </row>
    <row r="6139" spans="2:23" x14ac:dyDescent="0.25">
      <c r="B6139" s="76">
        <f ca="1"/>
        <v>330</v>
      </c>
      <c r="C6139" s="39">
        <f ca="1"/>
        <v>45275</v>
      </c>
      <c r="D6139" s="25">
        <f ca="1"/>
        <v>18.975000000000001</v>
      </c>
      <c r="E6139" s="85"/>
      <c r="F6139" s="25">
        <f ca="1"/>
        <v>328.66</v>
      </c>
      <c r="G6139" s="40">
        <f ca="1"/>
        <v>7.9808921073449765E-3</v>
      </c>
      <c r="H6139" s="40">
        <f ca="1"/>
        <v>5.3099999999999994E-2</v>
      </c>
      <c r="I6139" s="85"/>
      <c r="J6139" s="41">
        <v>0.6121999999999489</v>
      </c>
      <c r="K6139" s="85"/>
      <c r="L6139" s="42">
        <f ca="1"/>
        <v>-4.0688727073819649E-3</v>
      </c>
      <c r="M6139" s="41">
        <f ca="1"/>
        <v>0.23251352789262375</v>
      </c>
      <c r="N6139" s="43">
        <f ca="1"/>
        <v>0.28493150684931506</v>
      </c>
      <c r="O6139" s="25"/>
      <c r="P6139" s="43">
        <f ca="1"/>
        <v>0.19028214164958729</v>
      </c>
      <c r="Q6139" s="43">
        <f ca="1"/>
        <v>-0.13650394883085076</v>
      </c>
      <c r="R6139" s="25"/>
      <c r="S6139" s="38">
        <f ca="1"/>
        <v>0.57545597655342706</v>
      </c>
      <c r="T6139" s="38">
        <f ca="1"/>
        <v>0.44571145152810793</v>
      </c>
      <c r="U6139" s="85"/>
      <c r="V6139" s="38">
        <f ca="1"/>
        <v>44.253204599053646</v>
      </c>
      <c r="W6139" s="46">
        <f ca="1"/>
        <v>18.975000000000001</v>
      </c>
    </row>
    <row r="6140" spans="2:23" x14ac:dyDescent="0.25">
      <c r="B6140" s="76">
        <f ca="1"/>
        <v>330</v>
      </c>
      <c r="C6140" s="39">
        <f ca="1"/>
        <v>45275</v>
      </c>
      <c r="D6140" s="25">
        <f ca="1"/>
        <v>18.975000000000001</v>
      </c>
      <c r="E6140" s="85"/>
      <c r="F6140" s="25">
        <f ca="1"/>
        <v>328.66</v>
      </c>
      <c r="G6140" s="40">
        <f ca="1"/>
        <v>7.9808921073449765E-3</v>
      </c>
      <c r="H6140" s="40">
        <f ca="1"/>
        <v>5.3099999999999994E-2</v>
      </c>
      <c r="I6140" s="85"/>
      <c r="J6140" s="41">
        <v>0.61229999999994889</v>
      </c>
      <c r="K6140" s="85"/>
      <c r="L6140" s="42">
        <f ca="1"/>
        <v>-4.0688727073819649E-3</v>
      </c>
      <c r="M6140" s="41">
        <f ca="1"/>
        <v>0.23257475289262372</v>
      </c>
      <c r="N6140" s="43">
        <f ca="1"/>
        <v>0.28493150684931506</v>
      </c>
      <c r="O6140" s="25"/>
      <c r="P6140" s="43">
        <f ca="1"/>
        <v>0.19030443964702629</v>
      </c>
      <c r="Q6140" s="43">
        <f ca="1"/>
        <v>-0.13653502980931512</v>
      </c>
      <c r="R6140" s="25"/>
      <c r="S6140" s="38">
        <f ca="1"/>
        <v>0.57546471255476384</v>
      </c>
      <c r="T6140" s="38">
        <f ca="1"/>
        <v>0.44569916702339935</v>
      </c>
      <c r="U6140" s="85"/>
      <c r="V6140" s="38">
        <f ca="1"/>
        <v>44.260068786720524</v>
      </c>
      <c r="W6140" s="46">
        <f ca="1"/>
        <v>18.975000000000001</v>
      </c>
    </row>
    <row r="6141" spans="2:23" x14ac:dyDescent="0.25">
      <c r="B6141" s="76">
        <f ca="1"/>
        <v>330</v>
      </c>
      <c r="C6141" s="39">
        <f ca="1"/>
        <v>45275</v>
      </c>
      <c r="D6141" s="25">
        <f ca="1"/>
        <v>18.975000000000001</v>
      </c>
      <c r="E6141" s="85"/>
      <c r="F6141" s="25">
        <f ca="1"/>
        <v>328.66</v>
      </c>
      <c r="G6141" s="40">
        <f ca="1"/>
        <v>7.9808921073449765E-3</v>
      </c>
      <c r="H6141" s="40">
        <f ca="1"/>
        <v>5.3099999999999994E-2</v>
      </c>
      <c r="I6141" s="85"/>
      <c r="J6141" s="41">
        <v>0.61239999999994887</v>
      </c>
      <c r="K6141" s="85"/>
      <c r="L6141" s="42">
        <f ca="1"/>
        <v>-4.0688727073819649E-3</v>
      </c>
      <c r="M6141" s="41">
        <f ca="1"/>
        <v>0.23263598789262371</v>
      </c>
      <c r="N6141" s="43">
        <f ca="1"/>
        <v>0.28493150684931506</v>
      </c>
      <c r="O6141" s="25"/>
      <c r="P6141" s="43">
        <f ca="1"/>
        <v>0.19032673907865549</v>
      </c>
      <c r="Q6141" s="43">
        <f ca="1"/>
        <v>-0.13656610935358926</v>
      </c>
      <c r="R6141" s="25"/>
      <c r="S6141" s="38">
        <f ca="1"/>
        <v>0.5754734490809198</v>
      </c>
      <c r="T6141" s="38">
        <f ca="1"/>
        <v>0.44568688313767013</v>
      </c>
      <c r="U6141" s="85"/>
      <c r="V6141" s="38">
        <f ca="1"/>
        <v>44.266932945678519</v>
      </c>
      <c r="W6141" s="46">
        <f ca="1"/>
        <v>18.975000000000001</v>
      </c>
    </row>
    <row r="6142" spans="2:23" x14ac:dyDescent="0.25">
      <c r="B6142" s="76">
        <f ca="1"/>
        <v>330</v>
      </c>
      <c r="C6142" s="39">
        <f ca="1"/>
        <v>45275</v>
      </c>
      <c r="D6142" s="25">
        <f ca="1"/>
        <v>18.975000000000001</v>
      </c>
      <c r="E6142" s="85"/>
      <c r="F6142" s="25">
        <f ca="1"/>
        <v>328.66</v>
      </c>
      <c r="G6142" s="40">
        <f ca="1"/>
        <v>7.9808921073449765E-3</v>
      </c>
      <c r="H6142" s="40">
        <f ca="1"/>
        <v>5.3099999999999994E-2</v>
      </c>
      <c r="I6142" s="85"/>
      <c r="J6142" s="41">
        <v>0.61249999999994886</v>
      </c>
      <c r="K6142" s="85"/>
      <c r="L6142" s="42">
        <f ca="1"/>
        <v>-4.0688727073819649E-3</v>
      </c>
      <c r="M6142" s="41">
        <f ca="1"/>
        <v>0.2326972328926237</v>
      </c>
      <c r="N6142" s="43">
        <f ca="1"/>
        <v>0.28493150684931506</v>
      </c>
      <c r="O6142" s="25"/>
      <c r="P6142" s="43">
        <f ca="1"/>
        <v>0.19034903994377247</v>
      </c>
      <c r="Q6142" s="43">
        <f ca="1"/>
        <v>-0.13659718746437569</v>
      </c>
      <c r="R6142" s="25"/>
      <c r="S6142" s="38">
        <f ca="1"/>
        <v>0.57548218613160818</v>
      </c>
      <c r="T6142" s="38">
        <f ca="1"/>
        <v>0.44567459987064706</v>
      </c>
      <c r="U6142" s="85"/>
      <c r="V6142" s="38">
        <f ca="1"/>
        <v>44.273797075922147</v>
      </c>
      <c r="W6142" s="46">
        <f ca="1"/>
        <v>18.975000000000001</v>
      </c>
    </row>
    <row r="6143" spans="2:23" x14ac:dyDescent="0.25">
      <c r="B6143" s="76">
        <f ca="1"/>
        <v>330</v>
      </c>
      <c r="C6143" s="39">
        <f ca="1"/>
        <v>45275</v>
      </c>
      <c r="D6143" s="25">
        <f ca="1"/>
        <v>18.975000000000001</v>
      </c>
      <c r="E6143" s="85"/>
      <c r="F6143" s="25">
        <f ca="1"/>
        <v>328.66</v>
      </c>
      <c r="G6143" s="40">
        <f ca="1"/>
        <v>7.9808921073449765E-3</v>
      </c>
      <c r="H6143" s="40">
        <f ca="1"/>
        <v>5.3099999999999994E-2</v>
      </c>
      <c r="I6143" s="85"/>
      <c r="J6143" s="41">
        <v>0.61259999999994885</v>
      </c>
      <c r="K6143" s="85"/>
      <c r="L6143" s="42">
        <f ca="1"/>
        <v>-4.0688727073819649E-3</v>
      </c>
      <c r="M6143" s="41">
        <f ca="1"/>
        <v>0.23275848789262368</v>
      </c>
      <c r="N6143" s="43">
        <f ca="1"/>
        <v>0.28493150684931506</v>
      </c>
      <c r="O6143" s="25"/>
      <c r="P6143" s="43">
        <f ca="1"/>
        <v>0.19037134224167523</v>
      </c>
      <c r="Q6143" s="43">
        <f ca="1"/>
        <v>-0.13662826414237628</v>
      </c>
      <c r="R6143" s="25"/>
      <c r="S6143" s="38">
        <f ca="1"/>
        <v>0.57549092370654276</v>
      </c>
      <c r="T6143" s="38">
        <f ca="1"/>
        <v>0.44566231722205718</v>
      </c>
      <c r="U6143" s="85"/>
      <c r="V6143" s="38">
        <f ca="1"/>
        <v>44.280661177446092</v>
      </c>
      <c r="W6143" s="46">
        <f ca="1"/>
        <v>18.975000000000001</v>
      </c>
    </row>
    <row r="6144" spans="2:23" x14ac:dyDescent="0.25">
      <c r="B6144" s="76">
        <f ca="1"/>
        <v>330</v>
      </c>
      <c r="C6144" s="39">
        <f ca="1"/>
        <v>45275</v>
      </c>
      <c r="D6144" s="25">
        <f ca="1"/>
        <v>18.975000000000001</v>
      </c>
      <c r="E6144" s="85"/>
      <c r="F6144" s="25">
        <f ca="1"/>
        <v>328.66</v>
      </c>
      <c r="G6144" s="40">
        <f ca="1"/>
        <v>7.9808921073449765E-3</v>
      </c>
      <c r="H6144" s="40">
        <f ca="1"/>
        <v>5.3099999999999994E-2</v>
      </c>
      <c r="I6144" s="85"/>
      <c r="J6144" s="41">
        <v>0.61269999999994884</v>
      </c>
      <c r="K6144" s="85"/>
      <c r="L6144" s="42">
        <f ca="1"/>
        <v>-4.0688727073819649E-3</v>
      </c>
      <c r="M6144" s="41">
        <f ca="1"/>
        <v>0.23281975289262369</v>
      </c>
      <c r="N6144" s="43">
        <f ca="1"/>
        <v>0.28493150684931506</v>
      </c>
      <c r="O6144" s="25"/>
      <c r="P6144" s="43">
        <f ca="1"/>
        <v>0.19039364597166225</v>
      </c>
      <c r="Q6144" s="43">
        <f ca="1"/>
        <v>-0.13665933938829261</v>
      </c>
      <c r="R6144" s="25"/>
      <c r="S6144" s="38">
        <f ca="1"/>
        <v>0.57549966180543732</v>
      </c>
      <c r="T6144" s="38">
        <f ca="1"/>
        <v>0.4456500351916276</v>
      </c>
      <c r="U6144" s="85"/>
      <c r="V6144" s="38">
        <f ca="1"/>
        <v>44.287525250244983</v>
      </c>
      <c r="W6144" s="46">
        <f ca="1"/>
        <v>18.975000000000001</v>
      </c>
    </row>
    <row r="6145" spans="2:23" x14ac:dyDescent="0.25">
      <c r="B6145" s="76">
        <f ca="1"/>
        <v>330</v>
      </c>
      <c r="C6145" s="39">
        <f ca="1"/>
        <v>45275</v>
      </c>
      <c r="D6145" s="25">
        <f ca="1"/>
        <v>18.975000000000001</v>
      </c>
      <c r="E6145" s="85"/>
      <c r="F6145" s="25">
        <f ca="1"/>
        <v>328.66</v>
      </c>
      <c r="G6145" s="40">
        <f ca="1"/>
        <v>7.9808921073449765E-3</v>
      </c>
      <c r="H6145" s="40">
        <f ca="1"/>
        <v>5.3099999999999994E-2</v>
      </c>
      <c r="I6145" s="85"/>
      <c r="J6145" s="41">
        <v>0.61279999999994883</v>
      </c>
      <c r="K6145" s="85"/>
      <c r="L6145" s="42">
        <f ca="1"/>
        <v>-4.0688727073819649E-3</v>
      </c>
      <c r="M6145" s="41">
        <f ca="1"/>
        <v>0.23288102789262366</v>
      </c>
      <c r="N6145" s="43">
        <f ca="1"/>
        <v>0.28493150684931506</v>
      </c>
      <c r="O6145" s="25"/>
      <c r="P6145" s="43">
        <f ca="1"/>
        <v>0.19041595113303236</v>
      </c>
      <c r="Q6145" s="43">
        <f ca="1"/>
        <v>-0.13669041320282591</v>
      </c>
      <c r="R6145" s="25"/>
      <c r="S6145" s="38">
        <f ca="1"/>
        <v>0.57550840042800577</v>
      </c>
      <c r="T6145" s="38">
        <f ca="1"/>
        <v>0.4456377537790856</v>
      </c>
      <c r="U6145" s="85"/>
      <c r="V6145" s="38">
        <f ca="1"/>
        <v>44.294389294313447</v>
      </c>
      <c r="W6145" s="46">
        <f ca="1"/>
        <v>18.975000000000001</v>
      </c>
    </row>
    <row r="6146" spans="2:23" x14ac:dyDescent="0.25">
      <c r="B6146" s="76">
        <f ca="1"/>
        <v>330</v>
      </c>
      <c r="C6146" s="39">
        <f ca="1"/>
        <v>45275</v>
      </c>
      <c r="D6146" s="25">
        <f ca="1"/>
        <v>18.975000000000001</v>
      </c>
      <c r="E6146" s="85"/>
      <c r="F6146" s="25">
        <f ca="1"/>
        <v>328.66</v>
      </c>
      <c r="G6146" s="40">
        <f ca="1"/>
        <v>7.9808921073449765E-3</v>
      </c>
      <c r="H6146" s="40">
        <f ca="1"/>
        <v>5.3099999999999994E-2</v>
      </c>
      <c r="I6146" s="85"/>
      <c r="J6146" s="41">
        <v>0.61289999999994882</v>
      </c>
      <c r="K6146" s="85"/>
      <c r="L6146" s="42">
        <f ca="1"/>
        <v>-4.0688727073819649E-3</v>
      </c>
      <c r="M6146" s="41">
        <f ca="1"/>
        <v>0.23294231289262365</v>
      </c>
      <c r="N6146" s="43">
        <f ca="1"/>
        <v>0.28493150684931506</v>
      </c>
      <c r="O6146" s="25"/>
      <c r="P6146" s="43">
        <f ca="1"/>
        <v>0.19043825772508505</v>
      </c>
      <c r="Q6146" s="43">
        <f ca="1"/>
        <v>-0.13672148558667657</v>
      </c>
      <c r="R6146" s="25"/>
      <c r="S6146" s="38">
        <f ca="1"/>
        <v>0.57551713957396222</v>
      </c>
      <c r="T6146" s="38">
        <f ca="1"/>
        <v>0.44562547298415878</v>
      </c>
      <c r="U6146" s="85"/>
      <c r="V6146" s="38">
        <f ca="1"/>
        <v>44.301253309646029</v>
      </c>
      <c r="W6146" s="46">
        <f ca="1"/>
        <v>18.975000000000001</v>
      </c>
    </row>
    <row r="6147" spans="2:23" x14ac:dyDescent="0.25">
      <c r="B6147" s="76">
        <f ca="1"/>
        <v>330</v>
      </c>
      <c r="C6147" s="39">
        <f ca="1"/>
        <v>45275</v>
      </c>
      <c r="D6147" s="25">
        <f ca="1"/>
        <v>18.975000000000001</v>
      </c>
      <c r="E6147" s="85"/>
      <c r="F6147" s="25">
        <f ca="1"/>
        <v>328.66</v>
      </c>
      <c r="G6147" s="40">
        <f ca="1"/>
        <v>7.9808921073449765E-3</v>
      </c>
      <c r="H6147" s="40">
        <f ca="1"/>
        <v>5.3099999999999994E-2</v>
      </c>
      <c r="I6147" s="85"/>
      <c r="J6147" s="41">
        <v>0.61299999999994881</v>
      </c>
      <c r="K6147" s="85"/>
      <c r="L6147" s="42">
        <f ca="1"/>
        <v>-4.0688727073819649E-3</v>
      </c>
      <c r="M6147" s="41">
        <f ca="1"/>
        <v>0.23300360789262364</v>
      </c>
      <c r="N6147" s="43">
        <f ca="1"/>
        <v>0.28493150684931506</v>
      </c>
      <c r="O6147" s="25"/>
      <c r="P6147" s="43">
        <f ca="1"/>
        <v>0.19046056574712006</v>
      </c>
      <c r="Q6147" s="43">
        <f ca="1"/>
        <v>-0.13675255654054491</v>
      </c>
      <c r="R6147" s="25"/>
      <c r="S6147" s="38">
        <f ca="1"/>
        <v>0.57552587924302123</v>
      </c>
      <c r="T6147" s="38">
        <f ca="1"/>
        <v>0.44561319280657485</v>
      </c>
      <c r="U6147" s="85"/>
      <c r="V6147" s="38">
        <f ca="1"/>
        <v>44.308117296237469</v>
      </c>
      <c r="W6147" s="46">
        <f ca="1"/>
        <v>18.975000000000001</v>
      </c>
    </row>
    <row r="6148" spans="2:23" x14ac:dyDescent="0.25">
      <c r="B6148" s="76">
        <f ca="1"/>
        <v>330</v>
      </c>
      <c r="C6148" s="39">
        <f ca="1"/>
        <v>45275</v>
      </c>
      <c r="D6148" s="25">
        <f ca="1"/>
        <v>18.975000000000001</v>
      </c>
      <c r="E6148" s="85"/>
      <c r="F6148" s="25">
        <f ca="1"/>
        <v>328.66</v>
      </c>
      <c r="G6148" s="40">
        <f ca="1"/>
        <v>7.9808921073449765E-3</v>
      </c>
      <c r="H6148" s="40">
        <f ca="1"/>
        <v>5.3099999999999994E-2</v>
      </c>
      <c r="I6148" s="85"/>
      <c r="J6148" s="41">
        <v>0.6130999999999488</v>
      </c>
      <c r="K6148" s="85"/>
      <c r="L6148" s="42">
        <f ca="1"/>
        <v>-4.0688727073819649E-3</v>
      </c>
      <c r="M6148" s="41">
        <f ca="1"/>
        <v>0.23306491289262363</v>
      </c>
      <c r="N6148" s="43">
        <f ca="1"/>
        <v>0.28493150684931506</v>
      </c>
      <c r="O6148" s="25"/>
      <c r="P6148" s="43">
        <f ca="1"/>
        <v>0.19048287519843771</v>
      </c>
      <c r="Q6148" s="43">
        <f ca="1"/>
        <v>-0.13678362606513067</v>
      </c>
      <c r="R6148" s="25"/>
      <c r="S6148" s="38">
        <f ca="1"/>
        <v>0.57553461943489725</v>
      </c>
      <c r="T6148" s="38">
        <f ca="1"/>
        <v>0.44560091324606166</v>
      </c>
      <c r="U6148" s="85"/>
      <c r="V6148" s="38">
        <f ca="1"/>
        <v>44.314981254082312</v>
      </c>
      <c r="W6148" s="46">
        <f ca="1"/>
        <v>18.975000000000001</v>
      </c>
    </row>
    <row r="6149" spans="2:23" x14ac:dyDescent="0.25">
      <c r="B6149" s="76">
        <f ca="1"/>
        <v>330</v>
      </c>
      <c r="C6149" s="39">
        <f ca="1"/>
        <v>45275</v>
      </c>
      <c r="D6149" s="25">
        <f ca="1"/>
        <v>18.975000000000001</v>
      </c>
      <c r="E6149" s="85"/>
      <c r="F6149" s="25">
        <f ca="1"/>
        <v>328.66</v>
      </c>
      <c r="G6149" s="40">
        <f ca="1"/>
        <v>7.9808921073449765E-3</v>
      </c>
      <c r="H6149" s="40">
        <f ca="1"/>
        <v>5.3099999999999994E-2</v>
      </c>
      <c r="I6149" s="85"/>
      <c r="J6149" s="41">
        <v>0.61319999999994879</v>
      </c>
      <c r="K6149" s="85"/>
      <c r="L6149" s="42">
        <f ca="1"/>
        <v>-4.0688727073819649E-3</v>
      </c>
      <c r="M6149" s="41">
        <f ca="1"/>
        <v>0.23312622789262363</v>
      </c>
      <c r="N6149" s="43">
        <f ca="1"/>
        <v>0.28493150684931506</v>
      </c>
      <c r="O6149" s="25"/>
      <c r="P6149" s="43">
        <f ca="1"/>
        <v>0.19050518607833872</v>
      </c>
      <c r="Q6149" s="43">
        <f ca="1"/>
        <v>-0.13681469416113301</v>
      </c>
      <c r="R6149" s="25"/>
      <c r="S6149" s="38">
        <f ca="1"/>
        <v>0.57554336014930507</v>
      </c>
      <c r="T6149" s="38">
        <f ca="1"/>
        <v>0.44558863430234724</v>
      </c>
      <c r="U6149" s="85"/>
      <c r="V6149" s="38">
        <f ca="1"/>
        <v>44.321845183175327</v>
      </c>
      <c r="W6149" s="46">
        <f ca="1"/>
        <v>18.975000000000001</v>
      </c>
    </row>
    <row r="6150" spans="2:23" x14ac:dyDescent="0.25">
      <c r="B6150" s="76">
        <f ca="1"/>
        <v>330</v>
      </c>
      <c r="C6150" s="39">
        <f ca="1"/>
        <v>45275</v>
      </c>
      <c r="D6150" s="25">
        <f ca="1"/>
        <v>18.975000000000001</v>
      </c>
      <c r="E6150" s="85"/>
      <c r="F6150" s="25">
        <f ca="1"/>
        <v>328.66</v>
      </c>
      <c r="G6150" s="40">
        <f ca="1"/>
        <v>7.9808921073449765E-3</v>
      </c>
      <c r="H6150" s="40">
        <f ca="1"/>
        <v>5.3099999999999994E-2</v>
      </c>
      <c r="I6150" s="85"/>
      <c r="J6150" s="41">
        <v>0.61329999999994878</v>
      </c>
      <c r="K6150" s="85"/>
      <c r="L6150" s="42">
        <f ca="1"/>
        <v>-4.0688727073819649E-3</v>
      </c>
      <c r="M6150" s="41">
        <f ca="1"/>
        <v>0.23318755289262361</v>
      </c>
      <c r="N6150" s="43">
        <f ca="1"/>
        <v>0.28493150684931506</v>
      </c>
      <c r="O6150" s="25"/>
      <c r="P6150" s="43">
        <f ca="1"/>
        <v>0.19052749838612432</v>
      </c>
      <c r="Q6150" s="43">
        <f ca="1"/>
        <v>-0.13684576082925076</v>
      </c>
      <c r="R6150" s="25"/>
      <c r="S6150" s="38">
        <f ca="1"/>
        <v>0.57555210138595947</v>
      </c>
      <c r="T6150" s="38">
        <f ca="1"/>
        <v>0.44557635597515993</v>
      </c>
      <c r="U6150" s="85"/>
      <c r="V6150" s="38">
        <f ca="1"/>
        <v>44.328709083511001</v>
      </c>
      <c r="W6150" s="46">
        <f ca="1"/>
        <v>18.975000000000001</v>
      </c>
    </row>
    <row r="6151" spans="2:23" x14ac:dyDescent="0.25">
      <c r="B6151" s="76">
        <f ca="1"/>
        <v>330</v>
      </c>
      <c r="C6151" s="39">
        <f ca="1"/>
        <v>45275</v>
      </c>
      <c r="D6151" s="25">
        <f ca="1"/>
        <v>18.975000000000001</v>
      </c>
      <c r="E6151" s="85"/>
      <c r="F6151" s="25">
        <f ca="1"/>
        <v>328.66</v>
      </c>
      <c r="G6151" s="40">
        <f ca="1"/>
        <v>7.9808921073449765E-3</v>
      </c>
      <c r="H6151" s="40">
        <f ca="1"/>
        <v>5.3099999999999994E-2</v>
      </c>
      <c r="I6151" s="85"/>
      <c r="J6151" s="41">
        <v>0.61339999999994876</v>
      </c>
      <c r="K6151" s="85"/>
      <c r="L6151" s="42">
        <f ca="1"/>
        <v>-4.0688727073819649E-3</v>
      </c>
      <c r="M6151" s="41">
        <f ca="1"/>
        <v>0.2332488878926236</v>
      </c>
      <c r="N6151" s="43">
        <f ca="1"/>
        <v>0.28493150684931506</v>
      </c>
      <c r="O6151" s="25"/>
      <c r="P6151" s="43">
        <f ca="1"/>
        <v>0.19054981212109615</v>
      </c>
      <c r="Q6151" s="43">
        <f ca="1"/>
        <v>-0.13687682607018234</v>
      </c>
      <c r="R6151" s="25"/>
      <c r="S6151" s="38">
        <f ca="1"/>
        <v>0.57556084314457556</v>
      </c>
      <c r="T6151" s="38">
        <f ca="1"/>
        <v>0.44556407826422806</v>
      </c>
      <c r="U6151" s="85"/>
      <c r="V6151" s="38">
        <f ca="1"/>
        <v>44.335572955084018</v>
      </c>
      <c r="W6151" s="46">
        <f ca="1"/>
        <v>18.975000000000001</v>
      </c>
    </row>
    <row r="6152" spans="2:23" x14ac:dyDescent="0.25">
      <c r="B6152" s="76">
        <f ca="1"/>
        <v>330</v>
      </c>
      <c r="C6152" s="39">
        <f ca="1"/>
        <v>45275</v>
      </c>
      <c r="D6152" s="25">
        <f ca="1"/>
        <v>18.975000000000001</v>
      </c>
      <c r="E6152" s="85"/>
      <c r="F6152" s="25">
        <f ca="1"/>
        <v>328.66</v>
      </c>
      <c r="G6152" s="40">
        <f ca="1"/>
        <v>7.9808921073449765E-3</v>
      </c>
      <c r="H6152" s="40">
        <f ca="1"/>
        <v>5.3099999999999994E-2</v>
      </c>
      <c r="I6152" s="85"/>
      <c r="J6152" s="41">
        <v>0.61349999999994875</v>
      </c>
      <c r="K6152" s="85"/>
      <c r="L6152" s="42">
        <f ca="1"/>
        <v>-4.0688727073819649E-3</v>
      </c>
      <c r="M6152" s="41">
        <f ca="1"/>
        <v>0.23331023289262359</v>
      </c>
      <c r="N6152" s="43">
        <f ca="1"/>
        <v>0.28493150684931506</v>
      </c>
      <c r="O6152" s="25"/>
      <c r="P6152" s="43">
        <f ca="1"/>
        <v>0.19057212728255629</v>
      </c>
      <c r="Q6152" s="43">
        <f ca="1"/>
        <v>-0.13690788988462554</v>
      </c>
      <c r="R6152" s="25"/>
      <c r="S6152" s="38">
        <f ca="1"/>
        <v>0.5755695854248688</v>
      </c>
      <c r="T6152" s="38">
        <f ca="1"/>
        <v>0.44555180116928028</v>
      </c>
      <c r="U6152" s="85"/>
      <c r="V6152" s="38">
        <f ca="1"/>
        <v>44.342436797889064</v>
      </c>
      <c r="W6152" s="46">
        <f ca="1"/>
        <v>18.975000000000001</v>
      </c>
    </row>
    <row r="6153" spans="2:23" x14ac:dyDescent="0.25">
      <c r="B6153" s="76">
        <f ca="1"/>
        <v>330</v>
      </c>
      <c r="C6153" s="39">
        <f ca="1"/>
        <v>45275</v>
      </c>
      <c r="D6153" s="25">
        <f ca="1"/>
        <v>18.975000000000001</v>
      </c>
      <c r="E6153" s="85"/>
      <c r="F6153" s="25">
        <f ca="1"/>
        <v>328.66</v>
      </c>
      <c r="G6153" s="40">
        <f ca="1"/>
        <v>7.9808921073449765E-3</v>
      </c>
      <c r="H6153" s="40">
        <f ca="1"/>
        <v>5.3099999999999994E-2</v>
      </c>
      <c r="I6153" s="85"/>
      <c r="J6153" s="41">
        <v>0.61359999999994874</v>
      </c>
      <c r="K6153" s="85"/>
      <c r="L6153" s="42">
        <f ca="1"/>
        <v>-4.0688727073819649E-3</v>
      </c>
      <c r="M6153" s="41">
        <f ca="1"/>
        <v>0.23337158789262358</v>
      </c>
      <c r="N6153" s="43">
        <f ca="1"/>
        <v>0.28493150684931506</v>
      </c>
      <c r="O6153" s="25"/>
      <c r="P6153" s="43">
        <f ca="1"/>
        <v>0.19059444386980742</v>
      </c>
      <c r="Q6153" s="43">
        <f ca="1"/>
        <v>-0.13693895227327776</v>
      </c>
      <c r="R6153" s="25"/>
      <c r="S6153" s="38">
        <f ca="1"/>
        <v>0.5755783282265543</v>
      </c>
      <c r="T6153" s="38">
        <f ca="1"/>
        <v>0.44553952469004543</v>
      </c>
      <c r="U6153" s="85"/>
      <c r="V6153" s="38">
        <f ca="1"/>
        <v>44.349300611920654</v>
      </c>
      <c r="W6153" s="46">
        <f ca="1"/>
        <v>18.975000000000001</v>
      </c>
    </row>
    <row r="6154" spans="2:23" x14ac:dyDescent="0.25">
      <c r="B6154" s="76">
        <f ca="1"/>
        <v>330</v>
      </c>
      <c r="C6154" s="39">
        <f ca="1"/>
        <v>45275</v>
      </c>
      <c r="D6154" s="25">
        <f ca="1"/>
        <v>18.975000000000001</v>
      </c>
      <c r="E6154" s="85"/>
      <c r="F6154" s="25">
        <f ca="1"/>
        <v>328.66</v>
      </c>
      <c r="G6154" s="40">
        <f ca="1"/>
        <v>7.9808921073449765E-3</v>
      </c>
      <c r="H6154" s="40">
        <f ca="1"/>
        <v>5.3099999999999994E-2</v>
      </c>
      <c r="I6154" s="85"/>
      <c r="J6154" s="41">
        <v>0.61369999999994873</v>
      </c>
      <c r="K6154" s="85"/>
      <c r="L6154" s="42">
        <f ca="1"/>
        <v>-4.0688727073819649E-3</v>
      </c>
      <c r="M6154" s="41">
        <f ca="1"/>
        <v>0.23343295289262356</v>
      </c>
      <c r="N6154" s="43">
        <f ca="1"/>
        <v>0.28493150684931506</v>
      </c>
      <c r="O6154" s="25"/>
      <c r="P6154" s="43">
        <f ca="1"/>
        <v>0.19061676188215237</v>
      </c>
      <c r="Q6154" s="43">
        <f ca="1"/>
        <v>-0.13697001323683622</v>
      </c>
      <c r="R6154" s="25"/>
      <c r="S6154" s="38">
        <f ca="1"/>
        <v>0.57558707154934796</v>
      </c>
      <c r="T6154" s="38">
        <f ca="1"/>
        <v>0.44552724882625239</v>
      </c>
      <c r="U6154" s="85"/>
      <c r="V6154" s="38">
        <f ca="1"/>
        <v>44.356164397173529</v>
      </c>
      <c r="W6154" s="46">
        <f ca="1"/>
        <v>18.975000000000001</v>
      </c>
    </row>
    <row r="6155" spans="2:23" x14ac:dyDescent="0.25">
      <c r="B6155" s="76">
        <f ca="1"/>
        <v>330</v>
      </c>
      <c r="C6155" s="39">
        <f ca="1"/>
        <v>45275</v>
      </c>
      <c r="D6155" s="25">
        <f ca="1"/>
        <v>18.975000000000001</v>
      </c>
      <c r="E6155" s="85"/>
      <c r="F6155" s="25">
        <f ca="1"/>
        <v>328.66</v>
      </c>
      <c r="G6155" s="40">
        <f ca="1"/>
        <v>7.9808921073449765E-3</v>
      </c>
      <c r="H6155" s="40">
        <f ca="1"/>
        <v>5.3099999999999994E-2</v>
      </c>
      <c r="I6155" s="85"/>
      <c r="J6155" s="41">
        <v>0.61379999999994872</v>
      </c>
      <c r="K6155" s="85"/>
      <c r="L6155" s="42">
        <f ca="1"/>
        <v>-4.0688727073819649E-3</v>
      </c>
      <c r="M6155" s="41">
        <f ca="1"/>
        <v>0.23349432789262356</v>
      </c>
      <c r="N6155" s="43">
        <f ca="1"/>
        <v>0.28493150684931506</v>
      </c>
      <c r="O6155" s="25"/>
      <c r="P6155" s="43">
        <f ca="1"/>
        <v>0.19063908131889476</v>
      </c>
      <c r="Q6155" s="43">
        <f ca="1"/>
        <v>-0.13700107277599718</v>
      </c>
      <c r="R6155" s="25"/>
      <c r="S6155" s="38">
        <f ca="1"/>
        <v>0.57559581539296545</v>
      </c>
      <c r="T6155" s="38">
        <f ca="1"/>
        <v>0.44551497357763042</v>
      </c>
      <c r="U6155" s="85"/>
      <c r="V6155" s="38">
        <f ca="1"/>
        <v>44.363028153642261</v>
      </c>
      <c r="W6155" s="46">
        <f ca="1"/>
        <v>18.975000000000001</v>
      </c>
    </row>
    <row r="6156" spans="2:23" x14ac:dyDescent="0.25">
      <c r="B6156" s="76">
        <f ca="1"/>
        <v>330</v>
      </c>
      <c r="C6156" s="39">
        <f ca="1"/>
        <v>45275</v>
      </c>
      <c r="D6156" s="25">
        <f ca="1"/>
        <v>18.975000000000001</v>
      </c>
      <c r="E6156" s="85"/>
      <c r="F6156" s="25">
        <f ca="1"/>
        <v>328.66</v>
      </c>
      <c r="G6156" s="40">
        <f ca="1"/>
        <v>7.9808921073449765E-3</v>
      </c>
      <c r="H6156" s="40">
        <f ca="1"/>
        <v>5.3099999999999994E-2</v>
      </c>
      <c r="I6156" s="85"/>
      <c r="J6156" s="41">
        <v>0.61389999999994871</v>
      </c>
      <c r="K6156" s="85"/>
      <c r="L6156" s="42">
        <f ca="1"/>
        <v>-4.0688727073819649E-3</v>
      </c>
      <c r="M6156" s="41">
        <f ca="1"/>
        <v>0.23355571289262353</v>
      </c>
      <c r="N6156" s="43">
        <f ca="1"/>
        <v>0.28493150684931506</v>
      </c>
      <c r="O6156" s="25"/>
      <c r="P6156" s="43">
        <f ca="1"/>
        <v>0.1906614021793385</v>
      </c>
      <c r="Q6156" s="43">
        <f ca="1"/>
        <v>-0.1370321308914568</v>
      </c>
      <c r="R6156" s="25"/>
      <c r="S6156" s="38">
        <f ca="1"/>
        <v>0.57560455975712288</v>
      </c>
      <c r="T6156" s="38">
        <f ca="1"/>
        <v>0.44550269894390881</v>
      </c>
      <c r="U6156" s="85"/>
      <c r="V6156" s="38">
        <f ca="1"/>
        <v>44.369891881321536</v>
      </c>
      <c r="W6156" s="46">
        <f ca="1"/>
        <v>18.975000000000001</v>
      </c>
    </row>
    <row r="6157" spans="2:23" x14ac:dyDescent="0.25">
      <c r="B6157" s="76">
        <f ca="1"/>
        <v>330</v>
      </c>
      <c r="C6157" s="39">
        <f ca="1"/>
        <v>45275</v>
      </c>
      <c r="D6157" s="25">
        <f ca="1"/>
        <v>18.975000000000001</v>
      </c>
      <c r="E6157" s="85"/>
      <c r="F6157" s="25">
        <f ca="1"/>
        <v>328.66</v>
      </c>
      <c r="G6157" s="40">
        <f ca="1"/>
        <v>7.9808921073449765E-3</v>
      </c>
      <c r="H6157" s="40">
        <f ca="1"/>
        <v>5.3099999999999994E-2</v>
      </c>
      <c r="I6157" s="85"/>
      <c r="J6157" s="41">
        <v>0.6139999999999487</v>
      </c>
      <c r="K6157" s="85"/>
      <c r="L6157" s="42">
        <f ca="1"/>
        <v>-4.0688727073819649E-3</v>
      </c>
      <c r="M6157" s="41">
        <f ca="1"/>
        <v>0.23361710789262352</v>
      </c>
      <c r="N6157" s="43">
        <f ca="1"/>
        <v>0.28493150684931506</v>
      </c>
      <c r="O6157" s="25"/>
      <c r="P6157" s="43">
        <f ca="1"/>
        <v>0.19068372446278789</v>
      </c>
      <c r="Q6157" s="43">
        <f ca="1"/>
        <v>-0.13706318758391081</v>
      </c>
      <c r="R6157" s="25"/>
      <c r="S6157" s="38">
        <f ca="1"/>
        <v>0.57561330464153626</v>
      </c>
      <c r="T6157" s="38">
        <f ca="1"/>
        <v>0.44549042492481705</v>
      </c>
      <c r="U6157" s="85"/>
      <c r="V6157" s="38">
        <f ca="1"/>
        <v>44.376755580205923</v>
      </c>
      <c r="W6157" s="46">
        <f ca="1"/>
        <v>18.975000000000001</v>
      </c>
    </row>
    <row r="6158" spans="2:23" x14ac:dyDescent="0.25">
      <c r="B6158" s="76">
        <f ca="1"/>
        <v>330</v>
      </c>
      <c r="C6158" s="39">
        <f ca="1"/>
        <v>45275</v>
      </c>
      <c r="D6158" s="25">
        <f ca="1"/>
        <v>18.975000000000001</v>
      </c>
      <c r="E6158" s="85"/>
      <c r="F6158" s="25">
        <f ca="1"/>
        <v>328.66</v>
      </c>
      <c r="G6158" s="40">
        <f ca="1"/>
        <v>7.9808921073449765E-3</v>
      </c>
      <c r="H6158" s="40">
        <f ca="1"/>
        <v>5.3099999999999994E-2</v>
      </c>
      <c r="I6158" s="85"/>
      <c r="J6158" s="41">
        <v>0.61409999999994869</v>
      </c>
      <c r="K6158" s="85"/>
      <c r="L6158" s="42">
        <f ca="1"/>
        <v>-4.0688727073819649E-3</v>
      </c>
      <c r="M6158" s="41">
        <f ca="1"/>
        <v>0.23367851289262351</v>
      </c>
      <c r="N6158" s="43">
        <f ca="1"/>
        <v>0.28493150684931506</v>
      </c>
      <c r="O6158" s="25"/>
      <c r="P6158" s="43">
        <f ca="1"/>
        <v>0.19070604816854783</v>
      </c>
      <c r="Q6158" s="43">
        <f ca="1"/>
        <v>-0.13709424285405422</v>
      </c>
      <c r="R6158" s="25"/>
      <c r="S6158" s="38">
        <f ca="1"/>
        <v>0.57562205004592204</v>
      </c>
      <c r="T6158" s="38">
        <f ca="1"/>
        <v>0.44547815152008485</v>
      </c>
      <c r="U6158" s="85"/>
      <c r="V6158" s="38">
        <f ca="1"/>
        <v>44.383619250290138</v>
      </c>
      <c r="W6158" s="46">
        <f ca="1"/>
        <v>18.975000000000001</v>
      </c>
    </row>
    <row r="6159" spans="2:23" x14ac:dyDescent="0.25">
      <c r="B6159" s="76">
        <f ca="1"/>
        <v>330</v>
      </c>
      <c r="C6159" s="39">
        <f ca="1"/>
        <v>45275</v>
      </c>
      <c r="D6159" s="25">
        <f ca="1"/>
        <v>18.975000000000001</v>
      </c>
      <c r="E6159" s="85"/>
      <c r="F6159" s="25">
        <f ca="1"/>
        <v>328.66</v>
      </c>
      <c r="G6159" s="40">
        <f ca="1"/>
        <v>7.9808921073449765E-3</v>
      </c>
      <c r="H6159" s="40">
        <f ca="1"/>
        <v>5.3099999999999994E-2</v>
      </c>
      <c r="I6159" s="85"/>
      <c r="J6159" s="41">
        <v>0.61419999999994868</v>
      </c>
      <c r="K6159" s="85"/>
      <c r="L6159" s="42">
        <f ca="1"/>
        <v>-4.0688727073819649E-3</v>
      </c>
      <c r="M6159" s="41">
        <f ca="1"/>
        <v>0.23373992789262349</v>
      </c>
      <c r="N6159" s="43">
        <f ca="1"/>
        <v>0.28493150684931506</v>
      </c>
      <c r="O6159" s="25"/>
      <c r="P6159" s="43">
        <f ca="1"/>
        <v>0.19072837329592363</v>
      </c>
      <c r="Q6159" s="43">
        <f ca="1"/>
        <v>-0.13712529670258178</v>
      </c>
      <c r="R6159" s="25"/>
      <c r="S6159" s="38">
        <f ca="1"/>
        <v>0.57563079596999678</v>
      </c>
      <c r="T6159" s="38">
        <f ca="1"/>
        <v>0.44546587872944216</v>
      </c>
      <c r="U6159" s="85"/>
      <c r="V6159" s="38">
        <f ca="1"/>
        <v>44.390482891568723</v>
      </c>
      <c r="W6159" s="46">
        <f ca="1"/>
        <v>18.975000000000001</v>
      </c>
    </row>
    <row r="6160" spans="2:23" x14ac:dyDescent="0.25">
      <c r="B6160" s="76">
        <f ca="1"/>
        <v>330</v>
      </c>
      <c r="C6160" s="39">
        <f ca="1"/>
        <v>45275</v>
      </c>
      <c r="D6160" s="25">
        <f ca="1"/>
        <v>18.975000000000001</v>
      </c>
      <c r="E6160" s="85"/>
      <c r="F6160" s="25">
        <f ca="1"/>
        <v>328.66</v>
      </c>
      <c r="G6160" s="40">
        <f ca="1"/>
        <v>7.9808921073449765E-3</v>
      </c>
      <c r="H6160" s="40">
        <f ca="1"/>
        <v>5.3099999999999994E-2</v>
      </c>
      <c r="I6160" s="85"/>
      <c r="J6160" s="41">
        <v>0.61429999999994866</v>
      </c>
      <c r="K6160" s="85"/>
      <c r="L6160" s="42">
        <f ca="1"/>
        <v>-4.0688727073819649E-3</v>
      </c>
      <c r="M6160" s="41">
        <f ca="1"/>
        <v>0.23380135289262349</v>
      </c>
      <c r="N6160" s="43">
        <f ca="1"/>
        <v>0.28493150684931506</v>
      </c>
      <c r="O6160" s="25"/>
      <c r="P6160" s="43">
        <f ca="1"/>
        <v>0.19075069984422094</v>
      </c>
      <c r="Q6160" s="43">
        <f ca="1"/>
        <v>-0.13715634913018787</v>
      </c>
      <c r="R6160" s="25"/>
      <c r="S6160" s="38">
        <f ca="1"/>
        <v>0.57563954241347715</v>
      </c>
      <c r="T6160" s="38">
        <f ca="1"/>
        <v>0.4454536065526189</v>
      </c>
      <c r="U6160" s="85"/>
      <c r="V6160" s="38">
        <f ca="1"/>
        <v>44.39734650403642</v>
      </c>
      <c r="W6160" s="46">
        <f ca="1"/>
        <v>18.975000000000001</v>
      </c>
    </row>
    <row r="6161" spans="2:23" x14ac:dyDescent="0.25">
      <c r="B6161" s="76">
        <f ca="1"/>
        <v>330</v>
      </c>
      <c r="C6161" s="39">
        <f ca="1"/>
        <v>45275</v>
      </c>
      <c r="D6161" s="25">
        <f ca="1"/>
        <v>18.975000000000001</v>
      </c>
      <c r="E6161" s="85"/>
      <c r="F6161" s="25">
        <f ca="1"/>
        <v>328.66</v>
      </c>
      <c r="G6161" s="40">
        <f ca="1"/>
        <v>7.9808921073449765E-3</v>
      </c>
      <c r="H6161" s="40">
        <f ca="1"/>
        <v>5.3099999999999994E-2</v>
      </c>
      <c r="I6161" s="85"/>
      <c r="J6161" s="41">
        <v>0.61439999999994865</v>
      </c>
      <c r="K6161" s="85"/>
      <c r="L6161" s="42">
        <f ca="1"/>
        <v>-4.0688727073819649E-3</v>
      </c>
      <c r="M6161" s="41">
        <f ca="1"/>
        <v>0.23386278789262349</v>
      </c>
      <c r="N6161" s="43">
        <f ca="1"/>
        <v>0.28493150684931506</v>
      </c>
      <c r="O6161" s="25"/>
      <c r="P6161" s="43">
        <f ca="1"/>
        <v>0.19077302781274608</v>
      </c>
      <c r="Q6161" s="43">
        <f ca="1"/>
        <v>-0.13718740013756608</v>
      </c>
      <c r="R6161" s="25"/>
      <c r="S6161" s="38">
        <f ca="1"/>
        <v>0.57564828937607992</v>
      </c>
      <c r="T6161" s="38">
        <f ca="1"/>
        <v>0.44544133498934546</v>
      </c>
      <c r="U6161" s="85"/>
      <c r="V6161" s="38">
        <f ca="1"/>
        <v>44.404210087687744</v>
      </c>
      <c r="W6161" s="46">
        <f ca="1"/>
        <v>18.975000000000001</v>
      </c>
    </row>
    <row r="6162" spans="2:23" x14ac:dyDescent="0.25">
      <c r="B6162" s="76">
        <f ca="1"/>
        <v>330</v>
      </c>
      <c r="C6162" s="39">
        <f ca="1"/>
        <v>45275</v>
      </c>
      <c r="D6162" s="25">
        <f ca="1"/>
        <v>18.975000000000001</v>
      </c>
      <c r="E6162" s="85"/>
      <c r="F6162" s="25">
        <f ca="1"/>
        <v>328.66</v>
      </c>
      <c r="G6162" s="40">
        <f ca="1"/>
        <v>7.9808921073449765E-3</v>
      </c>
      <c r="H6162" s="40">
        <f ca="1"/>
        <v>5.3099999999999994E-2</v>
      </c>
      <c r="I6162" s="85"/>
      <c r="J6162" s="41">
        <v>0.61449999999994864</v>
      </c>
      <c r="K6162" s="85"/>
      <c r="L6162" s="42">
        <f ca="1"/>
        <v>-4.0688727073819649E-3</v>
      </c>
      <c r="M6162" s="41">
        <f ca="1"/>
        <v>0.23392423289262346</v>
      </c>
      <c r="N6162" s="43">
        <f ca="1"/>
        <v>0.28493150684931506</v>
      </c>
      <c r="O6162" s="25"/>
      <c r="P6162" s="43">
        <f ca="1"/>
        <v>0.19079535720080557</v>
      </c>
      <c r="Q6162" s="43">
        <f ca="1"/>
        <v>-0.13721844972540995</v>
      </c>
      <c r="R6162" s="25"/>
      <c r="S6162" s="38">
        <f ca="1"/>
        <v>0.57565703685752245</v>
      </c>
      <c r="T6162" s="38">
        <f ca="1"/>
        <v>0.44542906403935217</v>
      </c>
      <c r="U6162" s="85"/>
      <c r="V6162" s="38">
        <f ca="1"/>
        <v>44.411073642517493</v>
      </c>
      <c r="W6162" s="46">
        <f ca="1"/>
        <v>18.975000000000001</v>
      </c>
    </row>
    <row r="6163" spans="2:23" x14ac:dyDescent="0.25">
      <c r="B6163" s="76">
        <f ca="1"/>
        <v>330</v>
      </c>
      <c r="C6163" s="39">
        <f ca="1"/>
        <v>45275</v>
      </c>
      <c r="D6163" s="25">
        <f ca="1"/>
        <v>18.975000000000001</v>
      </c>
      <c r="E6163" s="85"/>
      <c r="F6163" s="25">
        <f ca="1"/>
        <v>328.66</v>
      </c>
      <c r="G6163" s="40">
        <f ca="1"/>
        <v>7.9808921073449765E-3</v>
      </c>
      <c r="H6163" s="40">
        <f ca="1"/>
        <v>5.3099999999999994E-2</v>
      </c>
      <c r="I6163" s="85"/>
      <c r="J6163" s="41">
        <v>0.61459999999994863</v>
      </c>
      <c r="K6163" s="85"/>
      <c r="L6163" s="42">
        <f ca="1"/>
        <v>-4.0688727073819649E-3</v>
      </c>
      <c r="M6163" s="41">
        <f ca="1"/>
        <v>0.23398568789262345</v>
      </c>
      <c r="N6163" s="43">
        <f ca="1"/>
        <v>0.28493150684931506</v>
      </c>
      <c r="O6163" s="25"/>
      <c r="P6163" s="43">
        <f ca="1"/>
        <v>0.19081768800770649</v>
      </c>
      <c r="Q6163" s="43">
        <f ca="1"/>
        <v>-0.13724949789441243</v>
      </c>
      <c r="R6163" s="25"/>
      <c r="S6163" s="38">
        <f ca="1"/>
        <v>0.57566578485752162</v>
      </c>
      <c r="T6163" s="38">
        <f ca="1"/>
        <v>0.44541679370236958</v>
      </c>
      <c r="U6163" s="85"/>
      <c r="V6163" s="38">
        <f ca="1"/>
        <v>44.417937168520126</v>
      </c>
      <c r="W6163" s="46">
        <f ca="1"/>
        <v>18.975000000000001</v>
      </c>
    </row>
    <row r="6164" spans="2:23" x14ac:dyDescent="0.25">
      <c r="B6164" s="76">
        <f ca="1"/>
        <v>330</v>
      </c>
      <c r="C6164" s="39">
        <f ca="1"/>
        <v>45275</v>
      </c>
      <c r="D6164" s="25">
        <f ca="1"/>
        <v>18.975000000000001</v>
      </c>
      <c r="E6164" s="85"/>
      <c r="F6164" s="25">
        <f ca="1"/>
        <v>328.66</v>
      </c>
      <c r="G6164" s="40">
        <f ca="1"/>
        <v>7.9808921073449765E-3</v>
      </c>
      <c r="H6164" s="40">
        <f ca="1"/>
        <v>5.3099999999999994E-2</v>
      </c>
      <c r="I6164" s="85"/>
      <c r="J6164" s="41">
        <v>0.61469999999994862</v>
      </c>
      <c r="K6164" s="85"/>
      <c r="L6164" s="42">
        <f ca="1"/>
        <v>-4.0688727073819649E-3</v>
      </c>
      <c r="M6164" s="41">
        <f ca="1"/>
        <v>0.23404715289262346</v>
      </c>
      <c r="N6164" s="43">
        <f ca="1"/>
        <v>0.28493150684931506</v>
      </c>
      <c r="O6164" s="25"/>
      <c r="P6164" s="43">
        <f ca="1"/>
        <v>0.19084002023275654</v>
      </c>
      <c r="Q6164" s="43">
        <f ca="1"/>
        <v>-0.13728054464526573</v>
      </c>
      <c r="R6164" s="25"/>
      <c r="S6164" s="38">
        <f ca="1"/>
        <v>0.57567453337579511</v>
      </c>
      <c r="T6164" s="38">
        <f ca="1"/>
        <v>0.44540452397812863</v>
      </c>
      <c r="U6164" s="85"/>
      <c r="V6164" s="38">
        <f ca="1"/>
        <v>44.424800665690356</v>
      </c>
      <c r="W6164" s="46">
        <f ca="1"/>
        <v>18.975000000000001</v>
      </c>
    </row>
    <row r="6165" spans="2:23" x14ac:dyDescent="0.25">
      <c r="B6165" s="76">
        <f ca="1"/>
        <v>330</v>
      </c>
      <c r="C6165" s="39">
        <f ca="1"/>
        <v>45275</v>
      </c>
      <c r="D6165" s="25">
        <f ca="1"/>
        <v>18.975000000000001</v>
      </c>
      <c r="E6165" s="85"/>
      <c r="F6165" s="25">
        <f ca="1"/>
        <v>328.66</v>
      </c>
      <c r="G6165" s="40">
        <f ca="1"/>
        <v>7.9808921073449765E-3</v>
      </c>
      <c r="H6165" s="40">
        <f ca="1"/>
        <v>5.3099999999999994E-2</v>
      </c>
      <c r="I6165" s="85"/>
      <c r="J6165" s="41">
        <v>0.61479999999994861</v>
      </c>
      <c r="K6165" s="85"/>
      <c r="L6165" s="42">
        <f ca="1"/>
        <v>-4.0688727073819649E-3</v>
      </c>
      <c r="M6165" s="41">
        <f ca="1"/>
        <v>0.23410862789262343</v>
      </c>
      <c r="N6165" s="43">
        <f ca="1"/>
        <v>0.28493150684931506</v>
      </c>
      <c r="O6165" s="25"/>
      <c r="P6165" s="43">
        <f ca="1"/>
        <v>0.19086235387526357</v>
      </c>
      <c r="Q6165" s="43">
        <f ca="1"/>
        <v>-0.13731158997866205</v>
      </c>
      <c r="R6165" s="25"/>
      <c r="S6165" s="38">
        <f ca="1"/>
        <v>0.57568328241206057</v>
      </c>
      <c r="T6165" s="38">
        <f ca="1"/>
        <v>0.44539225486636014</v>
      </c>
      <c r="U6165" s="85"/>
      <c r="V6165" s="38">
        <f ca="1"/>
        <v>44.431664134022924</v>
      </c>
      <c r="W6165" s="46">
        <f ca="1"/>
        <v>18.975000000000001</v>
      </c>
    </row>
    <row r="6166" spans="2:23" x14ac:dyDescent="0.25">
      <c r="B6166" s="76">
        <f ca="1"/>
        <v>330</v>
      </c>
      <c r="C6166" s="39">
        <f ca="1"/>
        <v>45275</v>
      </c>
      <c r="D6166" s="25">
        <f ca="1"/>
        <v>18.975000000000001</v>
      </c>
      <c r="E6166" s="85"/>
      <c r="F6166" s="25">
        <f ca="1"/>
        <v>328.66</v>
      </c>
      <c r="G6166" s="40">
        <f ca="1"/>
        <v>7.9808921073449765E-3</v>
      </c>
      <c r="H6166" s="40">
        <f ca="1"/>
        <v>5.3099999999999994E-2</v>
      </c>
      <c r="I6166" s="85"/>
      <c r="J6166" s="41">
        <v>0.6148999999999486</v>
      </c>
      <c r="K6166" s="85"/>
      <c r="L6166" s="42">
        <f ca="1"/>
        <v>-4.0688727073819649E-3</v>
      </c>
      <c r="M6166" s="41">
        <f ca="1"/>
        <v>0.23417011289262341</v>
      </c>
      <c r="N6166" s="43">
        <f ca="1"/>
        <v>0.28493150684931506</v>
      </c>
      <c r="O6166" s="25"/>
      <c r="P6166" s="43">
        <f ca="1"/>
        <v>0.19088468893453603</v>
      </c>
      <c r="Q6166" s="43">
        <f ca="1"/>
        <v>-0.137342633895293</v>
      </c>
      <c r="R6166" s="25"/>
      <c r="S6166" s="38">
        <f ca="1"/>
        <v>0.57569203196603547</v>
      </c>
      <c r="T6166" s="38">
        <f ca="1"/>
        <v>0.44537998636679521</v>
      </c>
      <c r="U6166" s="85"/>
      <c r="V6166" s="38">
        <f ca="1"/>
        <v>44.438527573512317</v>
      </c>
      <c r="W6166" s="46">
        <f ca="1"/>
        <v>18.975000000000001</v>
      </c>
    </row>
    <row r="6167" spans="2:23" x14ac:dyDescent="0.25">
      <c r="B6167" s="76">
        <f ca="1"/>
        <v>330</v>
      </c>
      <c r="C6167" s="39">
        <f ca="1"/>
        <v>45275</v>
      </c>
      <c r="D6167" s="25">
        <f ca="1"/>
        <v>18.975000000000001</v>
      </c>
      <c r="E6167" s="85"/>
      <c r="F6167" s="25">
        <f ca="1"/>
        <v>328.66</v>
      </c>
      <c r="G6167" s="40">
        <f ca="1"/>
        <v>7.9808921073449765E-3</v>
      </c>
      <c r="H6167" s="40">
        <f ca="1"/>
        <v>5.3099999999999994E-2</v>
      </c>
      <c r="I6167" s="85"/>
      <c r="J6167" s="41">
        <v>0.61499999999994859</v>
      </c>
      <c r="K6167" s="85"/>
      <c r="L6167" s="42">
        <f ca="1"/>
        <v>-4.0688727073819649E-3</v>
      </c>
      <c r="M6167" s="41">
        <f ca="1"/>
        <v>0.2342316078926234</v>
      </c>
      <c r="N6167" s="43">
        <f ca="1"/>
        <v>0.28493150684931506</v>
      </c>
      <c r="O6167" s="25"/>
      <c r="P6167" s="43">
        <f ca="1"/>
        <v>0.19090702540988291</v>
      </c>
      <c r="Q6167" s="43">
        <f ca="1"/>
        <v>-0.13737367639584946</v>
      </c>
      <c r="R6167" s="25"/>
      <c r="S6167" s="38">
        <f ca="1"/>
        <v>0.57570078203743802</v>
      </c>
      <c r="T6167" s="38">
        <f ca="1"/>
        <v>0.44536771847916534</v>
      </c>
      <c r="U6167" s="85"/>
      <c r="V6167" s="38">
        <f ca="1"/>
        <v>44.445390984153249</v>
      </c>
      <c r="W6167" s="46">
        <f ca="1"/>
        <v>18.975000000000001</v>
      </c>
    </row>
    <row r="6168" spans="2:23" x14ac:dyDescent="0.25">
      <c r="B6168" s="76">
        <f ca="1"/>
        <v>330</v>
      </c>
      <c r="C6168" s="39">
        <f ca="1"/>
        <v>45275</v>
      </c>
      <c r="D6168" s="25">
        <f ca="1"/>
        <v>18.975000000000001</v>
      </c>
      <c r="E6168" s="85"/>
      <c r="F6168" s="25">
        <f ca="1"/>
        <v>328.66</v>
      </c>
      <c r="G6168" s="40">
        <f ca="1"/>
        <v>7.9808921073449765E-3</v>
      </c>
      <c r="H6168" s="40">
        <f ca="1"/>
        <v>5.3099999999999994E-2</v>
      </c>
      <c r="I6168" s="85"/>
      <c r="J6168" s="41">
        <v>0.61509999999994858</v>
      </c>
      <c r="K6168" s="85"/>
      <c r="L6168" s="42">
        <f ca="1"/>
        <v>-4.0688727073819649E-3</v>
      </c>
      <c r="M6168" s="41">
        <f ca="1"/>
        <v>0.23429311289262339</v>
      </c>
      <c r="N6168" s="43">
        <f ca="1"/>
        <v>0.28493150684931506</v>
      </c>
      <c r="O6168" s="25"/>
      <c r="P6168" s="43">
        <f ca="1"/>
        <v>0.19092936330061352</v>
      </c>
      <c r="Q6168" s="43">
        <f ca="1"/>
        <v>-0.1374047174810222</v>
      </c>
      <c r="R6168" s="25"/>
      <c r="S6168" s="38">
        <f ca="1"/>
        <v>0.57570953262598645</v>
      </c>
      <c r="T6168" s="38">
        <f ca="1"/>
        <v>0.44535545120320191</v>
      </c>
      <c r="U6168" s="85"/>
      <c r="V6168" s="38">
        <f ca="1"/>
        <v>44.452254365940348</v>
      </c>
      <c r="W6168" s="46">
        <f ca="1"/>
        <v>18.975000000000001</v>
      </c>
    </row>
    <row r="6169" spans="2:23" x14ac:dyDescent="0.25">
      <c r="B6169" s="76">
        <f ca="1"/>
        <v>330</v>
      </c>
      <c r="C6169" s="39">
        <f ca="1"/>
        <v>45275</v>
      </c>
      <c r="D6169" s="25">
        <f ca="1"/>
        <v>18.975000000000001</v>
      </c>
      <c r="E6169" s="85"/>
      <c r="F6169" s="25">
        <f ca="1"/>
        <v>328.66</v>
      </c>
      <c r="G6169" s="40">
        <f ca="1"/>
        <v>7.9808921073449765E-3</v>
      </c>
      <c r="H6169" s="40">
        <f ca="1"/>
        <v>5.3099999999999994E-2</v>
      </c>
      <c r="I6169" s="85"/>
      <c r="J6169" s="41">
        <v>0.61519999999994857</v>
      </c>
      <c r="K6169" s="85"/>
      <c r="L6169" s="42">
        <f ca="1"/>
        <v>-4.0688727073819649E-3</v>
      </c>
      <c r="M6169" s="41">
        <f ca="1"/>
        <v>0.23435462789262337</v>
      </c>
      <c r="N6169" s="43">
        <f ca="1"/>
        <v>0.28493150684931506</v>
      </c>
      <c r="O6169" s="25"/>
      <c r="P6169" s="43">
        <f ca="1"/>
        <v>0.19095170260603758</v>
      </c>
      <c r="Q6169" s="43">
        <f ca="1"/>
        <v>-0.13743575715150155</v>
      </c>
      <c r="R6169" s="25"/>
      <c r="S6169" s="38">
        <f ca="1"/>
        <v>0.57571828373139877</v>
      </c>
      <c r="T6169" s="38">
        <f ca="1"/>
        <v>0.44534318453863658</v>
      </c>
      <c r="U6169" s="85"/>
      <c r="V6169" s="38">
        <f ca="1"/>
        <v>44.459117718868242</v>
      </c>
      <c r="W6169" s="46">
        <f ca="1"/>
        <v>18.975000000000001</v>
      </c>
    </row>
    <row r="6170" spans="2:23" x14ac:dyDescent="0.25">
      <c r="B6170" s="76">
        <f ca="1"/>
        <v>330</v>
      </c>
      <c r="C6170" s="39">
        <f ca="1"/>
        <v>45275</v>
      </c>
      <c r="D6170" s="25">
        <f ca="1"/>
        <v>18.975000000000001</v>
      </c>
      <c r="E6170" s="85"/>
      <c r="F6170" s="25">
        <f ca="1"/>
        <v>328.66</v>
      </c>
      <c r="G6170" s="40">
        <f ca="1"/>
        <v>7.9808921073449765E-3</v>
      </c>
      <c r="H6170" s="40">
        <f ca="1"/>
        <v>5.3099999999999994E-2</v>
      </c>
      <c r="I6170" s="85"/>
      <c r="J6170" s="41">
        <v>0.61529999999994855</v>
      </c>
      <c r="K6170" s="85"/>
      <c r="L6170" s="42">
        <f ca="1"/>
        <v>-4.0688727073819649E-3</v>
      </c>
      <c r="M6170" s="41">
        <f ca="1"/>
        <v>0.23441615289262338</v>
      </c>
      <c r="N6170" s="43">
        <f ca="1"/>
        <v>0.28493150684931506</v>
      </c>
      <c r="O6170" s="25"/>
      <c r="P6170" s="43">
        <f ca="1"/>
        <v>0.19097404332546544</v>
      </c>
      <c r="Q6170" s="43">
        <f ca="1"/>
        <v>-0.13746679540797704</v>
      </c>
      <c r="R6170" s="25"/>
      <c r="S6170" s="38">
        <f ca="1"/>
        <v>0.57572703535339387</v>
      </c>
      <c r="T6170" s="38">
        <f ca="1"/>
        <v>0.44533091848520129</v>
      </c>
      <c r="U6170" s="85"/>
      <c r="V6170" s="38">
        <f ca="1"/>
        <v>44.465981042931617</v>
      </c>
      <c r="W6170" s="46">
        <f ca="1"/>
        <v>18.975000000000001</v>
      </c>
    </row>
    <row r="6171" spans="2:23" x14ac:dyDescent="0.25">
      <c r="B6171" s="76">
        <f ca="1"/>
        <v>330</v>
      </c>
      <c r="C6171" s="39">
        <f ca="1"/>
        <v>45275</v>
      </c>
      <c r="D6171" s="25">
        <f ca="1"/>
        <v>18.975000000000001</v>
      </c>
      <c r="E6171" s="85"/>
      <c r="F6171" s="25">
        <f ca="1"/>
        <v>328.66</v>
      </c>
      <c r="G6171" s="40">
        <f ca="1"/>
        <v>7.9808921073449765E-3</v>
      </c>
      <c r="H6171" s="40">
        <f ca="1"/>
        <v>5.3099999999999994E-2</v>
      </c>
      <c r="I6171" s="85"/>
      <c r="J6171" s="41">
        <v>0.61539999999994854</v>
      </c>
      <c r="K6171" s="85"/>
      <c r="L6171" s="42">
        <f ca="1"/>
        <v>-4.0688727073819649E-3</v>
      </c>
      <c r="M6171" s="41">
        <f ca="1"/>
        <v>0.23447768789262335</v>
      </c>
      <c r="N6171" s="43">
        <f ca="1"/>
        <v>0.28493150684931506</v>
      </c>
      <c r="O6171" s="25"/>
      <c r="P6171" s="43">
        <f ca="1"/>
        <v>0.19099638545820768</v>
      </c>
      <c r="Q6171" s="43">
        <f ca="1"/>
        <v>-0.13749783225113815</v>
      </c>
      <c r="R6171" s="25"/>
      <c r="S6171" s="38">
        <f ca="1"/>
        <v>0.57573578749169008</v>
      </c>
      <c r="T6171" s="38">
        <f ca="1"/>
        <v>0.44531865304262797</v>
      </c>
      <c r="U6171" s="85"/>
      <c r="V6171" s="38">
        <f ca="1"/>
        <v>44.472844338125071</v>
      </c>
      <c r="W6171" s="46">
        <f ca="1"/>
        <v>18.975000000000001</v>
      </c>
    </row>
    <row r="6172" spans="2:23" x14ac:dyDescent="0.25">
      <c r="B6172" s="76">
        <f ca="1"/>
        <v>330</v>
      </c>
      <c r="C6172" s="39">
        <f ca="1"/>
        <v>45275</v>
      </c>
      <c r="D6172" s="25">
        <f ca="1"/>
        <v>18.975000000000001</v>
      </c>
      <c r="E6172" s="85"/>
      <c r="F6172" s="25">
        <f ca="1"/>
        <v>328.66</v>
      </c>
      <c r="G6172" s="40">
        <f ca="1"/>
        <v>7.9808921073449765E-3</v>
      </c>
      <c r="H6172" s="40">
        <f ca="1"/>
        <v>5.3099999999999994E-2</v>
      </c>
      <c r="I6172" s="85"/>
      <c r="J6172" s="41">
        <v>0.61549999999994853</v>
      </c>
      <c r="K6172" s="85"/>
      <c r="L6172" s="42">
        <f ca="1"/>
        <v>-4.0688727073819649E-3</v>
      </c>
      <c r="M6172" s="41">
        <f ca="1"/>
        <v>0.23453923289262335</v>
      </c>
      <c r="N6172" s="43">
        <f ca="1"/>
        <v>0.28493150684931506</v>
      </c>
      <c r="O6172" s="25"/>
      <c r="P6172" s="43">
        <f ca="1"/>
        <v>0.19101872900357553</v>
      </c>
      <c r="Q6172" s="43">
        <f ca="1"/>
        <v>-0.13752886768167372</v>
      </c>
      <c r="R6172" s="25"/>
      <c r="S6172" s="38">
        <f ca="1"/>
        <v>0.5757445401460064</v>
      </c>
      <c r="T6172" s="38">
        <f ca="1"/>
        <v>0.44530638821064894</v>
      </c>
      <c r="U6172" s="85"/>
      <c r="V6172" s="38">
        <f ca="1"/>
        <v>44.479707604443206</v>
      </c>
      <c r="W6172" s="46">
        <f ca="1"/>
        <v>18.975000000000001</v>
      </c>
    </row>
    <row r="6173" spans="2:23" x14ac:dyDescent="0.25">
      <c r="B6173" s="76">
        <f ca="1"/>
        <v>330</v>
      </c>
      <c r="C6173" s="39">
        <f ca="1"/>
        <v>45275</v>
      </c>
      <c r="D6173" s="25">
        <f ca="1"/>
        <v>18.975000000000001</v>
      </c>
      <c r="E6173" s="85"/>
      <c r="F6173" s="25">
        <f ca="1"/>
        <v>328.66</v>
      </c>
      <c r="G6173" s="40">
        <f ca="1"/>
        <v>7.9808921073449765E-3</v>
      </c>
      <c r="H6173" s="40">
        <f ca="1"/>
        <v>5.3099999999999994E-2</v>
      </c>
      <c r="I6173" s="85"/>
      <c r="J6173" s="41">
        <v>0.61559999999994852</v>
      </c>
      <c r="K6173" s="85"/>
      <c r="L6173" s="42">
        <f ca="1"/>
        <v>-4.0688727073819649E-3</v>
      </c>
      <c r="M6173" s="41">
        <f ca="1"/>
        <v>0.23460078789262334</v>
      </c>
      <c r="N6173" s="43">
        <f ca="1"/>
        <v>0.28493150684931506</v>
      </c>
      <c r="O6173" s="25"/>
      <c r="P6173" s="43">
        <f ca="1"/>
        <v>0.19104107396088055</v>
      </c>
      <c r="Q6173" s="43">
        <f ca="1"/>
        <v>-0.13755990170027205</v>
      </c>
      <c r="R6173" s="25"/>
      <c r="S6173" s="38">
        <f ca="1"/>
        <v>0.57575329331606184</v>
      </c>
      <c r="T6173" s="38">
        <f ca="1"/>
        <v>0.44529412398899648</v>
      </c>
      <c r="U6173" s="85"/>
      <c r="V6173" s="38">
        <f ca="1"/>
        <v>44.486570841880763</v>
      </c>
      <c r="W6173" s="46">
        <f ca="1"/>
        <v>18.975000000000001</v>
      </c>
    </row>
    <row r="6174" spans="2:23" x14ac:dyDescent="0.25">
      <c r="B6174" s="76">
        <f ca="1"/>
        <v>330</v>
      </c>
      <c r="C6174" s="39">
        <f ca="1"/>
        <v>45275</v>
      </c>
      <c r="D6174" s="25">
        <f ca="1"/>
        <v>18.975000000000001</v>
      </c>
      <c r="E6174" s="85"/>
      <c r="F6174" s="25">
        <f ca="1"/>
        <v>328.66</v>
      </c>
      <c r="G6174" s="40">
        <f ca="1"/>
        <v>7.9808921073449765E-3</v>
      </c>
      <c r="H6174" s="40">
        <f ca="1"/>
        <v>5.3099999999999994E-2</v>
      </c>
      <c r="I6174" s="85"/>
      <c r="J6174" s="41">
        <v>0.61569999999994851</v>
      </c>
      <c r="K6174" s="85"/>
      <c r="L6174" s="42">
        <f ca="1"/>
        <v>-4.0688727073819649E-3</v>
      </c>
      <c r="M6174" s="41">
        <f ca="1"/>
        <v>0.23466235289262333</v>
      </c>
      <c r="N6174" s="43">
        <f ca="1"/>
        <v>0.28493150684931506</v>
      </c>
      <c r="O6174" s="25"/>
      <c r="P6174" s="43">
        <f ca="1"/>
        <v>0.19106342032943474</v>
      </c>
      <c r="Q6174" s="43">
        <f ca="1"/>
        <v>-0.1375909343076212</v>
      </c>
      <c r="R6174" s="25"/>
      <c r="S6174" s="38">
        <f ca="1"/>
        <v>0.57576204700157563</v>
      </c>
      <c r="T6174" s="38">
        <f ca="1"/>
        <v>0.44528186037740325</v>
      </c>
      <c r="U6174" s="85"/>
      <c r="V6174" s="38">
        <f ca="1"/>
        <v>44.493434050432313</v>
      </c>
      <c r="W6174" s="46">
        <f ca="1"/>
        <v>18.975000000000001</v>
      </c>
    </row>
    <row r="6175" spans="2:23" x14ac:dyDescent="0.25">
      <c r="B6175" s="76">
        <f ca="1"/>
        <v>330</v>
      </c>
      <c r="C6175" s="39">
        <f ca="1"/>
        <v>45275</v>
      </c>
      <c r="D6175" s="25">
        <f ca="1"/>
        <v>18.975000000000001</v>
      </c>
      <c r="E6175" s="85"/>
      <c r="F6175" s="25">
        <f ca="1"/>
        <v>328.66</v>
      </c>
      <c r="G6175" s="40">
        <f ca="1"/>
        <v>7.9808921073449765E-3</v>
      </c>
      <c r="H6175" s="40">
        <f ca="1"/>
        <v>5.3099999999999994E-2</v>
      </c>
      <c r="I6175" s="85"/>
      <c r="J6175" s="41">
        <v>0.6157999999999485</v>
      </c>
      <c r="K6175" s="85"/>
      <c r="L6175" s="42">
        <f ca="1"/>
        <v>-4.0688727073819649E-3</v>
      </c>
      <c r="M6175" s="41">
        <f ca="1"/>
        <v>0.23472392789262331</v>
      </c>
      <c r="N6175" s="43">
        <f ca="1"/>
        <v>0.28493150684931506</v>
      </c>
      <c r="O6175" s="25"/>
      <c r="P6175" s="43">
        <f ca="1"/>
        <v>0.1910857681085506</v>
      </c>
      <c r="Q6175" s="43">
        <f ca="1"/>
        <v>-0.13762196550440875</v>
      </c>
      <c r="R6175" s="25"/>
      <c r="S6175" s="38">
        <f ca="1"/>
        <v>0.5757708012022672</v>
      </c>
      <c r="T6175" s="38">
        <f ca="1"/>
        <v>0.44526959737560196</v>
      </c>
      <c r="U6175" s="85"/>
      <c r="V6175" s="38">
        <f ca="1"/>
        <v>44.500297230092542</v>
      </c>
      <c r="W6175" s="46">
        <f ca="1"/>
        <v>18.975000000000001</v>
      </c>
    </row>
    <row r="6176" spans="2:23" x14ac:dyDescent="0.25">
      <c r="B6176" s="76">
        <f ca="1"/>
        <v>330</v>
      </c>
      <c r="C6176" s="39">
        <f ca="1"/>
        <v>45275</v>
      </c>
      <c r="D6176" s="25">
        <f ca="1"/>
        <v>18.975000000000001</v>
      </c>
      <c r="E6176" s="85"/>
      <c r="F6176" s="25">
        <f ca="1"/>
        <v>328.66</v>
      </c>
      <c r="G6176" s="40">
        <f ca="1"/>
        <v>7.9808921073449765E-3</v>
      </c>
      <c r="H6176" s="40">
        <f ca="1"/>
        <v>5.3099999999999994E-2</v>
      </c>
      <c r="I6176" s="85"/>
      <c r="J6176" s="41">
        <v>0.61589999999994849</v>
      </c>
      <c r="K6176" s="85"/>
      <c r="L6176" s="42">
        <f ca="1"/>
        <v>-4.0688727073819649E-3</v>
      </c>
      <c r="M6176" s="41">
        <f ca="1"/>
        <v>0.23478551289262331</v>
      </c>
      <c r="N6176" s="43">
        <f ca="1"/>
        <v>0.28493150684931506</v>
      </c>
      <c r="O6176" s="25"/>
      <c r="P6176" s="43">
        <f ca="1"/>
        <v>0.1911081172975411</v>
      </c>
      <c r="Q6176" s="43">
        <f ca="1"/>
        <v>-0.13765299529132161</v>
      </c>
      <c r="R6176" s="25"/>
      <c r="S6176" s="38">
        <f ca="1"/>
        <v>0.57577955591785601</v>
      </c>
      <c r="T6176" s="38">
        <f ca="1"/>
        <v>0.44525733498332554</v>
      </c>
      <c r="U6176" s="85"/>
      <c r="V6176" s="38">
        <f ca="1"/>
        <v>44.50716038085605</v>
      </c>
      <c r="W6176" s="46">
        <f ca="1"/>
        <v>18.975000000000001</v>
      </c>
    </row>
    <row r="6177" spans="2:23" x14ac:dyDescent="0.25">
      <c r="B6177" s="76">
        <f ca="1"/>
        <v>330</v>
      </c>
      <c r="C6177" s="39">
        <f ca="1"/>
        <v>45275</v>
      </c>
      <c r="D6177" s="25">
        <f ca="1"/>
        <v>18.975000000000001</v>
      </c>
      <c r="E6177" s="85"/>
      <c r="F6177" s="25">
        <f ca="1"/>
        <v>328.66</v>
      </c>
      <c r="G6177" s="40">
        <f ca="1"/>
        <v>7.9808921073449765E-3</v>
      </c>
      <c r="H6177" s="40">
        <f ca="1"/>
        <v>5.3099999999999994E-2</v>
      </c>
      <c r="I6177" s="85"/>
      <c r="J6177" s="41">
        <v>0.61599999999994848</v>
      </c>
      <c r="K6177" s="85"/>
      <c r="L6177" s="42">
        <f ca="1"/>
        <v>-4.0688727073819649E-3</v>
      </c>
      <c r="M6177" s="41">
        <f ca="1"/>
        <v>0.23484710789262328</v>
      </c>
      <c r="N6177" s="43">
        <f ca="1"/>
        <v>0.28493150684931506</v>
      </c>
      <c r="O6177" s="25"/>
      <c r="P6177" s="43">
        <f ca="1"/>
        <v>0.19113046789571952</v>
      </c>
      <c r="Q6177" s="43">
        <f ca="1"/>
        <v>-0.13768402366904653</v>
      </c>
      <c r="R6177" s="25"/>
      <c r="S6177" s="38">
        <f ca="1"/>
        <v>0.57578831114806195</v>
      </c>
      <c r="T6177" s="38">
        <f ca="1"/>
        <v>0.4452450732003071</v>
      </c>
      <c r="U6177" s="85"/>
      <c r="V6177" s="38">
        <f ca="1"/>
        <v>44.514023502717521</v>
      </c>
      <c r="W6177" s="46">
        <f ca="1"/>
        <v>18.975000000000001</v>
      </c>
    </row>
    <row r="6178" spans="2:23" x14ac:dyDescent="0.25">
      <c r="B6178" s="76">
        <f ca="1"/>
        <v>330</v>
      </c>
      <c r="C6178" s="39">
        <f ca="1"/>
        <v>45275</v>
      </c>
      <c r="D6178" s="25">
        <f ca="1"/>
        <v>18.975000000000001</v>
      </c>
      <c r="E6178" s="85"/>
      <c r="F6178" s="25">
        <f ca="1"/>
        <v>328.66</v>
      </c>
      <c r="G6178" s="40">
        <f ca="1"/>
        <v>7.9808921073449765E-3</v>
      </c>
      <c r="H6178" s="40">
        <f ca="1"/>
        <v>5.3099999999999994E-2</v>
      </c>
      <c r="I6178" s="85"/>
      <c r="J6178" s="41">
        <v>0.61609999999994847</v>
      </c>
      <c r="K6178" s="85"/>
      <c r="L6178" s="42">
        <f ca="1"/>
        <v>-4.0688727073819649E-3</v>
      </c>
      <c r="M6178" s="41">
        <f ca="1"/>
        <v>0.23490871289262327</v>
      </c>
      <c r="N6178" s="43">
        <f ca="1"/>
        <v>0.28493150684931506</v>
      </c>
      <c r="O6178" s="25"/>
      <c r="P6178" s="43">
        <f ca="1"/>
        <v>0.19115281990239977</v>
      </c>
      <c r="Q6178" s="43">
        <f ca="1"/>
        <v>-0.13771505063826969</v>
      </c>
      <c r="R6178" s="25"/>
      <c r="S6178" s="38">
        <f ca="1"/>
        <v>0.57579706689260479</v>
      </c>
      <c r="T6178" s="38">
        <f ca="1"/>
        <v>0.4452328120262799</v>
      </c>
      <c r="U6178" s="85"/>
      <c r="V6178" s="38">
        <f ca="1"/>
        <v>44.520886595671556</v>
      </c>
      <c r="W6178" s="46">
        <f ca="1"/>
        <v>18.975000000000001</v>
      </c>
    </row>
    <row r="6179" spans="2:23" x14ac:dyDescent="0.25">
      <c r="B6179" s="76">
        <f ca="1"/>
        <v>330</v>
      </c>
      <c r="C6179" s="39">
        <f ca="1"/>
        <v>45275</v>
      </c>
      <c r="D6179" s="25">
        <f ca="1"/>
        <v>18.975000000000001</v>
      </c>
      <c r="E6179" s="85"/>
      <c r="F6179" s="25">
        <f ca="1"/>
        <v>328.66</v>
      </c>
      <c r="G6179" s="40">
        <f ca="1"/>
        <v>7.9808921073449765E-3</v>
      </c>
      <c r="H6179" s="40">
        <f ca="1"/>
        <v>5.3099999999999994E-2</v>
      </c>
      <c r="I6179" s="85"/>
      <c r="J6179" s="41">
        <v>0.61619999999994846</v>
      </c>
      <c r="K6179" s="85"/>
      <c r="L6179" s="42">
        <f ca="1"/>
        <v>-4.0688727073819649E-3</v>
      </c>
      <c r="M6179" s="41">
        <f ca="1"/>
        <v>0.23497032789262326</v>
      </c>
      <c r="N6179" s="43">
        <f ca="1"/>
        <v>0.28493150684931506</v>
      </c>
      <c r="O6179" s="25"/>
      <c r="P6179" s="43">
        <f ca="1"/>
        <v>0.1911751733168961</v>
      </c>
      <c r="Q6179" s="43">
        <f ca="1"/>
        <v>-0.13774607619967671</v>
      </c>
      <c r="R6179" s="25"/>
      <c r="S6179" s="38">
        <f ca="1"/>
        <v>0.57580582315120465</v>
      </c>
      <c r="T6179" s="38">
        <f ca="1"/>
        <v>0.44522055146097744</v>
      </c>
      <c r="U6179" s="85"/>
      <c r="V6179" s="38">
        <f ca="1"/>
        <v>44.527749659712839</v>
      </c>
      <c r="W6179" s="46">
        <f ca="1"/>
        <v>18.975000000000001</v>
      </c>
    </row>
    <row r="6180" spans="2:23" x14ac:dyDescent="0.25">
      <c r="B6180" s="76">
        <f ca="1"/>
        <v>330</v>
      </c>
      <c r="C6180" s="39">
        <f ca="1"/>
        <v>45275</v>
      </c>
      <c r="D6180" s="25">
        <f ca="1"/>
        <v>18.975000000000001</v>
      </c>
      <c r="E6180" s="85"/>
      <c r="F6180" s="25">
        <f ca="1"/>
        <v>328.66</v>
      </c>
      <c r="G6180" s="40">
        <f ca="1"/>
        <v>7.9808921073449765E-3</v>
      </c>
      <c r="H6180" s="40">
        <f ca="1"/>
        <v>5.3099999999999994E-2</v>
      </c>
      <c r="I6180" s="85"/>
      <c r="J6180" s="41">
        <v>0.61629999999994844</v>
      </c>
      <c r="K6180" s="85"/>
      <c r="L6180" s="42">
        <f ca="1"/>
        <v>-4.0688727073819649E-3</v>
      </c>
      <c r="M6180" s="41">
        <f ca="1"/>
        <v>0.23503195289262324</v>
      </c>
      <c r="N6180" s="43">
        <f ca="1"/>
        <v>0.28493150684931506</v>
      </c>
      <c r="O6180" s="25"/>
      <c r="P6180" s="43">
        <f ca="1"/>
        <v>0.19119752813852314</v>
      </c>
      <c r="Q6180" s="43">
        <f ca="1"/>
        <v>-0.13777710035395302</v>
      </c>
      <c r="R6180" s="25"/>
      <c r="S6180" s="38">
        <f ca="1"/>
        <v>0.57581457992358198</v>
      </c>
      <c r="T6180" s="38">
        <f ca="1"/>
        <v>0.44520829150413332</v>
      </c>
      <c r="U6180" s="85"/>
      <c r="V6180" s="38">
        <f ca="1"/>
        <v>44.534612694836028</v>
      </c>
      <c r="W6180" s="46">
        <f ca="1"/>
        <v>18.975000000000001</v>
      </c>
    </row>
    <row r="6181" spans="2:23" x14ac:dyDescent="0.25">
      <c r="B6181" s="76">
        <f ca="1"/>
        <v>330</v>
      </c>
      <c r="C6181" s="39">
        <f ca="1"/>
        <v>45275</v>
      </c>
      <c r="D6181" s="25">
        <f ca="1"/>
        <v>18.975000000000001</v>
      </c>
      <c r="E6181" s="85"/>
      <c r="F6181" s="25">
        <f ca="1"/>
        <v>328.66</v>
      </c>
      <c r="G6181" s="40">
        <f ca="1"/>
        <v>7.9808921073449765E-3</v>
      </c>
      <c r="H6181" s="40">
        <f ca="1"/>
        <v>5.3099999999999994E-2</v>
      </c>
      <c r="I6181" s="85"/>
      <c r="J6181" s="41">
        <v>0.61639999999994843</v>
      </c>
      <c r="K6181" s="85"/>
      <c r="L6181" s="42">
        <f ca="1"/>
        <v>-4.0688727073819649E-3</v>
      </c>
      <c r="M6181" s="41">
        <f ca="1"/>
        <v>0.23509358789262325</v>
      </c>
      <c r="N6181" s="43">
        <f ca="1"/>
        <v>0.28493150684931506</v>
      </c>
      <c r="O6181" s="25"/>
      <c r="P6181" s="43">
        <f ca="1"/>
        <v>0.19121988436659612</v>
      </c>
      <c r="Q6181" s="43">
        <f ca="1"/>
        <v>-0.13780812310178345</v>
      </c>
      <c r="R6181" s="25"/>
      <c r="S6181" s="38">
        <f ca="1"/>
        <v>0.575823337209457</v>
      </c>
      <c r="T6181" s="38">
        <f ca="1"/>
        <v>0.44519603215548137</v>
      </c>
      <c r="U6181" s="85"/>
      <c r="V6181" s="38">
        <f ca="1"/>
        <v>44.54147570103575</v>
      </c>
      <c r="W6181" s="46">
        <f ca="1"/>
        <v>18.975000000000001</v>
      </c>
    </row>
    <row r="6182" spans="2:23" x14ac:dyDescent="0.25">
      <c r="B6182" s="76">
        <f ca="1"/>
        <v>330</v>
      </c>
      <c r="C6182" s="39">
        <f ca="1"/>
        <v>45275</v>
      </c>
      <c r="D6182" s="25">
        <f ca="1"/>
        <v>18.975000000000001</v>
      </c>
      <c r="E6182" s="85"/>
      <c r="F6182" s="25">
        <f ca="1"/>
        <v>328.66</v>
      </c>
      <c r="G6182" s="40">
        <f ca="1"/>
        <v>7.9808921073449765E-3</v>
      </c>
      <c r="H6182" s="40">
        <f ca="1"/>
        <v>5.3099999999999994E-2</v>
      </c>
      <c r="I6182" s="85"/>
      <c r="J6182" s="41">
        <v>0.61649999999994842</v>
      </c>
      <c r="K6182" s="85"/>
      <c r="L6182" s="42">
        <f ca="1"/>
        <v>-4.0688727073819649E-3</v>
      </c>
      <c r="M6182" s="41">
        <f ca="1"/>
        <v>0.23515523289262322</v>
      </c>
      <c r="N6182" s="43">
        <f ca="1"/>
        <v>0.28493150684931506</v>
      </c>
      <c r="O6182" s="25"/>
      <c r="P6182" s="43">
        <f ca="1"/>
        <v>0.19124224200043066</v>
      </c>
      <c r="Q6182" s="43">
        <f ca="1"/>
        <v>-0.13783914444385226</v>
      </c>
      <c r="R6182" s="25"/>
      <c r="S6182" s="38">
        <f ca="1"/>
        <v>0.57583209500855048</v>
      </c>
      <c r="T6182" s="38">
        <f ca="1"/>
        <v>0.44518377341475557</v>
      </c>
      <c r="U6182" s="85"/>
      <c r="V6182" s="38">
        <f ca="1"/>
        <v>44.548338678306607</v>
      </c>
      <c r="W6182" s="46">
        <f ca="1"/>
        <v>18.975000000000001</v>
      </c>
    </row>
    <row r="6183" spans="2:23" x14ac:dyDescent="0.25">
      <c r="B6183" s="76">
        <f ca="1"/>
        <v>330</v>
      </c>
      <c r="C6183" s="39">
        <f ca="1"/>
        <v>45275</v>
      </c>
      <c r="D6183" s="25">
        <f ca="1"/>
        <v>18.975000000000001</v>
      </c>
      <c r="E6183" s="85"/>
      <c r="F6183" s="25">
        <f ca="1"/>
        <v>328.66</v>
      </c>
      <c r="G6183" s="40">
        <f ca="1"/>
        <v>7.9808921073449765E-3</v>
      </c>
      <c r="H6183" s="40">
        <f ca="1"/>
        <v>5.3099999999999994E-2</v>
      </c>
      <c r="I6183" s="85"/>
      <c r="J6183" s="41">
        <v>0.61659999999994841</v>
      </c>
      <c r="K6183" s="85"/>
      <c r="L6183" s="42">
        <f ca="1"/>
        <v>-4.0688727073819649E-3</v>
      </c>
      <c r="M6183" s="41">
        <f ca="1"/>
        <v>0.23521688789262321</v>
      </c>
      <c r="N6183" s="43">
        <f ca="1"/>
        <v>0.28493150684931506</v>
      </c>
      <c r="O6183" s="25"/>
      <c r="P6183" s="43">
        <f ca="1"/>
        <v>0.19126460103934276</v>
      </c>
      <c r="Q6183" s="43">
        <f ca="1"/>
        <v>-0.13787016438084351</v>
      </c>
      <c r="R6183" s="25"/>
      <c r="S6183" s="38">
        <f ca="1"/>
        <v>0.57584085332058321</v>
      </c>
      <c r="T6183" s="38">
        <f ca="1"/>
        <v>0.44517151528169013</v>
      </c>
      <c r="U6183" s="85"/>
      <c r="V6183" s="38">
        <f ca="1"/>
        <v>44.55520162664331</v>
      </c>
      <c r="W6183" s="46">
        <f ca="1"/>
        <v>18.975000000000001</v>
      </c>
    </row>
    <row r="6184" spans="2:23" x14ac:dyDescent="0.25">
      <c r="B6184" s="76">
        <f ca="1"/>
        <v>330</v>
      </c>
      <c r="C6184" s="39">
        <f ca="1"/>
        <v>45275</v>
      </c>
      <c r="D6184" s="25">
        <f ca="1"/>
        <v>18.975000000000001</v>
      </c>
      <c r="E6184" s="85"/>
      <c r="F6184" s="25">
        <f ca="1"/>
        <v>328.66</v>
      </c>
      <c r="G6184" s="40">
        <f ca="1"/>
        <v>7.9808921073449765E-3</v>
      </c>
      <c r="H6184" s="40">
        <f ca="1"/>
        <v>5.3099999999999994E-2</v>
      </c>
      <c r="I6184" s="85"/>
      <c r="J6184" s="41">
        <v>0.6166999999999484</v>
      </c>
      <c r="K6184" s="85"/>
      <c r="L6184" s="42">
        <f ca="1"/>
        <v>-4.0688727073819649E-3</v>
      </c>
      <c r="M6184" s="41">
        <f ca="1"/>
        <v>0.2352785528926232</v>
      </c>
      <c r="N6184" s="43">
        <f ca="1"/>
        <v>0.28493150684931506</v>
      </c>
      <c r="O6184" s="25"/>
      <c r="P6184" s="43">
        <f ca="1"/>
        <v>0.19128696148264882</v>
      </c>
      <c r="Q6184" s="43">
        <f ca="1"/>
        <v>-0.13790118291344086</v>
      </c>
      <c r="R6184" s="25"/>
      <c r="S6184" s="38">
        <f ca="1"/>
        <v>0.57584961214527608</v>
      </c>
      <c r="T6184" s="38">
        <f ca="1"/>
        <v>0.44515925775601928</v>
      </c>
      <c r="U6184" s="85"/>
      <c r="V6184" s="38">
        <f ca="1"/>
        <v>44.562064546040489</v>
      </c>
      <c r="W6184" s="46">
        <f ca="1"/>
        <v>18.975000000000001</v>
      </c>
    </row>
    <row r="6185" spans="2:23" x14ac:dyDescent="0.25">
      <c r="B6185" s="76">
        <f ca="1"/>
        <v>330</v>
      </c>
      <c r="C6185" s="39">
        <f ca="1"/>
        <v>45275</v>
      </c>
      <c r="D6185" s="25">
        <f ca="1"/>
        <v>18.975000000000001</v>
      </c>
      <c r="E6185" s="85"/>
      <c r="F6185" s="25">
        <f ca="1"/>
        <v>328.66</v>
      </c>
      <c r="G6185" s="40">
        <f ca="1"/>
        <v>7.9808921073449765E-3</v>
      </c>
      <c r="H6185" s="40">
        <f ca="1"/>
        <v>5.3099999999999994E-2</v>
      </c>
      <c r="I6185" s="85"/>
      <c r="J6185" s="41">
        <v>0.61679999999994839</v>
      </c>
      <c r="K6185" s="85"/>
      <c r="L6185" s="42">
        <f ca="1"/>
        <v>-4.0688727073819649E-3</v>
      </c>
      <c r="M6185" s="41">
        <f ca="1"/>
        <v>0.23534022789262318</v>
      </c>
      <c r="N6185" s="43">
        <f ca="1"/>
        <v>0.28493150684931506</v>
      </c>
      <c r="O6185" s="25"/>
      <c r="P6185" s="43">
        <f ca="1"/>
        <v>0.19130932332966591</v>
      </c>
      <c r="Q6185" s="43">
        <f ca="1"/>
        <v>-0.13793220004232712</v>
      </c>
      <c r="R6185" s="25"/>
      <c r="S6185" s="38">
        <f ca="1"/>
        <v>0.57585837148235042</v>
      </c>
      <c r="T6185" s="38">
        <f ca="1"/>
        <v>0.44514700083747771</v>
      </c>
      <c r="U6185" s="85"/>
      <c r="V6185" s="38">
        <f ca="1"/>
        <v>44.568927436492771</v>
      </c>
      <c r="W6185" s="46">
        <f ca="1"/>
        <v>18.975000000000001</v>
      </c>
    </row>
    <row r="6186" spans="2:23" x14ac:dyDescent="0.25">
      <c r="B6186" s="76">
        <f ca="1"/>
        <v>330</v>
      </c>
      <c r="C6186" s="39">
        <f ca="1"/>
        <v>45275</v>
      </c>
      <c r="D6186" s="25">
        <f ca="1"/>
        <v>18.975000000000001</v>
      </c>
      <c r="E6186" s="85"/>
      <c r="F6186" s="25">
        <f ca="1"/>
        <v>328.66</v>
      </c>
      <c r="G6186" s="40">
        <f ca="1"/>
        <v>7.9808921073449765E-3</v>
      </c>
      <c r="H6186" s="40">
        <f ca="1"/>
        <v>5.3099999999999994E-2</v>
      </c>
      <c r="I6186" s="85"/>
      <c r="J6186" s="41">
        <v>0.61689999999994838</v>
      </c>
      <c r="K6186" s="85"/>
      <c r="L6186" s="42">
        <f ca="1"/>
        <v>-4.0688727073819649E-3</v>
      </c>
      <c r="M6186" s="41">
        <f ca="1"/>
        <v>0.23540191289262319</v>
      </c>
      <c r="N6186" s="43">
        <f ca="1"/>
        <v>0.28493150684931506</v>
      </c>
      <c r="O6186" s="25"/>
      <c r="P6186" s="43">
        <f ca="1"/>
        <v>0.19133168657971139</v>
      </c>
      <c r="Q6186" s="43">
        <f ca="1"/>
        <v>-0.13796321576818499</v>
      </c>
      <c r="R6186" s="25"/>
      <c r="S6186" s="38">
        <f ca="1"/>
        <v>0.57586713133152745</v>
      </c>
      <c r="T6186" s="38">
        <f ca="1"/>
        <v>0.44513474452580004</v>
      </c>
      <c r="U6186" s="85"/>
      <c r="V6186" s="38">
        <f ca="1"/>
        <v>44.575790297994814</v>
      </c>
      <c r="W6186" s="46">
        <f ca="1"/>
        <v>18.975000000000001</v>
      </c>
    </row>
    <row r="6187" spans="2:23" x14ac:dyDescent="0.25">
      <c r="B6187" s="76">
        <f ca="1"/>
        <v>330</v>
      </c>
      <c r="C6187" s="39">
        <f ca="1"/>
        <v>45275</v>
      </c>
      <c r="D6187" s="25">
        <f ca="1"/>
        <v>18.975000000000001</v>
      </c>
      <c r="E6187" s="85"/>
      <c r="F6187" s="25">
        <f ca="1"/>
        <v>328.66</v>
      </c>
      <c r="G6187" s="40">
        <f ca="1"/>
        <v>7.9808921073449765E-3</v>
      </c>
      <c r="H6187" s="40">
        <f ca="1"/>
        <v>5.3099999999999994E-2</v>
      </c>
      <c r="I6187" s="85"/>
      <c r="J6187" s="41">
        <v>0.61699999999994837</v>
      </c>
      <c r="K6187" s="85"/>
      <c r="L6187" s="42">
        <f ca="1"/>
        <v>-4.0688727073819649E-3</v>
      </c>
      <c r="M6187" s="41">
        <f ca="1"/>
        <v>0.23546360789262316</v>
      </c>
      <c r="N6187" s="43">
        <f ca="1"/>
        <v>0.28493150684931506</v>
      </c>
      <c r="O6187" s="25"/>
      <c r="P6187" s="43">
        <f ca="1"/>
        <v>0.19135405123210292</v>
      </c>
      <c r="Q6187" s="43">
        <f ca="1"/>
        <v>-0.13799423009169687</v>
      </c>
      <c r="R6187" s="25"/>
      <c r="S6187" s="38">
        <f ca="1"/>
        <v>0.57587589169252862</v>
      </c>
      <c r="T6187" s="38">
        <f ca="1"/>
        <v>0.44512248882072103</v>
      </c>
      <c r="U6187" s="85"/>
      <c r="V6187" s="38">
        <f ca="1"/>
        <v>44.582653130541303</v>
      </c>
      <c r="W6187" s="46">
        <f ca="1"/>
        <v>18.975000000000001</v>
      </c>
    </row>
    <row r="6188" spans="2:23" x14ac:dyDescent="0.25">
      <c r="B6188" s="76">
        <f ca="1"/>
        <v>330</v>
      </c>
      <c r="C6188" s="39">
        <f ca="1"/>
        <v>45275</v>
      </c>
      <c r="D6188" s="25">
        <f ca="1"/>
        <v>18.975000000000001</v>
      </c>
      <c r="E6188" s="85"/>
      <c r="F6188" s="25">
        <f ca="1"/>
        <v>328.66</v>
      </c>
      <c r="G6188" s="40">
        <f ca="1"/>
        <v>7.9808921073449765E-3</v>
      </c>
      <c r="H6188" s="40">
        <f ca="1"/>
        <v>5.3099999999999994E-2</v>
      </c>
      <c r="I6188" s="85"/>
      <c r="J6188" s="41">
        <v>0.61709999999994836</v>
      </c>
      <c r="K6188" s="85"/>
      <c r="L6188" s="42">
        <f ca="1"/>
        <v>-4.0688727073819649E-3</v>
      </c>
      <c r="M6188" s="41">
        <f ca="1"/>
        <v>0.23552531289262316</v>
      </c>
      <c r="N6188" s="43">
        <f ca="1"/>
        <v>0.28493150684931506</v>
      </c>
      <c r="O6188" s="25"/>
      <c r="P6188" s="43">
        <f ca="1"/>
        <v>0.19137641728615898</v>
      </c>
      <c r="Q6188" s="43">
        <f ca="1"/>
        <v>-0.13802524301354416</v>
      </c>
      <c r="R6188" s="25"/>
      <c r="S6188" s="38">
        <f ca="1"/>
        <v>0.57588465256507571</v>
      </c>
      <c r="T6188" s="38">
        <f ca="1"/>
        <v>0.44511023372197595</v>
      </c>
      <c r="U6188" s="85"/>
      <c r="V6188" s="38">
        <f ca="1"/>
        <v>44.589515934126837</v>
      </c>
      <c r="W6188" s="46">
        <f ca="1"/>
        <v>18.975000000000001</v>
      </c>
    </row>
    <row r="6189" spans="2:23" x14ac:dyDescent="0.25">
      <c r="B6189" s="76">
        <f ca="1"/>
        <v>330</v>
      </c>
      <c r="C6189" s="39">
        <f ca="1"/>
        <v>45275</v>
      </c>
      <c r="D6189" s="25">
        <f ca="1"/>
        <v>18.975000000000001</v>
      </c>
      <c r="E6189" s="85"/>
      <c r="F6189" s="25">
        <f ca="1"/>
        <v>328.66</v>
      </c>
      <c r="G6189" s="40">
        <f ca="1"/>
        <v>7.9808921073449765E-3</v>
      </c>
      <c r="H6189" s="40">
        <f ca="1"/>
        <v>5.3099999999999994E-2</v>
      </c>
      <c r="I6189" s="85"/>
      <c r="J6189" s="41">
        <v>0.61719999999994835</v>
      </c>
      <c r="K6189" s="85"/>
      <c r="L6189" s="42">
        <f ca="1"/>
        <v>-4.0688727073819649E-3</v>
      </c>
      <c r="M6189" s="41">
        <f ca="1"/>
        <v>0.23558702789262315</v>
      </c>
      <c r="N6189" s="43">
        <f ca="1"/>
        <v>0.28493150684931506</v>
      </c>
      <c r="O6189" s="25"/>
      <c r="P6189" s="43">
        <f ca="1"/>
        <v>0.19139878474119809</v>
      </c>
      <c r="Q6189" s="43">
        <f ca="1"/>
        <v>-0.1380562545344084</v>
      </c>
      <c r="R6189" s="25"/>
      <c r="S6189" s="38">
        <f ca="1"/>
        <v>0.57589341394889049</v>
      </c>
      <c r="T6189" s="38">
        <f ca="1"/>
        <v>0.44509797922929989</v>
      </c>
      <c r="U6189" s="85"/>
      <c r="V6189" s="38">
        <f ca="1"/>
        <v>44.596378708746045</v>
      </c>
      <c r="W6189" s="46">
        <f ca="1"/>
        <v>18.975000000000001</v>
      </c>
    </row>
    <row r="6190" spans="2:23" x14ac:dyDescent="0.25">
      <c r="B6190" s="76">
        <f ca="1"/>
        <v>330</v>
      </c>
      <c r="C6190" s="39">
        <f ca="1"/>
        <v>45275</v>
      </c>
      <c r="D6190" s="25">
        <f ca="1"/>
        <v>18.975000000000001</v>
      </c>
      <c r="E6190" s="85"/>
      <c r="F6190" s="25">
        <f ca="1"/>
        <v>328.66</v>
      </c>
      <c r="G6190" s="40">
        <f ca="1"/>
        <v>7.9808921073449765E-3</v>
      </c>
      <c r="H6190" s="40">
        <f ca="1"/>
        <v>5.3099999999999994E-2</v>
      </c>
      <c r="I6190" s="85"/>
      <c r="J6190" s="41">
        <v>0.61729999999994833</v>
      </c>
      <c r="K6190" s="85"/>
      <c r="L6190" s="42">
        <f ca="1"/>
        <v>-4.0688727073819649E-3</v>
      </c>
      <c r="M6190" s="41">
        <f ca="1"/>
        <v>0.23564875289262313</v>
      </c>
      <c r="N6190" s="43">
        <f ca="1"/>
        <v>0.28493150684931506</v>
      </c>
      <c r="O6190" s="25"/>
      <c r="P6190" s="43">
        <f ca="1"/>
        <v>0.19142115359653947</v>
      </c>
      <c r="Q6190" s="43">
        <f ca="1"/>
        <v>-0.13808726465497043</v>
      </c>
      <c r="R6190" s="25"/>
      <c r="S6190" s="38">
        <f ca="1"/>
        <v>0.57590217584369519</v>
      </c>
      <c r="T6190" s="38">
        <f ca="1"/>
        <v>0.4450857253424283</v>
      </c>
      <c r="U6190" s="85"/>
      <c r="V6190" s="38">
        <f ca="1"/>
        <v>44.603241454393668</v>
      </c>
      <c r="W6190" s="46">
        <f ca="1"/>
        <v>18.975000000000001</v>
      </c>
    </row>
    <row r="6191" spans="2:23" x14ac:dyDescent="0.25">
      <c r="B6191" s="76">
        <f ca="1"/>
        <v>330</v>
      </c>
      <c r="C6191" s="39">
        <f ca="1"/>
        <v>45275</v>
      </c>
      <c r="D6191" s="25">
        <f ca="1"/>
        <v>18.975000000000001</v>
      </c>
      <c r="E6191" s="85"/>
      <c r="F6191" s="25">
        <f ca="1"/>
        <v>328.66</v>
      </c>
      <c r="G6191" s="40">
        <f ca="1"/>
        <v>7.9808921073449765E-3</v>
      </c>
      <c r="H6191" s="40">
        <f ca="1"/>
        <v>5.3099999999999994E-2</v>
      </c>
      <c r="I6191" s="85"/>
      <c r="J6191" s="41">
        <v>0.61739999999994832</v>
      </c>
      <c r="K6191" s="85"/>
      <c r="L6191" s="42">
        <f ca="1"/>
        <v>-4.0688727073819649E-3</v>
      </c>
      <c r="M6191" s="41">
        <f ca="1"/>
        <v>0.23571048789262311</v>
      </c>
      <c r="N6191" s="43">
        <f ca="1"/>
        <v>0.28493150684931506</v>
      </c>
      <c r="O6191" s="25"/>
      <c r="P6191" s="43">
        <f ca="1"/>
        <v>0.19144352385150268</v>
      </c>
      <c r="Q6191" s="43">
        <f ca="1"/>
        <v>-0.13811827337591057</v>
      </c>
      <c r="R6191" s="25"/>
      <c r="S6191" s="38">
        <f ca="1"/>
        <v>0.5759109382492118</v>
      </c>
      <c r="T6191" s="38">
        <f ca="1"/>
        <v>0.44507347206109671</v>
      </c>
      <c r="U6191" s="85"/>
      <c r="V6191" s="38">
        <f ca="1"/>
        <v>44.610104171064279</v>
      </c>
      <c r="W6191" s="46">
        <f ca="1"/>
        <v>18.975000000000001</v>
      </c>
    </row>
    <row r="6192" spans="2:23" x14ac:dyDescent="0.25">
      <c r="B6192" s="76">
        <f ca="1"/>
        <v>330</v>
      </c>
      <c r="C6192" s="39">
        <f ca="1"/>
        <v>45275</v>
      </c>
      <c r="D6192" s="25">
        <f ca="1"/>
        <v>18.975000000000001</v>
      </c>
      <c r="E6192" s="85"/>
      <c r="F6192" s="25">
        <f ca="1"/>
        <v>328.66</v>
      </c>
      <c r="G6192" s="40">
        <f ca="1"/>
        <v>7.9808921073449765E-3</v>
      </c>
      <c r="H6192" s="40">
        <f ca="1"/>
        <v>5.3099999999999994E-2</v>
      </c>
      <c r="I6192" s="85"/>
      <c r="J6192" s="41">
        <v>0.61749999999994831</v>
      </c>
      <c r="K6192" s="85"/>
      <c r="L6192" s="42">
        <f ca="1"/>
        <v>-4.0688727073819649E-3</v>
      </c>
      <c r="M6192" s="41">
        <f ca="1"/>
        <v>0.23577223289262311</v>
      </c>
      <c r="N6192" s="43">
        <f ca="1"/>
        <v>0.28493150684931506</v>
      </c>
      <c r="O6192" s="25"/>
      <c r="P6192" s="43">
        <f ca="1"/>
        <v>0.19146589550540777</v>
      </c>
      <c r="Q6192" s="43">
        <f ca="1"/>
        <v>-0.13814928069790883</v>
      </c>
      <c r="R6192" s="25"/>
      <c r="S6192" s="38">
        <f ca="1"/>
        <v>0.57591970116516289</v>
      </c>
      <c r="T6192" s="38">
        <f ca="1"/>
        <v>0.44506121938504095</v>
      </c>
      <c r="U6192" s="85"/>
      <c r="V6192" s="38">
        <f ca="1"/>
        <v>44.61696685875259</v>
      </c>
      <c r="W6192" s="46">
        <f ca="1"/>
        <v>18.975000000000001</v>
      </c>
    </row>
    <row r="6193" spans="2:23" x14ac:dyDescent="0.25">
      <c r="B6193" s="76">
        <f ca="1"/>
        <v>330</v>
      </c>
      <c r="C6193" s="39">
        <f ca="1"/>
        <v>45275</v>
      </c>
      <c r="D6193" s="25">
        <f ca="1"/>
        <v>18.975000000000001</v>
      </c>
      <c r="E6193" s="85"/>
      <c r="F6193" s="25">
        <f ca="1"/>
        <v>328.66</v>
      </c>
      <c r="G6193" s="40">
        <f ca="1"/>
        <v>7.9808921073449765E-3</v>
      </c>
      <c r="H6193" s="40">
        <f ca="1"/>
        <v>5.3099999999999994E-2</v>
      </c>
      <c r="I6193" s="85"/>
      <c r="J6193" s="41">
        <v>0.6175999999999483</v>
      </c>
      <c r="K6193" s="85"/>
      <c r="L6193" s="42">
        <f ca="1"/>
        <v>-4.0688727073819649E-3</v>
      </c>
      <c r="M6193" s="41">
        <f ca="1"/>
        <v>0.23583398789262311</v>
      </c>
      <c r="N6193" s="43">
        <f ca="1"/>
        <v>0.28493150684931506</v>
      </c>
      <c r="O6193" s="25"/>
      <c r="P6193" s="43">
        <f ca="1"/>
        <v>0.19148826855757517</v>
      </c>
      <c r="Q6193" s="43">
        <f ca="1"/>
        <v>-0.13818028662164483</v>
      </c>
      <c r="R6193" s="25"/>
      <c r="S6193" s="38">
        <f ca="1"/>
        <v>0.57592846459127089</v>
      </c>
      <c r="T6193" s="38">
        <f ca="1"/>
        <v>0.4450489673139969</v>
      </c>
      <c r="U6193" s="85"/>
      <c r="V6193" s="38">
        <f ca="1"/>
        <v>44.623829517453146</v>
      </c>
      <c r="W6193" s="46">
        <f ca="1"/>
        <v>18.975000000000001</v>
      </c>
    </row>
    <row r="6194" spans="2:23" x14ac:dyDescent="0.25">
      <c r="B6194" s="76">
        <f ca="1"/>
        <v>330</v>
      </c>
      <c r="C6194" s="39">
        <f ca="1"/>
        <v>45275</v>
      </c>
      <c r="D6194" s="25">
        <f ca="1"/>
        <v>18.975000000000001</v>
      </c>
      <c r="E6194" s="85"/>
      <c r="F6194" s="25">
        <f ca="1"/>
        <v>328.66</v>
      </c>
      <c r="G6194" s="40">
        <f ca="1"/>
        <v>7.9808921073449765E-3</v>
      </c>
      <c r="H6194" s="40">
        <f ca="1"/>
        <v>5.3099999999999994E-2</v>
      </c>
      <c r="I6194" s="85"/>
      <c r="J6194" s="41">
        <v>0.61769999999994829</v>
      </c>
      <c r="K6194" s="85"/>
      <c r="L6194" s="42">
        <f ca="1"/>
        <v>-4.0688727073819649E-3</v>
      </c>
      <c r="M6194" s="41">
        <f ca="1"/>
        <v>0.23589575289262307</v>
      </c>
      <c r="N6194" s="43">
        <f ca="1"/>
        <v>0.28493150684931506</v>
      </c>
      <c r="O6194" s="25"/>
      <c r="P6194" s="43">
        <f ca="1"/>
        <v>0.19151064300732579</v>
      </c>
      <c r="Q6194" s="43">
        <f ca="1"/>
        <v>-0.13821129114779757</v>
      </c>
      <c r="R6194" s="25"/>
      <c r="S6194" s="38">
        <f ca="1"/>
        <v>0.57593722852725859</v>
      </c>
      <c r="T6194" s="38">
        <f ca="1"/>
        <v>0.44503671584770066</v>
      </c>
      <c r="U6194" s="85"/>
      <c r="V6194" s="38">
        <f ca="1"/>
        <v>44.630692147160715</v>
      </c>
      <c r="W6194" s="46">
        <f ca="1"/>
        <v>18.975000000000001</v>
      </c>
    </row>
    <row r="6195" spans="2:23" x14ac:dyDescent="0.25">
      <c r="B6195" s="76">
        <f ca="1"/>
        <v>330</v>
      </c>
      <c r="C6195" s="39">
        <f ca="1"/>
        <v>45275</v>
      </c>
      <c r="D6195" s="25">
        <f ca="1"/>
        <v>18.975000000000001</v>
      </c>
      <c r="E6195" s="85"/>
      <c r="F6195" s="25">
        <f ca="1"/>
        <v>328.66</v>
      </c>
      <c r="G6195" s="40">
        <f ca="1"/>
        <v>7.9808921073449765E-3</v>
      </c>
      <c r="H6195" s="40">
        <f ca="1"/>
        <v>5.3099999999999994E-2</v>
      </c>
      <c r="I6195" s="85"/>
      <c r="J6195" s="41">
        <v>0.61779999999994828</v>
      </c>
      <c r="K6195" s="85"/>
      <c r="L6195" s="42">
        <f ca="1"/>
        <v>-4.0688727073819649E-3</v>
      </c>
      <c r="M6195" s="41">
        <f ca="1"/>
        <v>0.23595752789262306</v>
      </c>
      <c r="N6195" s="43">
        <f ca="1"/>
        <v>0.28493150684931506</v>
      </c>
      <c r="O6195" s="25"/>
      <c r="P6195" s="43">
        <f ca="1"/>
        <v>0.191533018853981</v>
      </c>
      <c r="Q6195" s="43">
        <f ca="1"/>
        <v>-0.13824229427704571</v>
      </c>
      <c r="R6195" s="25"/>
      <c r="S6195" s="38">
        <f ca="1"/>
        <v>0.57594599297284887</v>
      </c>
      <c r="T6195" s="38">
        <f ca="1"/>
        <v>0.4450244649858886</v>
      </c>
      <c r="U6195" s="85"/>
      <c r="V6195" s="38">
        <f ca="1"/>
        <v>44.637554747869899</v>
      </c>
      <c r="W6195" s="46">
        <f ca="1"/>
        <v>18.975000000000001</v>
      </c>
    </row>
    <row r="6196" spans="2:23" x14ac:dyDescent="0.25">
      <c r="B6196" s="76">
        <f ca="1"/>
        <v>330</v>
      </c>
      <c r="C6196" s="39">
        <f ca="1"/>
        <v>45275</v>
      </c>
      <c r="D6196" s="25">
        <f ca="1"/>
        <v>18.975000000000001</v>
      </c>
      <c r="E6196" s="85"/>
      <c r="F6196" s="25">
        <f ca="1"/>
        <v>328.66</v>
      </c>
      <c r="G6196" s="40">
        <f ca="1"/>
        <v>7.9808921073449765E-3</v>
      </c>
      <c r="H6196" s="40">
        <f ca="1"/>
        <v>5.3099999999999994E-2</v>
      </c>
      <c r="I6196" s="85"/>
      <c r="J6196" s="41">
        <v>0.61789999999994827</v>
      </c>
      <c r="K6196" s="85"/>
      <c r="L6196" s="42">
        <f ca="1"/>
        <v>-4.0688727073819649E-3</v>
      </c>
      <c r="M6196" s="41">
        <f ca="1"/>
        <v>0.23601931289262307</v>
      </c>
      <c r="N6196" s="43">
        <f ca="1"/>
        <v>0.28493150684931506</v>
      </c>
      <c r="O6196" s="25"/>
      <c r="P6196" s="43">
        <f ca="1"/>
        <v>0.19155539609686251</v>
      </c>
      <c r="Q6196" s="43">
        <f ca="1"/>
        <v>-0.1382732960100676</v>
      </c>
      <c r="R6196" s="25"/>
      <c r="S6196" s="38">
        <f ca="1"/>
        <v>0.57595475792776485</v>
      </c>
      <c r="T6196" s="38">
        <f ca="1"/>
        <v>0.44501221472829705</v>
      </c>
      <c r="U6196" s="85"/>
      <c r="V6196" s="38">
        <f ca="1"/>
        <v>44.644417319575354</v>
      </c>
      <c r="W6196" s="46">
        <f ca="1"/>
        <v>18.975000000000001</v>
      </c>
    </row>
    <row r="6197" spans="2:23" x14ac:dyDescent="0.25">
      <c r="B6197" s="76">
        <f ca="1"/>
        <v>330</v>
      </c>
      <c r="C6197" s="39">
        <f ca="1"/>
        <v>45275</v>
      </c>
      <c r="D6197" s="25">
        <f ca="1"/>
        <v>18.975000000000001</v>
      </c>
      <c r="E6197" s="85"/>
      <c r="F6197" s="25">
        <f ca="1"/>
        <v>328.66</v>
      </c>
      <c r="G6197" s="40">
        <f ca="1"/>
        <v>7.9808921073449765E-3</v>
      </c>
      <c r="H6197" s="40">
        <f ca="1"/>
        <v>5.3099999999999994E-2</v>
      </c>
      <c r="I6197" s="85"/>
      <c r="J6197" s="41">
        <v>0.61799999999994826</v>
      </c>
      <c r="K6197" s="85"/>
      <c r="L6197" s="42">
        <f ca="1"/>
        <v>-4.0688727073819649E-3</v>
      </c>
      <c r="M6197" s="41">
        <f ca="1"/>
        <v>0.23608110789262304</v>
      </c>
      <c r="N6197" s="43">
        <f ca="1"/>
        <v>0.28493150684931506</v>
      </c>
      <c r="O6197" s="25"/>
      <c r="P6197" s="43">
        <f ca="1"/>
        <v>0.19157777473529261</v>
      </c>
      <c r="Q6197" s="43">
        <f ca="1"/>
        <v>-0.13830429634754085</v>
      </c>
      <c r="R6197" s="25"/>
      <c r="S6197" s="38">
        <f ca="1"/>
        <v>0.57596352339172974</v>
      </c>
      <c r="T6197" s="38">
        <f ca="1"/>
        <v>0.44499996507466272</v>
      </c>
      <c r="U6197" s="85"/>
      <c r="V6197" s="38">
        <f ca="1"/>
        <v>44.651279862271707</v>
      </c>
      <c r="W6197" s="46">
        <f ca="1"/>
        <v>18.975000000000001</v>
      </c>
    </row>
    <row r="6198" spans="2:23" x14ac:dyDescent="0.25">
      <c r="B6198" s="76">
        <f ca="1"/>
        <v>330</v>
      </c>
      <c r="C6198" s="39">
        <f ca="1"/>
        <v>45275</v>
      </c>
      <c r="D6198" s="25">
        <f ca="1"/>
        <v>18.975000000000001</v>
      </c>
      <c r="E6198" s="85"/>
      <c r="F6198" s="25">
        <f ca="1"/>
        <v>328.66</v>
      </c>
      <c r="G6198" s="40">
        <f ca="1"/>
        <v>7.9808921073449765E-3</v>
      </c>
      <c r="H6198" s="40">
        <f ca="1"/>
        <v>5.3099999999999994E-2</v>
      </c>
      <c r="I6198" s="85"/>
      <c r="J6198" s="41">
        <v>0.61809999999994825</v>
      </c>
      <c r="K6198" s="85"/>
      <c r="L6198" s="42">
        <f ca="1"/>
        <v>-4.0688727073819649E-3</v>
      </c>
      <c r="M6198" s="41">
        <f ca="1"/>
        <v>0.23614291289262304</v>
      </c>
      <c r="N6198" s="43">
        <f ca="1"/>
        <v>0.28493150684931506</v>
      </c>
      <c r="O6198" s="25"/>
      <c r="P6198" s="43">
        <f ca="1"/>
        <v>0.19160015476859393</v>
      </c>
      <c r="Q6198" s="43">
        <f ca="1"/>
        <v>-0.13833529529014288</v>
      </c>
      <c r="R6198" s="25"/>
      <c r="S6198" s="38">
        <f ca="1"/>
        <v>0.5759722893644672</v>
      </c>
      <c r="T6198" s="38">
        <f ca="1"/>
        <v>0.44498771602472242</v>
      </c>
      <c r="U6198" s="85"/>
      <c r="V6198" s="38">
        <f ca="1"/>
        <v>44.658142375953702</v>
      </c>
      <c r="W6198" s="46">
        <f ca="1"/>
        <v>18.975000000000001</v>
      </c>
    </row>
    <row r="6199" spans="2:23" x14ac:dyDescent="0.25">
      <c r="B6199" s="76">
        <f ca="1"/>
        <v>330</v>
      </c>
      <c r="C6199" s="39">
        <f ca="1"/>
        <v>45275</v>
      </c>
      <c r="D6199" s="25">
        <f ca="1"/>
        <v>18.975000000000001</v>
      </c>
      <c r="E6199" s="85"/>
      <c r="F6199" s="25">
        <f ca="1"/>
        <v>328.66</v>
      </c>
      <c r="G6199" s="40">
        <f ca="1"/>
        <v>7.9808921073449765E-3</v>
      </c>
      <c r="H6199" s="40">
        <f ca="1"/>
        <v>5.3099999999999994E-2</v>
      </c>
      <c r="I6199" s="85"/>
      <c r="J6199" s="41">
        <v>0.61819999999994824</v>
      </c>
      <c r="K6199" s="85"/>
      <c r="L6199" s="42">
        <f ca="1"/>
        <v>-4.0688727073819649E-3</v>
      </c>
      <c r="M6199" s="41">
        <f ca="1"/>
        <v>0.23620472789262303</v>
      </c>
      <c r="N6199" s="43">
        <f ca="1"/>
        <v>0.28493150684931506</v>
      </c>
      <c r="O6199" s="25"/>
      <c r="P6199" s="43">
        <f ca="1"/>
        <v>0.19162253619608957</v>
      </c>
      <c r="Q6199" s="43">
        <f ca="1"/>
        <v>-0.13836629283855065</v>
      </c>
      <c r="R6199" s="25"/>
      <c r="S6199" s="38">
        <f ca="1"/>
        <v>0.57598105584570047</v>
      </c>
      <c r="T6199" s="38">
        <f ca="1"/>
        <v>0.44497546757821305</v>
      </c>
      <c r="U6199" s="85"/>
      <c r="V6199" s="38">
        <f ca="1"/>
        <v>44.665004860615909</v>
      </c>
      <c r="W6199" s="46">
        <f ca="1"/>
        <v>18.975000000000001</v>
      </c>
    </row>
    <row r="6200" spans="2:23" x14ac:dyDescent="0.25">
      <c r="B6200" s="76">
        <f ca="1"/>
        <v>330</v>
      </c>
      <c r="C6200" s="39">
        <f ca="1"/>
        <v>45275</v>
      </c>
      <c r="D6200" s="25">
        <f ca="1"/>
        <v>18.975000000000001</v>
      </c>
      <c r="E6200" s="85"/>
      <c r="F6200" s="25">
        <f ca="1"/>
        <v>328.66</v>
      </c>
      <c r="G6200" s="40">
        <f ca="1"/>
        <v>7.9808921073449765E-3</v>
      </c>
      <c r="H6200" s="40">
        <f ca="1"/>
        <v>5.3099999999999994E-2</v>
      </c>
      <c r="I6200" s="85"/>
      <c r="J6200" s="41">
        <v>0.61829999999994822</v>
      </c>
      <c r="K6200" s="85"/>
      <c r="L6200" s="42">
        <f ca="1"/>
        <v>-4.0688727073819649E-3</v>
      </c>
      <c r="M6200" s="41">
        <f ca="1"/>
        <v>0.23626655289262302</v>
      </c>
      <c r="N6200" s="43">
        <f ca="1"/>
        <v>0.28493150684931506</v>
      </c>
      <c r="O6200" s="25"/>
      <c r="P6200" s="43">
        <f ca="1"/>
        <v>0.19164491901710307</v>
      </c>
      <c r="Q6200" s="43">
        <f ca="1"/>
        <v>-0.1383972889934405</v>
      </c>
      <c r="R6200" s="25"/>
      <c r="S6200" s="38">
        <f ca="1"/>
        <v>0.57598982283515354</v>
      </c>
      <c r="T6200" s="38">
        <f ca="1"/>
        <v>0.44496321973487191</v>
      </c>
      <c r="U6200" s="85"/>
      <c r="V6200" s="38">
        <f ca="1"/>
        <v>44.671867316252929</v>
      </c>
      <c r="W6200" s="46">
        <f ca="1"/>
        <v>18.975000000000001</v>
      </c>
    </row>
    <row r="6201" spans="2:23" x14ac:dyDescent="0.25">
      <c r="B6201" s="76">
        <f ca="1"/>
        <v>330</v>
      </c>
      <c r="C6201" s="39">
        <f ca="1"/>
        <v>45275</v>
      </c>
      <c r="D6201" s="25">
        <f ca="1"/>
        <v>18.975000000000001</v>
      </c>
      <c r="E6201" s="85"/>
      <c r="F6201" s="25">
        <f ca="1"/>
        <v>328.66</v>
      </c>
      <c r="G6201" s="40">
        <f ca="1"/>
        <v>7.9808921073449765E-3</v>
      </c>
      <c r="H6201" s="40">
        <f ca="1"/>
        <v>5.3099999999999994E-2</v>
      </c>
      <c r="I6201" s="85"/>
      <c r="J6201" s="41">
        <v>0.61839999999994821</v>
      </c>
      <c r="K6201" s="85"/>
      <c r="L6201" s="42">
        <f ca="1"/>
        <v>-4.0688727073819649E-3</v>
      </c>
      <c r="M6201" s="41">
        <f ca="1"/>
        <v>0.236328387892623</v>
      </c>
      <c r="N6201" s="43">
        <f ca="1"/>
        <v>0.28493150684931506</v>
      </c>
      <c r="O6201" s="25"/>
      <c r="P6201" s="43">
        <f ca="1"/>
        <v>0.19166730323095843</v>
      </c>
      <c r="Q6201" s="43">
        <f ca="1"/>
        <v>-0.13842828375548849</v>
      </c>
      <c r="R6201" s="25"/>
      <c r="S6201" s="38">
        <f ca="1"/>
        <v>0.57599859033255041</v>
      </c>
      <c r="T6201" s="38">
        <f ca="1"/>
        <v>0.44495097249443627</v>
      </c>
      <c r="U6201" s="85"/>
      <c r="V6201" s="38">
        <f ca="1"/>
        <v>44.678729742859531</v>
      </c>
      <c r="W6201" s="46">
        <f ca="1"/>
        <v>18.975000000000001</v>
      </c>
    </row>
    <row r="6202" spans="2:23" x14ac:dyDescent="0.25">
      <c r="B6202" s="76">
        <f ca="1"/>
        <v>330</v>
      </c>
      <c r="C6202" s="39">
        <f ca="1"/>
        <v>45275</v>
      </c>
      <c r="D6202" s="25">
        <f ca="1"/>
        <v>18.975000000000001</v>
      </c>
      <c r="E6202" s="85"/>
      <c r="F6202" s="25">
        <f ca="1"/>
        <v>328.66</v>
      </c>
      <c r="G6202" s="40">
        <f ca="1"/>
        <v>7.9808921073449765E-3</v>
      </c>
      <c r="H6202" s="40">
        <f ca="1"/>
        <v>5.3099999999999994E-2</v>
      </c>
      <c r="I6202" s="85"/>
      <c r="J6202" s="41">
        <v>0.6184999999999482</v>
      </c>
      <c r="K6202" s="85"/>
      <c r="L6202" s="42">
        <f ca="1"/>
        <v>-4.0688727073819649E-3</v>
      </c>
      <c r="M6202" s="41">
        <f ca="1"/>
        <v>0.23639023289262298</v>
      </c>
      <c r="N6202" s="43">
        <f ca="1"/>
        <v>0.28493150684931506</v>
      </c>
      <c r="O6202" s="25"/>
      <c r="P6202" s="43">
        <f ca="1"/>
        <v>0.19168968883697998</v>
      </c>
      <c r="Q6202" s="43">
        <f ca="1"/>
        <v>-0.13845927712537034</v>
      </c>
      <c r="R6202" s="25"/>
      <c r="S6202" s="38">
        <f ca="1"/>
        <v>0.57600735833761518</v>
      </c>
      <c r="T6202" s="38">
        <f ca="1"/>
        <v>0.44493872585664357</v>
      </c>
      <c r="U6202" s="85"/>
      <c r="V6202" s="38">
        <f ca="1"/>
        <v>44.685592140430373</v>
      </c>
      <c r="W6202" s="46">
        <f ca="1"/>
        <v>18.975000000000001</v>
      </c>
    </row>
    <row r="6203" spans="2:23" x14ac:dyDescent="0.25">
      <c r="B6203" s="76">
        <f ca="1"/>
        <v>330</v>
      </c>
      <c r="C6203" s="39">
        <f ca="1"/>
        <v>45275</v>
      </c>
      <c r="D6203" s="25">
        <f ca="1"/>
        <v>18.975000000000001</v>
      </c>
      <c r="E6203" s="85"/>
      <c r="F6203" s="25">
        <f ca="1"/>
        <v>328.66</v>
      </c>
      <c r="G6203" s="40">
        <f ca="1"/>
        <v>7.9808921073449765E-3</v>
      </c>
      <c r="H6203" s="40">
        <f ca="1"/>
        <v>5.3099999999999994E-2</v>
      </c>
      <c r="I6203" s="85"/>
      <c r="J6203" s="41">
        <v>0.61859999999994819</v>
      </c>
      <c r="K6203" s="85"/>
      <c r="L6203" s="42">
        <f ca="1"/>
        <v>-4.0688727073819649E-3</v>
      </c>
      <c r="M6203" s="41">
        <f ca="1"/>
        <v>0.23645208789262298</v>
      </c>
      <c r="N6203" s="43">
        <f ca="1"/>
        <v>0.28493150684931506</v>
      </c>
      <c r="O6203" s="25"/>
      <c r="P6203" s="43">
        <f ca="1"/>
        <v>0.19171207583449265</v>
      </c>
      <c r="Q6203" s="43">
        <f ca="1"/>
        <v>-0.13849026910376103</v>
      </c>
      <c r="R6203" s="25"/>
      <c r="S6203" s="38">
        <f ca="1"/>
        <v>0.57601612685007209</v>
      </c>
      <c r="T6203" s="38">
        <f ca="1"/>
        <v>0.44492647982123157</v>
      </c>
      <c r="U6203" s="85"/>
      <c r="V6203" s="38">
        <f ca="1"/>
        <v>44.692454508960026</v>
      </c>
      <c r="W6203" s="46">
        <f ca="1"/>
        <v>18.975000000000001</v>
      </c>
    </row>
    <row r="6204" spans="2:23" x14ac:dyDescent="0.25">
      <c r="B6204" s="76">
        <f ca="1"/>
        <v>330</v>
      </c>
      <c r="C6204" s="39">
        <f ca="1"/>
        <v>45275</v>
      </c>
      <c r="D6204" s="25">
        <f ca="1"/>
        <v>18.975000000000001</v>
      </c>
      <c r="E6204" s="85"/>
      <c r="F6204" s="25">
        <f ca="1"/>
        <v>328.66</v>
      </c>
      <c r="G6204" s="40">
        <f ca="1"/>
        <v>7.9808921073449765E-3</v>
      </c>
      <c r="H6204" s="40">
        <f ca="1"/>
        <v>5.3099999999999994E-2</v>
      </c>
      <c r="I6204" s="85"/>
      <c r="J6204" s="41">
        <v>0.61869999999994818</v>
      </c>
      <c r="K6204" s="85"/>
      <c r="L6204" s="42">
        <f ca="1"/>
        <v>-4.0688727073819649E-3</v>
      </c>
      <c r="M6204" s="41">
        <f ca="1"/>
        <v>0.23651395289262298</v>
      </c>
      <c r="N6204" s="43">
        <f ca="1"/>
        <v>0.28493150684931506</v>
      </c>
      <c r="O6204" s="25"/>
      <c r="P6204" s="43">
        <f ca="1"/>
        <v>0.1917344642228217</v>
      </c>
      <c r="Q6204" s="43">
        <f ca="1"/>
        <v>-0.13852125969133533</v>
      </c>
      <c r="R6204" s="25"/>
      <c r="S6204" s="38">
        <f ca="1"/>
        <v>0.57602489586964567</v>
      </c>
      <c r="T6204" s="38">
        <f ca="1"/>
        <v>0.44491423438793809</v>
      </c>
      <c r="U6204" s="85"/>
      <c r="V6204" s="38">
        <f ca="1"/>
        <v>44.699316848443203</v>
      </c>
      <c r="W6204" s="46">
        <f ca="1"/>
        <v>18.975000000000001</v>
      </c>
    </row>
    <row r="6205" spans="2:23" x14ac:dyDescent="0.25">
      <c r="B6205" s="76">
        <f ca="1"/>
        <v>330</v>
      </c>
      <c r="C6205" s="39">
        <f ca="1"/>
        <v>45275</v>
      </c>
      <c r="D6205" s="25">
        <f ca="1"/>
        <v>18.975000000000001</v>
      </c>
      <c r="E6205" s="85"/>
      <c r="F6205" s="25">
        <f ca="1"/>
        <v>328.66</v>
      </c>
      <c r="G6205" s="40">
        <f ca="1"/>
        <v>7.9808921073449765E-3</v>
      </c>
      <c r="H6205" s="40">
        <f ca="1"/>
        <v>5.3099999999999994E-2</v>
      </c>
      <c r="I6205" s="85"/>
      <c r="J6205" s="41">
        <v>0.61879999999994817</v>
      </c>
      <c r="K6205" s="85"/>
      <c r="L6205" s="42">
        <f ca="1"/>
        <v>-4.0688727073819649E-3</v>
      </c>
      <c r="M6205" s="41">
        <f ca="1"/>
        <v>0.23657582789262296</v>
      </c>
      <c r="N6205" s="43">
        <f ca="1"/>
        <v>0.28493150684931506</v>
      </c>
      <c r="O6205" s="25"/>
      <c r="P6205" s="43">
        <f ca="1"/>
        <v>0.1917568540012928</v>
      </c>
      <c r="Q6205" s="43">
        <f ca="1"/>
        <v>-0.13855224888876763</v>
      </c>
      <c r="R6205" s="25"/>
      <c r="S6205" s="38">
        <f ca="1"/>
        <v>0.5760336653960606</v>
      </c>
      <c r="T6205" s="38">
        <f ca="1"/>
        <v>0.44490198955650112</v>
      </c>
      <c r="U6205" s="85"/>
      <c r="V6205" s="38">
        <f ca="1"/>
        <v>44.70617915887459</v>
      </c>
      <c r="W6205" s="46">
        <f ca="1"/>
        <v>18.975000000000001</v>
      </c>
    </row>
    <row r="6206" spans="2:23" x14ac:dyDescent="0.25">
      <c r="B6206" s="76">
        <f ca="1"/>
        <v>330</v>
      </c>
      <c r="C6206" s="39">
        <f ca="1"/>
        <v>45275</v>
      </c>
      <c r="D6206" s="25">
        <f ca="1"/>
        <v>18.975000000000001</v>
      </c>
      <c r="E6206" s="85"/>
      <c r="F6206" s="25">
        <f ca="1"/>
        <v>328.66</v>
      </c>
      <c r="G6206" s="40">
        <f ca="1"/>
        <v>7.9808921073449765E-3</v>
      </c>
      <c r="H6206" s="40">
        <f ca="1"/>
        <v>5.3099999999999994E-2</v>
      </c>
      <c r="I6206" s="85"/>
      <c r="J6206" s="41">
        <v>0.61889999999994816</v>
      </c>
      <c r="K6206" s="85"/>
      <c r="L6206" s="42">
        <f ca="1"/>
        <v>-4.0688727073819649E-3</v>
      </c>
      <c r="M6206" s="41">
        <f ca="1"/>
        <v>0.23663771289262295</v>
      </c>
      <c r="N6206" s="43">
        <f ca="1"/>
        <v>0.28493150684931506</v>
      </c>
      <c r="O6206" s="25"/>
      <c r="P6206" s="43">
        <f ca="1"/>
        <v>0.19177924516923217</v>
      </c>
      <c r="Q6206" s="43">
        <f ca="1"/>
        <v>-0.13858323669673162</v>
      </c>
      <c r="R6206" s="25"/>
      <c r="S6206" s="38">
        <f ca="1"/>
        <v>0.57604243542904165</v>
      </c>
      <c r="T6206" s="38">
        <f ca="1"/>
        <v>0.44488974532665898</v>
      </c>
      <c r="U6206" s="85"/>
      <c r="V6206" s="38">
        <f ca="1"/>
        <v>44.713041440248759</v>
      </c>
      <c r="W6206" s="46">
        <f ca="1"/>
        <v>18.975000000000001</v>
      </c>
    </row>
    <row r="6207" spans="2:23" x14ac:dyDescent="0.25">
      <c r="B6207" s="76">
        <f ca="1"/>
        <v>330</v>
      </c>
      <c r="C6207" s="39">
        <f ca="1"/>
        <v>45275</v>
      </c>
      <c r="D6207" s="25">
        <f ca="1"/>
        <v>18.975000000000001</v>
      </c>
      <c r="E6207" s="85"/>
      <c r="F6207" s="25">
        <f ca="1"/>
        <v>328.66</v>
      </c>
      <c r="G6207" s="40">
        <f ca="1"/>
        <v>7.9808921073449765E-3</v>
      </c>
      <c r="H6207" s="40">
        <f ca="1"/>
        <v>5.3099999999999994E-2</v>
      </c>
      <c r="I6207" s="85"/>
      <c r="J6207" s="41">
        <v>0.61899999999994815</v>
      </c>
      <c r="K6207" s="85"/>
      <c r="L6207" s="42">
        <f ca="1"/>
        <v>-4.0688727073819649E-3</v>
      </c>
      <c r="M6207" s="41">
        <f ca="1"/>
        <v>0.23669960789262293</v>
      </c>
      <c r="N6207" s="43">
        <f ca="1"/>
        <v>0.28493150684931506</v>
      </c>
      <c r="O6207" s="25"/>
      <c r="P6207" s="43">
        <f ca="1"/>
        <v>0.19180163772596634</v>
      </c>
      <c r="Q6207" s="43">
        <f ca="1"/>
        <v>-0.13861422311590085</v>
      </c>
      <c r="R6207" s="25"/>
      <c r="S6207" s="38">
        <f ca="1"/>
        <v>0.57605120596831383</v>
      </c>
      <c r="T6207" s="38">
        <f ca="1"/>
        <v>0.44487750169814994</v>
      </c>
      <c r="U6207" s="85"/>
      <c r="V6207" s="38">
        <f ca="1"/>
        <v>44.719903692560422</v>
      </c>
      <c r="W6207" s="46">
        <f ca="1"/>
        <v>18.975000000000001</v>
      </c>
    </row>
    <row r="6208" spans="2:23" x14ac:dyDescent="0.25">
      <c r="B6208" s="76">
        <f ca="1"/>
        <v>330</v>
      </c>
      <c r="C6208" s="39">
        <f ca="1"/>
        <v>45275</v>
      </c>
      <c r="D6208" s="25">
        <f ca="1"/>
        <v>18.975000000000001</v>
      </c>
      <c r="E6208" s="85"/>
      <c r="F6208" s="25">
        <f ca="1"/>
        <v>328.66</v>
      </c>
      <c r="G6208" s="40">
        <f ca="1"/>
        <v>7.9808921073449765E-3</v>
      </c>
      <c r="H6208" s="40">
        <f ca="1"/>
        <v>5.3099999999999994E-2</v>
      </c>
      <c r="I6208" s="85"/>
      <c r="J6208" s="41">
        <v>0.61909999999994814</v>
      </c>
      <c r="K6208" s="85"/>
      <c r="L6208" s="42">
        <f ca="1"/>
        <v>-4.0688727073819649E-3</v>
      </c>
      <c r="M6208" s="41">
        <f ca="1"/>
        <v>0.23676151289262293</v>
      </c>
      <c r="N6208" s="43">
        <f ca="1"/>
        <v>0.28493150684931506</v>
      </c>
      <c r="O6208" s="25"/>
      <c r="P6208" s="43">
        <f ca="1"/>
        <v>0.1918240316708224</v>
      </c>
      <c r="Q6208" s="43">
        <f ca="1"/>
        <v>-0.13864520814694814</v>
      </c>
      <c r="R6208" s="25"/>
      <c r="S6208" s="38">
        <f ca="1"/>
        <v>0.57605997701360223</v>
      </c>
      <c r="T6208" s="38">
        <f ca="1"/>
        <v>0.44486525867071258</v>
      </c>
      <c r="U6208" s="85"/>
      <c r="V6208" s="38">
        <f ca="1"/>
        <v>44.726765915804179</v>
      </c>
      <c r="W6208" s="46">
        <f ca="1"/>
        <v>18.975000000000001</v>
      </c>
    </row>
    <row r="6209" spans="2:23" x14ac:dyDescent="0.25">
      <c r="B6209" s="76">
        <f ca="1"/>
        <v>330</v>
      </c>
      <c r="C6209" s="39">
        <f ca="1"/>
        <v>45275</v>
      </c>
      <c r="D6209" s="25">
        <f ca="1"/>
        <v>18.975000000000001</v>
      </c>
      <c r="E6209" s="85"/>
      <c r="F6209" s="25">
        <f ca="1"/>
        <v>328.66</v>
      </c>
      <c r="G6209" s="40">
        <f ca="1"/>
        <v>7.9808921073449765E-3</v>
      </c>
      <c r="H6209" s="40">
        <f ca="1"/>
        <v>5.3099999999999994E-2</v>
      </c>
      <c r="I6209" s="85"/>
      <c r="J6209" s="41">
        <v>0.61919999999994813</v>
      </c>
      <c r="K6209" s="85"/>
      <c r="L6209" s="42">
        <f ca="1"/>
        <v>-4.0688727073819649E-3</v>
      </c>
      <c r="M6209" s="41">
        <f ca="1"/>
        <v>0.2368234278926229</v>
      </c>
      <c r="N6209" s="43">
        <f ca="1"/>
        <v>0.28493150684931506</v>
      </c>
      <c r="O6209" s="25"/>
      <c r="P6209" s="43">
        <f ca="1"/>
        <v>0.19184642700312776</v>
      </c>
      <c r="Q6209" s="43">
        <f ca="1"/>
        <v>-0.13867619179054613</v>
      </c>
      <c r="R6209" s="25"/>
      <c r="S6209" s="38">
        <f ca="1"/>
        <v>0.5760687485646323</v>
      </c>
      <c r="T6209" s="38">
        <f ca="1"/>
        <v>0.44485301624408569</v>
      </c>
      <c r="U6209" s="85"/>
      <c r="V6209" s="38">
        <f ca="1"/>
        <v>44.733628109974717</v>
      </c>
      <c r="W6209" s="46">
        <f ca="1"/>
        <v>18.975000000000001</v>
      </c>
    </row>
    <row r="6210" spans="2:23" x14ac:dyDescent="0.25">
      <c r="B6210" s="76">
        <f ca="1"/>
        <v>330</v>
      </c>
      <c r="C6210" s="39">
        <f ca="1"/>
        <v>45275</v>
      </c>
      <c r="D6210" s="25">
        <f ca="1"/>
        <v>18.975000000000001</v>
      </c>
      <c r="E6210" s="85"/>
      <c r="F6210" s="25">
        <f ca="1"/>
        <v>328.66</v>
      </c>
      <c r="G6210" s="40">
        <f ca="1"/>
        <v>7.9808921073449765E-3</v>
      </c>
      <c r="H6210" s="40">
        <f ca="1"/>
        <v>5.3099999999999994E-2</v>
      </c>
      <c r="I6210" s="85"/>
      <c r="J6210" s="41">
        <v>0.61929999999994811</v>
      </c>
      <c r="K6210" s="85"/>
      <c r="L6210" s="42">
        <f ca="1"/>
        <v>-4.0688727073819649E-3</v>
      </c>
      <c r="M6210" s="41">
        <f ca="1"/>
        <v>0.23688535289262289</v>
      </c>
      <c r="N6210" s="43">
        <f ca="1"/>
        <v>0.28493150684931506</v>
      </c>
      <c r="O6210" s="25"/>
      <c r="P6210" s="43">
        <f ca="1"/>
        <v>0.19186882372221037</v>
      </c>
      <c r="Q6210" s="43">
        <f ca="1"/>
        <v>-0.13870717404736693</v>
      </c>
      <c r="R6210" s="25"/>
      <c r="S6210" s="38">
        <f ca="1"/>
        <v>0.57607752062112971</v>
      </c>
      <c r="T6210" s="38">
        <f ca="1"/>
        <v>0.44484077441800807</v>
      </c>
      <c r="U6210" s="85"/>
      <c r="V6210" s="38">
        <f ca="1"/>
        <v>44.740490275066804</v>
      </c>
      <c r="W6210" s="46">
        <f ca="1"/>
        <v>18.975000000000001</v>
      </c>
    </row>
    <row r="6211" spans="2:23" x14ac:dyDescent="0.25">
      <c r="B6211" s="76">
        <f ca="1"/>
        <v>330</v>
      </c>
      <c r="C6211" s="39">
        <f ca="1"/>
        <v>45275</v>
      </c>
      <c r="D6211" s="25">
        <f ca="1"/>
        <v>18.975000000000001</v>
      </c>
      <c r="E6211" s="85"/>
      <c r="F6211" s="25">
        <f ca="1"/>
        <v>328.66</v>
      </c>
      <c r="G6211" s="40">
        <f ca="1"/>
        <v>7.9808921073449765E-3</v>
      </c>
      <c r="H6211" s="40">
        <f ca="1"/>
        <v>5.3099999999999994E-2</v>
      </c>
      <c r="I6211" s="85"/>
      <c r="J6211" s="41">
        <v>0.6193999999999481</v>
      </c>
      <c r="K6211" s="85"/>
      <c r="L6211" s="42">
        <f ca="1"/>
        <v>-4.0688727073819649E-3</v>
      </c>
      <c r="M6211" s="41">
        <f ca="1"/>
        <v>0.23694728789262287</v>
      </c>
      <c r="N6211" s="43">
        <f ca="1"/>
        <v>0.28493150684931506</v>
      </c>
      <c r="O6211" s="25"/>
      <c r="P6211" s="43">
        <f ca="1"/>
        <v>0.19189122182739848</v>
      </c>
      <c r="Q6211" s="43">
        <f ca="1"/>
        <v>-0.13873815491808217</v>
      </c>
      <c r="R6211" s="25"/>
      <c r="S6211" s="38">
        <f ca="1"/>
        <v>0.5760862931828199</v>
      </c>
      <c r="T6211" s="38">
        <f ca="1"/>
        <v>0.44482853319221882</v>
      </c>
      <c r="U6211" s="85"/>
      <c r="V6211" s="38">
        <f ca="1"/>
        <v>44.747352411074957</v>
      </c>
      <c r="W6211" s="46">
        <f ca="1"/>
        <v>18.975000000000001</v>
      </c>
    </row>
    <row r="6212" spans="2:23" x14ac:dyDescent="0.25">
      <c r="B6212" s="76">
        <f ca="1"/>
        <v>330</v>
      </c>
      <c r="C6212" s="39">
        <f ca="1"/>
        <v>45275</v>
      </c>
      <c r="D6212" s="25">
        <f ca="1"/>
        <v>18.975000000000001</v>
      </c>
      <c r="E6212" s="85"/>
      <c r="F6212" s="25">
        <f ca="1"/>
        <v>328.66</v>
      </c>
      <c r="G6212" s="40">
        <f ca="1"/>
        <v>7.9808921073449765E-3</v>
      </c>
      <c r="H6212" s="40">
        <f ca="1"/>
        <v>5.3099999999999994E-2</v>
      </c>
      <c r="I6212" s="85"/>
      <c r="J6212" s="41">
        <v>0.61949999999994809</v>
      </c>
      <c r="K6212" s="85"/>
      <c r="L6212" s="42">
        <f ca="1"/>
        <v>-4.0688727073819649E-3</v>
      </c>
      <c r="M6212" s="41">
        <f ca="1"/>
        <v>0.23700923289262288</v>
      </c>
      <c r="N6212" s="43">
        <f ca="1"/>
        <v>0.28493150684931506</v>
      </c>
      <c r="O6212" s="25"/>
      <c r="P6212" s="43">
        <f ca="1"/>
        <v>0.19191362131802098</v>
      </c>
      <c r="Q6212" s="43">
        <f ca="1"/>
        <v>-0.13876913440336303</v>
      </c>
      <c r="R6212" s="25"/>
      <c r="S6212" s="38">
        <f ca="1"/>
        <v>0.57609506624942874</v>
      </c>
      <c r="T6212" s="38">
        <f ca="1"/>
        <v>0.44481629256645722</v>
      </c>
      <c r="U6212" s="85"/>
      <c r="V6212" s="38">
        <f ca="1"/>
        <v>44.754214517993859</v>
      </c>
      <c r="W6212" s="46">
        <f ca="1"/>
        <v>18.975000000000001</v>
      </c>
    </row>
    <row r="6213" spans="2:23" x14ac:dyDescent="0.25">
      <c r="B6213" s="76">
        <f ca="1"/>
        <v>330</v>
      </c>
      <c r="C6213" s="39">
        <f ca="1"/>
        <v>45275</v>
      </c>
      <c r="D6213" s="25">
        <f ca="1"/>
        <v>18.975000000000001</v>
      </c>
      <c r="E6213" s="85"/>
      <c r="F6213" s="25">
        <f ca="1"/>
        <v>328.66</v>
      </c>
      <c r="G6213" s="40">
        <f ca="1"/>
        <v>7.9808921073449765E-3</v>
      </c>
      <c r="H6213" s="40">
        <f ca="1"/>
        <v>5.3099999999999994E-2</v>
      </c>
      <c r="I6213" s="85"/>
      <c r="J6213" s="41">
        <v>0.61959999999994808</v>
      </c>
      <c r="K6213" s="85"/>
      <c r="L6213" s="42">
        <f ca="1"/>
        <v>-4.0688727073819649E-3</v>
      </c>
      <c r="M6213" s="41">
        <f ca="1"/>
        <v>0.23707118789262285</v>
      </c>
      <c r="N6213" s="43">
        <f ca="1"/>
        <v>0.28493150684931506</v>
      </c>
      <c r="O6213" s="25"/>
      <c r="P6213" s="43">
        <f ca="1"/>
        <v>0.19193602219340689</v>
      </c>
      <c r="Q6213" s="43">
        <f ca="1"/>
        <v>-0.13880011250388052</v>
      </c>
      <c r="R6213" s="25"/>
      <c r="S6213" s="38">
        <f ca="1"/>
        <v>0.57610383982068236</v>
      </c>
      <c r="T6213" s="38">
        <f ca="1"/>
        <v>0.44480405254046257</v>
      </c>
      <c r="U6213" s="85"/>
      <c r="V6213" s="38">
        <f ca="1"/>
        <v>44.761076595818253</v>
      </c>
      <c r="W6213" s="46">
        <f ca="1"/>
        <v>18.975000000000001</v>
      </c>
    </row>
    <row r="6214" spans="2:23" x14ac:dyDescent="0.25">
      <c r="B6214" s="76">
        <f ca="1"/>
        <v>330</v>
      </c>
      <c r="C6214" s="39">
        <f ca="1"/>
        <v>45275</v>
      </c>
      <c r="D6214" s="25">
        <f ca="1"/>
        <v>18.975000000000001</v>
      </c>
      <c r="E6214" s="85"/>
      <c r="F6214" s="25">
        <f ca="1"/>
        <v>328.66</v>
      </c>
      <c r="G6214" s="40">
        <f ca="1"/>
        <v>7.9808921073449765E-3</v>
      </c>
      <c r="H6214" s="40">
        <f ca="1"/>
        <v>5.3099999999999994E-2</v>
      </c>
      <c r="I6214" s="85"/>
      <c r="J6214" s="41">
        <v>0.61969999999994807</v>
      </c>
      <c r="K6214" s="85"/>
      <c r="L6214" s="42">
        <f ca="1"/>
        <v>-4.0688727073819649E-3</v>
      </c>
      <c r="M6214" s="41">
        <f ca="1"/>
        <v>0.23713315289262285</v>
      </c>
      <c r="N6214" s="43">
        <f ca="1"/>
        <v>0.28493150684931506</v>
      </c>
      <c r="O6214" s="25"/>
      <c r="P6214" s="43">
        <f ca="1"/>
        <v>0.191958424452886</v>
      </c>
      <c r="Q6214" s="43">
        <f ca="1"/>
        <v>-0.13883108922030477</v>
      </c>
      <c r="R6214" s="25"/>
      <c r="S6214" s="38">
        <f ca="1"/>
        <v>0.57611261389630708</v>
      </c>
      <c r="T6214" s="38">
        <f ca="1"/>
        <v>0.44479181311397464</v>
      </c>
      <c r="U6214" s="85"/>
      <c r="V6214" s="38">
        <f ca="1"/>
        <v>44.76793864454271</v>
      </c>
      <c r="W6214" s="46">
        <f ca="1"/>
        <v>18.975000000000001</v>
      </c>
    </row>
    <row r="6215" spans="2:23" x14ac:dyDescent="0.25">
      <c r="B6215" s="76">
        <f ca="1"/>
        <v>330</v>
      </c>
      <c r="C6215" s="39">
        <f ca="1"/>
        <v>45275</v>
      </c>
      <c r="D6215" s="25">
        <f ca="1"/>
        <v>18.975000000000001</v>
      </c>
      <c r="E6215" s="85"/>
      <c r="F6215" s="25">
        <f ca="1"/>
        <v>328.66</v>
      </c>
      <c r="G6215" s="40">
        <f ca="1"/>
        <v>7.9808921073449765E-3</v>
      </c>
      <c r="H6215" s="40">
        <f ca="1"/>
        <v>5.3099999999999994E-2</v>
      </c>
      <c r="I6215" s="85"/>
      <c r="J6215" s="41">
        <v>0.61979999999994806</v>
      </c>
      <c r="K6215" s="85"/>
      <c r="L6215" s="42">
        <f ca="1"/>
        <v>-4.0688727073819649E-3</v>
      </c>
      <c r="M6215" s="41">
        <f ca="1"/>
        <v>0.23719512789262284</v>
      </c>
      <c r="N6215" s="43">
        <f ca="1"/>
        <v>0.28493150684931506</v>
      </c>
      <c r="O6215" s="25"/>
      <c r="P6215" s="43">
        <f ca="1"/>
        <v>0.19198082809578826</v>
      </c>
      <c r="Q6215" s="43">
        <f ca="1"/>
        <v>-0.13886206455330585</v>
      </c>
      <c r="R6215" s="25"/>
      <c r="S6215" s="38">
        <f ca="1"/>
        <v>0.57612138847602901</v>
      </c>
      <c r="T6215" s="38">
        <f ca="1"/>
        <v>0.44477957428673304</v>
      </c>
      <c r="U6215" s="85"/>
      <c r="V6215" s="38">
        <f ca="1"/>
        <v>44.774800664161944</v>
      </c>
      <c r="W6215" s="46">
        <f ca="1"/>
        <v>18.975000000000001</v>
      </c>
    </row>
    <row r="6216" spans="2:23" x14ac:dyDescent="0.25">
      <c r="B6216" s="76">
        <f ca="1"/>
        <v>330</v>
      </c>
      <c r="C6216" s="39">
        <f ca="1"/>
        <v>45275</v>
      </c>
      <c r="D6216" s="25">
        <f ca="1"/>
        <v>18.975000000000001</v>
      </c>
      <c r="E6216" s="85"/>
      <c r="F6216" s="25">
        <f ca="1"/>
        <v>328.66</v>
      </c>
      <c r="G6216" s="40">
        <f ca="1"/>
        <v>7.9808921073449765E-3</v>
      </c>
      <c r="H6216" s="40">
        <f ca="1"/>
        <v>5.3099999999999994E-2</v>
      </c>
      <c r="I6216" s="85"/>
      <c r="J6216" s="41">
        <v>0.61989999999994805</v>
      </c>
      <c r="K6216" s="85"/>
      <c r="L6216" s="42">
        <f ca="1"/>
        <v>-4.0688727073819649E-3</v>
      </c>
      <c r="M6216" s="41">
        <f ca="1"/>
        <v>0.23725711289262283</v>
      </c>
      <c r="N6216" s="43">
        <f ca="1"/>
        <v>0.28493150684931506</v>
      </c>
      <c r="O6216" s="25"/>
      <c r="P6216" s="43">
        <f ca="1"/>
        <v>0.19200323312144418</v>
      </c>
      <c r="Q6216" s="43">
        <f ca="1"/>
        <v>-0.13889303850355333</v>
      </c>
      <c r="R6216" s="25"/>
      <c r="S6216" s="38">
        <f ca="1"/>
        <v>0.5761301635595748</v>
      </c>
      <c r="T6216" s="38">
        <f ca="1"/>
        <v>0.44476733605847774</v>
      </c>
      <c r="U6216" s="85"/>
      <c r="V6216" s="38">
        <f ca="1"/>
        <v>44.781662654670555</v>
      </c>
      <c r="W6216" s="46">
        <f ca="1"/>
        <v>18.975000000000001</v>
      </c>
    </row>
    <row r="6217" spans="2:23" x14ac:dyDescent="0.25">
      <c r="B6217" s="76">
        <f ca="1"/>
        <v>330</v>
      </c>
      <c r="C6217" s="39">
        <f ca="1"/>
        <v>45275</v>
      </c>
      <c r="D6217" s="25">
        <f ca="1"/>
        <v>18.975000000000001</v>
      </c>
      <c r="E6217" s="85"/>
      <c r="F6217" s="25">
        <f ca="1"/>
        <v>328.66</v>
      </c>
      <c r="G6217" s="40">
        <f ca="1"/>
        <v>7.9808921073449765E-3</v>
      </c>
      <c r="H6217" s="40">
        <f ca="1"/>
        <v>5.3099999999999994E-2</v>
      </c>
      <c r="I6217" s="85"/>
      <c r="J6217" s="41">
        <v>0.61999999999994804</v>
      </c>
      <c r="K6217" s="85"/>
      <c r="L6217" s="42">
        <f ca="1"/>
        <v>-4.0688727073819649E-3</v>
      </c>
      <c r="M6217" s="41">
        <f ca="1"/>
        <v>0.23731910789262281</v>
      </c>
      <c r="N6217" s="43">
        <f ca="1"/>
        <v>0.28493150684931506</v>
      </c>
      <c r="O6217" s="25"/>
      <c r="P6217" s="43">
        <f ca="1"/>
        <v>0.19202563952918478</v>
      </c>
      <c r="Q6217" s="43">
        <f ca="1"/>
        <v>-0.13892401107171609</v>
      </c>
      <c r="R6217" s="25"/>
      <c r="S6217" s="38">
        <f ca="1"/>
        <v>0.57613893914667136</v>
      </c>
      <c r="T6217" s="38">
        <f ca="1"/>
        <v>0.44475509842894895</v>
      </c>
      <c r="U6217" s="85"/>
      <c r="V6217" s="38">
        <f ca="1"/>
        <v>44.788524616063285</v>
      </c>
      <c r="W6217" s="46">
        <f ca="1"/>
        <v>18.975000000000001</v>
      </c>
    </row>
    <row r="6218" spans="2:23" x14ac:dyDescent="0.25">
      <c r="B6218" s="76">
        <f ca="1"/>
        <v>330</v>
      </c>
      <c r="C6218" s="39">
        <f ca="1"/>
        <v>45275</v>
      </c>
      <c r="D6218" s="25">
        <f ca="1"/>
        <v>18.975000000000001</v>
      </c>
      <c r="E6218" s="85"/>
      <c r="F6218" s="25">
        <f ca="1"/>
        <v>328.66</v>
      </c>
      <c r="G6218" s="40">
        <f ca="1"/>
        <v>7.9808921073449765E-3</v>
      </c>
      <c r="H6218" s="40">
        <f ca="1"/>
        <v>5.3099999999999994E-2</v>
      </c>
      <c r="I6218" s="85"/>
      <c r="J6218" s="41">
        <v>0.62009999999994803</v>
      </c>
      <c r="K6218" s="85"/>
      <c r="L6218" s="42">
        <f ca="1"/>
        <v>-4.0688727073819649E-3</v>
      </c>
      <c r="M6218" s="41">
        <f ca="1"/>
        <v>0.23738111289262279</v>
      </c>
      <c r="N6218" s="43">
        <f ca="1"/>
        <v>0.28493150684931506</v>
      </c>
      <c r="O6218" s="25"/>
      <c r="P6218" s="43">
        <f ca="1"/>
        <v>0.19204804731834133</v>
      </c>
      <c r="Q6218" s="43">
        <f ca="1"/>
        <v>-0.13895498225846289</v>
      </c>
      <c r="R6218" s="25"/>
      <c r="S6218" s="38">
        <f ca="1"/>
        <v>0.57614771523704533</v>
      </c>
      <c r="T6218" s="38">
        <f ca="1"/>
        <v>0.44474286139788677</v>
      </c>
      <c r="U6218" s="85"/>
      <c r="V6218" s="38">
        <f ca="1"/>
        <v>44.795386548334733</v>
      </c>
      <c r="W6218" s="46">
        <f ca="1"/>
        <v>18.975000000000001</v>
      </c>
    </row>
    <row r="6219" spans="2:23" x14ac:dyDescent="0.25">
      <c r="B6219" s="76">
        <f ca="1"/>
        <v>330</v>
      </c>
      <c r="C6219" s="39">
        <f ca="1"/>
        <v>45275</v>
      </c>
      <c r="D6219" s="25">
        <f ca="1"/>
        <v>18.975000000000001</v>
      </c>
      <c r="E6219" s="85"/>
      <c r="F6219" s="25">
        <f ca="1"/>
        <v>328.66</v>
      </c>
      <c r="G6219" s="40">
        <f ca="1"/>
        <v>7.9808921073449765E-3</v>
      </c>
      <c r="H6219" s="40">
        <f ca="1"/>
        <v>5.3099999999999994E-2</v>
      </c>
      <c r="I6219" s="85"/>
      <c r="J6219" s="41">
        <v>0.62019999999994802</v>
      </c>
      <c r="K6219" s="85"/>
      <c r="L6219" s="42">
        <f ca="1"/>
        <v>-4.0688727073819649E-3</v>
      </c>
      <c r="M6219" s="41">
        <f ca="1"/>
        <v>0.23744312789262279</v>
      </c>
      <c r="N6219" s="43">
        <f ca="1"/>
        <v>0.28493150684931506</v>
      </c>
      <c r="O6219" s="25"/>
      <c r="P6219" s="43">
        <f ca="1"/>
        <v>0.19207045648824561</v>
      </c>
      <c r="Q6219" s="43">
        <f ca="1"/>
        <v>-0.13898595206446201</v>
      </c>
      <c r="R6219" s="25"/>
      <c r="S6219" s="38">
        <f ca="1"/>
        <v>0.57615649183042406</v>
      </c>
      <c r="T6219" s="38">
        <f ca="1"/>
        <v>0.4447306249650318</v>
      </c>
      <c r="U6219" s="85"/>
      <c r="V6219" s="38">
        <f ca="1"/>
        <v>44.802248451479642</v>
      </c>
      <c r="W6219" s="46">
        <f ca="1"/>
        <v>18.975000000000001</v>
      </c>
    </row>
    <row r="6220" spans="2:23" x14ac:dyDescent="0.25">
      <c r="B6220" s="76">
        <f ca="1"/>
        <v>330</v>
      </c>
      <c r="C6220" s="39">
        <f ca="1"/>
        <v>45275</v>
      </c>
      <c r="D6220" s="25">
        <f ca="1"/>
        <v>18.975000000000001</v>
      </c>
      <c r="E6220" s="85"/>
      <c r="F6220" s="25">
        <f ca="1"/>
        <v>328.66</v>
      </c>
      <c r="G6220" s="40">
        <f ca="1"/>
        <v>7.9808921073449765E-3</v>
      </c>
      <c r="H6220" s="40">
        <f ca="1"/>
        <v>5.3099999999999994E-2</v>
      </c>
      <c r="I6220" s="85"/>
      <c r="J6220" s="41">
        <v>0.620299999999948</v>
      </c>
      <c r="K6220" s="85"/>
      <c r="L6220" s="42">
        <f ca="1"/>
        <v>-4.0688727073819649E-3</v>
      </c>
      <c r="M6220" s="41">
        <f ca="1"/>
        <v>0.23750515289262278</v>
      </c>
      <c r="N6220" s="43">
        <f ca="1"/>
        <v>0.28493150684931506</v>
      </c>
      <c r="O6220" s="25"/>
      <c r="P6220" s="43">
        <f ca="1"/>
        <v>0.19209286703822986</v>
      </c>
      <c r="Q6220" s="43">
        <f ca="1"/>
        <v>-0.13901692049038111</v>
      </c>
      <c r="R6220" s="25"/>
      <c r="S6220" s="38">
        <f ca="1"/>
        <v>0.57616526892653441</v>
      </c>
      <c r="T6220" s="38">
        <f ca="1"/>
        <v>0.44471838913012457</v>
      </c>
      <c r="U6220" s="85"/>
      <c r="V6220" s="38">
        <f ca="1"/>
        <v>44.809110325492583</v>
      </c>
      <c r="W6220" s="46">
        <f ca="1"/>
        <v>18.975000000000001</v>
      </c>
    </row>
    <row r="6221" spans="2:23" x14ac:dyDescent="0.25">
      <c r="B6221" s="76">
        <f ca="1"/>
        <v>330</v>
      </c>
      <c r="C6221" s="39">
        <f ca="1"/>
        <v>45275</v>
      </c>
      <c r="D6221" s="25">
        <f ca="1"/>
        <v>18.975000000000001</v>
      </c>
      <c r="E6221" s="85"/>
      <c r="F6221" s="25">
        <f ca="1"/>
        <v>328.66</v>
      </c>
      <c r="G6221" s="40">
        <f ca="1"/>
        <v>7.9808921073449765E-3</v>
      </c>
      <c r="H6221" s="40">
        <f ca="1"/>
        <v>5.3099999999999994E-2</v>
      </c>
      <c r="I6221" s="85"/>
      <c r="J6221" s="41">
        <v>0.62039999999994799</v>
      </c>
      <c r="K6221" s="85"/>
      <c r="L6221" s="42">
        <f ca="1"/>
        <v>-4.0688727073819649E-3</v>
      </c>
      <c r="M6221" s="41">
        <f ca="1"/>
        <v>0.23756718789262277</v>
      </c>
      <c r="N6221" s="43">
        <f ca="1"/>
        <v>0.28493150684931506</v>
      </c>
      <c r="O6221" s="25"/>
      <c r="P6221" s="43">
        <f ca="1"/>
        <v>0.19211527896762676</v>
      </c>
      <c r="Q6221" s="43">
        <f ca="1"/>
        <v>-0.13904788753688757</v>
      </c>
      <c r="R6221" s="25"/>
      <c r="S6221" s="38">
        <f ca="1"/>
        <v>0.57617404652510396</v>
      </c>
      <c r="T6221" s="38">
        <f ca="1"/>
        <v>0.44470615389290591</v>
      </c>
      <c r="U6221" s="85"/>
      <c r="V6221" s="38">
        <f ca="1"/>
        <v>44.815972170368212</v>
      </c>
      <c r="W6221" s="46">
        <f ca="1"/>
        <v>18.975000000000001</v>
      </c>
    </row>
    <row r="6222" spans="2:23" x14ac:dyDescent="0.25">
      <c r="B6222" s="76">
        <f ca="1"/>
        <v>330</v>
      </c>
      <c r="C6222" s="39">
        <f ca="1"/>
        <v>45275</v>
      </c>
      <c r="D6222" s="25">
        <f ca="1"/>
        <v>18.975000000000001</v>
      </c>
      <c r="E6222" s="85"/>
      <c r="F6222" s="25">
        <f ca="1"/>
        <v>328.66</v>
      </c>
      <c r="G6222" s="40">
        <f ca="1"/>
        <v>7.9808921073449765E-3</v>
      </c>
      <c r="H6222" s="40">
        <f ca="1"/>
        <v>5.3099999999999994E-2</v>
      </c>
      <c r="I6222" s="85"/>
      <c r="J6222" s="41">
        <v>0.62049999999994798</v>
      </c>
      <c r="K6222" s="85"/>
      <c r="L6222" s="42">
        <f ca="1"/>
        <v>-4.0688727073819649E-3</v>
      </c>
      <c r="M6222" s="41">
        <f ca="1"/>
        <v>0.23762923289262275</v>
      </c>
      <c r="N6222" s="43">
        <f ca="1"/>
        <v>0.28493150684931506</v>
      </c>
      <c r="O6222" s="25"/>
      <c r="P6222" s="43">
        <f ca="1"/>
        <v>0.19213769227576932</v>
      </c>
      <c r="Q6222" s="43">
        <f ca="1"/>
        <v>-0.13907885320464841</v>
      </c>
      <c r="R6222" s="25"/>
      <c r="S6222" s="38">
        <f ca="1"/>
        <v>0.57618282462586046</v>
      </c>
      <c r="T6222" s="38">
        <f ca="1"/>
        <v>0.44469391925311674</v>
      </c>
      <c r="U6222" s="85"/>
      <c r="V6222" s="38">
        <f ca="1"/>
        <v>44.822833986101301</v>
      </c>
      <c r="W6222" s="46">
        <f ca="1"/>
        <v>18.975000000000001</v>
      </c>
    </row>
    <row r="6223" spans="2:23" x14ac:dyDescent="0.25">
      <c r="B6223" s="76">
        <f ca="1"/>
        <v>330</v>
      </c>
      <c r="C6223" s="39">
        <f ca="1"/>
        <v>45275</v>
      </c>
      <c r="D6223" s="25">
        <f ca="1"/>
        <v>18.975000000000001</v>
      </c>
      <c r="E6223" s="85"/>
      <c r="F6223" s="25">
        <f ca="1"/>
        <v>328.66</v>
      </c>
      <c r="G6223" s="40">
        <f ca="1"/>
        <v>7.9808921073449765E-3</v>
      </c>
      <c r="H6223" s="40">
        <f ca="1"/>
        <v>5.3099999999999994E-2</v>
      </c>
      <c r="I6223" s="85"/>
      <c r="J6223" s="41">
        <v>0.62059999999994797</v>
      </c>
      <c r="K6223" s="85"/>
      <c r="L6223" s="42">
        <f ca="1"/>
        <v>-4.0688727073819649E-3</v>
      </c>
      <c r="M6223" s="41">
        <f ca="1"/>
        <v>0.23769128789262273</v>
      </c>
      <c r="N6223" s="43">
        <f ca="1"/>
        <v>0.28493150684931506</v>
      </c>
      <c r="O6223" s="25"/>
      <c r="P6223" s="43">
        <f ca="1"/>
        <v>0.19216010696199118</v>
      </c>
      <c r="Q6223" s="43">
        <f ca="1"/>
        <v>-0.13910981749432991</v>
      </c>
      <c r="R6223" s="25"/>
      <c r="S6223" s="38">
        <f ca="1"/>
        <v>0.57619160322853147</v>
      </c>
      <c r="T6223" s="38">
        <f ca="1"/>
        <v>0.44468168521049833</v>
      </c>
      <c r="U6223" s="85"/>
      <c r="V6223" s="38">
        <f ca="1"/>
        <v>44.829695772686449</v>
      </c>
      <c r="W6223" s="46">
        <f ca="1"/>
        <v>18.975000000000001</v>
      </c>
    </row>
    <row r="6224" spans="2:23" x14ac:dyDescent="0.25">
      <c r="B6224" s="76">
        <f ca="1"/>
        <v>330</v>
      </c>
      <c r="C6224" s="39">
        <f ca="1"/>
        <v>45275</v>
      </c>
      <c r="D6224" s="25">
        <f ca="1"/>
        <v>18.975000000000001</v>
      </c>
      <c r="E6224" s="85"/>
      <c r="F6224" s="25">
        <f ca="1"/>
        <v>328.66</v>
      </c>
      <c r="G6224" s="40">
        <f ca="1"/>
        <v>7.9808921073449765E-3</v>
      </c>
      <c r="H6224" s="40">
        <f ca="1"/>
        <v>5.3099999999999994E-2</v>
      </c>
      <c r="I6224" s="85"/>
      <c r="J6224" s="41">
        <v>0.62069999999994796</v>
      </c>
      <c r="K6224" s="85"/>
      <c r="L6224" s="42">
        <f ca="1"/>
        <v>-4.0688727073819649E-3</v>
      </c>
      <c r="M6224" s="41">
        <f ca="1"/>
        <v>0.23775335289262273</v>
      </c>
      <c r="N6224" s="43">
        <f ca="1"/>
        <v>0.28493150684931506</v>
      </c>
      <c r="O6224" s="25"/>
      <c r="P6224" s="43">
        <f ca="1"/>
        <v>0.19218252302562616</v>
      </c>
      <c r="Q6224" s="43">
        <f ca="1"/>
        <v>-0.13914078040659827</v>
      </c>
      <c r="R6224" s="25"/>
      <c r="S6224" s="38">
        <f ca="1"/>
        <v>0.57620038233284487</v>
      </c>
      <c r="T6224" s="38">
        <f ca="1"/>
        <v>0.44466945176479183</v>
      </c>
      <c r="U6224" s="85"/>
      <c r="V6224" s="38">
        <f ca="1"/>
        <v>44.836557530118284</v>
      </c>
      <c r="W6224" s="46">
        <f ca="1"/>
        <v>18.975000000000001</v>
      </c>
    </row>
    <row r="6225" spans="2:23" x14ac:dyDescent="0.25">
      <c r="B6225" s="76">
        <f ca="1"/>
        <v>330</v>
      </c>
      <c r="C6225" s="39">
        <f ca="1"/>
        <v>45275</v>
      </c>
      <c r="D6225" s="25">
        <f ca="1"/>
        <v>18.975000000000001</v>
      </c>
      <c r="E6225" s="85"/>
      <c r="F6225" s="25">
        <f ca="1"/>
        <v>328.66</v>
      </c>
      <c r="G6225" s="40">
        <f ca="1"/>
        <v>7.9808921073449765E-3</v>
      </c>
      <c r="H6225" s="40">
        <f ca="1"/>
        <v>5.3099999999999994E-2</v>
      </c>
      <c r="I6225" s="85"/>
      <c r="J6225" s="41">
        <v>0.62079999999994795</v>
      </c>
      <c r="K6225" s="85"/>
      <c r="L6225" s="42">
        <f ca="1"/>
        <v>-4.0688727073819649E-3</v>
      </c>
      <c r="M6225" s="41">
        <f ca="1"/>
        <v>0.23781542789262272</v>
      </c>
      <c r="N6225" s="43">
        <f ca="1"/>
        <v>0.28493150684931506</v>
      </c>
      <c r="O6225" s="25"/>
      <c r="P6225" s="43">
        <f ca="1"/>
        <v>0.19220494046600867</v>
      </c>
      <c r="Q6225" s="43">
        <f ca="1"/>
        <v>-0.13917174194211918</v>
      </c>
      <c r="R6225" s="25"/>
      <c r="S6225" s="38">
        <f ca="1"/>
        <v>0.576209161938529</v>
      </c>
      <c r="T6225" s="38">
        <f ca="1"/>
        <v>0.44465721891573878</v>
      </c>
      <c r="U6225" s="85"/>
      <c r="V6225" s="38">
        <f ca="1"/>
        <v>44.843419258391577</v>
      </c>
      <c r="W6225" s="46">
        <f ca="1"/>
        <v>18.975000000000001</v>
      </c>
    </row>
    <row r="6226" spans="2:23" x14ac:dyDescent="0.25">
      <c r="B6226" s="76">
        <f ca="1"/>
        <v>330</v>
      </c>
      <c r="C6226" s="39">
        <f ca="1"/>
        <v>45275</v>
      </c>
      <c r="D6226" s="25">
        <f ca="1"/>
        <v>18.975000000000001</v>
      </c>
      <c r="E6226" s="85"/>
      <c r="F6226" s="25">
        <f ca="1"/>
        <v>328.66</v>
      </c>
      <c r="G6226" s="40">
        <f ca="1"/>
        <v>7.9808921073449765E-3</v>
      </c>
      <c r="H6226" s="40">
        <f ca="1"/>
        <v>5.3099999999999994E-2</v>
      </c>
      <c r="I6226" s="85"/>
      <c r="J6226" s="41">
        <v>0.62089999999994794</v>
      </c>
      <c r="K6226" s="85"/>
      <c r="L6226" s="42">
        <f ca="1"/>
        <v>-4.0688727073819649E-3</v>
      </c>
      <c r="M6226" s="41">
        <f ca="1"/>
        <v>0.23787751289262271</v>
      </c>
      <c r="N6226" s="43">
        <f ca="1"/>
        <v>0.28493150684931506</v>
      </c>
      <c r="O6226" s="25"/>
      <c r="P6226" s="43">
        <f ca="1"/>
        <v>0.19222735928247348</v>
      </c>
      <c r="Q6226" s="43">
        <f ca="1"/>
        <v>-0.13920270210155772</v>
      </c>
      <c r="R6226" s="25"/>
      <c r="S6226" s="38">
        <f ca="1"/>
        <v>0.57621794204531174</v>
      </c>
      <c r="T6226" s="38">
        <f ca="1"/>
        <v>0.44464498666308089</v>
      </c>
      <c r="U6226" s="85"/>
      <c r="V6226" s="38">
        <f ca="1"/>
        <v>44.850280957500843</v>
      </c>
      <c r="W6226" s="46">
        <f ca="1"/>
        <v>18.975000000000001</v>
      </c>
    </row>
    <row r="6227" spans="2:23" x14ac:dyDescent="0.25">
      <c r="B6227" s="76">
        <f ca="1"/>
        <v>330</v>
      </c>
      <c r="C6227" s="39">
        <f ca="1"/>
        <v>45275</v>
      </c>
      <c r="D6227" s="25">
        <f ca="1"/>
        <v>18.975000000000001</v>
      </c>
      <c r="E6227" s="85"/>
      <c r="F6227" s="25">
        <f ca="1"/>
        <v>328.66</v>
      </c>
      <c r="G6227" s="40">
        <f ca="1"/>
        <v>7.9808921073449765E-3</v>
      </c>
      <c r="H6227" s="40">
        <f ca="1"/>
        <v>5.3099999999999994E-2</v>
      </c>
      <c r="I6227" s="85"/>
      <c r="J6227" s="41">
        <v>0.62099999999994793</v>
      </c>
      <c r="K6227" s="85"/>
      <c r="L6227" s="42">
        <f ca="1"/>
        <v>-4.0688727073819649E-3</v>
      </c>
      <c r="M6227" s="41">
        <f ca="1"/>
        <v>0.2379396078926227</v>
      </c>
      <c r="N6227" s="43">
        <f ca="1"/>
        <v>0.28493150684931506</v>
      </c>
      <c r="O6227" s="25"/>
      <c r="P6227" s="43">
        <f ca="1"/>
        <v>0.19224977947435584</v>
      </c>
      <c r="Q6227" s="43">
        <f ca="1"/>
        <v>-0.1392336608855787</v>
      </c>
      <c r="R6227" s="25"/>
      <c r="S6227" s="38">
        <f ca="1"/>
        <v>0.57622672265292196</v>
      </c>
      <c r="T6227" s="38">
        <f ca="1"/>
        <v>0.44463275500655985</v>
      </c>
      <c r="U6227" s="85"/>
      <c r="V6227" s="38">
        <f ca="1"/>
        <v>44.857142627440879</v>
      </c>
      <c r="W6227" s="46">
        <f ca="1"/>
        <v>18.975000000000001</v>
      </c>
    </row>
    <row r="6228" spans="2:23" x14ac:dyDescent="0.25">
      <c r="B6228" s="76">
        <f ca="1"/>
        <v>330</v>
      </c>
      <c r="C6228" s="39">
        <f ca="1"/>
        <v>45275</v>
      </c>
      <c r="D6228" s="25">
        <f ca="1"/>
        <v>18.975000000000001</v>
      </c>
      <c r="E6228" s="85"/>
      <c r="F6228" s="25">
        <f ca="1"/>
        <v>328.66</v>
      </c>
      <c r="G6228" s="40">
        <f ca="1"/>
        <v>7.9808921073449765E-3</v>
      </c>
      <c r="H6228" s="40">
        <f ca="1"/>
        <v>5.3099999999999994E-2</v>
      </c>
      <c r="I6228" s="85"/>
      <c r="J6228" s="41">
        <v>0.62109999999994792</v>
      </c>
      <c r="K6228" s="85"/>
      <c r="L6228" s="42">
        <f ca="1"/>
        <v>-4.0688727073819649E-3</v>
      </c>
      <c r="M6228" s="41">
        <f ca="1"/>
        <v>0.23800171289262267</v>
      </c>
      <c r="N6228" s="43">
        <f ca="1"/>
        <v>0.28493150684931506</v>
      </c>
      <c r="O6228" s="25"/>
      <c r="P6228" s="43">
        <f ca="1"/>
        <v>0.19227220104099138</v>
      </c>
      <c r="Q6228" s="43">
        <f ca="1"/>
        <v>-0.13926461829484657</v>
      </c>
      <c r="R6228" s="25"/>
      <c r="S6228" s="38">
        <f ca="1"/>
        <v>0.5762355037610879</v>
      </c>
      <c r="T6228" s="38">
        <f ca="1"/>
        <v>0.44462052394591778</v>
      </c>
      <c r="U6228" s="85"/>
      <c r="V6228" s="38">
        <f ca="1"/>
        <v>44.864004268206315</v>
      </c>
      <c r="W6228" s="46">
        <f ca="1"/>
        <v>18.975000000000001</v>
      </c>
    </row>
    <row r="6229" spans="2:23" x14ac:dyDescent="0.25">
      <c r="B6229" s="76">
        <f ca="1"/>
        <v>330</v>
      </c>
      <c r="C6229" s="39">
        <f ca="1"/>
        <v>45275</v>
      </c>
      <c r="D6229" s="25">
        <f ca="1"/>
        <v>18.975000000000001</v>
      </c>
      <c r="E6229" s="85"/>
      <c r="F6229" s="25">
        <f ca="1"/>
        <v>328.66</v>
      </c>
      <c r="G6229" s="40">
        <f ca="1"/>
        <v>7.9808921073449765E-3</v>
      </c>
      <c r="H6229" s="40">
        <f ca="1"/>
        <v>5.3099999999999994E-2</v>
      </c>
      <c r="I6229" s="85"/>
      <c r="J6229" s="41">
        <v>0.6211999999999479</v>
      </c>
      <c r="K6229" s="85"/>
      <c r="L6229" s="42">
        <f ca="1"/>
        <v>-4.0688727073819649E-3</v>
      </c>
      <c r="M6229" s="41">
        <f ca="1"/>
        <v>0.23806382789262268</v>
      </c>
      <c r="N6229" s="43">
        <f ca="1"/>
        <v>0.28493150684931506</v>
      </c>
      <c r="O6229" s="25"/>
      <c r="P6229" s="43">
        <f ca="1"/>
        <v>0.19229462398171626</v>
      </c>
      <c r="Q6229" s="43">
        <f ca="1"/>
        <v>-0.13929557433002504</v>
      </c>
      <c r="R6229" s="25"/>
      <c r="S6229" s="38">
        <f ca="1"/>
        <v>0.57624428536953853</v>
      </c>
      <c r="T6229" s="38">
        <f ca="1"/>
        <v>0.44460829348089681</v>
      </c>
      <c r="U6229" s="85"/>
      <c r="V6229" s="38">
        <f ca="1"/>
        <v>44.870865879791779</v>
      </c>
      <c r="W6229" s="46">
        <f ca="1"/>
        <v>18.975000000000001</v>
      </c>
    </row>
    <row r="6230" spans="2:23" x14ac:dyDescent="0.25">
      <c r="B6230" s="76">
        <f ca="1"/>
        <v>330</v>
      </c>
      <c r="C6230" s="39">
        <f ca="1"/>
        <v>45275</v>
      </c>
      <c r="D6230" s="25">
        <f ca="1"/>
        <v>18.975000000000001</v>
      </c>
      <c r="E6230" s="85"/>
      <c r="F6230" s="25">
        <f ca="1"/>
        <v>328.66</v>
      </c>
      <c r="G6230" s="40">
        <f ca="1"/>
        <v>7.9808921073449765E-3</v>
      </c>
      <c r="H6230" s="40">
        <f ca="1"/>
        <v>5.3099999999999994E-2</v>
      </c>
      <c r="I6230" s="85"/>
      <c r="J6230" s="41">
        <v>0.62129999999994789</v>
      </c>
      <c r="K6230" s="85"/>
      <c r="L6230" s="42">
        <f ca="1"/>
        <v>-4.0688727073819649E-3</v>
      </c>
      <c r="M6230" s="41">
        <f ca="1"/>
        <v>0.23812595289262264</v>
      </c>
      <c r="N6230" s="43">
        <f ca="1"/>
        <v>0.28493150684931506</v>
      </c>
      <c r="O6230" s="25"/>
      <c r="P6230" s="43">
        <f ca="1"/>
        <v>0.19231704829586688</v>
      </c>
      <c r="Q6230" s="43">
        <f ca="1"/>
        <v>-0.13932652899177778</v>
      </c>
      <c r="R6230" s="25"/>
      <c r="S6230" s="38">
        <f ca="1"/>
        <v>0.57625306747800276</v>
      </c>
      <c r="T6230" s="38">
        <f ca="1"/>
        <v>0.44459606361123916</v>
      </c>
      <c r="U6230" s="85"/>
      <c r="V6230" s="38">
        <f ca="1"/>
        <v>44.877727462191984</v>
      </c>
      <c r="W6230" s="46">
        <f ca="1"/>
        <v>18.975000000000001</v>
      </c>
    </row>
    <row r="6231" spans="2:23" x14ac:dyDescent="0.25">
      <c r="B6231" s="76">
        <f ca="1"/>
        <v>330</v>
      </c>
      <c r="C6231" s="39">
        <f ca="1"/>
        <v>45275</v>
      </c>
      <c r="D6231" s="25">
        <f ca="1"/>
        <v>18.975000000000001</v>
      </c>
      <c r="E6231" s="85"/>
      <c r="F6231" s="25">
        <f ca="1"/>
        <v>328.66</v>
      </c>
      <c r="G6231" s="40">
        <f ca="1"/>
        <v>7.9808921073449765E-3</v>
      </c>
      <c r="H6231" s="40">
        <f ca="1"/>
        <v>5.3099999999999994E-2</v>
      </c>
      <c r="I6231" s="85"/>
      <c r="J6231" s="41">
        <v>0.62139999999994788</v>
      </c>
      <c r="K6231" s="85"/>
      <c r="L6231" s="42">
        <f ca="1"/>
        <v>-4.0688727073819649E-3</v>
      </c>
      <c r="M6231" s="41">
        <f ca="1"/>
        <v>0.23818808789262264</v>
      </c>
      <c r="N6231" s="43">
        <f ca="1"/>
        <v>0.28493150684931506</v>
      </c>
      <c r="O6231" s="25"/>
      <c r="P6231" s="43">
        <f ca="1"/>
        <v>0.19233947398278026</v>
      </c>
      <c r="Q6231" s="43">
        <f ca="1"/>
        <v>-0.1393574822807678</v>
      </c>
      <c r="R6231" s="25"/>
      <c r="S6231" s="38">
        <f ca="1"/>
        <v>0.57626185008620967</v>
      </c>
      <c r="T6231" s="38">
        <f ca="1"/>
        <v>0.44458383433668747</v>
      </c>
      <c r="U6231" s="85"/>
      <c r="V6231" s="38">
        <f ca="1"/>
        <v>44.884589015401616</v>
      </c>
      <c r="W6231" s="46">
        <f ca="1"/>
        <v>18.975000000000001</v>
      </c>
    </row>
    <row r="6232" spans="2:23" x14ac:dyDescent="0.25">
      <c r="B6232" s="76">
        <f ca="1"/>
        <v>330</v>
      </c>
      <c r="C6232" s="39">
        <f ca="1"/>
        <v>45275</v>
      </c>
      <c r="D6232" s="25">
        <f ca="1"/>
        <v>18.975000000000001</v>
      </c>
      <c r="E6232" s="85"/>
      <c r="F6232" s="25">
        <f ca="1"/>
        <v>328.66</v>
      </c>
      <c r="G6232" s="40">
        <f ca="1"/>
        <v>7.9808921073449765E-3</v>
      </c>
      <c r="H6232" s="40">
        <f ca="1"/>
        <v>5.3099999999999994E-2</v>
      </c>
      <c r="I6232" s="85"/>
      <c r="J6232" s="41">
        <v>0.62149999999994787</v>
      </c>
      <c r="K6232" s="85"/>
      <c r="L6232" s="42">
        <f ca="1"/>
        <v>-4.0688727073819649E-3</v>
      </c>
      <c r="M6232" s="41">
        <f ca="1"/>
        <v>0.23825023289262262</v>
      </c>
      <c r="N6232" s="43">
        <f ca="1"/>
        <v>0.28493150684931506</v>
      </c>
      <c r="O6232" s="25"/>
      <c r="P6232" s="43">
        <f ca="1"/>
        <v>0.19236190104179374</v>
      </c>
      <c r="Q6232" s="43">
        <f ca="1"/>
        <v>-0.13938843419765767</v>
      </c>
      <c r="R6232" s="25"/>
      <c r="S6232" s="38">
        <f ca="1"/>
        <v>0.5762706331938886</v>
      </c>
      <c r="T6232" s="38">
        <f ca="1"/>
        <v>0.44457160565698439</v>
      </c>
      <c r="U6232" s="85"/>
      <c r="V6232" s="38">
        <f ca="1"/>
        <v>44.891450539415303</v>
      </c>
      <c r="W6232" s="46">
        <f ca="1"/>
        <v>18.975000000000001</v>
      </c>
    </row>
    <row r="6233" spans="2:23" x14ac:dyDescent="0.25">
      <c r="B6233" s="76">
        <f ca="1"/>
        <v>330</v>
      </c>
      <c r="C6233" s="39">
        <f ca="1"/>
        <v>45275</v>
      </c>
      <c r="D6233" s="25">
        <f ca="1"/>
        <v>18.975000000000001</v>
      </c>
      <c r="E6233" s="85"/>
      <c r="F6233" s="25">
        <f ca="1"/>
        <v>328.66</v>
      </c>
      <c r="G6233" s="40">
        <f ca="1"/>
        <v>7.9808921073449765E-3</v>
      </c>
      <c r="H6233" s="40">
        <f ca="1"/>
        <v>5.3099999999999994E-2</v>
      </c>
      <c r="I6233" s="85"/>
      <c r="J6233" s="41">
        <v>0.62159999999994786</v>
      </c>
      <c r="K6233" s="85"/>
      <c r="L6233" s="42">
        <f ca="1"/>
        <v>-4.0688727073819649E-3</v>
      </c>
      <c r="M6233" s="41">
        <f ca="1"/>
        <v>0.2383123878926226</v>
      </c>
      <c r="N6233" s="43">
        <f ca="1"/>
        <v>0.28493150684931506</v>
      </c>
      <c r="O6233" s="25"/>
      <c r="P6233" s="43">
        <f ca="1"/>
        <v>0.1923843294722451</v>
      </c>
      <c r="Q6233" s="43">
        <f ca="1"/>
        <v>-0.13941938474310966</v>
      </c>
      <c r="R6233" s="25"/>
      <c r="S6233" s="38">
        <f ca="1"/>
        <v>0.57627941680076888</v>
      </c>
      <c r="T6233" s="38">
        <f ca="1"/>
        <v>0.44455937757187275</v>
      </c>
      <c r="U6233" s="85"/>
      <c r="V6233" s="38">
        <f ca="1"/>
        <v>44.898312034227672</v>
      </c>
      <c r="W6233" s="46">
        <f ca="1"/>
        <v>18.975000000000001</v>
      </c>
    </row>
    <row r="6234" spans="2:23" x14ac:dyDescent="0.25">
      <c r="B6234" s="76">
        <f ca="1"/>
        <v>330</v>
      </c>
      <c r="C6234" s="39">
        <f ca="1"/>
        <v>45275</v>
      </c>
      <c r="D6234" s="25">
        <f ca="1"/>
        <v>18.975000000000001</v>
      </c>
      <c r="E6234" s="85"/>
      <c r="F6234" s="25">
        <f ca="1"/>
        <v>328.66</v>
      </c>
      <c r="G6234" s="40">
        <f ca="1"/>
        <v>7.9808921073449765E-3</v>
      </c>
      <c r="H6234" s="40">
        <f ca="1"/>
        <v>5.3099999999999994E-2</v>
      </c>
      <c r="I6234" s="85"/>
      <c r="J6234" s="41">
        <v>0.62169999999994785</v>
      </c>
      <c r="K6234" s="85"/>
      <c r="L6234" s="42">
        <f ca="1"/>
        <v>-4.0688727073819649E-3</v>
      </c>
      <c r="M6234" s="41">
        <f ca="1"/>
        <v>0.2383745528926226</v>
      </c>
      <c r="N6234" s="43">
        <f ca="1"/>
        <v>0.28493150684931506</v>
      </c>
      <c r="O6234" s="25"/>
      <c r="P6234" s="43">
        <f ca="1"/>
        <v>0.19240675927347253</v>
      </c>
      <c r="Q6234" s="43">
        <f ca="1"/>
        <v>-0.13945033391778563</v>
      </c>
      <c r="R6234" s="25"/>
      <c r="S6234" s="38">
        <f ca="1"/>
        <v>0.57628820090658017</v>
      </c>
      <c r="T6234" s="38">
        <f ca="1"/>
        <v>0.44454715008109552</v>
      </c>
      <c r="U6234" s="85"/>
      <c r="V6234" s="38">
        <f ca="1"/>
        <v>44.905173499833438</v>
      </c>
      <c r="W6234" s="46">
        <f ca="1"/>
        <v>18.975000000000001</v>
      </c>
    </row>
    <row r="6235" spans="2:23" x14ac:dyDescent="0.25">
      <c r="B6235" s="76">
        <f ca="1"/>
        <v>330</v>
      </c>
      <c r="C6235" s="39">
        <f ca="1"/>
        <v>45275</v>
      </c>
      <c r="D6235" s="25">
        <f ca="1"/>
        <v>18.975000000000001</v>
      </c>
      <c r="E6235" s="85"/>
      <c r="F6235" s="25">
        <f ca="1"/>
        <v>328.66</v>
      </c>
      <c r="G6235" s="40">
        <f ca="1"/>
        <v>7.9808921073449765E-3</v>
      </c>
      <c r="H6235" s="40">
        <f ca="1"/>
        <v>5.3099999999999994E-2</v>
      </c>
      <c r="I6235" s="85"/>
      <c r="J6235" s="41">
        <v>0.62179999999994784</v>
      </c>
      <c r="K6235" s="85"/>
      <c r="L6235" s="42">
        <f ca="1"/>
        <v>-4.0688727073819649E-3</v>
      </c>
      <c r="M6235" s="41">
        <f ca="1"/>
        <v>0.2384367278926226</v>
      </c>
      <c r="N6235" s="43">
        <f ca="1"/>
        <v>0.28493150684931506</v>
      </c>
      <c r="O6235" s="25"/>
      <c r="P6235" s="43">
        <f ca="1"/>
        <v>0.19242919044481474</v>
      </c>
      <c r="Q6235" s="43">
        <f ca="1"/>
        <v>-0.13948128172234678</v>
      </c>
      <c r="R6235" s="25"/>
      <c r="S6235" s="38">
        <f ca="1"/>
        <v>0.57629698551105246</v>
      </c>
      <c r="T6235" s="38">
        <f ca="1"/>
        <v>0.44453492318439591</v>
      </c>
      <c r="U6235" s="85"/>
      <c r="V6235" s="38">
        <f ca="1"/>
        <v>44.912034936227371</v>
      </c>
      <c r="W6235" s="46">
        <f ca="1"/>
        <v>18.975000000000001</v>
      </c>
    </row>
    <row r="6236" spans="2:23" x14ac:dyDescent="0.25">
      <c r="B6236" s="76">
        <f ca="1"/>
        <v>330</v>
      </c>
      <c r="C6236" s="39">
        <f ca="1"/>
        <v>45275</v>
      </c>
      <c r="D6236" s="25">
        <f ca="1"/>
        <v>18.975000000000001</v>
      </c>
      <c r="E6236" s="85"/>
      <c r="F6236" s="25">
        <f ca="1"/>
        <v>328.66</v>
      </c>
      <c r="G6236" s="40">
        <f ca="1"/>
        <v>7.9808921073449765E-3</v>
      </c>
      <c r="H6236" s="40">
        <f ca="1"/>
        <v>5.3099999999999994E-2</v>
      </c>
      <c r="I6236" s="85"/>
      <c r="J6236" s="41">
        <v>0.62189999999994783</v>
      </c>
      <c r="K6236" s="85"/>
      <c r="L6236" s="42">
        <f ca="1"/>
        <v>-4.0688727073819649E-3</v>
      </c>
      <c r="M6236" s="41">
        <f ca="1"/>
        <v>0.23849891289262257</v>
      </c>
      <c r="N6236" s="43">
        <f ca="1"/>
        <v>0.28493150684931506</v>
      </c>
      <c r="O6236" s="25"/>
      <c r="P6236" s="43">
        <f ca="1"/>
        <v>0.19245162298561075</v>
      </c>
      <c r="Q6236" s="43">
        <f ca="1"/>
        <v>-0.13951222815745412</v>
      </c>
      <c r="R6236" s="25"/>
      <c r="S6236" s="38">
        <f ca="1"/>
        <v>0.57630577061391541</v>
      </c>
      <c r="T6236" s="38">
        <f ca="1"/>
        <v>0.44452269688151735</v>
      </c>
      <c r="U6236" s="85"/>
      <c r="V6236" s="38">
        <f ca="1"/>
        <v>44.918896343403958</v>
      </c>
      <c r="W6236" s="46">
        <f ca="1"/>
        <v>18.975000000000001</v>
      </c>
    </row>
    <row r="6237" spans="2:23" x14ac:dyDescent="0.25">
      <c r="B6237" s="76">
        <f ca="1"/>
        <v>330</v>
      </c>
      <c r="C6237" s="39">
        <f ca="1"/>
        <v>45275</v>
      </c>
      <c r="D6237" s="25">
        <f ca="1"/>
        <v>18.975000000000001</v>
      </c>
      <c r="E6237" s="85"/>
      <c r="F6237" s="25">
        <f ca="1"/>
        <v>328.66</v>
      </c>
      <c r="G6237" s="40">
        <f ca="1"/>
        <v>7.9808921073449765E-3</v>
      </c>
      <c r="H6237" s="40">
        <f ca="1"/>
        <v>5.3099999999999994E-2</v>
      </c>
      <c r="I6237" s="85"/>
      <c r="J6237" s="41">
        <v>0.62199999999994782</v>
      </c>
      <c r="K6237" s="85"/>
      <c r="L6237" s="42">
        <f ca="1"/>
        <v>-4.0688727073819649E-3</v>
      </c>
      <c r="M6237" s="41">
        <f ca="1"/>
        <v>0.23856110789262255</v>
      </c>
      <c r="N6237" s="43">
        <f ca="1"/>
        <v>0.28493150684931506</v>
      </c>
      <c r="O6237" s="25"/>
      <c r="P6237" s="43">
        <f ca="1"/>
        <v>0.1924740568952</v>
      </c>
      <c r="Q6237" s="43">
        <f ca="1"/>
        <v>-0.13954317322376827</v>
      </c>
      <c r="R6237" s="25"/>
      <c r="S6237" s="38">
        <f ca="1"/>
        <v>0.57631455621489935</v>
      </c>
      <c r="T6237" s="38">
        <f ca="1"/>
        <v>0.44451047117220321</v>
      </c>
      <c r="U6237" s="85"/>
      <c r="V6237" s="38">
        <f ca="1"/>
        <v>44.925757721358025</v>
      </c>
      <c r="W6237" s="46">
        <f ca="1"/>
        <v>18.975000000000001</v>
      </c>
    </row>
    <row r="6238" spans="2:23" x14ac:dyDescent="0.25">
      <c r="B6238" s="76">
        <f ca="1"/>
        <v>330</v>
      </c>
      <c r="C6238" s="39">
        <f ca="1"/>
        <v>45275</v>
      </c>
      <c r="D6238" s="25">
        <f ca="1"/>
        <v>18.975000000000001</v>
      </c>
      <c r="E6238" s="85"/>
      <c r="F6238" s="25">
        <f ca="1"/>
        <v>328.66</v>
      </c>
      <c r="G6238" s="40">
        <f ca="1"/>
        <v>7.9808921073449765E-3</v>
      </c>
      <c r="H6238" s="40">
        <f ca="1"/>
        <v>5.3099999999999994E-2</v>
      </c>
      <c r="I6238" s="85"/>
      <c r="J6238" s="41">
        <v>0.62209999999994781</v>
      </c>
      <c r="K6238" s="85"/>
      <c r="L6238" s="42">
        <f ca="1"/>
        <v>-4.0688727073819649E-3</v>
      </c>
      <c r="M6238" s="41">
        <f ca="1"/>
        <v>0.23862331289262256</v>
      </c>
      <c r="N6238" s="43">
        <f ca="1"/>
        <v>0.28493150684931506</v>
      </c>
      <c r="O6238" s="25"/>
      <c r="P6238" s="43">
        <f ca="1"/>
        <v>0.19249649217292253</v>
      </c>
      <c r="Q6238" s="43">
        <f ca="1"/>
        <v>-0.1395741169219491</v>
      </c>
      <c r="R6238" s="25"/>
      <c r="S6238" s="38">
        <f ca="1"/>
        <v>0.5763233423137345</v>
      </c>
      <c r="T6238" s="38">
        <f ca="1"/>
        <v>0.44449824605619731</v>
      </c>
      <c r="U6238" s="85"/>
      <c r="V6238" s="38">
        <f ca="1"/>
        <v>44.932619070084115</v>
      </c>
      <c r="W6238" s="46">
        <f ca="1"/>
        <v>18.975000000000001</v>
      </c>
    </row>
    <row r="6239" spans="2:23" x14ac:dyDescent="0.25">
      <c r="B6239" s="76">
        <f ca="1"/>
        <v>330</v>
      </c>
      <c r="C6239" s="39">
        <f ca="1"/>
        <v>45275</v>
      </c>
      <c r="D6239" s="25">
        <f ca="1"/>
        <v>18.975000000000001</v>
      </c>
      <c r="E6239" s="85"/>
      <c r="F6239" s="25">
        <f ca="1"/>
        <v>328.66</v>
      </c>
      <c r="G6239" s="40">
        <f ca="1"/>
        <v>7.9808921073449765E-3</v>
      </c>
      <c r="H6239" s="40">
        <f ca="1"/>
        <v>5.3099999999999994E-2</v>
      </c>
      <c r="I6239" s="85"/>
      <c r="J6239" s="41">
        <v>0.62219999999994779</v>
      </c>
      <c r="K6239" s="85"/>
      <c r="L6239" s="42">
        <f ca="1"/>
        <v>-4.0688727073819649E-3</v>
      </c>
      <c r="M6239" s="41">
        <f ca="1"/>
        <v>0.23868552789262254</v>
      </c>
      <c r="N6239" s="43">
        <f ca="1"/>
        <v>0.28493150684931506</v>
      </c>
      <c r="O6239" s="25"/>
      <c r="P6239" s="43">
        <f ca="1"/>
        <v>0.19251892881811863</v>
      </c>
      <c r="Q6239" s="43">
        <f ca="1"/>
        <v>-0.13960505925265634</v>
      </c>
      <c r="R6239" s="25"/>
      <c r="S6239" s="38">
        <f ca="1"/>
        <v>0.5763321289101514</v>
      </c>
      <c r="T6239" s="38">
        <f ca="1"/>
        <v>0.44448602153324351</v>
      </c>
      <c r="U6239" s="85"/>
      <c r="V6239" s="38">
        <f ca="1"/>
        <v>44.939480389576971</v>
      </c>
      <c r="W6239" s="46">
        <f ca="1"/>
        <v>18.975000000000001</v>
      </c>
    </row>
    <row r="6240" spans="2:23" x14ac:dyDescent="0.25">
      <c r="B6240" s="76">
        <f ca="1"/>
        <v>330</v>
      </c>
      <c r="C6240" s="39">
        <f ca="1"/>
        <v>45275</v>
      </c>
      <c r="D6240" s="25">
        <f ca="1"/>
        <v>18.975000000000001</v>
      </c>
      <c r="E6240" s="85"/>
      <c r="F6240" s="25">
        <f ca="1"/>
        <v>328.66</v>
      </c>
      <c r="G6240" s="40">
        <f ca="1"/>
        <v>7.9808921073449765E-3</v>
      </c>
      <c r="H6240" s="40">
        <f ca="1"/>
        <v>5.3099999999999994E-2</v>
      </c>
      <c r="I6240" s="85"/>
      <c r="J6240" s="41">
        <v>0.62229999999994778</v>
      </c>
      <c r="K6240" s="85"/>
      <c r="L6240" s="42">
        <f ca="1"/>
        <v>-4.0688727073819649E-3</v>
      </c>
      <c r="M6240" s="41">
        <f ca="1"/>
        <v>0.23874775289262254</v>
      </c>
      <c r="N6240" s="43">
        <f ca="1"/>
        <v>0.28493150684931506</v>
      </c>
      <c r="O6240" s="25"/>
      <c r="P6240" s="43">
        <f ca="1"/>
        <v>0.19254136683012898</v>
      </c>
      <c r="Q6240" s="43">
        <f ca="1"/>
        <v>-0.1396360002165494</v>
      </c>
      <c r="R6240" s="25"/>
      <c r="S6240" s="38">
        <f ca="1"/>
        <v>0.5763409160038806</v>
      </c>
      <c r="T6240" s="38">
        <f ca="1"/>
        <v>0.44447379760308575</v>
      </c>
      <c r="U6240" s="85"/>
      <c r="V6240" s="38">
        <f ca="1"/>
        <v>44.946341679831306</v>
      </c>
      <c r="W6240" s="46">
        <f ca="1"/>
        <v>18.975000000000001</v>
      </c>
    </row>
    <row r="6241" spans="2:23" x14ac:dyDescent="0.25">
      <c r="B6241" s="76">
        <f ca="1"/>
        <v>330</v>
      </c>
      <c r="C6241" s="39">
        <f ca="1"/>
        <v>45275</v>
      </c>
      <c r="D6241" s="25">
        <f ca="1"/>
        <v>18.975000000000001</v>
      </c>
      <c r="E6241" s="85"/>
      <c r="F6241" s="25">
        <f ca="1"/>
        <v>328.66</v>
      </c>
      <c r="G6241" s="40">
        <f ca="1"/>
        <v>7.9808921073449765E-3</v>
      </c>
      <c r="H6241" s="40">
        <f ca="1"/>
        <v>5.3099999999999994E-2</v>
      </c>
      <c r="I6241" s="85"/>
      <c r="J6241" s="41">
        <v>0.62239999999994777</v>
      </c>
      <c r="K6241" s="85"/>
      <c r="L6241" s="42">
        <f ca="1"/>
        <v>-4.0688727073819649E-3</v>
      </c>
      <c r="M6241" s="41">
        <f ca="1"/>
        <v>0.23880998789262251</v>
      </c>
      <c r="N6241" s="43">
        <f ca="1"/>
        <v>0.28493150684931506</v>
      </c>
      <c r="O6241" s="25"/>
      <c r="P6241" s="43">
        <f ca="1"/>
        <v>0.19256380620829486</v>
      </c>
      <c r="Q6241" s="43">
        <f ca="1"/>
        <v>-0.13966693981428688</v>
      </c>
      <c r="R6241" s="25"/>
      <c r="S6241" s="38">
        <f ca="1"/>
        <v>0.57634970359465287</v>
      </c>
      <c r="T6241" s="38">
        <f ca="1"/>
        <v>0.44446157426546823</v>
      </c>
      <c r="U6241" s="85"/>
      <c r="V6241" s="38">
        <f ca="1"/>
        <v>44.953202940841692</v>
      </c>
      <c r="W6241" s="46">
        <f ca="1"/>
        <v>18.975000000000001</v>
      </c>
    </row>
    <row r="6242" spans="2:23" x14ac:dyDescent="0.25">
      <c r="B6242" s="76">
        <f ca="1"/>
        <v>330</v>
      </c>
      <c r="C6242" s="39">
        <f ca="1"/>
        <v>45275</v>
      </c>
      <c r="D6242" s="25">
        <f ca="1"/>
        <v>18.975000000000001</v>
      </c>
      <c r="E6242" s="85"/>
      <c r="F6242" s="25">
        <f ca="1"/>
        <v>328.66</v>
      </c>
      <c r="G6242" s="40">
        <f ca="1"/>
        <v>7.9808921073449765E-3</v>
      </c>
      <c r="H6242" s="40">
        <f ca="1"/>
        <v>5.3099999999999994E-2</v>
      </c>
      <c r="I6242" s="85"/>
      <c r="J6242" s="41">
        <v>0.62249999999994776</v>
      </c>
      <c r="K6242" s="85"/>
      <c r="L6242" s="42">
        <f ca="1"/>
        <v>-4.0688727073819649E-3</v>
      </c>
      <c r="M6242" s="41">
        <f ca="1"/>
        <v>0.23887223289262249</v>
      </c>
      <c r="N6242" s="43">
        <f ca="1"/>
        <v>0.28493150684931506</v>
      </c>
      <c r="O6242" s="25"/>
      <c r="P6242" s="43">
        <f ca="1"/>
        <v>0.19258624695195789</v>
      </c>
      <c r="Q6242" s="43">
        <f ca="1"/>
        <v>-0.1396978780465272</v>
      </c>
      <c r="R6242" s="25"/>
      <c r="S6242" s="38">
        <f ca="1"/>
        <v>0.57635849168219933</v>
      </c>
      <c r="T6242" s="38">
        <f ca="1"/>
        <v>0.44444935152013548</v>
      </c>
      <c r="U6242" s="85"/>
      <c r="V6242" s="38">
        <f ca="1"/>
        <v>44.960064172602841</v>
      </c>
      <c r="W6242" s="46">
        <f ca="1"/>
        <v>18.975000000000001</v>
      </c>
    </row>
    <row r="6243" spans="2:23" x14ac:dyDescent="0.25">
      <c r="B6243" s="76">
        <f ca="1"/>
        <v>330</v>
      </c>
      <c r="C6243" s="39">
        <f ca="1"/>
        <v>45275</v>
      </c>
      <c r="D6243" s="25">
        <f ca="1"/>
        <v>18.975000000000001</v>
      </c>
      <c r="E6243" s="85"/>
      <c r="F6243" s="25">
        <f ca="1"/>
        <v>328.66</v>
      </c>
      <c r="G6243" s="40">
        <f ca="1"/>
        <v>7.9808921073449765E-3</v>
      </c>
      <c r="H6243" s="40">
        <f ca="1"/>
        <v>5.3099999999999994E-2</v>
      </c>
      <c r="I6243" s="85"/>
      <c r="J6243" s="41">
        <v>0.62259999999994775</v>
      </c>
      <c r="K6243" s="85"/>
      <c r="L6243" s="42">
        <f ca="1"/>
        <v>-4.0688727073819649E-3</v>
      </c>
      <c r="M6243" s="41">
        <f ca="1"/>
        <v>0.2389344878926225</v>
      </c>
      <c r="N6243" s="43">
        <f ca="1"/>
        <v>0.28493150684931506</v>
      </c>
      <c r="O6243" s="25"/>
      <c r="P6243" s="43">
        <f ca="1"/>
        <v>0.19260868906046005</v>
      </c>
      <c r="Q6243" s="43">
        <f ca="1"/>
        <v>-0.13972881491392844</v>
      </c>
      <c r="R6243" s="25"/>
      <c r="S6243" s="38">
        <f ca="1"/>
        <v>0.57636728026625095</v>
      </c>
      <c r="T6243" s="38">
        <f ca="1"/>
        <v>0.44443712936683183</v>
      </c>
      <c r="U6243" s="85"/>
      <c r="V6243" s="38">
        <f ca="1"/>
        <v>44.966925375109469</v>
      </c>
      <c r="W6243" s="46">
        <f ca="1"/>
        <v>18.975000000000001</v>
      </c>
    </row>
    <row r="6244" spans="2:23" x14ac:dyDescent="0.25">
      <c r="B6244" s="76">
        <f ca="1"/>
        <v>330</v>
      </c>
      <c r="C6244" s="39">
        <f ca="1"/>
        <v>45275</v>
      </c>
      <c r="D6244" s="25">
        <f ca="1"/>
        <v>18.975000000000001</v>
      </c>
      <c r="E6244" s="85"/>
      <c r="F6244" s="25">
        <f ca="1"/>
        <v>328.66</v>
      </c>
      <c r="G6244" s="40">
        <f ca="1"/>
        <v>7.9808921073449765E-3</v>
      </c>
      <c r="H6244" s="40">
        <f ca="1"/>
        <v>5.3099999999999994E-2</v>
      </c>
      <c r="I6244" s="85"/>
      <c r="J6244" s="41">
        <v>0.62269999999994774</v>
      </c>
      <c r="K6244" s="85"/>
      <c r="L6244" s="42">
        <f ca="1"/>
        <v>-4.0688727073819649E-3</v>
      </c>
      <c r="M6244" s="41">
        <f ca="1"/>
        <v>0.23899675289262248</v>
      </c>
      <c r="N6244" s="43">
        <f ca="1"/>
        <v>0.28493150684931506</v>
      </c>
      <c r="O6244" s="25"/>
      <c r="P6244" s="43">
        <f ca="1"/>
        <v>0.19263113253314382</v>
      </c>
      <c r="Q6244" s="43">
        <f ca="1"/>
        <v>-0.13975975041714803</v>
      </c>
      <c r="R6244" s="25"/>
      <c r="S6244" s="38">
        <f ca="1"/>
        <v>0.57637606934653918</v>
      </c>
      <c r="T6244" s="38">
        <f ca="1"/>
        <v>0.44442490780530208</v>
      </c>
      <c r="U6244" s="85"/>
      <c r="V6244" s="38">
        <f ca="1"/>
        <v>44.973786548356202</v>
      </c>
      <c r="W6244" s="46">
        <f ca="1"/>
        <v>18.975000000000001</v>
      </c>
    </row>
    <row r="6245" spans="2:23" x14ac:dyDescent="0.25">
      <c r="B6245" s="76">
        <f ca="1"/>
        <v>330</v>
      </c>
      <c r="C6245" s="39">
        <f ca="1"/>
        <v>45275</v>
      </c>
      <c r="D6245" s="25">
        <f ca="1"/>
        <v>18.975000000000001</v>
      </c>
      <c r="E6245" s="85"/>
      <c r="F6245" s="25">
        <f ca="1"/>
        <v>328.66</v>
      </c>
      <c r="G6245" s="40">
        <f ca="1"/>
        <v>7.9808921073449765E-3</v>
      </c>
      <c r="H6245" s="40">
        <f ca="1"/>
        <v>5.3099999999999994E-2</v>
      </c>
      <c r="I6245" s="85"/>
      <c r="J6245" s="41">
        <v>0.62279999999994773</v>
      </c>
      <c r="K6245" s="85"/>
      <c r="L6245" s="42">
        <f ca="1"/>
        <v>-4.0688727073819649E-3</v>
      </c>
      <c r="M6245" s="41">
        <f ca="1"/>
        <v>0.23905902789262248</v>
      </c>
      <c r="N6245" s="43">
        <f ca="1"/>
        <v>0.28493150684931506</v>
      </c>
      <c r="O6245" s="25"/>
      <c r="P6245" s="43">
        <f ca="1"/>
        <v>0.19265357736935212</v>
      </c>
      <c r="Q6245" s="43">
        <f ca="1"/>
        <v>-0.13979068455684307</v>
      </c>
      <c r="R6245" s="25"/>
      <c r="S6245" s="38">
        <f ca="1"/>
        <v>0.57638485892279534</v>
      </c>
      <c r="T6245" s="38">
        <f ca="1"/>
        <v>0.44441268683529117</v>
      </c>
      <c r="U6245" s="85"/>
      <c r="V6245" s="38">
        <f ca="1"/>
        <v>44.980647692337698</v>
      </c>
      <c r="W6245" s="46">
        <f ca="1"/>
        <v>18.975000000000001</v>
      </c>
    </row>
    <row r="6246" spans="2:23" x14ac:dyDescent="0.25">
      <c r="B6246" s="76">
        <f ca="1"/>
        <v>330</v>
      </c>
      <c r="C6246" s="39">
        <f ca="1"/>
        <v>45275</v>
      </c>
      <c r="D6246" s="25">
        <f ca="1"/>
        <v>18.975000000000001</v>
      </c>
      <c r="E6246" s="85"/>
      <c r="F6246" s="25">
        <f ca="1"/>
        <v>328.66</v>
      </c>
      <c r="G6246" s="40">
        <f ca="1"/>
        <v>7.9808921073449765E-3</v>
      </c>
      <c r="H6246" s="40">
        <f ca="1"/>
        <v>5.3099999999999994E-2</v>
      </c>
      <c r="I6246" s="85"/>
      <c r="J6246" s="41">
        <v>0.62289999999994772</v>
      </c>
      <c r="K6246" s="85"/>
      <c r="L6246" s="42">
        <f ca="1"/>
        <v>-4.0688727073819649E-3</v>
      </c>
      <c r="M6246" s="41">
        <f ca="1"/>
        <v>0.23912131289262245</v>
      </c>
      <c r="N6246" s="43">
        <f ca="1"/>
        <v>0.28493150684931506</v>
      </c>
      <c r="O6246" s="25"/>
      <c r="P6246" s="43">
        <f ca="1"/>
        <v>0.19267602356842811</v>
      </c>
      <c r="Q6246" s="43">
        <f ca="1"/>
        <v>-0.13982161733367049</v>
      </c>
      <c r="R6246" s="25"/>
      <c r="S6246" s="38">
        <f ca="1"/>
        <v>0.57639364899475121</v>
      </c>
      <c r="T6246" s="38">
        <f ca="1"/>
        <v>0.44440046645654396</v>
      </c>
      <c r="U6246" s="85"/>
      <c r="V6246" s="38">
        <f ca="1"/>
        <v>44.987508807048727</v>
      </c>
      <c r="W6246" s="46">
        <f ca="1"/>
        <v>18.975000000000001</v>
      </c>
    </row>
    <row r="6247" spans="2:23" x14ac:dyDescent="0.25">
      <c r="B6247" s="76">
        <f ca="1"/>
        <v>330</v>
      </c>
      <c r="C6247" s="39">
        <f ca="1"/>
        <v>45275</v>
      </c>
      <c r="D6247" s="25">
        <f ca="1"/>
        <v>18.975000000000001</v>
      </c>
      <c r="E6247" s="85"/>
      <c r="F6247" s="25">
        <f ca="1"/>
        <v>328.66</v>
      </c>
      <c r="G6247" s="40">
        <f ca="1"/>
        <v>7.9808921073449765E-3</v>
      </c>
      <c r="H6247" s="40">
        <f ca="1"/>
        <v>5.3099999999999994E-2</v>
      </c>
      <c r="I6247" s="85"/>
      <c r="J6247" s="41">
        <v>0.62299999999994771</v>
      </c>
      <c r="K6247" s="85"/>
      <c r="L6247" s="42">
        <f ca="1"/>
        <v>-4.0688727073819649E-3</v>
      </c>
      <c r="M6247" s="41">
        <f ca="1"/>
        <v>0.23918360789262244</v>
      </c>
      <c r="N6247" s="43">
        <f ca="1"/>
        <v>0.28493150684931506</v>
      </c>
      <c r="O6247" s="25"/>
      <c r="P6247" s="43">
        <f ca="1"/>
        <v>0.19269847112971575</v>
      </c>
      <c r="Q6247" s="43">
        <f ca="1"/>
        <v>-0.1398525487482862</v>
      </c>
      <c r="R6247" s="25"/>
      <c r="S6247" s="38">
        <f ca="1"/>
        <v>0.57640243956213855</v>
      </c>
      <c r="T6247" s="38">
        <f ca="1"/>
        <v>0.44438824666880589</v>
      </c>
      <c r="U6247" s="85"/>
      <c r="V6247" s="38">
        <f ca="1"/>
        <v>44.99436989248386</v>
      </c>
      <c r="W6247" s="46">
        <f ca="1"/>
        <v>18.975000000000001</v>
      </c>
    </row>
    <row r="6248" spans="2:23" x14ac:dyDescent="0.25">
      <c r="B6248" s="76">
        <f ca="1"/>
        <v>330</v>
      </c>
      <c r="C6248" s="39">
        <f ca="1"/>
        <v>45275</v>
      </c>
      <c r="D6248" s="25">
        <f ca="1"/>
        <v>18.975000000000001</v>
      </c>
      <c r="E6248" s="85"/>
      <c r="F6248" s="25">
        <f ca="1"/>
        <v>328.66</v>
      </c>
      <c r="G6248" s="40">
        <f ca="1"/>
        <v>7.9808921073449765E-3</v>
      </c>
      <c r="H6248" s="40">
        <f ca="1"/>
        <v>5.3099999999999994E-2</v>
      </c>
      <c r="I6248" s="85"/>
      <c r="J6248" s="41">
        <v>0.6230999999999477</v>
      </c>
      <c r="K6248" s="85"/>
      <c r="L6248" s="42">
        <f ca="1"/>
        <v>-4.0688727073819649E-3</v>
      </c>
      <c r="M6248" s="41">
        <f ca="1"/>
        <v>0.23924591289262243</v>
      </c>
      <c r="N6248" s="43">
        <f ca="1"/>
        <v>0.28493150684931506</v>
      </c>
      <c r="O6248" s="25"/>
      <c r="P6248" s="43">
        <f ca="1"/>
        <v>0.192720920052559</v>
      </c>
      <c r="Q6248" s="43">
        <f ca="1"/>
        <v>-0.1398834788013463</v>
      </c>
      <c r="R6248" s="25"/>
      <c r="S6248" s="38">
        <f ca="1"/>
        <v>0.57641123062468935</v>
      </c>
      <c r="T6248" s="38">
        <f ca="1"/>
        <v>0.4443760274718222</v>
      </c>
      <c r="U6248" s="85"/>
      <c r="V6248" s="38">
        <f ca="1"/>
        <v>45.001230948637783</v>
      </c>
      <c r="W6248" s="46">
        <f ca="1"/>
        <v>18.975000000000001</v>
      </c>
    </row>
    <row r="6249" spans="2:23" x14ac:dyDescent="0.25">
      <c r="B6249" s="76">
        <f ca="1"/>
        <v>330</v>
      </c>
      <c r="C6249" s="39">
        <f ca="1"/>
        <v>45275</v>
      </c>
      <c r="D6249" s="25">
        <f ca="1"/>
        <v>18.975000000000001</v>
      </c>
      <c r="E6249" s="85"/>
      <c r="F6249" s="25">
        <f ca="1"/>
        <v>328.66</v>
      </c>
      <c r="G6249" s="40">
        <f ca="1"/>
        <v>7.9808921073449765E-3</v>
      </c>
      <c r="H6249" s="40">
        <f ca="1"/>
        <v>5.3099999999999994E-2</v>
      </c>
      <c r="I6249" s="85"/>
      <c r="J6249" s="41">
        <v>0.62319999999994768</v>
      </c>
      <c r="K6249" s="85"/>
      <c r="L6249" s="42">
        <f ca="1"/>
        <v>-4.0688727073819649E-3</v>
      </c>
      <c r="M6249" s="41">
        <f ca="1"/>
        <v>0.23930822789262243</v>
      </c>
      <c r="N6249" s="43">
        <f ca="1"/>
        <v>0.28493150684931506</v>
      </c>
      <c r="O6249" s="25"/>
      <c r="P6249" s="43">
        <f ca="1"/>
        <v>0.19274337033630243</v>
      </c>
      <c r="Q6249" s="43">
        <f ca="1"/>
        <v>-0.13991440749350628</v>
      </c>
      <c r="R6249" s="25"/>
      <c r="S6249" s="38">
        <f ca="1"/>
        <v>0.57642002218213584</v>
      </c>
      <c r="T6249" s="38">
        <f ca="1"/>
        <v>0.44436380886533838</v>
      </c>
      <c r="U6249" s="85"/>
      <c r="V6249" s="38">
        <f ca="1"/>
        <v>45.008091975505266</v>
      </c>
      <c r="W6249" s="46">
        <f ca="1"/>
        <v>18.975000000000001</v>
      </c>
    </row>
    <row r="6250" spans="2:23" x14ac:dyDescent="0.25">
      <c r="B6250" s="76">
        <f ca="1"/>
        <v>330</v>
      </c>
      <c r="C6250" s="39">
        <f ca="1"/>
        <v>45275</v>
      </c>
      <c r="D6250" s="25">
        <f ca="1"/>
        <v>18.975000000000001</v>
      </c>
      <c r="E6250" s="85"/>
      <c r="F6250" s="25">
        <f ca="1"/>
        <v>328.66</v>
      </c>
      <c r="G6250" s="40">
        <f ca="1"/>
        <v>7.9808921073449765E-3</v>
      </c>
      <c r="H6250" s="40">
        <f ca="1"/>
        <v>5.3099999999999994E-2</v>
      </c>
      <c r="I6250" s="85"/>
      <c r="J6250" s="41">
        <v>0.62329999999994767</v>
      </c>
      <c r="K6250" s="85"/>
      <c r="L6250" s="42">
        <f ca="1"/>
        <v>-4.0688727073819649E-3</v>
      </c>
      <c r="M6250" s="41">
        <f ca="1"/>
        <v>0.23937055289262241</v>
      </c>
      <c r="N6250" s="43">
        <f ca="1"/>
        <v>0.28493150684931506</v>
      </c>
      <c r="O6250" s="25"/>
      <c r="P6250" s="43">
        <f ca="1"/>
        <v>0.19276582198029113</v>
      </c>
      <c r="Q6250" s="43">
        <f ca="1"/>
        <v>-0.13994533482542093</v>
      </c>
      <c r="R6250" s="25"/>
      <c r="S6250" s="38">
        <f ca="1"/>
        <v>0.57642881423421022</v>
      </c>
      <c r="T6250" s="38">
        <f ca="1"/>
        <v>0.44435159084910031</v>
      </c>
      <c r="U6250" s="85"/>
      <c r="V6250" s="38">
        <f ca="1"/>
        <v>45.014952973080909</v>
      </c>
      <c r="W6250" s="46">
        <f ca="1"/>
        <v>18.975000000000001</v>
      </c>
    </row>
    <row r="6251" spans="2:23" x14ac:dyDescent="0.25">
      <c r="B6251" s="76">
        <f ca="1"/>
        <v>330</v>
      </c>
      <c r="C6251" s="39">
        <f ca="1"/>
        <v>45275</v>
      </c>
      <c r="D6251" s="25">
        <f ca="1"/>
        <v>18.975000000000001</v>
      </c>
      <c r="E6251" s="85"/>
      <c r="F6251" s="25">
        <f ca="1"/>
        <v>328.66</v>
      </c>
      <c r="G6251" s="40">
        <f ca="1"/>
        <v>7.9808921073449765E-3</v>
      </c>
      <c r="H6251" s="40">
        <f ca="1"/>
        <v>5.3099999999999994E-2</v>
      </c>
      <c r="I6251" s="85"/>
      <c r="J6251" s="41">
        <v>0.62339999999994766</v>
      </c>
      <c r="K6251" s="85"/>
      <c r="L6251" s="42">
        <f ca="1"/>
        <v>-4.0688727073819649E-3</v>
      </c>
      <c r="M6251" s="41">
        <f ca="1"/>
        <v>0.2394328878926224</v>
      </c>
      <c r="N6251" s="43">
        <f ca="1"/>
        <v>0.28493150684931506</v>
      </c>
      <c r="O6251" s="25"/>
      <c r="P6251" s="43">
        <f ca="1"/>
        <v>0.19278827498387044</v>
      </c>
      <c r="Q6251" s="43">
        <f ca="1"/>
        <v>-0.13997626079774497</v>
      </c>
      <c r="R6251" s="25"/>
      <c r="S6251" s="38">
        <f ca="1"/>
        <v>0.57643760678064493</v>
      </c>
      <c r="T6251" s="38">
        <f ca="1"/>
        <v>0.44433937342285379</v>
      </c>
      <c r="U6251" s="85"/>
      <c r="V6251" s="38">
        <f ca="1"/>
        <v>45.021813941359341</v>
      </c>
      <c r="W6251" s="46">
        <f ca="1"/>
        <v>18.975000000000001</v>
      </c>
    </row>
    <row r="6252" spans="2:23" x14ac:dyDescent="0.25">
      <c r="B6252" s="76">
        <f ca="1"/>
        <v>330</v>
      </c>
      <c r="C6252" s="39">
        <f ca="1"/>
        <v>45275</v>
      </c>
      <c r="D6252" s="25">
        <f ca="1"/>
        <v>18.975000000000001</v>
      </c>
      <c r="E6252" s="85"/>
      <c r="F6252" s="25">
        <f ca="1"/>
        <v>328.66</v>
      </c>
      <c r="G6252" s="40">
        <f ca="1"/>
        <v>7.9808921073449765E-3</v>
      </c>
      <c r="H6252" s="40">
        <f ca="1"/>
        <v>5.3099999999999994E-2</v>
      </c>
      <c r="I6252" s="85"/>
      <c r="J6252" s="41">
        <v>0.62349999999994765</v>
      </c>
      <c r="K6252" s="85"/>
      <c r="L6252" s="42">
        <f ca="1"/>
        <v>-4.0688727073819649E-3</v>
      </c>
      <c r="M6252" s="41">
        <f ca="1"/>
        <v>0.2394952328926224</v>
      </c>
      <c r="N6252" s="43">
        <f ca="1"/>
        <v>0.28493150684931506</v>
      </c>
      <c r="O6252" s="25"/>
      <c r="P6252" s="43">
        <f ca="1"/>
        <v>0.19281072934638616</v>
      </c>
      <c r="Q6252" s="43">
        <f ca="1"/>
        <v>-0.14000718541113266</v>
      </c>
      <c r="R6252" s="25"/>
      <c r="S6252" s="38">
        <f ca="1"/>
        <v>0.57644639982117263</v>
      </c>
      <c r="T6252" s="38">
        <f ca="1"/>
        <v>0.44432715658634475</v>
      </c>
      <c r="U6252" s="85"/>
      <c r="V6252" s="38">
        <f ca="1"/>
        <v>45.02867488033533</v>
      </c>
      <c r="W6252" s="46">
        <f ca="1"/>
        <v>18.975000000000001</v>
      </c>
    </row>
    <row r="6253" spans="2:23" x14ac:dyDescent="0.25">
      <c r="B6253" s="76">
        <f ca="1"/>
        <v>330</v>
      </c>
      <c r="C6253" s="39">
        <f ca="1"/>
        <v>45275</v>
      </c>
      <c r="D6253" s="25">
        <f ca="1"/>
        <v>18.975000000000001</v>
      </c>
      <c r="E6253" s="85"/>
      <c r="F6253" s="25">
        <f ca="1"/>
        <v>328.66</v>
      </c>
      <c r="G6253" s="40">
        <f ca="1"/>
        <v>7.9808921073449765E-3</v>
      </c>
      <c r="H6253" s="40">
        <f ca="1"/>
        <v>5.3099999999999994E-2</v>
      </c>
      <c r="I6253" s="85"/>
      <c r="J6253" s="41">
        <v>0.62359999999994764</v>
      </c>
      <c r="K6253" s="85"/>
      <c r="L6253" s="42">
        <f ca="1"/>
        <v>-4.0688727073819649E-3</v>
      </c>
      <c r="M6253" s="41">
        <f ca="1"/>
        <v>0.23955758789262238</v>
      </c>
      <c r="N6253" s="43">
        <f ca="1"/>
        <v>0.28493150684931506</v>
      </c>
      <c r="O6253" s="25"/>
      <c r="P6253" s="43">
        <f ca="1"/>
        <v>0.19283318506718461</v>
      </c>
      <c r="Q6253" s="43">
        <f ca="1"/>
        <v>-0.14003810866623756</v>
      </c>
      <c r="R6253" s="25"/>
      <c r="S6253" s="38">
        <f ca="1"/>
        <v>0.57645519335552631</v>
      </c>
      <c r="T6253" s="38">
        <f ca="1"/>
        <v>0.44431494033931962</v>
      </c>
      <c r="U6253" s="85"/>
      <c r="V6253" s="38">
        <f ca="1"/>
        <v>45.035535790003564</v>
      </c>
      <c r="W6253" s="46">
        <f ca="1"/>
        <v>18.975000000000001</v>
      </c>
    </row>
    <row r="6254" spans="2:23" x14ac:dyDescent="0.25">
      <c r="B6254" s="76">
        <f ca="1"/>
        <v>330</v>
      </c>
      <c r="C6254" s="39">
        <f ca="1"/>
        <v>45275</v>
      </c>
      <c r="D6254" s="25">
        <f ca="1"/>
        <v>18.975000000000001</v>
      </c>
      <c r="E6254" s="85"/>
      <c r="F6254" s="25">
        <f ca="1"/>
        <v>328.66</v>
      </c>
      <c r="G6254" s="40">
        <f ca="1"/>
        <v>7.9808921073449765E-3</v>
      </c>
      <c r="H6254" s="40">
        <f ca="1"/>
        <v>5.3099999999999994E-2</v>
      </c>
      <c r="I6254" s="85"/>
      <c r="J6254" s="41">
        <v>0.62369999999994763</v>
      </c>
      <c r="K6254" s="85"/>
      <c r="L6254" s="42">
        <f ca="1"/>
        <v>-4.0688727073819649E-3</v>
      </c>
      <c r="M6254" s="41">
        <f ca="1"/>
        <v>0.23961995289262236</v>
      </c>
      <c r="N6254" s="43">
        <f ca="1"/>
        <v>0.28493150684931506</v>
      </c>
      <c r="O6254" s="25"/>
      <c r="P6254" s="43">
        <f ca="1"/>
        <v>0.19285564214561243</v>
      </c>
      <c r="Q6254" s="43">
        <f ca="1"/>
        <v>-0.14006903056371309</v>
      </c>
      <c r="R6254" s="25"/>
      <c r="S6254" s="38">
        <f ca="1"/>
        <v>0.57646398738343874</v>
      </c>
      <c r="T6254" s="38">
        <f ca="1"/>
        <v>0.44430272468152471</v>
      </c>
      <c r="U6254" s="85"/>
      <c r="V6254" s="38">
        <f ca="1"/>
        <v>45.042396670358585</v>
      </c>
      <c r="W6254" s="46">
        <f ca="1"/>
        <v>18.975000000000001</v>
      </c>
    </row>
    <row r="6255" spans="2:23" x14ac:dyDescent="0.25">
      <c r="B6255" s="76">
        <f ca="1"/>
        <v>330</v>
      </c>
      <c r="C6255" s="39">
        <f ca="1"/>
        <v>45275</v>
      </c>
      <c r="D6255" s="25">
        <f ca="1"/>
        <v>18.975000000000001</v>
      </c>
      <c r="E6255" s="85"/>
      <c r="F6255" s="25">
        <f ca="1"/>
        <v>328.66</v>
      </c>
      <c r="G6255" s="40">
        <f ca="1"/>
        <v>7.9808921073449765E-3</v>
      </c>
      <c r="H6255" s="40">
        <f ca="1"/>
        <v>5.3099999999999994E-2</v>
      </c>
      <c r="I6255" s="85"/>
      <c r="J6255" s="41">
        <v>0.62379999999994762</v>
      </c>
      <c r="K6255" s="85"/>
      <c r="L6255" s="42">
        <f ca="1"/>
        <v>-4.0688727073819649E-3</v>
      </c>
      <c r="M6255" s="41">
        <f ca="1"/>
        <v>0.23968232789262234</v>
      </c>
      <c r="N6255" s="43">
        <f ca="1"/>
        <v>0.28493150684931506</v>
      </c>
      <c r="O6255" s="25"/>
      <c r="P6255" s="43">
        <f ca="1"/>
        <v>0.19287810058101662</v>
      </c>
      <c r="Q6255" s="43">
        <f ca="1"/>
        <v>-0.14009995110421231</v>
      </c>
      <c r="R6255" s="25"/>
      <c r="S6255" s="38">
        <f ca="1"/>
        <v>0.57647278190464324</v>
      </c>
      <c r="T6255" s="38">
        <f ca="1"/>
        <v>0.44429050961270644</v>
      </c>
      <c r="U6255" s="85"/>
      <c r="V6255" s="38">
        <f ca="1"/>
        <v>45.049257521395276</v>
      </c>
      <c r="W6255" s="46">
        <f ca="1"/>
        <v>18.975000000000001</v>
      </c>
    </row>
    <row r="6256" spans="2:23" x14ac:dyDescent="0.25">
      <c r="B6256" s="76">
        <f ca="1"/>
        <v>330</v>
      </c>
      <c r="C6256" s="39">
        <f ca="1"/>
        <v>45275</v>
      </c>
      <c r="D6256" s="25">
        <f ca="1"/>
        <v>18.975000000000001</v>
      </c>
      <c r="E6256" s="85"/>
      <c r="F6256" s="25">
        <f ca="1"/>
        <v>328.66</v>
      </c>
      <c r="G6256" s="40">
        <f ca="1"/>
        <v>7.9808921073449765E-3</v>
      </c>
      <c r="H6256" s="40">
        <f ca="1"/>
        <v>5.3099999999999994E-2</v>
      </c>
      <c r="I6256" s="85"/>
      <c r="J6256" s="41">
        <v>0.62389999999994761</v>
      </c>
      <c r="K6256" s="85"/>
      <c r="L6256" s="42">
        <f ca="1"/>
        <v>-4.0688727073819649E-3</v>
      </c>
      <c r="M6256" s="41">
        <f ca="1"/>
        <v>0.23974471289262234</v>
      </c>
      <c r="N6256" s="43">
        <f ca="1"/>
        <v>0.28493150684931506</v>
      </c>
      <c r="O6256" s="25"/>
      <c r="P6256" s="43">
        <f ca="1"/>
        <v>0.19290056037274483</v>
      </c>
      <c r="Q6256" s="43">
        <f ca="1"/>
        <v>-0.14013087028838744</v>
      </c>
      <c r="R6256" s="25"/>
      <c r="S6256" s="38">
        <f ca="1"/>
        <v>0.57648157691887292</v>
      </c>
      <c r="T6256" s="38">
        <f ca="1"/>
        <v>0.44427829513261174</v>
      </c>
      <c r="U6256" s="85"/>
      <c r="V6256" s="38">
        <f ca="1"/>
        <v>45.056118343108096</v>
      </c>
      <c r="W6256" s="46">
        <f ca="1"/>
        <v>18.975000000000001</v>
      </c>
    </row>
    <row r="6257" spans="2:23" x14ac:dyDescent="0.25">
      <c r="B6257" s="76">
        <f ca="1"/>
        <v>330</v>
      </c>
      <c r="C6257" s="39">
        <f ca="1"/>
        <v>45275</v>
      </c>
      <c r="D6257" s="25">
        <f ca="1"/>
        <v>18.975000000000001</v>
      </c>
      <c r="E6257" s="85"/>
      <c r="F6257" s="25">
        <f ca="1"/>
        <v>328.66</v>
      </c>
      <c r="G6257" s="40">
        <f ca="1"/>
        <v>7.9808921073449765E-3</v>
      </c>
      <c r="H6257" s="40">
        <f ca="1"/>
        <v>5.3099999999999994E-2</v>
      </c>
      <c r="I6257" s="85"/>
      <c r="J6257" s="41">
        <v>0.6239999999999476</v>
      </c>
      <c r="K6257" s="85"/>
      <c r="L6257" s="42">
        <f ca="1"/>
        <v>-4.0688727073819649E-3</v>
      </c>
      <c r="M6257" s="41">
        <f ca="1"/>
        <v>0.23980710789262233</v>
      </c>
      <c r="N6257" s="43">
        <f ca="1"/>
        <v>0.28493150684931506</v>
      </c>
      <c r="O6257" s="25"/>
      <c r="P6257" s="43">
        <f ca="1"/>
        <v>0.19292302152014493</v>
      </c>
      <c r="Q6257" s="43">
        <f ca="1"/>
        <v>-0.1401617881168907</v>
      </c>
      <c r="R6257" s="25"/>
      <c r="S6257" s="38">
        <f ca="1"/>
        <v>0.57649037242586154</v>
      </c>
      <c r="T6257" s="38">
        <f ca="1"/>
        <v>0.44426608124098738</v>
      </c>
      <c r="U6257" s="85"/>
      <c r="V6257" s="38">
        <f ca="1"/>
        <v>45.062979135491901</v>
      </c>
      <c r="W6257" s="46">
        <f ca="1"/>
        <v>18.975000000000001</v>
      </c>
    </row>
    <row r="6258" spans="2:23" x14ac:dyDescent="0.25">
      <c r="B6258" s="76">
        <f ca="1"/>
        <v>330</v>
      </c>
      <c r="C6258" s="39">
        <f ca="1"/>
        <v>45275</v>
      </c>
      <c r="D6258" s="25">
        <f ca="1"/>
        <v>18.975000000000001</v>
      </c>
      <c r="E6258" s="85"/>
      <c r="F6258" s="25">
        <f ca="1"/>
        <v>328.66</v>
      </c>
      <c r="G6258" s="40">
        <f ca="1"/>
        <v>7.9808921073449765E-3</v>
      </c>
      <c r="H6258" s="40">
        <f ca="1"/>
        <v>5.3099999999999994E-2</v>
      </c>
      <c r="I6258" s="85"/>
      <c r="J6258" s="41">
        <v>0.62409999999994759</v>
      </c>
      <c r="K6258" s="85"/>
      <c r="L6258" s="42">
        <f ca="1"/>
        <v>-4.0688727073819649E-3</v>
      </c>
      <c r="M6258" s="41">
        <f ca="1"/>
        <v>0.23986951289262232</v>
      </c>
      <c r="N6258" s="43">
        <f ca="1"/>
        <v>0.28493150684931506</v>
      </c>
      <c r="O6258" s="25"/>
      <c r="P6258" s="43">
        <f ca="1"/>
        <v>0.19294548402256514</v>
      </c>
      <c r="Q6258" s="43">
        <f ca="1"/>
        <v>-0.14019270459037389</v>
      </c>
      <c r="R6258" s="25"/>
      <c r="S6258" s="38">
        <f ca="1"/>
        <v>0.57649916842534243</v>
      </c>
      <c r="T6258" s="38">
        <f ca="1"/>
        <v>0.44425386793758037</v>
      </c>
      <c r="U6258" s="85"/>
      <c r="V6258" s="38">
        <f ca="1"/>
        <v>45.069839898541261</v>
      </c>
      <c r="W6258" s="46">
        <f ca="1"/>
        <v>18.975000000000001</v>
      </c>
    </row>
    <row r="6259" spans="2:23" x14ac:dyDescent="0.25">
      <c r="B6259" s="76">
        <f ca="1"/>
        <v>330</v>
      </c>
      <c r="C6259" s="39">
        <f ca="1"/>
        <v>45275</v>
      </c>
      <c r="D6259" s="25">
        <f ca="1"/>
        <v>18.975000000000001</v>
      </c>
      <c r="E6259" s="85"/>
      <c r="F6259" s="25">
        <f ca="1"/>
        <v>328.66</v>
      </c>
      <c r="G6259" s="40">
        <f ca="1"/>
        <v>7.9808921073449765E-3</v>
      </c>
      <c r="H6259" s="40">
        <f ca="1"/>
        <v>5.3099999999999994E-2</v>
      </c>
      <c r="I6259" s="85"/>
      <c r="J6259" s="41">
        <v>0.62419999999994757</v>
      </c>
      <c r="K6259" s="85"/>
      <c r="L6259" s="42">
        <f ca="1"/>
        <v>-4.0688727073819649E-3</v>
      </c>
      <c r="M6259" s="41">
        <f ca="1"/>
        <v>0.2399319278926223</v>
      </c>
      <c r="N6259" s="43">
        <f ca="1"/>
        <v>0.28493150684931506</v>
      </c>
      <c r="O6259" s="25"/>
      <c r="P6259" s="43">
        <f ca="1"/>
        <v>0.19296794787935437</v>
      </c>
      <c r="Q6259" s="43">
        <f ca="1"/>
        <v>-0.14022361970948802</v>
      </c>
      <c r="R6259" s="25"/>
      <c r="S6259" s="38">
        <f ca="1"/>
        <v>0.5765079649170497</v>
      </c>
      <c r="T6259" s="38">
        <f ca="1"/>
        <v>0.44424165522213799</v>
      </c>
      <c r="U6259" s="85"/>
      <c r="V6259" s="38">
        <f ca="1"/>
        <v>45.076700632250976</v>
      </c>
      <c r="W6259" s="46">
        <f ca="1"/>
        <v>18.975000000000001</v>
      </c>
    </row>
    <row r="6260" spans="2:23" x14ac:dyDescent="0.25">
      <c r="B6260" s="76">
        <f ca="1"/>
        <v>330</v>
      </c>
      <c r="C6260" s="39">
        <f ca="1"/>
        <v>45275</v>
      </c>
      <c r="D6260" s="25">
        <f ca="1"/>
        <v>18.975000000000001</v>
      </c>
      <c r="E6260" s="85"/>
      <c r="F6260" s="25">
        <f ca="1"/>
        <v>328.66</v>
      </c>
      <c r="G6260" s="40">
        <f ca="1"/>
        <v>7.9808921073449765E-3</v>
      </c>
      <c r="H6260" s="40">
        <f ca="1"/>
        <v>5.3099999999999994E-2</v>
      </c>
      <c r="I6260" s="85"/>
      <c r="J6260" s="41">
        <v>0.62429999999994756</v>
      </c>
      <c r="K6260" s="85"/>
      <c r="L6260" s="42">
        <f ca="1"/>
        <v>-4.0688727073819649E-3</v>
      </c>
      <c r="M6260" s="41">
        <f ca="1"/>
        <v>0.23999435289262228</v>
      </c>
      <c r="N6260" s="43">
        <f ca="1"/>
        <v>0.28493150684931506</v>
      </c>
      <c r="O6260" s="25"/>
      <c r="P6260" s="43">
        <f ca="1"/>
        <v>0.19299041308986173</v>
      </c>
      <c r="Q6260" s="43">
        <f ca="1"/>
        <v>-0.14025453347488401</v>
      </c>
      <c r="R6260" s="25"/>
      <c r="S6260" s="38">
        <f ca="1"/>
        <v>0.57651676190071721</v>
      </c>
      <c r="T6260" s="38">
        <f ca="1"/>
        <v>0.44422944309440759</v>
      </c>
      <c r="U6260" s="85"/>
      <c r="V6260" s="38">
        <f ca="1"/>
        <v>45.083561336615617</v>
      </c>
      <c r="W6260" s="46">
        <f ca="1"/>
        <v>18.975000000000001</v>
      </c>
    </row>
    <row r="6261" spans="2:23" x14ac:dyDescent="0.25">
      <c r="B6261" s="76">
        <f ca="1"/>
        <v>330</v>
      </c>
      <c r="C6261" s="39">
        <f ca="1"/>
        <v>45275</v>
      </c>
      <c r="D6261" s="25">
        <f ca="1"/>
        <v>18.975000000000001</v>
      </c>
      <c r="E6261" s="85"/>
      <c r="F6261" s="25">
        <f ca="1"/>
        <v>328.66</v>
      </c>
      <c r="G6261" s="40">
        <f ca="1"/>
        <v>7.9808921073449765E-3</v>
      </c>
      <c r="H6261" s="40">
        <f ca="1"/>
        <v>5.3099999999999994E-2</v>
      </c>
      <c r="I6261" s="85"/>
      <c r="J6261" s="41">
        <v>0.62439999999994755</v>
      </c>
      <c r="K6261" s="85"/>
      <c r="L6261" s="42">
        <f ca="1"/>
        <v>-4.0688727073819649E-3</v>
      </c>
      <c r="M6261" s="41">
        <f ca="1"/>
        <v>0.24005678789262228</v>
      </c>
      <c r="N6261" s="43">
        <f ca="1"/>
        <v>0.28493150684931506</v>
      </c>
      <c r="O6261" s="25"/>
      <c r="P6261" s="43">
        <f ca="1"/>
        <v>0.19301287965343683</v>
      </c>
      <c r="Q6261" s="43">
        <f ca="1"/>
        <v>-0.14028544588721231</v>
      </c>
      <c r="R6261" s="25"/>
      <c r="S6261" s="38">
        <f ca="1"/>
        <v>0.57652555937607897</v>
      </c>
      <c r="T6261" s="38">
        <f ca="1"/>
        <v>0.44421723155413684</v>
      </c>
      <c r="U6261" s="85"/>
      <c r="V6261" s="38">
        <f ca="1"/>
        <v>45.090422011629869</v>
      </c>
      <c r="W6261" s="46">
        <f ca="1"/>
        <v>18.975000000000001</v>
      </c>
    </row>
    <row r="6262" spans="2:23" x14ac:dyDescent="0.25">
      <c r="B6262" s="76">
        <f ca="1"/>
        <v>330</v>
      </c>
      <c r="C6262" s="39">
        <f ca="1"/>
        <v>45275</v>
      </c>
      <c r="D6262" s="25">
        <f ca="1"/>
        <v>18.975000000000001</v>
      </c>
      <c r="E6262" s="85"/>
      <c r="F6262" s="25">
        <f ca="1"/>
        <v>328.66</v>
      </c>
      <c r="G6262" s="40">
        <f ca="1"/>
        <v>7.9808921073449765E-3</v>
      </c>
      <c r="H6262" s="40">
        <f ca="1"/>
        <v>5.3099999999999994E-2</v>
      </c>
      <c r="I6262" s="85"/>
      <c r="J6262" s="41">
        <v>0.62449999999994754</v>
      </c>
      <c r="K6262" s="85"/>
      <c r="L6262" s="42">
        <f ca="1"/>
        <v>-4.0688727073819649E-3</v>
      </c>
      <c r="M6262" s="41">
        <f ca="1"/>
        <v>0.24011923289262227</v>
      </c>
      <c r="N6262" s="43">
        <f ca="1"/>
        <v>0.28493150684931506</v>
      </c>
      <c r="O6262" s="25"/>
      <c r="P6262" s="43">
        <f ca="1"/>
        <v>0.19303534756942964</v>
      </c>
      <c r="Q6262" s="43">
        <f ca="1"/>
        <v>-0.14031635694712286</v>
      </c>
      <c r="R6262" s="25"/>
      <c r="S6262" s="38">
        <f ca="1"/>
        <v>0.5765343573428694</v>
      </c>
      <c r="T6262" s="38">
        <f ca="1"/>
        <v>0.44420502060107325</v>
      </c>
      <c r="U6262" s="85"/>
      <c r="V6262" s="38">
        <f ca="1"/>
        <v>45.097282657288446</v>
      </c>
      <c r="W6262" s="46">
        <f ca="1"/>
        <v>18.975000000000001</v>
      </c>
    </row>
    <row r="6263" spans="2:23" x14ac:dyDescent="0.25">
      <c r="B6263" s="76">
        <f ca="1"/>
        <v>330</v>
      </c>
      <c r="C6263" s="39">
        <f ca="1"/>
        <v>45275</v>
      </c>
      <c r="D6263" s="25">
        <f ca="1"/>
        <v>18.975000000000001</v>
      </c>
      <c r="E6263" s="85"/>
      <c r="F6263" s="25">
        <f ca="1"/>
        <v>328.66</v>
      </c>
      <c r="G6263" s="40">
        <f ca="1"/>
        <v>7.9808921073449765E-3</v>
      </c>
      <c r="H6263" s="40">
        <f ca="1"/>
        <v>5.3099999999999994E-2</v>
      </c>
      <c r="I6263" s="85"/>
      <c r="J6263" s="41">
        <v>0.62459999999994753</v>
      </c>
      <c r="K6263" s="85"/>
      <c r="L6263" s="42">
        <f ca="1"/>
        <v>-4.0688727073819649E-3</v>
      </c>
      <c r="M6263" s="41">
        <f ca="1"/>
        <v>0.24018168789262226</v>
      </c>
      <c r="N6263" s="43">
        <f ca="1"/>
        <v>0.28493150684931506</v>
      </c>
      <c r="O6263" s="25"/>
      <c r="P6263" s="43">
        <f ca="1"/>
        <v>0.19305781683719064</v>
      </c>
      <c r="Q6263" s="43">
        <f ca="1"/>
        <v>-0.1403472666552652</v>
      </c>
      <c r="R6263" s="25"/>
      <c r="S6263" s="38">
        <f ca="1"/>
        <v>0.57654315580082294</v>
      </c>
      <c r="T6263" s="38">
        <f ca="1"/>
        <v>0.44419281023496493</v>
      </c>
      <c r="U6263" s="85"/>
      <c r="V6263" s="38">
        <f ca="1"/>
        <v>45.104143273586004</v>
      </c>
      <c r="W6263" s="46">
        <f ca="1"/>
        <v>18.975000000000001</v>
      </c>
    </row>
    <row r="6264" spans="2:23" x14ac:dyDescent="0.25">
      <c r="B6264" s="76">
        <f ca="1"/>
        <v>330</v>
      </c>
      <c r="C6264" s="39">
        <f ca="1"/>
        <v>45275</v>
      </c>
      <c r="D6264" s="25">
        <f ca="1"/>
        <v>18.975000000000001</v>
      </c>
      <c r="E6264" s="85"/>
      <c r="F6264" s="25">
        <f ca="1"/>
        <v>328.66</v>
      </c>
      <c r="G6264" s="40">
        <f ca="1"/>
        <v>7.9808921073449765E-3</v>
      </c>
      <c r="H6264" s="40">
        <f ca="1"/>
        <v>5.3099999999999994E-2</v>
      </c>
      <c r="I6264" s="85"/>
      <c r="J6264" s="41">
        <v>0.62469999999994752</v>
      </c>
      <c r="K6264" s="85"/>
      <c r="L6264" s="42">
        <f ca="1"/>
        <v>-4.0688727073819649E-3</v>
      </c>
      <c r="M6264" s="41">
        <f ca="1"/>
        <v>0.24024415289262224</v>
      </c>
      <c r="N6264" s="43">
        <f ca="1"/>
        <v>0.28493150684931506</v>
      </c>
      <c r="O6264" s="25"/>
      <c r="P6264" s="43">
        <f ca="1"/>
        <v>0.19308028745607059</v>
      </c>
      <c r="Q6264" s="43">
        <f ca="1"/>
        <v>-0.14037817501228866</v>
      </c>
      <c r="R6264" s="25"/>
      <c r="S6264" s="38">
        <f ca="1"/>
        <v>0.57655195474967447</v>
      </c>
      <c r="T6264" s="38">
        <f ca="1"/>
        <v>0.44418060045555968</v>
      </c>
      <c r="U6264" s="85"/>
      <c r="V6264" s="38">
        <f ca="1"/>
        <v>45.111003860517314</v>
      </c>
      <c r="W6264" s="46">
        <f ca="1"/>
        <v>18.975000000000001</v>
      </c>
    </row>
    <row r="6265" spans="2:23" x14ac:dyDescent="0.25">
      <c r="B6265" s="76">
        <f ca="1"/>
        <v>330</v>
      </c>
      <c r="C6265" s="39">
        <f ca="1"/>
        <v>45275</v>
      </c>
      <c r="D6265" s="25">
        <f ca="1"/>
        <v>18.975000000000001</v>
      </c>
      <c r="E6265" s="85"/>
      <c r="F6265" s="25">
        <f ca="1"/>
        <v>328.66</v>
      </c>
      <c r="G6265" s="40">
        <f ca="1"/>
        <v>7.9808921073449765E-3</v>
      </c>
      <c r="H6265" s="40">
        <f ca="1"/>
        <v>5.3099999999999994E-2</v>
      </c>
      <c r="I6265" s="85"/>
      <c r="J6265" s="41">
        <v>0.62479999999994751</v>
      </c>
      <c r="K6265" s="85"/>
      <c r="L6265" s="42">
        <f ca="1"/>
        <v>-4.0688727073819649E-3</v>
      </c>
      <c r="M6265" s="41">
        <f ca="1"/>
        <v>0.24030662789262222</v>
      </c>
      <c r="N6265" s="43">
        <f ca="1"/>
        <v>0.28493150684931506</v>
      </c>
      <c r="O6265" s="25"/>
      <c r="P6265" s="43">
        <f ca="1"/>
        <v>0.19310275942542082</v>
      </c>
      <c r="Q6265" s="43">
        <f ca="1"/>
        <v>-0.14040908201884178</v>
      </c>
      <c r="R6265" s="25"/>
      <c r="S6265" s="38">
        <f ca="1"/>
        <v>0.57656075418915842</v>
      </c>
      <c r="T6265" s="38">
        <f ca="1"/>
        <v>0.44416839126260593</v>
      </c>
      <c r="U6265" s="85"/>
      <c r="V6265" s="38">
        <f ca="1"/>
        <v>45.117864418076948</v>
      </c>
      <c r="W6265" s="46">
        <f ca="1"/>
        <v>18.975000000000001</v>
      </c>
    </row>
    <row r="6266" spans="2:23" x14ac:dyDescent="0.25">
      <c r="B6266" s="76">
        <f ca="1"/>
        <v>330</v>
      </c>
      <c r="C6266" s="39">
        <f ca="1"/>
        <v>45275</v>
      </c>
      <c r="D6266" s="25">
        <f ca="1"/>
        <v>18.975000000000001</v>
      </c>
      <c r="E6266" s="85"/>
      <c r="F6266" s="25">
        <f ca="1"/>
        <v>328.66</v>
      </c>
      <c r="G6266" s="40">
        <f ca="1"/>
        <v>7.9808921073449765E-3</v>
      </c>
      <c r="H6266" s="40">
        <f ca="1"/>
        <v>5.3099999999999994E-2</v>
      </c>
      <c r="I6266" s="85"/>
      <c r="J6266" s="41">
        <v>0.6248999999999475</v>
      </c>
      <c r="K6266" s="85"/>
      <c r="L6266" s="42">
        <f ca="1"/>
        <v>-4.0688727073819649E-3</v>
      </c>
      <c r="M6266" s="41">
        <f ca="1"/>
        <v>0.24036911289262222</v>
      </c>
      <c r="N6266" s="43">
        <f ca="1"/>
        <v>0.28493150684931506</v>
      </c>
      <c r="O6266" s="25"/>
      <c r="P6266" s="43">
        <f ca="1"/>
        <v>0.19312523274459298</v>
      </c>
      <c r="Q6266" s="43">
        <f ca="1"/>
        <v>-0.14043998767557297</v>
      </c>
      <c r="R6266" s="25"/>
      <c r="S6266" s="38">
        <f ca="1"/>
        <v>0.5765695541190099</v>
      </c>
      <c r="T6266" s="38">
        <f ca="1"/>
        <v>0.44415618265585199</v>
      </c>
      <c r="U6266" s="85"/>
      <c r="V6266" s="38">
        <f ca="1"/>
        <v>45.12472494625959</v>
      </c>
      <c r="W6266" s="46">
        <f ca="1"/>
        <v>18.975000000000001</v>
      </c>
    </row>
    <row r="6267" spans="2:23" x14ac:dyDescent="0.25">
      <c r="B6267" s="76">
        <f ca="1"/>
        <v>330</v>
      </c>
      <c r="C6267" s="39">
        <f ca="1"/>
        <v>45275</v>
      </c>
      <c r="D6267" s="25">
        <f ca="1"/>
        <v>18.975000000000001</v>
      </c>
      <c r="E6267" s="85"/>
      <c r="F6267" s="25">
        <f ca="1"/>
        <v>328.66</v>
      </c>
      <c r="G6267" s="40">
        <f ca="1"/>
        <v>7.9808921073449765E-3</v>
      </c>
      <c r="H6267" s="40">
        <f ca="1"/>
        <v>5.3099999999999994E-2</v>
      </c>
      <c r="I6267" s="85"/>
      <c r="J6267" s="41">
        <v>0.62499999999994749</v>
      </c>
      <c r="K6267" s="85"/>
      <c r="L6267" s="42">
        <f ca="1"/>
        <v>-4.0688727073819649E-3</v>
      </c>
      <c r="M6267" s="41">
        <f ca="1"/>
        <v>0.24043160789262222</v>
      </c>
      <c r="N6267" s="43">
        <f ca="1"/>
        <v>0.28493150684931506</v>
      </c>
      <c r="O6267" s="25"/>
      <c r="P6267" s="43">
        <f ca="1"/>
        <v>0.19314770741293916</v>
      </c>
      <c r="Q6267" s="43">
        <f ca="1"/>
        <v>-0.1404708919831302</v>
      </c>
      <c r="R6267" s="25"/>
      <c r="S6267" s="38">
        <f ca="1"/>
        <v>0.57657835453896422</v>
      </c>
      <c r="T6267" s="38">
        <f ca="1"/>
        <v>0.4441439746350464</v>
      </c>
      <c r="U6267" s="85"/>
      <c r="V6267" s="38">
        <f ca="1"/>
        <v>45.131585445060011</v>
      </c>
      <c r="W6267" s="46">
        <f ca="1"/>
        <v>18.975000000000001</v>
      </c>
    </row>
    <row r="6268" spans="2:23" x14ac:dyDescent="0.25">
      <c r="B6268" s="76">
        <f ca="1"/>
        <v>330</v>
      </c>
      <c r="C6268" s="39">
        <f ca="1"/>
        <v>45275</v>
      </c>
      <c r="D6268" s="25">
        <f ca="1"/>
        <v>18.975000000000001</v>
      </c>
      <c r="E6268" s="85"/>
      <c r="F6268" s="25">
        <f ca="1"/>
        <v>328.66</v>
      </c>
      <c r="G6268" s="40">
        <f ca="1"/>
        <v>7.9808921073449765E-3</v>
      </c>
      <c r="H6268" s="40">
        <f ca="1"/>
        <v>5.3099999999999994E-2</v>
      </c>
      <c r="I6268" s="85"/>
      <c r="J6268" s="41">
        <v>0.62509999999994748</v>
      </c>
      <c r="K6268" s="85"/>
      <c r="L6268" s="42">
        <f ca="1"/>
        <v>-4.0688727073819649E-3</v>
      </c>
      <c r="M6268" s="41">
        <f ca="1"/>
        <v>0.24049411289262218</v>
      </c>
      <c r="N6268" s="43">
        <f ca="1"/>
        <v>0.28493150684931506</v>
      </c>
      <c r="O6268" s="25"/>
      <c r="P6268" s="43">
        <f ca="1"/>
        <v>0.19317018342981182</v>
      </c>
      <c r="Q6268" s="43">
        <f ca="1"/>
        <v>-0.14050179494216089</v>
      </c>
      <c r="R6268" s="25"/>
      <c r="S6268" s="38">
        <f ca="1"/>
        <v>0.57658715544875649</v>
      </c>
      <c r="T6268" s="38">
        <f ca="1"/>
        <v>0.4441317671999378</v>
      </c>
      <c r="U6268" s="85"/>
      <c r="V6268" s="38">
        <f ca="1"/>
        <v>45.138445914472896</v>
      </c>
      <c r="W6268" s="46">
        <f ca="1"/>
        <v>18.975000000000001</v>
      </c>
    </row>
    <row r="6269" spans="2:23" x14ac:dyDescent="0.25">
      <c r="B6269" s="76">
        <f ca="1"/>
        <v>330</v>
      </c>
      <c r="C6269" s="39">
        <f ca="1"/>
        <v>45275</v>
      </c>
      <c r="D6269" s="25">
        <f ca="1"/>
        <v>18.975000000000001</v>
      </c>
      <c r="E6269" s="85"/>
      <c r="F6269" s="25">
        <f ca="1"/>
        <v>328.66</v>
      </c>
      <c r="G6269" s="40">
        <f ca="1"/>
        <v>7.9808921073449765E-3</v>
      </c>
      <c r="H6269" s="40">
        <f ca="1"/>
        <v>5.3099999999999994E-2</v>
      </c>
      <c r="I6269" s="85"/>
      <c r="J6269" s="41">
        <v>0.62519999999994746</v>
      </c>
      <c r="K6269" s="85"/>
      <c r="L6269" s="42">
        <f ca="1"/>
        <v>-4.0688727073819649E-3</v>
      </c>
      <c r="M6269" s="41">
        <f ca="1"/>
        <v>0.24055662789262219</v>
      </c>
      <c r="N6269" s="43">
        <f ca="1"/>
        <v>0.28493150684931506</v>
      </c>
      <c r="O6269" s="25"/>
      <c r="P6269" s="43">
        <f ca="1"/>
        <v>0.19319266079456393</v>
      </c>
      <c r="Q6269" s="43">
        <f ca="1"/>
        <v>-0.14053269655331213</v>
      </c>
      <c r="R6269" s="25"/>
      <c r="S6269" s="38">
        <f ca="1"/>
        <v>0.57659595684812226</v>
      </c>
      <c r="T6269" s="38">
        <f ca="1"/>
        <v>0.44411956035027522</v>
      </c>
      <c r="U6269" s="85"/>
      <c r="V6269" s="38">
        <f ca="1"/>
        <v>45.145306354492817</v>
      </c>
      <c r="W6269" s="46">
        <f ca="1"/>
        <v>18.975000000000001</v>
      </c>
    </row>
    <row r="6270" spans="2:23" x14ac:dyDescent="0.25">
      <c r="B6270" s="76">
        <f ca="1"/>
        <v>330</v>
      </c>
      <c r="C6270" s="39">
        <f ca="1"/>
        <v>45275</v>
      </c>
      <c r="D6270" s="25">
        <f ca="1"/>
        <v>18.975000000000001</v>
      </c>
      <c r="E6270" s="85"/>
      <c r="F6270" s="25">
        <f ca="1"/>
        <v>328.66</v>
      </c>
      <c r="G6270" s="40">
        <f ca="1"/>
        <v>7.9808921073449765E-3</v>
      </c>
      <c r="H6270" s="40">
        <f ca="1"/>
        <v>5.3099999999999994E-2</v>
      </c>
      <c r="I6270" s="85"/>
      <c r="J6270" s="41">
        <v>0.62529999999994745</v>
      </c>
      <c r="K6270" s="85"/>
      <c r="L6270" s="42">
        <f ca="1"/>
        <v>-4.0688727073819649E-3</v>
      </c>
      <c r="M6270" s="41">
        <f ca="1"/>
        <v>0.24061915289262217</v>
      </c>
      <c r="N6270" s="43">
        <f ca="1"/>
        <v>0.28493150684931506</v>
      </c>
      <c r="O6270" s="25"/>
      <c r="P6270" s="43">
        <f ca="1"/>
        <v>0.19321513950654876</v>
      </c>
      <c r="Q6270" s="43">
        <f ca="1"/>
        <v>-0.14056359681723071</v>
      </c>
      <c r="R6270" s="25"/>
      <c r="S6270" s="38">
        <f ca="1"/>
        <v>0.57660475873679706</v>
      </c>
      <c r="T6270" s="38">
        <f ca="1"/>
        <v>0.44410735408580754</v>
      </c>
      <c r="U6270" s="85"/>
      <c r="V6270" s="38">
        <f ca="1"/>
        <v>45.152166765114572</v>
      </c>
      <c r="W6270" s="46">
        <f ca="1"/>
        <v>18.975000000000001</v>
      </c>
    </row>
    <row r="6271" spans="2:23" x14ac:dyDescent="0.25">
      <c r="B6271" s="76">
        <f ca="1"/>
        <v>330</v>
      </c>
      <c r="C6271" s="39">
        <f ca="1"/>
        <v>45275</v>
      </c>
      <c r="D6271" s="25">
        <f ca="1"/>
        <v>18.975000000000001</v>
      </c>
      <c r="E6271" s="85"/>
      <c r="F6271" s="25">
        <f ca="1"/>
        <v>328.66</v>
      </c>
      <c r="G6271" s="40">
        <f ca="1"/>
        <v>7.9808921073449765E-3</v>
      </c>
      <c r="H6271" s="40">
        <f ca="1"/>
        <v>5.3099999999999994E-2</v>
      </c>
      <c r="I6271" s="85"/>
      <c r="J6271" s="41">
        <v>0.62539999999994744</v>
      </c>
      <c r="K6271" s="85"/>
      <c r="L6271" s="42">
        <f ca="1"/>
        <v>-4.0688727073819649E-3</v>
      </c>
      <c r="M6271" s="41">
        <f ca="1"/>
        <v>0.24068168789262215</v>
      </c>
      <c r="N6271" s="43">
        <f ca="1"/>
        <v>0.28493150684931506</v>
      </c>
      <c r="O6271" s="25"/>
      <c r="P6271" s="43">
        <f ca="1"/>
        <v>0.19323761956512012</v>
      </c>
      <c r="Q6271" s="43">
        <f ca="1"/>
        <v>-0.1405944957345627</v>
      </c>
      <c r="R6271" s="25"/>
      <c r="S6271" s="38">
        <f ca="1"/>
        <v>0.57661356111451667</v>
      </c>
      <c r="T6271" s="38">
        <f ca="1"/>
        <v>0.44409514840628406</v>
      </c>
      <c r="U6271" s="85"/>
      <c r="V6271" s="38">
        <f ca="1"/>
        <v>45.159027146332733</v>
      </c>
      <c r="W6271" s="46">
        <f ca="1"/>
        <v>18.975000000000001</v>
      </c>
    </row>
    <row r="6272" spans="2:23" x14ac:dyDescent="0.25">
      <c r="B6272" s="76">
        <f ca="1"/>
        <v>330</v>
      </c>
      <c r="C6272" s="39">
        <f ca="1"/>
        <v>45275</v>
      </c>
      <c r="D6272" s="25">
        <f ca="1"/>
        <v>18.975000000000001</v>
      </c>
      <c r="E6272" s="85"/>
      <c r="F6272" s="25">
        <f ca="1"/>
        <v>328.66</v>
      </c>
      <c r="G6272" s="40">
        <f ca="1"/>
        <v>7.9808921073449765E-3</v>
      </c>
      <c r="H6272" s="40">
        <f ca="1"/>
        <v>5.3099999999999994E-2</v>
      </c>
      <c r="I6272" s="85"/>
      <c r="J6272" s="41">
        <v>0.62549999999994743</v>
      </c>
      <c r="K6272" s="85"/>
      <c r="L6272" s="42">
        <f ca="1"/>
        <v>-4.0688727073819649E-3</v>
      </c>
      <c r="M6272" s="41">
        <f ca="1"/>
        <v>0.24074423289262215</v>
      </c>
      <c r="N6272" s="43">
        <f ca="1"/>
        <v>0.28493150684931506</v>
      </c>
      <c r="O6272" s="25"/>
      <c r="P6272" s="43">
        <f ca="1"/>
        <v>0.19326010096963211</v>
      </c>
      <c r="Q6272" s="43">
        <f ca="1"/>
        <v>-0.14062539330595406</v>
      </c>
      <c r="R6272" s="25"/>
      <c r="S6272" s="38">
        <f ca="1"/>
        <v>0.57662236398101729</v>
      </c>
      <c r="T6272" s="38">
        <f ca="1"/>
        <v>0.4440829433114542</v>
      </c>
      <c r="U6272" s="85"/>
      <c r="V6272" s="38">
        <f ca="1"/>
        <v>45.165887498142098</v>
      </c>
      <c r="W6272" s="46">
        <f ca="1"/>
        <v>18.975000000000001</v>
      </c>
    </row>
    <row r="6273" spans="2:23" x14ac:dyDescent="0.25">
      <c r="B6273" s="76">
        <f ca="1"/>
        <v>330</v>
      </c>
      <c r="C6273" s="39">
        <f ca="1"/>
        <v>45275</v>
      </c>
      <c r="D6273" s="25">
        <f ca="1"/>
        <v>18.975000000000001</v>
      </c>
      <c r="E6273" s="85"/>
      <c r="F6273" s="25">
        <f ca="1"/>
        <v>328.66</v>
      </c>
      <c r="G6273" s="40">
        <f ca="1"/>
        <v>7.9808921073449765E-3</v>
      </c>
      <c r="H6273" s="40">
        <f ca="1"/>
        <v>5.3099999999999994E-2</v>
      </c>
      <c r="I6273" s="85"/>
      <c r="J6273" s="41">
        <v>0.62559999999994742</v>
      </c>
      <c r="K6273" s="85"/>
      <c r="L6273" s="42">
        <f ca="1"/>
        <v>-4.0688727073819649E-3</v>
      </c>
      <c r="M6273" s="41">
        <f ca="1"/>
        <v>0.24080678789262214</v>
      </c>
      <c r="N6273" s="43">
        <f ca="1"/>
        <v>0.28493150684931506</v>
      </c>
      <c r="O6273" s="25"/>
      <c r="P6273" s="43">
        <f ca="1"/>
        <v>0.19328258371943929</v>
      </c>
      <c r="Q6273" s="43">
        <f ca="1"/>
        <v>-0.14065628953205028</v>
      </c>
      <c r="R6273" s="25"/>
      <c r="S6273" s="38">
        <f ca="1"/>
        <v>0.57663116733603481</v>
      </c>
      <c r="T6273" s="38">
        <f ca="1"/>
        <v>0.44407073880106734</v>
      </c>
      <c r="U6273" s="85"/>
      <c r="V6273" s="38">
        <f ca="1"/>
        <v>45.172747820537325</v>
      </c>
      <c r="W6273" s="46">
        <f ca="1"/>
        <v>18.975000000000001</v>
      </c>
    </row>
    <row r="6274" spans="2:23" x14ac:dyDescent="0.25">
      <c r="B6274" s="76">
        <f ca="1"/>
        <v>330</v>
      </c>
      <c r="C6274" s="39">
        <f ca="1"/>
        <v>45275</v>
      </c>
      <c r="D6274" s="25">
        <f ca="1"/>
        <v>18.975000000000001</v>
      </c>
      <c r="E6274" s="85"/>
      <c r="F6274" s="25">
        <f ca="1"/>
        <v>328.66</v>
      </c>
      <c r="G6274" s="40">
        <f ca="1"/>
        <v>7.9808921073449765E-3</v>
      </c>
      <c r="H6274" s="40">
        <f ca="1"/>
        <v>5.3099999999999994E-2</v>
      </c>
      <c r="I6274" s="85"/>
      <c r="J6274" s="41">
        <v>0.62569999999994741</v>
      </c>
      <c r="K6274" s="85"/>
      <c r="L6274" s="42">
        <f ca="1"/>
        <v>-4.0688727073819649E-3</v>
      </c>
      <c r="M6274" s="41">
        <f ca="1"/>
        <v>0.24086935289262212</v>
      </c>
      <c r="N6274" s="43">
        <f ca="1"/>
        <v>0.28493150684931506</v>
      </c>
      <c r="O6274" s="25"/>
      <c r="P6274" s="43">
        <f ca="1"/>
        <v>0.19330506781389675</v>
      </c>
      <c r="Q6274" s="43">
        <f ca="1"/>
        <v>-0.14068718441349617</v>
      </c>
      <c r="R6274" s="25"/>
      <c r="S6274" s="38">
        <f ca="1"/>
        <v>0.57663997117930554</v>
      </c>
      <c r="T6274" s="38">
        <f ca="1"/>
        <v>0.44405853487487335</v>
      </c>
      <c r="U6274" s="85"/>
      <c r="V6274" s="38">
        <f ca="1"/>
        <v>45.179608113513012</v>
      </c>
      <c r="W6274" s="46">
        <f ca="1"/>
        <v>18.975000000000001</v>
      </c>
    </row>
    <row r="6275" spans="2:23" x14ac:dyDescent="0.25">
      <c r="B6275" s="76">
        <f ca="1"/>
        <v>330</v>
      </c>
      <c r="C6275" s="39">
        <f ca="1"/>
        <v>45275</v>
      </c>
      <c r="D6275" s="25">
        <f ca="1"/>
        <v>18.975000000000001</v>
      </c>
      <c r="E6275" s="85"/>
      <c r="F6275" s="25">
        <f ca="1"/>
        <v>328.66</v>
      </c>
      <c r="G6275" s="40">
        <f ca="1"/>
        <v>7.9808921073449765E-3</v>
      </c>
      <c r="H6275" s="40">
        <f ca="1"/>
        <v>5.3099999999999994E-2</v>
      </c>
      <c r="I6275" s="85"/>
      <c r="J6275" s="41">
        <v>0.6257999999999474</v>
      </c>
      <c r="K6275" s="85"/>
      <c r="L6275" s="42">
        <f ca="1"/>
        <v>-4.0688727073819649E-3</v>
      </c>
      <c r="M6275" s="41">
        <f ca="1"/>
        <v>0.24093192789262211</v>
      </c>
      <c r="N6275" s="43">
        <f ca="1"/>
        <v>0.28493150684931506</v>
      </c>
      <c r="O6275" s="25"/>
      <c r="P6275" s="43">
        <f ca="1"/>
        <v>0.19332755325235976</v>
      </c>
      <c r="Q6275" s="43">
        <f ca="1"/>
        <v>-0.14071807795093652</v>
      </c>
      <c r="R6275" s="25"/>
      <c r="S6275" s="38">
        <f ca="1"/>
        <v>0.57664877551056615</v>
      </c>
      <c r="T6275" s="38">
        <f ca="1"/>
        <v>0.44404633153262196</v>
      </c>
      <c r="U6275" s="85"/>
      <c r="V6275" s="38">
        <f ca="1"/>
        <v>45.186468377064017</v>
      </c>
      <c r="W6275" s="46">
        <f ca="1"/>
        <v>18.975000000000001</v>
      </c>
    </row>
    <row r="6276" spans="2:23" x14ac:dyDescent="0.25">
      <c r="B6276" s="76">
        <f ca="1"/>
        <v>330</v>
      </c>
      <c r="C6276" s="39">
        <f ca="1"/>
        <v>45275</v>
      </c>
      <c r="D6276" s="25">
        <f ca="1"/>
        <v>18.975000000000001</v>
      </c>
      <c r="E6276" s="85"/>
      <c r="F6276" s="25">
        <f ca="1"/>
        <v>328.66</v>
      </c>
      <c r="G6276" s="40">
        <f ca="1"/>
        <v>7.9808921073449765E-3</v>
      </c>
      <c r="H6276" s="40">
        <f ca="1"/>
        <v>5.3099999999999994E-2</v>
      </c>
      <c r="I6276" s="85"/>
      <c r="J6276" s="41">
        <v>0.62589999999994739</v>
      </c>
      <c r="K6276" s="85"/>
      <c r="L6276" s="42">
        <f ca="1"/>
        <v>-4.0688727073819649E-3</v>
      </c>
      <c r="M6276" s="41">
        <f ca="1"/>
        <v>0.24099451289262208</v>
      </c>
      <c r="N6276" s="43">
        <f ca="1"/>
        <v>0.28493150684931506</v>
      </c>
      <c r="O6276" s="25"/>
      <c r="P6276" s="43">
        <f ca="1"/>
        <v>0.1933500400341841</v>
      </c>
      <c r="Q6276" s="43">
        <f ca="1"/>
        <v>-0.14074897014501558</v>
      </c>
      <c r="R6276" s="25"/>
      <c r="S6276" s="38">
        <f ca="1"/>
        <v>0.57665758032955294</v>
      </c>
      <c r="T6276" s="38">
        <f ca="1"/>
        <v>0.44403412877406323</v>
      </c>
      <c r="U6276" s="85"/>
      <c r="V6276" s="38">
        <f ca="1"/>
        <v>45.193328611184853</v>
      </c>
      <c r="W6276" s="46">
        <f ca="1"/>
        <v>18.975000000000001</v>
      </c>
    </row>
    <row r="6277" spans="2:23" x14ac:dyDescent="0.25">
      <c r="B6277" s="76">
        <f ca="1"/>
        <v>330</v>
      </c>
      <c r="C6277" s="39">
        <f ca="1"/>
        <v>45275</v>
      </c>
      <c r="D6277" s="25">
        <f ca="1"/>
        <v>18.975000000000001</v>
      </c>
      <c r="E6277" s="85"/>
      <c r="F6277" s="25">
        <f ca="1"/>
        <v>328.66</v>
      </c>
      <c r="G6277" s="40">
        <f ca="1"/>
        <v>7.9808921073449765E-3</v>
      </c>
      <c r="H6277" s="40">
        <f ca="1"/>
        <v>5.3099999999999994E-2</v>
      </c>
      <c r="I6277" s="85"/>
      <c r="J6277" s="41">
        <v>0.62599999999994738</v>
      </c>
      <c r="K6277" s="85"/>
      <c r="L6277" s="42">
        <f ca="1"/>
        <v>-4.0688727073819649E-3</v>
      </c>
      <c r="M6277" s="41">
        <f ca="1"/>
        <v>0.24105710789262208</v>
      </c>
      <c r="N6277" s="43">
        <f ca="1"/>
        <v>0.28493150684931506</v>
      </c>
      <c r="O6277" s="25"/>
      <c r="P6277" s="43">
        <f ca="1"/>
        <v>0.1933725281587261</v>
      </c>
      <c r="Q6277" s="43">
        <f ca="1"/>
        <v>-0.14077986099637693</v>
      </c>
      <c r="R6277" s="25"/>
      <c r="S6277" s="38">
        <f ca="1"/>
        <v>0.57666638563600281</v>
      </c>
      <c r="T6277" s="38">
        <f ca="1"/>
        <v>0.44402192659894746</v>
      </c>
      <c r="U6277" s="85"/>
      <c r="V6277" s="38">
        <f ca="1"/>
        <v>45.200188815870291</v>
      </c>
      <c r="W6277" s="46">
        <f ca="1"/>
        <v>18.975000000000001</v>
      </c>
    </row>
    <row r="6278" spans="2:23" x14ac:dyDescent="0.25">
      <c r="B6278" s="76">
        <f ca="1"/>
        <v>330</v>
      </c>
      <c r="C6278" s="39">
        <f ca="1"/>
        <v>45275</v>
      </c>
      <c r="D6278" s="25">
        <f ca="1"/>
        <v>18.975000000000001</v>
      </c>
      <c r="E6278" s="85"/>
      <c r="F6278" s="25">
        <f ca="1"/>
        <v>328.66</v>
      </c>
      <c r="G6278" s="40">
        <f ca="1"/>
        <v>7.9808921073449765E-3</v>
      </c>
      <c r="H6278" s="40">
        <f ca="1"/>
        <v>5.3099999999999994E-2</v>
      </c>
      <c r="I6278" s="85"/>
      <c r="J6278" s="41">
        <v>0.62609999999994737</v>
      </c>
      <c r="K6278" s="85"/>
      <c r="L6278" s="42">
        <f ca="1"/>
        <v>-4.0688727073819649E-3</v>
      </c>
      <c r="M6278" s="41">
        <f ca="1"/>
        <v>0.24111971289262207</v>
      </c>
      <c r="N6278" s="43">
        <f ca="1"/>
        <v>0.28493150684931506</v>
      </c>
      <c r="O6278" s="25"/>
      <c r="P6278" s="43">
        <f ca="1"/>
        <v>0.19339501762534234</v>
      </c>
      <c r="Q6278" s="43">
        <f ca="1"/>
        <v>-0.14081075050566411</v>
      </c>
      <c r="R6278" s="25"/>
      <c r="S6278" s="38">
        <f ca="1"/>
        <v>0.57667519142965284</v>
      </c>
      <c r="T6278" s="38">
        <f ca="1"/>
        <v>0.44400972500702485</v>
      </c>
      <c r="U6278" s="85"/>
      <c r="V6278" s="38">
        <f ca="1"/>
        <v>45.207048991115045</v>
      </c>
      <c r="W6278" s="46">
        <f ca="1"/>
        <v>18.975000000000001</v>
      </c>
    </row>
    <row r="6279" spans="2:23" x14ac:dyDescent="0.25">
      <c r="B6279" s="76">
        <f ca="1"/>
        <v>330</v>
      </c>
      <c r="C6279" s="39">
        <f ca="1"/>
        <v>45275</v>
      </c>
      <c r="D6279" s="25">
        <f ca="1"/>
        <v>18.975000000000001</v>
      </c>
      <c r="E6279" s="85"/>
      <c r="F6279" s="25">
        <f ca="1"/>
        <v>328.66</v>
      </c>
      <c r="G6279" s="40">
        <f ca="1"/>
        <v>7.9808921073449765E-3</v>
      </c>
      <c r="H6279" s="40">
        <f ca="1"/>
        <v>5.3099999999999994E-2</v>
      </c>
      <c r="I6279" s="85"/>
      <c r="J6279" s="41">
        <v>0.62619999999994735</v>
      </c>
      <c r="K6279" s="85"/>
      <c r="L6279" s="42">
        <f ca="1"/>
        <v>-4.0688727073819649E-3</v>
      </c>
      <c r="M6279" s="41">
        <f ca="1"/>
        <v>0.24118232789262206</v>
      </c>
      <c r="N6279" s="43">
        <f ca="1"/>
        <v>0.28493150684931506</v>
      </c>
      <c r="O6279" s="25"/>
      <c r="P6279" s="43">
        <f ca="1"/>
        <v>0.19341750843338987</v>
      </c>
      <c r="Q6279" s="43">
        <f ca="1"/>
        <v>-0.14084163867351993</v>
      </c>
      <c r="R6279" s="25"/>
      <c r="S6279" s="38">
        <f ca="1"/>
        <v>0.57668399771024004</v>
      </c>
      <c r="T6279" s="38">
        <f ca="1"/>
        <v>0.44399752399804604</v>
      </c>
      <c r="U6279" s="85"/>
      <c r="V6279" s="38">
        <f ca="1"/>
        <v>45.21390913691377</v>
      </c>
      <c r="W6279" s="46">
        <f ca="1"/>
        <v>18.975000000000001</v>
      </c>
    </row>
    <row r="6280" spans="2:23" x14ac:dyDescent="0.25">
      <c r="B6280" s="76">
        <f ca="1"/>
        <v>330</v>
      </c>
      <c r="C6280" s="39">
        <f ca="1"/>
        <v>45275</v>
      </c>
      <c r="D6280" s="25">
        <f ca="1"/>
        <v>18.975000000000001</v>
      </c>
      <c r="E6280" s="85"/>
      <c r="F6280" s="25">
        <f ca="1"/>
        <v>328.66</v>
      </c>
      <c r="G6280" s="40">
        <f ca="1"/>
        <v>7.9808921073449765E-3</v>
      </c>
      <c r="H6280" s="40">
        <f ca="1"/>
        <v>5.3099999999999994E-2</v>
      </c>
      <c r="I6280" s="85"/>
      <c r="J6280" s="41">
        <v>0.62629999999994734</v>
      </c>
      <c r="K6280" s="85"/>
      <c r="L6280" s="42">
        <f ca="1"/>
        <v>-4.0688727073819649E-3</v>
      </c>
      <c r="M6280" s="41">
        <f ca="1"/>
        <v>0.24124495289262204</v>
      </c>
      <c r="N6280" s="43">
        <f ca="1"/>
        <v>0.28493150684931506</v>
      </c>
      <c r="O6280" s="25"/>
      <c r="P6280" s="43">
        <f ca="1"/>
        <v>0.19344000058222616</v>
      </c>
      <c r="Q6280" s="43">
        <f ca="1"/>
        <v>-0.14087252550058699</v>
      </c>
      <c r="R6280" s="25"/>
      <c r="S6280" s="38">
        <f ca="1"/>
        <v>0.5766928044775016</v>
      </c>
      <c r="T6280" s="38">
        <f ca="1"/>
        <v>0.44398532357176174</v>
      </c>
      <c r="U6280" s="85"/>
      <c r="V6280" s="38">
        <f ca="1"/>
        <v>45.220769253261096</v>
      </c>
      <c r="W6280" s="46">
        <f ca="1"/>
        <v>18.975000000000001</v>
      </c>
    </row>
    <row r="6281" spans="2:23" x14ac:dyDescent="0.25">
      <c r="B6281" s="76">
        <f ca="1"/>
        <v>330</v>
      </c>
      <c r="C6281" s="39">
        <f ca="1"/>
        <v>45275</v>
      </c>
      <c r="D6281" s="25">
        <f ca="1"/>
        <v>18.975000000000001</v>
      </c>
      <c r="E6281" s="85"/>
      <c r="F6281" s="25">
        <f ca="1"/>
        <v>328.66</v>
      </c>
      <c r="G6281" s="40">
        <f ca="1"/>
        <v>7.9808921073449765E-3</v>
      </c>
      <c r="H6281" s="40">
        <f ca="1"/>
        <v>5.3099999999999994E-2</v>
      </c>
      <c r="I6281" s="85"/>
      <c r="J6281" s="41">
        <v>0.62639999999994733</v>
      </c>
      <c r="K6281" s="85"/>
      <c r="L6281" s="42">
        <f ca="1"/>
        <v>-4.0688727073819649E-3</v>
      </c>
      <c r="M6281" s="41">
        <f ca="1"/>
        <v>0.24130758789262202</v>
      </c>
      <c r="N6281" s="43">
        <f ca="1"/>
        <v>0.28493150684931506</v>
      </c>
      <c r="O6281" s="25"/>
      <c r="P6281" s="43">
        <f ca="1"/>
        <v>0.19346249407120894</v>
      </c>
      <c r="Q6281" s="43">
        <f ca="1"/>
        <v>-0.14090341098750761</v>
      </c>
      <c r="R6281" s="25"/>
      <c r="S6281" s="38">
        <f ca="1"/>
        <v>0.57670161173117496</v>
      </c>
      <c r="T6281" s="38">
        <f ca="1"/>
        <v>0.44397312372792264</v>
      </c>
      <c r="U6281" s="85"/>
      <c r="V6281" s="38">
        <f ca="1"/>
        <v>45.227629340151793</v>
      </c>
      <c r="W6281" s="46">
        <f ca="1"/>
        <v>18.975000000000001</v>
      </c>
    </row>
    <row r="6282" spans="2:23" x14ac:dyDescent="0.25">
      <c r="B6282" s="76">
        <f ca="1"/>
        <v>330</v>
      </c>
      <c r="C6282" s="39">
        <f ca="1"/>
        <v>45275</v>
      </c>
      <c r="D6282" s="25">
        <f ca="1"/>
        <v>18.975000000000001</v>
      </c>
      <c r="E6282" s="85"/>
      <c r="F6282" s="25">
        <f ca="1"/>
        <v>328.66</v>
      </c>
      <c r="G6282" s="40">
        <f ca="1"/>
        <v>7.9808921073449765E-3</v>
      </c>
      <c r="H6282" s="40">
        <f ca="1"/>
        <v>5.3099999999999994E-2</v>
      </c>
      <c r="I6282" s="85"/>
      <c r="J6282" s="41">
        <v>0.62649999999994732</v>
      </c>
      <c r="K6282" s="85"/>
      <c r="L6282" s="42">
        <f ca="1"/>
        <v>-4.0688727073819649E-3</v>
      </c>
      <c r="M6282" s="41">
        <f ca="1"/>
        <v>0.24137023289262202</v>
      </c>
      <c r="N6282" s="43">
        <f ca="1"/>
        <v>0.28493150684931506</v>
      </c>
      <c r="O6282" s="25"/>
      <c r="P6282" s="43">
        <f ca="1"/>
        <v>0.19348498889969667</v>
      </c>
      <c r="Q6282" s="43">
        <f ca="1"/>
        <v>-0.14093429513492323</v>
      </c>
      <c r="R6282" s="25"/>
      <c r="S6282" s="38">
        <f ca="1"/>
        <v>0.57671041947099788</v>
      </c>
      <c r="T6282" s="38">
        <f ca="1"/>
        <v>0.44396092446627988</v>
      </c>
      <c r="U6282" s="85"/>
      <c r="V6282" s="38">
        <f ca="1"/>
        <v>45.234489397580546</v>
      </c>
      <c r="W6282" s="46">
        <f ca="1"/>
        <v>18.975000000000001</v>
      </c>
    </row>
    <row r="6283" spans="2:23" x14ac:dyDescent="0.25">
      <c r="B6283" s="76">
        <f ca="1"/>
        <v>330</v>
      </c>
      <c r="C6283" s="39">
        <f ca="1"/>
        <v>45275</v>
      </c>
      <c r="D6283" s="25">
        <f ca="1"/>
        <v>18.975000000000001</v>
      </c>
      <c r="E6283" s="85"/>
      <c r="F6283" s="25">
        <f ca="1"/>
        <v>328.66</v>
      </c>
      <c r="G6283" s="40">
        <f ca="1"/>
        <v>7.9808921073449765E-3</v>
      </c>
      <c r="H6283" s="40">
        <f ca="1"/>
        <v>5.3099999999999994E-2</v>
      </c>
      <c r="I6283" s="85"/>
      <c r="J6283" s="41">
        <v>0.62659999999994731</v>
      </c>
      <c r="K6283" s="85"/>
      <c r="L6283" s="42">
        <f ca="1"/>
        <v>-4.0688727073819649E-3</v>
      </c>
      <c r="M6283" s="41">
        <f ca="1"/>
        <v>0.24143288789262202</v>
      </c>
      <c r="N6283" s="43">
        <f ca="1"/>
        <v>0.28493150684931506</v>
      </c>
      <c r="O6283" s="25"/>
      <c r="P6283" s="43">
        <f ca="1"/>
        <v>0.19350748506704793</v>
      </c>
      <c r="Q6283" s="43">
        <f ca="1"/>
        <v>-0.14096517794347532</v>
      </c>
      <c r="R6283" s="25"/>
      <c r="S6283" s="38">
        <f ca="1"/>
        <v>0.57671922769670791</v>
      </c>
      <c r="T6283" s="38">
        <f ca="1"/>
        <v>0.44394872578658462</v>
      </c>
      <c r="U6283" s="85"/>
      <c r="V6283" s="38">
        <f ca="1"/>
        <v>45.24134942554204</v>
      </c>
      <c r="W6283" s="46">
        <f ca="1"/>
        <v>18.975000000000001</v>
      </c>
    </row>
    <row r="6284" spans="2:23" x14ac:dyDescent="0.25">
      <c r="B6284" s="76">
        <f ca="1"/>
        <v>330</v>
      </c>
      <c r="C6284" s="39">
        <f ca="1"/>
        <v>45275</v>
      </c>
      <c r="D6284" s="25">
        <f ca="1"/>
        <v>18.975000000000001</v>
      </c>
      <c r="E6284" s="85"/>
      <c r="F6284" s="25">
        <f ca="1"/>
        <v>328.66</v>
      </c>
      <c r="G6284" s="40">
        <f ca="1"/>
        <v>7.9808921073449765E-3</v>
      </c>
      <c r="H6284" s="40">
        <f ca="1"/>
        <v>5.3099999999999994E-2</v>
      </c>
      <c r="I6284" s="85"/>
      <c r="J6284" s="41">
        <v>0.6266999999999473</v>
      </c>
      <c r="K6284" s="85"/>
      <c r="L6284" s="42">
        <f ca="1"/>
        <v>-4.0688727073819649E-3</v>
      </c>
      <c r="M6284" s="41">
        <f ca="1"/>
        <v>0.24149555289262201</v>
      </c>
      <c r="N6284" s="43">
        <f ca="1"/>
        <v>0.28493150684931506</v>
      </c>
      <c r="O6284" s="25"/>
      <c r="P6284" s="43">
        <f ca="1"/>
        <v>0.1935299825726218</v>
      </c>
      <c r="Q6284" s="43">
        <f ca="1"/>
        <v>-0.14099605941380486</v>
      </c>
      <c r="R6284" s="25"/>
      <c r="S6284" s="38">
        <f ca="1"/>
        <v>0.57672803640804315</v>
      </c>
      <c r="T6284" s="38">
        <f ca="1"/>
        <v>0.44393652768858816</v>
      </c>
      <c r="U6284" s="85"/>
      <c r="V6284" s="38">
        <f ca="1"/>
        <v>45.248209424030932</v>
      </c>
      <c r="W6284" s="46">
        <f ca="1"/>
        <v>18.975000000000001</v>
      </c>
    </row>
    <row r="6285" spans="2:23" x14ac:dyDescent="0.25">
      <c r="B6285" s="76">
        <f ca="1"/>
        <v>330</v>
      </c>
      <c r="C6285" s="39">
        <f ca="1"/>
        <v>45275</v>
      </c>
      <c r="D6285" s="25">
        <f ca="1"/>
        <v>18.975000000000001</v>
      </c>
      <c r="E6285" s="85"/>
      <c r="F6285" s="25">
        <f ca="1"/>
        <v>328.66</v>
      </c>
      <c r="G6285" s="40">
        <f ca="1"/>
        <v>7.9808921073449765E-3</v>
      </c>
      <c r="H6285" s="40">
        <f ca="1"/>
        <v>5.3099999999999994E-2</v>
      </c>
      <c r="I6285" s="85"/>
      <c r="J6285" s="41">
        <v>0.62679999999994729</v>
      </c>
      <c r="K6285" s="85"/>
      <c r="L6285" s="42">
        <f ca="1"/>
        <v>-4.0688727073819649E-3</v>
      </c>
      <c r="M6285" s="41">
        <f ca="1"/>
        <v>0.24155822789262199</v>
      </c>
      <c r="N6285" s="43">
        <f ca="1"/>
        <v>0.28493150684931506</v>
      </c>
      <c r="O6285" s="25"/>
      <c r="P6285" s="43">
        <f ca="1"/>
        <v>0.1935524814157778</v>
      </c>
      <c r="Q6285" s="43">
        <f ca="1"/>
        <v>-0.14102693954655221</v>
      </c>
      <c r="R6285" s="25"/>
      <c r="S6285" s="38">
        <f ca="1"/>
        <v>0.57673684560474148</v>
      </c>
      <c r="T6285" s="38">
        <f ca="1"/>
        <v>0.44392433017204203</v>
      </c>
      <c r="U6285" s="85"/>
      <c r="V6285" s="38">
        <f ca="1"/>
        <v>45.255069393041907</v>
      </c>
      <c r="W6285" s="46">
        <f ca="1"/>
        <v>18.975000000000001</v>
      </c>
    </row>
    <row r="6286" spans="2:23" x14ac:dyDescent="0.25">
      <c r="B6286" s="76">
        <f ca="1"/>
        <v>330</v>
      </c>
      <c r="C6286" s="39">
        <f ca="1"/>
        <v>45275</v>
      </c>
      <c r="D6286" s="25">
        <f ca="1"/>
        <v>18.975000000000001</v>
      </c>
      <c r="E6286" s="85"/>
      <c r="F6286" s="25">
        <f ca="1"/>
        <v>328.66</v>
      </c>
      <c r="G6286" s="40">
        <f ca="1"/>
        <v>7.9808921073449765E-3</v>
      </c>
      <c r="H6286" s="40">
        <f ca="1"/>
        <v>5.3099999999999994E-2</v>
      </c>
      <c r="I6286" s="85"/>
      <c r="J6286" s="41">
        <v>0.62689999999994728</v>
      </c>
      <c r="K6286" s="85"/>
      <c r="L6286" s="42">
        <f ca="1"/>
        <v>-4.0688727073819649E-3</v>
      </c>
      <c r="M6286" s="41">
        <f ca="1"/>
        <v>0.24162091289262197</v>
      </c>
      <c r="N6286" s="43">
        <f ca="1"/>
        <v>0.28493150684931506</v>
      </c>
      <c r="O6286" s="25"/>
      <c r="P6286" s="43">
        <f ca="1"/>
        <v>0.1935749815958758</v>
      </c>
      <c r="Q6286" s="43">
        <f ca="1"/>
        <v>-0.14105781834235756</v>
      </c>
      <c r="R6286" s="25"/>
      <c r="S6286" s="38">
        <f ca="1"/>
        <v>0.57674565528654143</v>
      </c>
      <c r="T6286" s="38">
        <f ca="1"/>
        <v>0.44391213323669787</v>
      </c>
      <c r="U6286" s="85"/>
      <c r="V6286" s="38">
        <f ca="1"/>
        <v>45.261929332569764</v>
      </c>
      <c r="W6286" s="46">
        <f ca="1"/>
        <v>18.975000000000001</v>
      </c>
    </row>
    <row r="6287" spans="2:23" x14ac:dyDescent="0.25">
      <c r="B6287" s="76">
        <f ca="1"/>
        <v>330</v>
      </c>
      <c r="C6287" s="39">
        <f ca="1"/>
        <v>45275</v>
      </c>
      <c r="D6287" s="25">
        <f ca="1"/>
        <v>18.975000000000001</v>
      </c>
      <c r="E6287" s="85"/>
      <c r="F6287" s="25">
        <f ca="1"/>
        <v>328.66</v>
      </c>
      <c r="G6287" s="40">
        <f ca="1"/>
        <v>7.9808921073449765E-3</v>
      </c>
      <c r="H6287" s="40">
        <f ca="1"/>
        <v>5.3099999999999994E-2</v>
      </c>
      <c r="I6287" s="85"/>
      <c r="J6287" s="41">
        <v>0.62699999999994727</v>
      </c>
      <c r="K6287" s="85"/>
      <c r="L6287" s="42">
        <f ca="1"/>
        <v>-4.0688727073819649E-3</v>
      </c>
      <c r="M6287" s="41">
        <f ca="1"/>
        <v>0.24168360789262197</v>
      </c>
      <c r="N6287" s="43">
        <f ca="1"/>
        <v>0.28493150684931506</v>
      </c>
      <c r="O6287" s="25"/>
      <c r="P6287" s="43">
        <f ca="1"/>
        <v>0.19359748311227618</v>
      </c>
      <c r="Q6287" s="43">
        <f ca="1"/>
        <v>-0.14108869580186059</v>
      </c>
      <c r="R6287" s="25"/>
      <c r="S6287" s="38">
        <f ca="1"/>
        <v>0.5767544654531811</v>
      </c>
      <c r="T6287" s="38">
        <f ca="1"/>
        <v>0.44389993688230756</v>
      </c>
      <c r="U6287" s="85"/>
      <c r="V6287" s="38">
        <f ca="1"/>
        <v>45.268789242609074</v>
      </c>
      <c r="W6287" s="46">
        <f ca="1"/>
        <v>18.975000000000001</v>
      </c>
    </row>
    <row r="6288" spans="2:23" x14ac:dyDescent="0.25">
      <c r="B6288" s="76">
        <f ca="1"/>
        <v>330</v>
      </c>
      <c r="C6288" s="39">
        <f ca="1"/>
        <v>45275</v>
      </c>
      <c r="D6288" s="25">
        <f ca="1"/>
        <v>18.975000000000001</v>
      </c>
      <c r="E6288" s="85"/>
      <c r="F6288" s="25">
        <f ca="1"/>
        <v>328.66</v>
      </c>
      <c r="G6288" s="40">
        <f ca="1"/>
        <v>7.9808921073449765E-3</v>
      </c>
      <c r="H6288" s="40">
        <f ca="1"/>
        <v>5.3099999999999994E-2</v>
      </c>
      <c r="I6288" s="85"/>
      <c r="J6288" s="41">
        <v>0.62709999999994726</v>
      </c>
      <c r="K6288" s="85"/>
      <c r="L6288" s="42">
        <f ca="1"/>
        <v>-4.0688727073819649E-3</v>
      </c>
      <c r="M6288" s="41">
        <f ca="1"/>
        <v>0.24174631289262194</v>
      </c>
      <c r="N6288" s="43">
        <f ca="1"/>
        <v>0.28493150684931506</v>
      </c>
      <c r="O6288" s="25"/>
      <c r="P6288" s="43">
        <f ca="1"/>
        <v>0.1936199859643396</v>
      </c>
      <c r="Q6288" s="43">
        <f ca="1"/>
        <v>-0.14111957192570052</v>
      </c>
      <c r="R6288" s="25"/>
      <c r="S6288" s="38">
        <f ca="1"/>
        <v>0.57676327610439926</v>
      </c>
      <c r="T6288" s="38">
        <f ca="1"/>
        <v>0.44388774110862306</v>
      </c>
      <c r="U6288" s="85"/>
      <c r="V6288" s="38">
        <f ca="1"/>
        <v>45.275649123154551</v>
      </c>
      <c r="W6288" s="46">
        <f ca="1"/>
        <v>18.975000000000001</v>
      </c>
    </row>
    <row r="6289" spans="2:23" x14ac:dyDescent="0.25">
      <c r="B6289" s="76">
        <f ca="1"/>
        <v>330</v>
      </c>
      <c r="C6289" s="39">
        <f ca="1"/>
        <v>45275</v>
      </c>
      <c r="D6289" s="25">
        <f ca="1"/>
        <v>18.975000000000001</v>
      </c>
      <c r="E6289" s="85"/>
      <c r="F6289" s="25">
        <f ca="1"/>
        <v>328.66</v>
      </c>
      <c r="G6289" s="40">
        <f ca="1"/>
        <v>7.9808921073449765E-3</v>
      </c>
      <c r="H6289" s="40">
        <f ca="1"/>
        <v>5.3099999999999994E-2</v>
      </c>
      <c r="I6289" s="85"/>
      <c r="J6289" s="41">
        <v>0.62719999999994724</v>
      </c>
      <c r="K6289" s="85"/>
      <c r="L6289" s="42">
        <f ca="1"/>
        <v>-4.0688727073819649E-3</v>
      </c>
      <c r="M6289" s="41">
        <f ca="1"/>
        <v>0.24180902789262193</v>
      </c>
      <c r="N6289" s="43">
        <f ca="1"/>
        <v>0.28493150684931506</v>
      </c>
      <c r="O6289" s="25"/>
      <c r="P6289" s="43">
        <f ca="1"/>
        <v>0.19364249015142726</v>
      </c>
      <c r="Q6289" s="43">
        <f ca="1"/>
        <v>-0.14115044671451621</v>
      </c>
      <c r="R6289" s="25"/>
      <c r="S6289" s="38">
        <f ca="1"/>
        <v>0.57677208723993467</v>
      </c>
      <c r="T6289" s="38">
        <f ca="1"/>
        <v>0.44387554591539652</v>
      </c>
      <c r="U6289" s="85"/>
      <c r="V6289" s="38">
        <f ca="1"/>
        <v>45.282508974200908</v>
      </c>
      <c r="W6289" s="46">
        <f ca="1"/>
        <v>18.975000000000001</v>
      </c>
    </row>
    <row r="6290" spans="2:23" x14ac:dyDescent="0.25">
      <c r="B6290" s="76">
        <f ca="1"/>
        <v>330</v>
      </c>
      <c r="C6290" s="39">
        <f ca="1"/>
        <v>45275</v>
      </c>
      <c r="D6290" s="25">
        <f ca="1"/>
        <v>18.975000000000001</v>
      </c>
      <c r="E6290" s="85"/>
      <c r="F6290" s="25">
        <f ca="1"/>
        <v>328.66</v>
      </c>
      <c r="G6290" s="40">
        <f ca="1"/>
        <v>7.9808921073449765E-3</v>
      </c>
      <c r="H6290" s="40">
        <f ca="1"/>
        <v>5.3099999999999994E-2</v>
      </c>
      <c r="I6290" s="85"/>
      <c r="J6290" s="41">
        <v>0.62729999999994723</v>
      </c>
      <c r="K6290" s="85"/>
      <c r="L6290" s="42">
        <f ca="1"/>
        <v>-4.0688727073819649E-3</v>
      </c>
      <c r="M6290" s="41">
        <f ca="1"/>
        <v>0.24187175289262192</v>
      </c>
      <c r="N6290" s="43">
        <f ca="1"/>
        <v>0.28493150684931506</v>
      </c>
      <c r="O6290" s="25"/>
      <c r="P6290" s="43">
        <f ca="1"/>
        <v>0.19366499567290058</v>
      </c>
      <c r="Q6290" s="43">
        <f ca="1"/>
        <v>-0.1411813201689463</v>
      </c>
      <c r="R6290" s="25"/>
      <c r="S6290" s="38">
        <f ca="1"/>
        <v>0.57678089885952599</v>
      </c>
      <c r="T6290" s="38">
        <f ca="1"/>
        <v>0.44386335130238025</v>
      </c>
      <c r="U6290" s="85"/>
      <c r="V6290" s="38">
        <f ca="1"/>
        <v>45.28936879574286</v>
      </c>
      <c r="W6290" s="46">
        <f ca="1"/>
        <v>18.975000000000001</v>
      </c>
    </row>
    <row r="6291" spans="2:23" x14ac:dyDescent="0.25">
      <c r="B6291" s="76">
        <f ca="1"/>
        <v>330</v>
      </c>
      <c r="C6291" s="39">
        <f ca="1"/>
        <v>45275</v>
      </c>
      <c r="D6291" s="25">
        <f ca="1"/>
        <v>18.975000000000001</v>
      </c>
      <c r="E6291" s="85"/>
      <c r="F6291" s="25">
        <f ca="1"/>
        <v>328.66</v>
      </c>
      <c r="G6291" s="40">
        <f ca="1"/>
        <v>7.9808921073449765E-3</v>
      </c>
      <c r="H6291" s="40">
        <f ca="1"/>
        <v>5.3099999999999994E-2</v>
      </c>
      <c r="I6291" s="85"/>
      <c r="J6291" s="41">
        <v>0.62739999999994722</v>
      </c>
      <c r="K6291" s="85"/>
      <c r="L6291" s="42">
        <f ca="1"/>
        <v>-4.0688727073819649E-3</v>
      </c>
      <c r="M6291" s="41">
        <f ca="1"/>
        <v>0.24193448789262192</v>
      </c>
      <c r="N6291" s="43">
        <f ca="1"/>
        <v>0.28493150684931506</v>
      </c>
      <c r="O6291" s="25"/>
      <c r="P6291" s="43">
        <f ca="1"/>
        <v>0.1936875025281217</v>
      </c>
      <c r="Q6291" s="43">
        <f ca="1"/>
        <v>-0.14121219228962853</v>
      </c>
      <c r="R6291" s="25"/>
      <c r="S6291" s="38">
        <f ca="1"/>
        <v>0.57678971096291254</v>
      </c>
      <c r="T6291" s="38">
        <f ca="1"/>
        <v>0.44385115726932678</v>
      </c>
      <c r="U6291" s="85"/>
      <c r="V6291" s="38">
        <f ca="1"/>
        <v>45.29622858777509</v>
      </c>
      <c r="W6291" s="46">
        <f ca="1"/>
        <v>18.975000000000001</v>
      </c>
    </row>
    <row r="6292" spans="2:23" x14ac:dyDescent="0.25">
      <c r="B6292" s="76">
        <f ca="1"/>
        <v>330</v>
      </c>
      <c r="C6292" s="39">
        <f ca="1"/>
        <v>45275</v>
      </c>
      <c r="D6292" s="25">
        <f ca="1"/>
        <v>18.975000000000001</v>
      </c>
      <c r="E6292" s="85"/>
      <c r="F6292" s="25">
        <f ca="1"/>
        <v>328.66</v>
      </c>
      <c r="G6292" s="40">
        <f ca="1"/>
        <v>7.9808921073449765E-3</v>
      </c>
      <c r="H6292" s="40">
        <f ca="1"/>
        <v>5.3099999999999994E-2</v>
      </c>
      <c r="I6292" s="85"/>
      <c r="J6292" s="41">
        <v>0.62749999999994721</v>
      </c>
      <c r="K6292" s="85"/>
      <c r="L6292" s="42">
        <f ca="1"/>
        <v>-4.0688727073819649E-3</v>
      </c>
      <c r="M6292" s="41">
        <f ca="1"/>
        <v>0.2419972328926219</v>
      </c>
      <c r="N6292" s="43">
        <f ca="1"/>
        <v>0.28493150684931506</v>
      </c>
      <c r="O6292" s="25"/>
      <c r="P6292" s="43">
        <f ca="1"/>
        <v>0.19371001071645277</v>
      </c>
      <c r="Q6292" s="43">
        <f ca="1"/>
        <v>-0.1412430630772008</v>
      </c>
      <c r="R6292" s="25"/>
      <c r="S6292" s="38">
        <f ca="1"/>
        <v>0.57679852354983341</v>
      </c>
      <c r="T6292" s="38">
        <f ca="1"/>
        <v>0.4438389638159887</v>
      </c>
      <c r="U6292" s="85"/>
      <c r="V6292" s="38">
        <f ca="1"/>
        <v>45.303088350292228</v>
      </c>
      <c r="W6292" s="46">
        <f ca="1"/>
        <v>18.975000000000001</v>
      </c>
    </row>
    <row r="6293" spans="2:23" x14ac:dyDescent="0.25">
      <c r="B6293" s="76">
        <f ca="1"/>
        <v>330</v>
      </c>
      <c r="C6293" s="39">
        <f ca="1"/>
        <v>45275</v>
      </c>
      <c r="D6293" s="25">
        <f ca="1"/>
        <v>18.975000000000001</v>
      </c>
      <c r="E6293" s="85"/>
      <c r="F6293" s="25">
        <f ca="1"/>
        <v>328.66</v>
      </c>
      <c r="G6293" s="40">
        <f ca="1"/>
        <v>7.9808921073449765E-3</v>
      </c>
      <c r="H6293" s="40">
        <f ca="1"/>
        <v>5.3099999999999994E-2</v>
      </c>
      <c r="I6293" s="85"/>
      <c r="J6293" s="41">
        <v>0.6275999999999472</v>
      </c>
      <c r="K6293" s="85"/>
      <c r="L6293" s="42">
        <f ca="1"/>
        <v>-4.0688727073819649E-3</v>
      </c>
      <c r="M6293" s="41">
        <f ca="1"/>
        <v>0.2420599878926219</v>
      </c>
      <c r="N6293" s="43">
        <f ca="1"/>
        <v>0.28493150684931506</v>
      </c>
      <c r="O6293" s="25"/>
      <c r="P6293" s="43">
        <f ca="1"/>
        <v>0.19373252023725662</v>
      </c>
      <c r="Q6293" s="43">
        <f ca="1"/>
        <v>-0.14127393253230036</v>
      </c>
      <c r="R6293" s="25"/>
      <c r="S6293" s="38">
        <f ca="1"/>
        <v>0.57680733662002792</v>
      </c>
      <c r="T6293" s="38">
        <f ca="1"/>
        <v>0.44382677094211875</v>
      </c>
      <c r="U6293" s="85"/>
      <c r="V6293" s="38">
        <f ca="1"/>
        <v>45.309948083289072</v>
      </c>
      <c r="W6293" s="46">
        <f ca="1"/>
        <v>18.975000000000001</v>
      </c>
    </row>
    <row r="6294" spans="2:23" x14ac:dyDescent="0.25">
      <c r="B6294" s="76">
        <f ca="1"/>
        <v>330</v>
      </c>
      <c r="C6294" s="39">
        <f ca="1"/>
        <v>45275</v>
      </c>
      <c r="D6294" s="25">
        <f ca="1"/>
        <v>18.975000000000001</v>
      </c>
      <c r="E6294" s="85"/>
      <c r="F6294" s="25">
        <f ca="1"/>
        <v>328.66</v>
      </c>
      <c r="G6294" s="40">
        <f ca="1"/>
        <v>7.9808921073449765E-3</v>
      </c>
      <c r="H6294" s="40">
        <f ca="1"/>
        <v>5.3099999999999994E-2</v>
      </c>
      <c r="I6294" s="85"/>
      <c r="J6294" s="41">
        <v>0.62769999999994719</v>
      </c>
      <c r="K6294" s="85"/>
      <c r="L6294" s="42">
        <f ca="1"/>
        <v>-4.0688727073819649E-3</v>
      </c>
      <c r="M6294" s="41">
        <f ca="1"/>
        <v>0.24212275289262186</v>
      </c>
      <c r="N6294" s="43">
        <f ca="1"/>
        <v>0.28493150684931506</v>
      </c>
      <c r="O6294" s="25"/>
      <c r="P6294" s="43">
        <f ca="1"/>
        <v>0.19375503108989645</v>
      </c>
      <c r="Q6294" s="43">
        <f ca="1"/>
        <v>-0.14130480065556389</v>
      </c>
      <c r="R6294" s="25"/>
      <c r="S6294" s="38">
        <f ca="1"/>
        <v>0.57681615017323573</v>
      </c>
      <c r="T6294" s="38">
        <f ca="1"/>
        <v>0.44381457864747004</v>
      </c>
      <c r="U6294" s="85"/>
      <c r="V6294" s="38">
        <f ca="1"/>
        <v>45.316807786760251</v>
      </c>
      <c r="W6294" s="46">
        <f ca="1"/>
        <v>18.975000000000001</v>
      </c>
    </row>
    <row r="6295" spans="2:23" x14ac:dyDescent="0.25">
      <c r="B6295" s="76">
        <f ca="1"/>
        <v>330</v>
      </c>
      <c r="C6295" s="39">
        <f ca="1"/>
        <v>45275</v>
      </c>
      <c r="D6295" s="25">
        <f ca="1"/>
        <v>18.975000000000001</v>
      </c>
      <c r="E6295" s="85"/>
      <c r="F6295" s="25">
        <f ca="1"/>
        <v>328.66</v>
      </c>
      <c r="G6295" s="40">
        <f ca="1"/>
        <v>7.9808921073449765E-3</v>
      </c>
      <c r="H6295" s="40">
        <f ca="1"/>
        <v>5.3099999999999994E-2</v>
      </c>
      <c r="I6295" s="85"/>
      <c r="J6295" s="41">
        <v>0.62779999999994718</v>
      </c>
      <c r="K6295" s="85"/>
      <c r="L6295" s="42">
        <f ca="1"/>
        <v>-4.0688727073819649E-3</v>
      </c>
      <c r="M6295" s="41">
        <f ca="1"/>
        <v>0.24218552789262188</v>
      </c>
      <c r="N6295" s="43">
        <f ca="1"/>
        <v>0.28493150684931506</v>
      </c>
      <c r="O6295" s="25"/>
      <c r="P6295" s="43">
        <f ca="1"/>
        <v>0.19377754327373586</v>
      </c>
      <c r="Q6295" s="43">
        <f ca="1"/>
        <v>-0.14133566744762782</v>
      </c>
      <c r="R6295" s="25"/>
      <c r="S6295" s="38">
        <f ca="1"/>
        <v>0.57682496420919649</v>
      </c>
      <c r="T6295" s="38">
        <f ca="1"/>
        <v>0.44380238693179563</v>
      </c>
      <c r="U6295" s="85"/>
      <c r="V6295" s="38">
        <f ca="1"/>
        <v>45.323667460700477</v>
      </c>
      <c r="W6295" s="46">
        <f ca="1"/>
        <v>18.975000000000001</v>
      </c>
    </row>
    <row r="6296" spans="2:23" x14ac:dyDescent="0.25">
      <c r="B6296" s="76">
        <f ca="1"/>
        <v>330</v>
      </c>
      <c r="C6296" s="39">
        <f ca="1"/>
        <v>45275</v>
      </c>
      <c r="D6296" s="25">
        <f ca="1"/>
        <v>18.975000000000001</v>
      </c>
      <c r="E6296" s="85"/>
      <c r="F6296" s="25">
        <f ca="1"/>
        <v>328.66</v>
      </c>
      <c r="G6296" s="40">
        <f ca="1"/>
        <v>7.9808921073449765E-3</v>
      </c>
      <c r="H6296" s="40">
        <f ca="1"/>
        <v>5.3099999999999994E-2</v>
      </c>
      <c r="I6296" s="85"/>
      <c r="J6296" s="41">
        <v>0.62789999999994717</v>
      </c>
      <c r="K6296" s="85"/>
      <c r="L6296" s="42">
        <f ca="1"/>
        <v>-4.0688727073819649E-3</v>
      </c>
      <c r="M6296" s="41">
        <f ca="1"/>
        <v>0.24224831289262186</v>
      </c>
      <c r="N6296" s="43">
        <f ca="1"/>
        <v>0.28493150684931506</v>
      </c>
      <c r="O6296" s="25"/>
      <c r="P6296" s="43">
        <f ca="1"/>
        <v>0.19380005678813869</v>
      </c>
      <c r="Q6296" s="43">
        <f ca="1"/>
        <v>-0.1413665329091284</v>
      </c>
      <c r="R6296" s="25"/>
      <c r="S6296" s="38">
        <f ca="1"/>
        <v>0.57683377872765007</v>
      </c>
      <c r="T6296" s="38">
        <f ca="1"/>
        <v>0.4437901957948488</v>
      </c>
      <c r="U6296" s="85"/>
      <c r="V6296" s="38">
        <f ca="1"/>
        <v>45.330527105104437</v>
      </c>
      <c r="W6296" s="46">
        <f ca="1"/>
        <v>18.975000000000001</v>
      </c>
    </row>
    <row r="6297" spans="2:23" x14ac:dyDescent="0.25">
      <c r="B6297" s="76">
        <f ca="1"/>
        <v>330</v>
      </c>
      <c r="C6297" s="39">
        <f ca="1"/>
        <v>45275</v>
      </c>
      <c r="D6297" s="25">
        <f ca="1"/>
        <v>18.975000000000001</v>
      </c>
      <c r="E6297" s="85"/>
      <c r="F6297" s="25">
        <f ca="1"/>
        <v>328.66</v>
      </c>
      <c r="G6297" s="40">
        <f ca="1"/>
        <v>7.9808921073449765E-3</v>
      </c>
      <c r="H6297" s="40">
        <f ca="1"/>
        <v>5.3099999999999994E-2</v>
      </c>
      <c r="I6297" s="85"/>
      <c r="J6297" s="41">
        <v>0.62799999999994716</v>
      </c>
      <c r="K6297" s="85"/>
      <c r="L6297" s="42">
        <f ca="1"/>
        <v>-4.0688727073819649E-3</v>
      </c>
      <c r="M6297" s="41">
        <f ca="1"/>
        <v>0.24231110789262184</v>
      </c>
      <c r="N6297" s="43">
        <f ca="1"/>
        <v>0.28493150684931506</v>
      </c>
      <c r="O6297" s="25"/>
      <c r="P6297" s="43">
        <f ca="1"/>
        <v>0.19382257163246946</v>
      </c>
      <c r="Q6297" s="43">
        <f ca="1"/>
        <v>-0.14139739704070098</v>
      </c>
      <c r="R6297" s="25"/>
      <c r="S6297" s="38">
        <f ca="1"/>
        <v>0.57684259372833657</v>
      </c>
      <c r="T6297" s="38">
        <f ca="1"/>
        <v>0.443778005236383</v>
      </c>
      <c r="U6297" s="85"/>
      <c r="V6297" s="38">
        <f ca="1"/>
        <v>45.337386719966844</v>
      </c>
      <c r="W6297" s="46">
        <f ca="1"/>
        <v>18.975000000000001</v>
      </c>
    </row>
    <row r="6298" spans="2:23" x14ac:dyDescent="0.25">
      <c r="B6298" s="76">
        <f ca="1"/>
        <v>330</v>
      </c>
      <c r="C6298" s="39">
        <f ca="1"/>
        <v>45275</v>
      </c>
      <c r="D6298" s="25">
        <f ca="1"/>
        <v>18.975000000000001</v>
      </c>
      <c r="E6298" s="85"/>
      <c r="F6298" s="25">
        <f ca="1"/>
        <v>328.66</v>
      </c>
      <c r="G6298" s="40">
        <f ca="1"/>
        <v>7.9808921073449765E-3</v>
      </c>
      <c r="H6298" s="40">
        <f ca="1"/>
        <v>5.3099999999999994E-2</v>
      </c>
      <c r="I6298" s="85"/>
      <c r="J6298" s="41">
        <v>0.62809999999994715</v>
      </c>
      <c r="K6298" s="85"/>
      <c r="L6298" s="42">
        <f ca="1"/>
        <v>-4.0688727073819649E-3</v>
      </c>
      <c r="M6298" s="41">
        <f ca="1"/>
        <v>0.24237391289262183</v>
      </c>
      <c r="N6298" s="43">
        <f ca="1"/>
        <v>0.28493150684931506</v>
      </c>
      <c r="O6298" s="25"/>
      <c r="P6298" s="43">
        <f ca="1"/>
        <v>0.19384508780609286</v>
      </c>
      <c r="Q6298" s="43">
        <f ca="1"/>
        <v>-0.14142825984298094</v>
      </c>
      <c r="R6298" s="25"/>
      <c r="S6298" s="38">
        <f ca="1"/>
        <v>0.57685140921099598</v>
      </c>
      <c r="T6298" s="38">
        <f ca="1"/>
        <v>0.44376581525615183</v>
      </c>
      <c r="U6298" s="85"/>
      <c r="V6298" s="38">
        <f ca="1"/>
        <v>45.344246305282354</v>
      </c>
      <c r="W6298" s="46">
        <f ca="1"/>
        <v>18.975000000000001</v>
      </c>
    </row>
    <row r="6299" spans="2:23" x14ac:dyDescent="0.25">
      <c r="B6299" s="76">
        <f ca="1"/>
        <v>330</v>
      </c>
      <c r="C6299" s="39">
        <f ca="1"/>
        <v>45275</v>
      </c>
      <c r="D6299" s="25">
        <f ca="1"/>
        <v>18.975000000000001</v>
      </c>
      <c r="E6299" s="85"/>
      <c r="F6299" s="25">
        <f ca="1"/>
        <v>328.66</v>
      </c>
      <c r="G6299" s="40">
        <f ca="1"/>
        <v>7.9808921073449765E-3</v>
      </c>
      <c r="H6299" s="40">
        <f ca="1"/>
        <v>5.3099999999999994E-2</v>
      </c>
      <c r="I6299" s="85"/>
      <c r="J6299" s="41">
        <v>0.62819999999994713</v>
      </c>
      <c r="K6299" s="85"/>
      <c r="L6299" s="42">
        <f ca="1"/>
        <v>-4.0688727073819649E-3</v>
      </c>
      <c r="M6299" s="41">
        <f ca="1"/>
        <v>0.24243672789262183</v>
      </c>
      <c r="N6299" s="43">
        <f ca="1"/>
        <v>0.28493150684931506</v>
      </c>
      <c r="O6299" s="25"/>
      <c r="P6299" s="43">
        <f ca="1"/>
        <v>0.1938676053083741</v>
      </c>
      <c r="Q6299" s="43">
        <f ca="1"/>
        <v>-0.1414591213166031</v>
      </c>
      <c r="R6299" s="25"/>
      <c r="S6299" s="38">
        <f ca="1"/>
        <v>0.57686022517536895</v>
      </c>
      <c r="T6299" s="38">
        <f ca="1"/>
        <v>0.44375362585390909</v>
      </c>
      <c r="U6299" s="85"/>
      <c r="V6299" s="38">
        <f ca="1"/>
        <v>45.351105861045767</v>
      </c>
      <c r="W6299" s="46">
        <f ca="1"/>
        <v>18.975000000000001</v>
      </c>
    </row>
    <row r="6300" spans="2:23" x14ac:dyDescent="0.25">
      <c r="B6300" s="76">
        <f ca="1"/>
        <v>330</v>
      </c>
      <c r="C6300" s="39">
        <f ca="1"/>
        <v>45275</v>
      </c>
      <c r="D6300" s="25">
        <f ca="1"/>
        <v>18.975000000000001</v>
      </c>
      <c r="E6300" s="85"/>
      <c r="F6300" s="25">
        <f ca="1"/>
        <v>328.66</v>
      </c>
      <c r="G6300" s="40">
        <f ca="1"/>
        <v>7.9808921073449765E-3</v>
      </c>
      <c r="H6300" s="40">
        <f ca="1"/>
        <v>5.3099999999999994E-2</v>
      </c>
      <c r="I6300" s="85"/>
      <c r="J6300" s="41">
        <v>0.62829999999994712</v>
      </c>
      <c r="K6300" s="85"/>
      <c r="L6300" s="42">
        <f ca="1"/>
        <v>-4.0688727073819649E-3</v>
      </c>
      <c r="M6300" s="41">
        <f ca="1"/>
        <v>0.24249955289262179</v>
      </c>
      <c r="N6300" s="43">
        <f ca="1"/>
        <v>0.28493150684931506</v>
      </c>
      <c r="O6300" s="25"/>
      <c r="P6300" s="43">
        <f ca="1"/>
        <v>0.19389012413867882</v>
      </c>
      <c r="Q6300" s="43">
        <f ca="1"/>
        <v>-0.14148998146220174</v>
      </c>
      <c r="R6300" s="25"/>
      <c r="S6300" s="38">
        <f ca="1"/>
        <v>0.57686904162119568</v>
      </c>
      <c r="T6300" s="38">
        <f ca="1"/>
        <v>0.44374143702940871</v>
      </c>
      <c r="U6300" s="85"/>
      <c r="V6300" s="38">
        <f ca="1"/>
        <v>45.357965387251681</v>
      </c>
      <c r="W6300" s="46">
        <f ca="1"/>
        <v>18.975000000000001</v>
      </c>
    </row>
    <row r="6301" spans="2:23" x14ac:dyDescent="0.25">
      <c r="B6301" s="76">
        <f ca="1"/>
        <v>330</v>
      </c>
      <c r="C6301" s="39">
        <f ca="1"/>
        <v>45275</v>
      </c>
      <c r="D6301" s="25">
        <f ca="1"/>
        <v>18.975000000000001</v>
      </c>
      <c r="E6301" s="85"/>
      <c r="F6301" s="25">
        <f ca="1"/>
        <v>328.66</v>
      </c>
      <c r="G6301" s="40">
        <f ca="1"/>
        <v>7.9808921073449765E-3</v>
      </c>
      <c r="H6301" s="40">
        <f ca="1"/>
        <v>5.3099999999999994E-2</v>
      </c>
      <c r="I6301" s="85"/>
      <c r="J6301" s="41">
        <v>0.62839999999994711</v>
      </c>
      <c r="K6301" s="85"/>
      <c r="L6301" s="42">
        <f ca="1"/>
        <v>-4.0688727073819649E-3</v>
      </c>
      <c r="M6301" s="41">
        <f ca="1"/>
        <v>0.2425623878926218</v>
      </c>
      <c r="N6301" s="43">
        <f ca="1"/>
        <v>0.28493150684931506</v>
      </c>
      <c r="O6301" s="25"/>
      <c r="P6301" s="43">
        <f ca="1"/>
        <v>0.19391264429637303</v>
      </c>
      <c r="Q6301" s="43">
        <f ca="1"/>
        <v>-0.14152084028041087</v>
      </c>
      <c r="R6301" s="25"/>
      <c r="S6301" s="38">
        <f ca="1"/>
        <v>0.57687785854821694</v>
      </c>
      <c r="T6301" s="38">
        <f ca="1"/>
        <v>0.44372924878240483</v>
      </c>
      <c r="U6301" s="85"/>
      <c r="V6301" s="38">
        <f ca="1"/>
        <v>45.364824883894755</v>
      </c>
      <c r="W6301" s="46">
        <f ca="1"/>
        <v>18.975000000000001</v>
      </c>
    </row>
    <row r="6302" spans="2:23" x14ac:dyDescent="0.25">
      <c r="B6302" s="76">
        <f ca="1"/>
        <v>330</v>
      </c>
      <c r="C6302" s="39">
        <f ca="1"/>
        <v>45275</v>
      </c>
      <c r="D6302" s="25">
        <f ca="1"/>
        <v>18.975000000000001</v>
      </c>
      <c r="E6302" s="85"/>
      <c r="F6302" s="25">
        <f ca="1"/>
        <v>328.66</v>
      </c>
      <c r="G6302" s="40">
        <f ca="1"/>
        <v>7.9808921073449765E-3</v>
      </c>
      <c r="H6302" s="40">
        <f ca="1"/>
        <v>5.3099999999999994E-2</v>
      </c>
      <c r="I6302" s="85"/>
      <c r="J6302" s="41">
        <v>0.6284999999999471</v>
      </c>
      <c r="K6302" s="85"/>
      <c r="L6302" s="42">
        <f ca="1"/>
        <v>-4.0688727073819649E-3</v>
      </c>
      <c r="M6302" s="41">
        <f ca="1"/>
        <v>0.24262523289262178</v>
      </c>
      <c r="N6302" s="43">
        <f ca="1"/>
        <v>0.28493150684931506</v>
      </c>
      <c r="O6302" s="25"/>
      <c r="P6302" s="43">
        <f ca="1"/>
        <v>0.19393516578082304</v>
      </c>
      <c r="Q6302" s="43">
        <f ca="1"/>
        <v>-0.14155169777186427</v>
      </c>
      <c r="R6302" s="25"/>
      <c r="S6302" s="38">
        <f ca="1"/>
        <v>0.57688667595617371</v>
      </c>
      <c r="T6302" s="38">
        <f ca="1"/>
        <v>0.44371706111265158</v>
      </c>
      <c r="U6302" s="85"/>
      <c r="V6302" s="38">
        <f ca="1"/>
        <v>45.371684350969844</v>
      </c>
      <c r="W6302" s="46">
        <f ca="1"/>
        <v>18.975000000000001</v>
      </c>
    </row>
    <row r="6303" spans="2:23" x14ac:dyDescent="0.25">
      <c r="B6303" s="76">
        <f ca="1"/>
        <v>330</v>
      </c>
      <c r="C6303" s="39">
        <f ca="1"/>
        <v>45275</v>
      </c>
      <c r="D6303" s="25">
        <f ca="1"/>
        <v>18.975000000000001</v>
      </c>
      <c r="E6303" s="85"/>
      <c r="F6303" s="25">
        <f ca="1"/>
        <v>328.66</v>
      </c>
      <c r="G6303" s="40">
        <f ca="1"/>
        <v>7.9808921073449765E-3</v>
      </c>
      <c r="H6303" s="40">
        <f ca="1"/>
        <v>5.3099999999999994E-2</v>
      </c>
      <c r="I6303" s="85"/>
      <c r="J6303" s="41">
        <v>0.62859999999994709</v>
      </c>
      <c r="K6303" s="85"/>
      <c r="L6303" s="42">
        <f ca="1"/>
        <v>-4.0688727073819649E-3</v>
      </c>
      <c r="M6303" s="41">
        <f ca="1"/>
        <v>0.24268808789262178</v>
      </c>
      <c r="N6303" s="43">
        <f ca="1"/>
        <v>0.28493150684931506</v>
      </c>
      <c r="O6303" s="25"/>
      <c r="P6303" s="43">
        <f ca="1"/>
        <v>0.1939576885913957</v>
      </c>
      <c r="Q6303" s="43">
        <f ca="1"/>
        <v>-0.14158255393719496</v>
      </c>
      <c r="R6303" s="25"/>
      <c r="S6303" s="38">
        <f ca="1"/>
        <v>0.57689549384480665</v>
      </c>
      <c r="T6303" s="38">
        <f ca="1"/>
        <v>0.44370487401990349</v>
      </c>
      <c r="U6303" s="85"/>
      <c r="V6303" s="38">
        <f ca="1"/>
        <v>45.37854378847149</v>
      </c>
      <c r="W6303" s="46">
        <f ca="1"/>
        <v>18.975000000000001</v>
      </c>
    </row>
    <row r="6304" spans="2:23" x14ac:dyDescent="0.25">
      <c r="B6304" s="76">
        <f ca="1"/>
        <v>330</v>
      </c>
      <c r="C6304" s="39">
        <f ca="1"/>
        <v>45275</v>
      </c>
      <c r="D6304" s="25">
        <f ca="1"/>
        <v>18.975000000000001</v>
      </c>
      <c r="E6304" s="85"/>
      <c r="F6304" s="25">
        <f ca="1"/>
        <v>328.66</v>
      </c>
      <c r="G6304" s="40">
        <f ca="1"/>
        <v>7.9808921073449765E-3</v>
      </c>
      <c r="H6304" s="40">
        <f ca="1"/>
        <v>5.3099999999999994E-2</v>
      </c>
      <c r="I6304" s="85"/>
      <c r="J6304" s="41">
        <v>0.62869999999994708</v>
      </c>
      <c r="K6304" s="85"/>
      <c r="L6304" s="42">
        <f ca="1"/>
        <v>-4.0688727073819649E-3</v>
      </c>
      <c r="M6304" s="41">
        <f ca="1"/>
        <v>0.24275095289262175</v>
      </c>
      <c r="N6304" s="43">
        <f ca="1"/>
        <v>0.28493150684931506</v>
      </c>
      <c r="O6304" s="25"/>
      <c r="P6304" s="43">
        <f ca="1"/>
        <v>0.19398021272745825</v>
      </c>
      <c r="Q6304" s="43">
        <f ca="1"/>
        <v>-0.14161340877703577</v>
      </c>
      <c r="R6304" s="25"/>
      <c r="S6304" s="38">
        <f ca="1"/>
        <v>0.5769043122138573</v>
      </c>
      <c r="T6304" s="38">
        <f ca="1"/>
        <v>0.44369268750391516</v>
      </c>
      <c r="U6304" s="85"/>
      <c r="V6304" s="38">
        <f ca="1"/>
        <v>45.385403196394464</v>
      </c>
      <c r="W6304" s="46">
        <f ca="1"/>
        <v>18.975000000000001</v>
      </c>
    </row>
    <row r="6305" spans="2:23" x14ac:dyDescent="0.25">
      <c r="B6305" s="76">
        <f ca="1"/>
        <v>330</v>
      </c>
      <c r="C6305" s="39">
        <f ca="1"/>
        <v>45275</v>
      </c>
      <c r="D6305" s="25">
        <f ca="1"/>
        <v>18.975000000000001</v>
      </c>
      <c r="E6305" s="85"/>
      <c r="F6305" s="25">
        <f ca="1"/>
        <v>328.66</v>
      </c>
      <c r="G6305" s="40">
        <f ca="1"/>
        <v>7.9808921073449765E-3</v>
      </c>
      <c r="H6305" s="40">
        <f ca="1"/>
        <v>5.3099999999999994E-2</v>
      </c>
      <c r="I6305" s="85"/>
      <c r="J6305" s="41">
        <v>0.62879999999994707</v>
      </c>
      <c r="K6305" s="85"/>
      <c r="L6305" s="42">
        <f ca="1"/>
        <v>-4.0688727073819649E-3</v>
      </c>
      <c r="M6305" s="41">
        <f ca="1"/>
        <v>0.24281382789262174</v>
      </c>
      <c r="N6305" s="43">
        <f ca="1"/>
        <v>0.28493150684931506</v>
      </c>
      <c r="O6305" s="25"/>
      <c r="P6305" s="43">
        <f ca="1"/>
        <v>0.19400273818837824</v>
      </c>
      <c r="Q6305" s="43">
        <f ca="1"/>
        <v>-0.14164426229201918</v>
      </c>
      <c r="R6305" s="25"/>
      <c r="S6305" s="38">
        <f ca="1"/>
        <v>0.57691313106306663</v>
      </c>
      <c r="T6305" s="38">
        <f ca="1"/>
        <v>0.44368050156444117</v>
      </c>
      <c r="U6305" s="85"/>
      <c r="V6305" s="38">
        <f ca="1"/>
        <v>45.392262574733479</v>
      </c>
      <c r="W6305" s="46">
        <f ca="1"/>
        <v>18.975000000000001</v>
      </c>
    </row>
    <row r="6306" spans="2:23" x14ac:dyDescent="0.25">
      <c r="B6306" s="76">
        <f ca="1"/>
        <v>330</v>
      </c>
      <c r="C6306" s="39">
        <f ca="1"/>
        <v>45275</v>
      </c>
      <c r="D6306" s="25">
        <f ca="1"/>
        <v>18.975000000000001</v>
      </c>
      <c r="E6306" s="85"/>
      <c r="F6306" s="25">
        <f ca="1"/>
        <v>328.66</v>
      </c>
      <c r="G6306" s="40">
        <f ca="1"/>
        <v>7.9808921073449765E-3</v>
      </c>
      <c r="H6306" s="40">
        <f ca="1"/>
        <v>5.3099999999999994E-2</v>
      </c>
      <c r="I6306" s="85"/>
      <c r="J6306" s="41">
        <v>0.62889999999994706</v>
      </c>
      <c r="K6306" s="85"/>
      <c r="L6306" s="42">
        <f ca="1"/>
        <v>-4.0688727073819649E-3</v>
      </c>
      <c r="M6306" s="41">
        <f ca="1"/>
        <v>0.24287671289262172</v>
      </c>
      <c r="N6306" s="43">
        <f ca="1"/>
        <v>0.28493150684931506</v>
      </c>
      <c r="O6306" s="25"/>
      <c r="P6306" s="43">
        <f ca="1"/>
        <v>0.19402526497352371</v>
      </c>
      <c r="Q6306" s="43">
        <f ca="1"/>
        <v>-0.14167511448277706</v>
      </c>
      <c r="R6306" s="25"/>
      <c r="S6306" s="38">
        <f ca="1"/>
        <v>0.57692195039217631</v>
      </c>
      <c r="T6306" s="38">
        <f ca="1"/>
        <v>0.44366831620123659</v>
      </c>
      <c r="U6306" s="85"/>
      <c r="V6306" s="38">
        <f ca="1"/>
        <v>45.399121923483222</v>
      </c>
      <c r="W6306" s="46">
        <f ca="1"/>
        <v>18.975000000000001</v>
      </c>
    </row>
    <row r="6307" spans="2:23" x14ac:dyDescent="0.25">
      <c r="B6307" s="76">
        <f ca="1"/>
        <v>330</v>
      </c>
      <c r="C6307" s="39">
        <f ca="1"/>
        <v>45275</v>
      </c>
      <c r="D6307" s="25">
        <f ca="1"/>
        <v>18.975000000000001</v>
      </c>
      <c r="E6307" s="85"/>
      <c r="F6307" s="25">
        <f ca="1"/>
        <v>328.66</v>
      </c>
      <c r="G6307" s="40">
        <f ca="1"/>
        <v>7.9808921073449765E-3</v>
      </c>
      <c r="H6307" s="40">
        <f ca="1"/>
        <v>5.3099999999999994E-2</v>
      </c>
      <c r="I6307" s="85"/>
      <c r="J6307" s="41">
        <v>0.62899999999994705</v>
      </c>
      <c r="K6307" s="85"/>
      <c r="L6307" s="42">
        <f ca="1"/>
        <v>-4.0688727073819649E-3</v>
      </c>
      <c r="M6307" s="41">
        <f ca="1"/>
        <v>0.24293960789262173</v>
      </c>
      <c r="N6307" s="43">
        <f ca="1"/>
        <v>0.28493150684931506</v>
      </c>
      <c r="O6307" s="25"/>
      <c r="P6307" s="43">
        <f ca="1"/>
        <v>0.19404779308226311</v>
      </c>
      <c r="Q6307" s="43">
        <f ca="1"/>
        <v>-0.14170596534994101</v>
      </c>
      <c r="R6307" s="25"/>
      <c r="S6307" s="38">
        <f ca="1"/>
        <v>0.57693077020092798</v>
      </c>
      <c r="T6307" s="38">
        <f ca="1"/>
        <v>0.44365613141405635</v>
      </c>
      <c r="U6307" s="85"/>
      <c r="V6307" s="38">
        <f ca="1"/>
        <v>45.405981242638376</v>
      </c>
      <c r="W6307" s="46">
        <f ca="1"/>
        <v>18.975000000000001</v>
      </c>
    </row>
    <row r="6308" spans="2:23" x14ac:dyDescent="0.25">
      <c r="B6308" s="76">
        <f ca="1"/>
        <v>330</v>
      </c>
      <c r="C6308" s="39">
        <f ca="1"/>
        <v>45275</v>
      </c>
      <c r="D6308" s="25">
        <f ca="1"/>
        <v>18.975000000000001</v>
      </c>
      <c r="E6308" s="85"/>
      <c r="F6308" s="25">
        <f ca="1"/>
        <v>328.66</v>
      </c>
      <c r="G6308" s="40">
        <f ca="1"/>
        <v>7.9808921073449765E-3</v>
      </c>
      <c r="H6308" s="40">
        <f ca="1"/>
        <v>5.3099999999999994E-2</v>
      </c>
      <c r="I6308" s="85"/>
      <c r="J6308" s="41">
        <v>0.62909999999994703</v>
      </c>
      <c r="K6308" s="85"/>
      <c r="L6308" s="42">
        <f ca="1"/>
        <v>-4.0688727073819649E-3</v>
      </c>
      <c r="M6308" s="41">
        <f ca="1"/>
        <v>0.2430025128926217</v>
      </c>
      <c r="N6308" s="43">
        <f ca="1"/>
        <v>0.28493150684931506</v>
      </c>
      <c r="O6308" s="25"/>
      <c r="P6308" s="43">
        <f ca="1"/>
        <v>0.19407032251396522</v>
      </c>
      <c r="Q6308" s="43">
        <f ca="1"/>
        <v>-0.1417368148941423</v>
      </c>
      <c r="R6308" s="25"/>
      <c r="S6308" s="38">
        <f ca="1"/>
        <v>0.57693959048906329</v>
      </c>
      <c r="T6308" s="38">
        <f ca="1"/>
        <v>0.44364394720265576</v>
      </c>
      <c r="U6308" s="85"/>
      <c r="V6308" s="38">
        <f ca="1"/>
        <v>45.412840532193655</v>
      </c>
      <c r="W6308" s="46">
        <f ca="1"/>
        <v>18.975000000000001</v>
      </c>
    </row>
    <row r="6309" spans="2:23" x14ac:dyDescent="0.25">
      <c r="B6309" s="76">
        <f ca="1"/>
        <v>330</v>
      </c>
      <c r="C6309" s="39">
        <f ca="1"/>
        <v>45275</v>
      </c>
      <c r="D6309" s="25">
        <f ca="1"/>
        <v>18.975000000000001</v>
      </c>
      <c r="E6309" s="85"/>
      <c r="F6309" s="25">
        <f ca="1"/>
        <v>328.66</v>
      </c>
      <c r="G6309" s="40">
        <f ca="1"/>
        <v>7.9808921073449765E-3</v>
      </c>
      <c r="H6309" s="40">
        <f ca="1"/>
        <v>5.3099999999999994E-2</v>
      </c>
      <c r="I6309" s="85"/>
      <c r="J6309" s="41">
        <v>0.62919999999994702</v>
      </c>
      <c r="K6309" s="85"/>
      <c r="L6309" s="42">
        <f ca="1"/>
        <v>-4.0688727073819649E-3</v>
      </c>
      <c r="M6309" s="41">
        <f ca="1"/>
        <v>0.2430654278926217</v>
      </c>
      <c r="N6309" s="43">
        <f ca="1"/>
        <v>0.28493150684931506</v>
      </c>
      <c r="O6309" s="25"/>
      <c r="P6309" s="43">
        <f ca="1"/>
        <v>0.19409285326799924</v>
      </c>
      <c r="Q6309" s="43">
        <f ca="1"/>
        <v>-0.14176766311601163</v>
      </c>
      <c r="R6309" s="25"/>
      <c r="S6309" s="38">
        <f ca="1"/>
        <v>0.57694841125632434</v>
      </c>
      <c r="T6309" s="38">
        <f ca="1"/>
        <v>0.44363176356679018</v>
      </c>
      <c r="U6309" s="85"/>
      <c r="V6309" s="38">
        <f ca="1"/>
        <v>45.419699792143774</v>
      </c>
      <c r="W6309" s="46">
        <f ca="1"/>
        <v>18.975000000000001</v>
      </c>
    </row>
    <row r="6310" spans="2:23" x14ac:dyDescent="0.25">
      <c r="B6310" s="76">
        <f ca="1"/>
        <v>330</v>
      </c>
      <c r="C6310" s="39">
        <f ca="1"/>
        <v>45275</v>
      </c>
      <c r="D6310" s="25">
        <f ca="1"/>
        <v>18.975000000000001</v>
      </c>
      <c r="E6310" s="85"/>
      <c r="F6310" s="25">
        <f ca="1"/>
        <v>328.66</v>
      </c>
      <c r="G6310" s="40">
        <f ca="1"/>
        <v>7.9808921073449765E-3</v>
      </c>
      <c r="H6310" s="40">
        <f ca="1"/>
        <v>5.3099999999999994E-2</v>
      </c>
      <c r="I6310" s="85"/>
      <c r="J6310" s="41">
        <v>0.62929999999994701</v>
      </c>
      <c r="K6310" s="85"/>
      <c r="L6310" s="42">
        <f ca="1"/>
        <v>-4.0688727073819649E-3</v>
      </c>
      <c r="M6310" s="41">
        <f ca="1"/>
        <v>0.24312835289262169</v>
      </c>
      <c r="N6310" s="43">
        <f ca="1"/>
        <v>0.28493150684931506</v>
      </c>
      <c r="O6310" s="25"/>
      <c r="P6310" s="43">
        <f ca="1"/>
        <v>0.19411538534373482</v>
      </c>
      <c r="Q6310" s="43">
        <f ca="1"/>
        <v>-0.14179851001617941</v>
      </c>
      <c r="R6310" s="25"/>
      <c r="S6310" s="38">
        <f ca="1"/>
        <v>0.57695723250245323</v>
      </c>
      <c r="T6310" s="38">
        <f ca="1"/>
        <v>0.44361958050621514</v>
      </c>
      <c r="U6310" s="85"/>
      <c r="V6310" s="38">
        <f ca="1"/>
        <v>45.426559022483474</v>
      </c>
      <c r="W6310" s="46">
        <f ca="1"/>
        <v>18.975000000000001</v>
      </c>
    </row>
    <row r="6311" spans="2:23" x14ac:dyDescent="0.25">
      <c r="B6311" s="76">
        <f ca="1"/>
        <v>330</v>
      </c>
      <c r="C6311" s="39">
        <f ca="1"/>
        <v>45275</v>
      </c>
      <c r="D6311" s="25">
        <f ca="1"/>
        <v>18.975000000000001</v>
      </c>
      <c r="E6311" s="85"/>
      <c r="F6311" s="25">
        <f ca="1"/>
        <v>328.66</v>
      </c>
      <c r="G6311" s="40">
        <f ca="1"/>
        <v>7.9808921073449765E-3</v>
      </c>
      <c r="H6311" s="40">
        <f ca="1"/>
        <v>5.3099999999999994E-2</v>
      </c>
      <c r="I6311" s="85"/>
      <c r="J6311" s="41">
        <v>0.629399999999947</v>
      </c>
      <c r="K6311" s="85"/>
      <c r="L6311" s="42">
        <f ca="1"/>
        <v>-4.0688727073819649E-3</v>
      </c>
      <c r="M6311" s="41">
        <f ca="1"/>
        <v>0.24319128789262168</v>
      </c>
      <c r="N6311" s="43">
        <f ca="1"/>
        <v>0.28493150684931506</v>
      </c>
      <c r="O6311" s="25"/>
      <c r="P6311" s="43">
        <f ca="1"/>
        <v>0.19413791874054195</v>
      </c>
      <c r="Q6311" s="43">
        <f ca="1"/>
        <v>-0.14182935559527568</v>
      </c>
      <c r="R6311" s="25"/>
      <c r="S6311" s="38">
        <f ca="1"/>
        <v>0.57696605422719194</v>
      </c>
      <c r="T6311" s="38">
        <f ca="1"/>
        <v>0.44360739802068627</v>
      </c>
      <c r="U6311" s="85"/>
      <c r="V6311" s="38">
        <f ca="1"/>
        <v>45.433418223207298</v>
      </c>
      <c r="W6311" s="46">
        <f ca="1"/>
        <v>18.975000000000001</v>
      </c>
    </row>
    <row r="6312" spans="2:23" x14ac:dyDescent="0.25">
      <c r="B6312" s="76">
        <f ca="1"/>
        <v>330</v>
      </c>
      <c r="C6312" s="39">
        <f ca="1"/>
        <v>45275</v>
      </c>
      <c r="D6312" s="25">
        <f ca="1"/>
        <v>18.975000000000001</v>
      </c>
      <c r="E6312" s="85"/>
      <c r="F6312" s="25">
        <f ca="1"/>
        <v>328.66</v>
      </c>
      <c r="G6312" s="40">
        <f ca="1"/>
        <v>7.9808921073449765E-3</v>
      </c>
      <c r="H6312" s="40">
        <f ca="1"/>
        <v>5.3099999999999994E-2</v>
      </c>
      <c r="I6312" s="85"/>
      <c r="J6312" s="41">
        <v>0.62949999999994699</v>
      </c>
      <c r="K6312" s="85"/>
      <c r="L6312" s="42">
        <f ca="1"/>
        <v>-4.0688727073819649E-3</v>
      </c>
      <c r="M6312" s="41">
        <f ca="1"/>
        <v>0.24325423289262166</v>
      </c>
      <c r="N6312" s="43">
        <f ca="1"/>
        <v>0.28493150684931506</v>
      </c>
      <c r="O6312" s="25"/>
      <c r="P6312" s="43">
        <f ca="1"/>
        <v>0.19416045345779107</v>
      </c>
      <c r="Q6312" s="43">
        <f ca="1"/>
        <v>-0.14186019985392992</v>
      </c>
      <c r="R6312" s="25"/>
      <c r="S6312" s="38">
        <f ca="1"/>
        <v>0.57697487643028322</v>
      </c>
      <c r="T6312" s="38">
        <f ca="1"/>
        <v>0.44359521610995956</v>
      </c>
      <c r="U6312" s="85"/>
      <c r="V6312" s="38">
        <f ca="1"/>
        <v>45.440277394310073</v>
      </c>
      <c r="W6312" s="46">
        <f ca="1"/>
        <v>18.975000000000001</v>
      </c>
    </row>
    <row r="6313" spans="2:23" x14ac:dyDescent="0.25">
      <c r="B6313" s="76">
        <f ca="1"/>
        <v>330</v>
      </c>
      <c r="C6313" s="39">
        <f ca="1"/>
        <v>45275</v>
      </c>
      <c r="D6313" s="25">
        <f ca="1"/>
        <v>18.975000000000001</v>
      </c>
      <c r="E6313" s="85"/>
      <c r="F6313" s="25">
        <f ca="1"/>
        <v>328.66</v>
      </c>
      <c r="G6313" s="40">
        <f ca="1"/>
        <v>7.9808921073449765E-3</v>
      </c>
      <c r="H6313" s="40">
        <f ca="1"/>
        <v>5.3099999999999994E-2</v>
      </c>
      <c r="I6313" s="85"/>
      <c r="J6313" s="41">
        <v>0.62959999999994698</v>
      </c>
      <c r="K6313" s="85"/>
      <c r="L6313" s="42">
        <f ca="1"/>
        <v>-4.0688727073819649E-3</v>
      </c>
      <c r="M6313" s="41">
        <f ca="1"/>
        <v>0.24331718789262163</v>
      </c>
      <c r="N6313" s="43">
        <f ca="1"/>
        <v>0.28493150684931506</v>
      </c>
      <c r="O6313" s="25"/>
      <c r="P6313" s="43">
        <f ca="1"/>
        <v>0.19418298949485296</v>
      </c>
      <c r="Q6313" s="43">
        <f ca="1"/>
        <v>-0.14189104279277137</v>
      </c>
      <c r="R6313" s="25"/>
      <c r="S6313" s="38">
        <f ca="1"/>
        <v>0.57698369911146963</v>
      </c>
      <c r="T6313" s="38">
        <f ca="1"/>
        <v>0.44358303477379096</v>
      </c>
      <c r="U6313" s="85"/>
      <c r="V6313" s="38">
        <f ca="1"/>
        <v>45.447136535786541</v>
      </c>
      <c r="W6313" s="46">
        <f ca="1"/>
        <v>18.975000000000001</v>
      </c>
    </row>
    <row r="6314" spans="2:23" x14ac:dyDescent="0.25">
      <c r="B6314" s="76">
        <f ca="1"/>
        <v>330</v>
      </c>
      <c r="C6314" s="39">
        <f ca="1"/>
        <v>45275</v>
      </c>
      <c r="D6314" s="25">
        <f ca="1"/>
        <v>18.975000000000001</v>
      </c>
      <c r="E6314" s="85"/>
      <c r="F6314" s="25">
        <f ca="1"/>
        <v>328.66</v>
      </c>
      <c r="G6314" s="40">
        <f ca="1"/>
        <v>7.9808921073449765E-3</v>
      </c>
      <c r="H6314" s="40">
        <f ca="1"/>
        <v>5.3099999999999994E-2</v>
      </c>
      <c r="I6314" s="85"/>
      <c r="J6314" s="41">
        <v>0.62969999999994697</v>
      </c>
      <c r="K6314" s="85"/>
      <c r="L6314" s="42">
        <f ca="1"/>
        <v>-4.0688727073819649E-3</v>
      </c>
      <c r="M6314" s="41">
        <f ca="1"/>
        <v>0.24338015289262163</v>
      </c>
      <c r="N6314" s="43">
        <f ca="1"/>
        <v>0.28493150684931506</v>
      </c>
      <c r="O6314" s="25"/>
      <c r="P6314" s="43">
        <f ca="1"/>
        <v>0.19420552685109893</v>
      </c>
      <c r="Q6314" s="43">
        <f ca="1"/>
        <v>-0.14192188441242881</v>
      </c>
      <c r="R6314" s="25"/>
      <c r="S6314" s="38">
        <f ca="1"/>
        <v>0.57699252227049369</v>
      </c>
      <c r="T6314" s="38">
        <f ca="1"/>
        <v>0.44357085401193663</v>
      </c>
      <c r="U6314" s="85"/>
      <c r="V6314" s="38">
        <f ca="1"/>
        <v>45.453995647631302</v>
      </c>
      <c r="W6314" s="46">
        <f ca="1"/>
        <v>18.975000000000001</v>
      </c>
    </row>
    <row r="6315" spans="2:23" x14ac:dyDescent="0.25">
      <c r="B6315" s="76">
        <f ca="1"/>
        <v>330</v>
      </c>
      <c r="C6315" s="39">
        <f ca="1"/>
        <v>45275</v>
      </c>
      <c r="D6315" s="25">
        <f ca="1"/>
        <v>18.975000000000001</v>
      </c>
      <c r="E6315" s="85"/>
      <c r="F6315" s="25">
        <f ca="1"/>
        <v>328.66</v>
      </c>
      <c r="G6315" s="40">
        <f ca="1"/>
        <v>7.9808921073449765E-3</v>
      </c>
      <c r="H6315" s="40">
        <f ca="1"/>
        <v>5.3099999999999994E-2</v>
      </c>
      <c r="I6315" s="85"/>
      <c r="J6315" s="41">
        <v>0.62979999999994696</v>
      </c>
      <c r="K6315" s="85"/>
      <c r="L6315" s="42">
        <f ca="1"/>
        <v>-4.0688727073819649E-3</v>
      </c>
      <c r="M6315" s="41">
        <f ca="1"/>
        <v>0.24344312789262162</v>
      </c>
      <c r="N6315" s="43">
        <f ca="1"/>
        <v>0.28493150684931506</v>
      </c>
      <c r="O6315" s="25"/>
      <c r="P6315" s="43">
        <f ca="1"/>
        <v>0.19422806552590052</v>
      </c>
      <c r="Q6315" s="43">
        <f ca="1"/>
        <v>-0.14195272471353057</v>
      </c>
      <c r="R6315" s="25"/>
      <c r="S6315" s="38">
        <f ca="1"/>
        <v>0.57700134590709851</v>
      </c>
      <c r="T6315" s="38">
        <f ca="1"/>
        <v>0.44355867382415298</v>
      </c>
      <c r="U6315" s="85"/>
      <c r="V6315" s="38">
        <f ca="1"/>
        <v>45.46085472983907</v>
      </c>
      <c r="W6315" s="46">
        <f ca="1"/>
        <v>18.975000000000001</v>
      </c>
    </row>
    <row r="6316" spans="2:23" x14ac:dyDescent="0.25">
      <c r="B6316" s="76">
        <f ca="1"/>
        <v>330</v>
      </c>
      <c r="C6316" s="39">
        <f ca="1"/>
        <v>45275</v>
      </c>
      <c r="D6316" s="25">
        <f ca="1"/>
        <v>18.975000000000001</v>
      </c>
      <c r="E6316" s="85"/>
      <c r="F6316" s="25">
        <f ca="1"/>
        <v>328.66</v>
      </c>
      <c r="G6316" s="40">
        <f ca="1"/>
        <v>7.9808921073449765E-3</v>
      </c>
      <c r="H6316" s="40">
        <f ca="1"/>
        <v>5.3099999999999994E-2</v>
      </c>
      <c r="I6316" s="85"/>
      <c r="J6316" s="41">
        <v>0.62989999999994695</v>
      </c>
      <c r="K6316" s="85"/>
      <c r="L6316" s="42">
        <f ca="1"/>
        <v>-4.0688727073819649E-3</v>
      </c>
      <c r="M6316" s="41">
        <f ca="1"/>
        <v>0.24350611289262161</v>
      </c>
      <c r="N6316" s="43">
        <f ca="1"/>
        <v>0.28493150684931506</v>
      </c>
      <c r="O6316" s="25"/>
      <c r="P6316" s="43">
        <f ca="1"/>
        <v>0.19425060551862977</v>
      </c>
      <c r="Q6316" s="43">
        <f ca="1"/>
        <v>-0.14198356369670467</v>
      </c>
      <c r="R6316" s="25"/>
      <c r="S6316" s="38">
        <f ca="1"/>
        <v>0.57701017002102706</v>
      </c>
      <c r="T6316" s="38">
        <f ca="1"/>
        <v>0.44354649421019643</v>
      </c>
      <c r="U6316" s="85"/>
      <c r="V6316" s="38">
        <f ca="1"/>
        <v>45.467713782404616</v>
      </c>
      <c r="W6316" s="46">
        <f ca="1"/>
        <v>18.975000000000001</v>
      </c>
    </row>
    <row r="6317" spans="2:23" x14ac:dyDescent="0.25">
      <c r="B6317" s="76">
        <f ca="1"/>
        <v>330</v>
      </c>
      <c r="C6317" s="39">
        <f ca="1"/>
        <v>45275</v>
      </c>
      <c r="D6317" s="25">
        <f ca="1"/>
        <v>18.975000000000001</v>
      </c>
      <c r="E6317" s="85"/>
      <c r="F6317" s="25">
        <f ca="1"/>
        <v>328.66</v>
      </c>
      <c r="G6317" s="40">
        <f ca="1"/>
        <v>7.9808921073449765E-3</v>
      </c>
      <c r="H6317" s="40">
        <f ca="1"/>
        <v>5.3099999999999994E-2</v>
      </c>
      <c r="I6317" s="85"/>
      <c r="J6317" s="41">
        <v>0.62999999999994694</v>
      </c>
      <c r="K6317" s="85"/>
      <c r="L6317" s="42">
        <f ca="1"/>
        <v>-4.0688727073819649E-3</v>
      </c>
      <c r="M6317" s="41">
        <f ca="1"/>
        <v>0.24356910789262159</v>
      </c>
      <c r="N6317" s="43">
        <f ca="1"/>
        <v>0.28493150684931506</v>
      </c>
      <c r="O6317" s="25"/>
      <c r="P6317" s="43">
        <f ca="1"/>
        <v>0.19427314682865907</v>
      </c>
      <c r="Q6317" s="43">
        <f ca="1"/>
        <v>-0.14201440136257878</v>
      </c>
      <c r="R6317" s="25"/>
      <c r="S6317" s="38">
        <f ca="1"/>
        <v>0.57701899461202255</v>
      </c>
      <c r="T6317" s="38">
        <f ca="1"/>
        <v>0.44353431516982361</v>
      </c>
      <c r="U6317" s="85"/>
      <c r="V6317" s="38">
        <f ca="1"/>
        <v>45.474572805322623</v>
      </c>
      <c r="W6317" s="46">
        <f ca="1"/>
        <v>18.975000000000001</v>
      </c>
    </row>
    <row r="6318" spans="2:23" x14ac:dyDescent="0.25">
      <c r="B6318" s="76">
        <f ca="1"/>
        <v>330</v>
      </c>
      <c r="C6318" s="39">
        <f ca="1"/>
        <v>45275</v>
      </c>
      <c r="D6318" s="25">
        <f ca="1"/>
        <v>18.975000000000001</v>
      </c>
      <c r="E6318" s="85"/>
      <c r="F6318" s="25">
        <f ca="1"/>
        <v>328.66</v>
      </c>
      <c r="G6318" s="40">
        <f ca="1"/>
        <v>7.9808921073449765E-3</v>
      </c>
      <c r="H6318" s="40">
        <f ca="1"/>
        <v>5.3099999999999994E-2</v>
      </c>
      <c r="I6318" s="85"/>
      <c r="J6318" s="41">
        <v>0.63009999999994692</v>
      </c>
      <c r="K6318" s="85"/>
      <c r="L6318" s="42">
        <f ca="1"/>
        <v>-4.0688727073819649E-3</v>
      </c>
      <c r="M6318" s="41">
        <f ca="1"/>
        <v>0.24363211289262157</v>
      </c>
      <c r="N6318" s="43">
        <f ca="1"/>
        <v>0.28493150684931506</v>
      </c>
      <c r="O6318" s="25"/>
      <c r="P6318" s="43">
        <f ca="1"/>
        <v>0.19429568945536127</v>
      </c>
      <c r="Q6318" s="43">
        <f ca="1"/>
        <v>-0.14204523771177993</v>
      </c>
      <c r="R6318" s="25"/>
      <c r="S6318" s="38">
        <f ca="1"/>
        <v>0.57702781967982841</v>
      </c>
      <c r="T6318" s="38">
        <f ca="1"/>
        <v>0.44352213670279145</v>
      </c>
      <c r="U6318" s="85"/>
      <c r="V6318" s="38">
        <f ca="1"/>
        <v>45.481431798587749</v>
      </c>
      <c r="W6318" s="46">
        <f ca="1"/>
        <v>18.975000000000001</v>
      </c>
    </row>
    <row r="6319" spans="2:23" x14ac:dyDescent="0.25">
      <c r="B6319" s="76">
        <f ca="1"/>
        <v>330</v>
      </c>
      <c r="C6319" s="39">
        <f ca="1"/>
        <v>45275</v>
      </c>
      <c r="D6319" s="25">
        <f ca="1"/>
        <v>18.975000000000001</v>
      </c>
      <c r="E6319" s="85"/>
      <c r="F6319" s="25">
        <f ca="1"/>
        <v>328.66</v>
      </c>
      <c r="G6319" s="40">
        <f ca="1"/>
        <v>7.9808921073449765E-3</v>
      </c>
      <c r="H6319" s="40">
        <f ca="1"/>
        <v>5.3099999999999994E-2</v>
      </c>
      <c r="I6319" s="85"/>
      <c r="J6319" s="41">
        <v>0.63019999999994691</v>
      </c>
      <c r="K6319" s="85"/>
      <c r="L6319" s="42">
        <f ca="1"/>
        <v>-4.0688727073819649E-3</v>
      </c>
      <c r="M6319" s="41">
        <f ca="1"/>
        <v>0.24369512789262157</v>
      </c>
      <c r="N6319" s="43">
        <f ca="1"/>
        <v>0.28493150684931506</v>
      </c>
      <c r="O6319" s="25"/>
      <c r="P6319" s="43">
        <f ca="1"/>
        <v>0.19431823339810958</v>
      </c>
      <c r="Q6319" s="43">
        <f ca="1"/>
        <v>-0.14207607274493497</v>
      </c>
      <c r="R6319" s="25"/>
      <c r="S6319" s="38">
        <f ca="1"/>
        <v>0.57703664522418829</v>
      </c>
      <c r="T6319" s="38">
        <f ca="1"/>
        <v>0.4435099588088568</v>
      </c>
      <c r="U6319" s="85"/>
      <c r="V6319" s="38">
        <f ca="1"/>
        <v>45.488290762194822</v>
      </c>
      <c r="W6319" s="46">
        <f ca="1"/>
        <v>18.975000000000001</v>
      </c>
    </row>
    <row r="6320" spans="2:23" x14ac:dyDescent="0.25">
      <c r="B6320" s="76">
        <f ca="1"/>
        <v>330</v>
      </c>
      <c r="C6320" s="39">
        <f ca="1"/>
        <v>45275</v>
      </c>
      <c r="D6320" s="25">
        <f ca="1"/>
        <v>18.975000000000001</v>
      </c>
      <c r="E6320" s="85"/>
      <c r="F6320" s="25">
        <f ca="1"/>
        <v>328.66</v>
      </c>
      <c r="G6320" s="40">
        <f ca="1"/>
        <v>7.9808921073449765E-3</v>
      </c>
      <c r="H6320" s="40">
        <f ca="1"/>
        <v>5.3099999999999994E-2</v>
      </c>
      <c r="I6320" s="85"/>
      <c r="J6320" s="41">
        <v>0.6302999999999469</v>
      </c>
      <c r="K6320" s="85"/>
      <c r="L6320" s="42">
        <f ca="1"/>
        <v>-4.0688727073819649E-3</v>
      </c>
      <c r="M6320" s="41">
        <f ca="1"/>
        <v>0.24375815289262157</v>
      </c>
      <c r="N6320" s="43">
        <f ca="1"/>
        <v>0.28493150684931506</v>
      </c>
      <c r="O6320" s="25"/>
      <c r="P6320" s="43">
        <f ca="1"/>
        <v>0.19434077865627752</v>
      </c>
      <c r="Q6320" s="43">
        <f ca="1"/>
        <v>-0.14210690646267043</v>
      </c>
      <c r="R6320" s="25"/>
      <c r="S6320" s="38">
        <f ca="1"/>
        <v>0.57704547124484562</v>
      </c>
      <c r="T6320" s="38">
        <f ca="1"/>
        <v>0.44349778148777685</v>
      </c>
      <c r="U6320" s="85"/>
      <c r="V6320" s="38">
        <f ca="1"/>
        <v>45.495149696138384</v>
      </c>
      <c r="W6320" s="46">
        <f ca="1"/>
        <v>18.975000000000001</v>
      </c>
    </row>
    <row r="6321" spans="2:23" x14ac:dyDescent="0.25">
      <c r="B6321" s="76">
        <f ca="1"/>
        <v>330</v>
      </c>
      <c r="C6321" s="39">
        <f ca="1"/>
        <v>45275</v>
      </c>
      <c r="D6321" s="25">
        <f ca="1"/>
        <v>18.975000000000001</v>
      </c>
      <c r="E6321" s="85"/>
      <c r="F6321" s="25">
        <f ca="1"/>
        <v>328.66</v>
      </c>
      <c r="G6321" s="40">
        <f ca="1"/>
        <v>7.9808921073449765E-3</v>
      </c>
      <c r="H6321" s="40">
        <f ca="1"/>
        <v>5.3099999999999994E-2</v>
      </c>
      <c r="I6321" s="85"/>
      <c r="J6321" s="41">
        <v>0.63039999999994689</v>
      </c>
      <c r="K6321" s="85"/>
      <c r="L6321" s="42">
        <f ca="1"/>
        <v>-4.0688727073819649E-3</v>
      </c>
      <c r="M6321" s="41">
        <f ca="1"/>
        <v>0.24382118789262155</v>
      </c>
      <c r="N6321" s="43">
        <f ca="1"/>
        <v>0.28493150684931506</v>
      </c>
      <c r="O6321" s="25"/>
      <c r="P6321" s="43">
        <f ca="1"/>
        <v>0.19436332522923927</v>
      </c>
      <c r="Q6321" s="43">
        <f ca="1"/>
        <v>-0.14213773886561204</v>
      </c>
      <c r="R6321" s="25"/>
      <c r="S6321" s="38">
        <f ca="1"/>
        <v>0.57705429774154449</v>
      </c>
      <c r="T6321" s="38">
        <f ca="1"/>
        <v>0.44348560473930898</v>
      </c>
      <c r="U6321" s="85"/>
      <c r="V6321" s="38">
        <f ca="1"/>
        <v>45.502008600413234</v>
      </c>
      <c r="W6321" s="46">
        <f ca="1"/>
        <v>18.975000000000001</v>
      </c>
    </row>
    <row r="6322" spans="2:23" x14ac:dyDescent="0.25">
      <c r="B6322" s="76">
        <f ca="1"/>
        <v>330</v>
      </c>
      <c r="C6322" s="39">
        <f ca="1"/>
        <v>45275</v>
      </c>
      <c r="D6322" s="25">
        <f ca="1"/>
        <v>18.975000000000001</v>
      </c>
      <c r="E6322" s="85"/>
      <c r="F6322" s="25">
        <f ca="1"/>
        <v>328.66</v>
      </c>
      <c r="G6322" s="40">
        <f ca="1"/>
        <v>7.9808921073449765E-3</v>
      </c>
      <c r="H6322" s="40">
        <f ca="1"/>
        <v>5.3099999999999994E-2</v>
      </c>
      <c r="I6322" s="85"/>
      <c r="J6322" s="41">
        <v>0.63049999999994688</v>
      </c>
      <c r="K6322" s="85"/>
      <c r="L6322" s="42">
        <f ca="1"/>
        <v>-4.0688727073819649E-3</v>
      </c>
      <c r="M6322" s="41">
        <f ca="1"/>
        <v>0.24388423289262154</v>
      </c>
      <c r="N6322" s="43">
        <f ca="1"/>
        <v>0.28493150684931506</v>
      </c>
      <c r="O6322" s="25"/>
      <c r="P6322" s="43">
        <f ca="1"/>
        <v>0.1943858731163691</v>
      </c>
      <c r="Q6322" s="43">
        <f ca="1"/>
        <v>-0.14216856995438557</v>
      </c>
      <c r="R6322" s="25"/>
      <c r="S6322" s="38">
        <f ca="1"/>
        <v>0.57706312471402865</v>
      </c>
      <c r="T6322" s="38">
        <f ca="1"/>
        <v>0.44347342856321048</v>
      </c>
      <c r="U6322" s="85"/>
      <c r="V6322" s="38">
        <f ca="1"/>
        <v>45.508867475014029</v>
      </c>
      <c r="W6322" s="46">
        <f ca="1"/>
        <v>18.975000000000001</v>
      </c>
    </row>
    <row r="6323" spans="2:23" x14ac:dyDescent="0.25">
      <c r="B6323" s="76">
        <f ca="1"/>
        <v>330</v>
      </c>
      <c r="C6323" s="39">
        <f ca="1"/>
        <v>45275</v>
      </c>
      <c r="D6323" s="25">
        <f ca="1"/>
        <v>18.975000000000001</v>
      </c>
      <c r="E6323" s="85"/>
      <c r="F6323" s="25">
        <f ca="1"/>
        <v>328.66</v>
      </c>
      <c r="G6323" s="40">
        <f ca="1"/>
        <v>7.9808921073449765E-3</v>
      </c>
      <c r="H6323" s="40">
        <f ca="1"/>
        <v>5.3099999999999994E-2</v>
      </c>
      <c r="I6323" s="85"/>
      <c r="J6323" s="41">
        <v>0.63059999999994687</v>
      </c>
      <c r="K6323" s="85"/>
      <c r="L6323" s="42">
        <f ca="1"/>
        <v>-4.0688727073819649E-3</v>
      </c>
      <c r="M6323" s="41">
        <f ca="1"/>
        <v>0.24394728789262152</v>
      </c>
      <c r="N6323" s="43">
        <f ca="1"/>
        <v>0.28493150684931506</v>
      </c>
      <c r="O6323" s="25"/>
      <c r="P6323" s="43">
        <f ca="1"/>
        <v>0.19440842231704183</v>
      </c>
      <c r="Q6323" s="43">
        <f ca="1"/>
        <v>-0.14219939972961623</v>
      </c>
      <c r="R6323" s="25"/>
      <c r="S6323" s="38">
        <f ca="1"/>
        <v>0.57707195216204243</v>
      </c>
      <c r="T6323" s="38">
        <f ca="1"/>
        <v>0.44346125295923899</v>
      </c>
      <c r="U6323" s="85"/>
      <c r="V6323" s="38">
        <f ca="1"/>
        <v>45.515726319935538</v>
      </c>
      <c r="W6323" s="46">
        <f ca="1"/>
        <v>18.975000000000001</v>
      </c>
    </row>
    <row r="6324" spans="2:23" x14ac:dyDescent="0.25">
      <c r="B6324" s="76">
        <f ca="1"/>
        <v>330</v>
      </c>
      <c r="C6324" s="39">
        <f ca="1"/>
        <v>45275</v>
      </c>
      <c r="D6324" s="25">
        <f ca="1"/>
        <v>18.975000000000001</v>
      </c>
      <c r="E6324" s="85"/>
      <c r="F6324" s="25">
        <f ca="1"/>
        <v>328.66</v>
      </c>
      <c r="G6324" s="40">
        <f ca="1"/>
        <v>7.9808921073449765E-3</v>
      </c>
      <c r="H6324" s="40">
        <f ca="1"/>
        <v>5.3099999999999994E-2</v>
      </c>
      <c r="I6324" s="85"/>
      <c r="J6324" s="41">
        <v>0.63069999999994686</v>
      </c>
      <c r="K6324" s="85"/>
      <c r="L6324" s="42">
        <f ca="1"/>
        <v>-4.0688727073819649E-3</v>
      </c>
      <c r="M6324" s="41">
        <f ca="1"/>
        <v>0.24401035289262152</v>
      </c>
      <c r="N6324" s="43">
        <f ca="1"/>
        <v>0.28493150684931506</v>
      </c>
      <c r="O6324" s="25"/>
      <c r="P6324" s="43">
        <f ca="1"/>
        <v>0.19443097283063271</v>
      </c>
      <c r="Q6324" s="43">
        <f ca="1"/>
        <v>-0.14223022819192871</v>
      </c>
      <c r="R6324" s="25"/>
      <c r="S6324" s="38">
        <f ca="1"/>
        <v>0.57708078008533037</v>
      </c>
      <c r="T6324" s="38">
        <f ca="1"/>
        <v>0.44344907792715238</v>
      </c>
      <c r="U6324" s="85"/>
      <c r="V6324" s="38">
        <f ca="1"/>
        <v>45.522585135172477</v>
      </c>
      <c r="W6324" s="46">
        <f ca="1"/>
        <v>18.975000000000001</v>
      </c>
    </row>
    <row r="6325" spans="2:23" x14ac:dyDescent="0.25">
      <c r="B6325" s="76">
        <f ca="1"/>
        <v>330</v>
      </c>
      <c r="C6325" s="39">
        <f ca="1"/>
        <v>45275</v>
      </c>
      <c r="D6325" s="25">
        <f ca="1"/>
        <v>18.975000000000001</v>
      </c>
      <c r="E6325" s="85"/>
      <c r="F6325" s="25">
        <f ca="1"/>
        <v>328.66</v>
      </c>
      <c r="G6325" s="40">
        <f ca="1"/>
        <v>7.9808921073449765E-3</v>
      </c>
      <c r="H6325" s="40">
        <f ca="1"/>
        <v>5.3099999999999994E-2</v>
      </c>
      <c r="I6325" s="85"/>
      <c r="J6325" s="41">
        <v>0.63079999999994685</v>
      </c>
      <c r="K6325" s="85"/>
      <c r="L6325" s="42">
        <f ca="1"/>
        <v>-4.0688727073819649E-3</v>
      </c>
      <c r="M6325" s="41">
        <f ca="1"/>
        <v>0.24407342789262149</v>
      </c>
      <c r="N6325" s="43">
        <f ca="1"/>
        <v>0.28493150684931506</v>
      </c>
      <c r="O6325" s="25"/>
      <c r="P6325" s="43">
        <f ca="1"/>
        <v>0.19445352465651725</v>
      </c>
      <c r="Q6325" s="43">
        <f ca="1"/>
        <v>-0.14226105534194752</v>
      </c>
      <c r="R6325" s="25"/>
      <c r="S6325" s="38">
        <f ca="1"/>
        <v>0.57708960848363655</v>
      </c>
      <c r="T6325" s="38">
        <f ca="1"/>
        <v>0.44343690346670844</v>
      </c>
      <c r="U6325" s="85"/>
      <c r="V6325" s="38">
        <f ca="1"/>
        <v>45.529443920719473</v>
      </c>
      <c r="W6325" s="46">
        <f ca="1"/>
        <v>18.975000000000001</v>
      </c>
    </row>
    <row r="6326" spans="2:23" x14ac:dyDescent="0.25">
      <c r="B6326" s="76">
        <f ca="1"/>
        <v>330</v>
      </c>
      <c r="C6326" s="39">
        <f ca="1"/>
        <v>45275</v>
      </c>
      <c r="D6326" s="25">
        <f ca="1"/>
        <v>18.975000000000001</v>
      </c>
      <c r="E6326" s="85"/>
      <c r="F6326" s="25">
        <f ca="1"/>
        <v>328.66</v>
      </c>
      <c r="G6326" s="40">
        <f ca="1"/>
        <v>7.9808921073449765E-3</v>
      </c>
      <c r="H6326" s="40">
        <f ca="1"/>
        <v>5.3099999999999994E-2</v>
      </c>
      <c r="I6326" s="85"/>
      <c r="J6326" s="41">
        <v>0.63089999999994684</v>
      </c>
      <c r="K6326" s="85"/>
      <c r="L6326" s="42">
        <f ca="1"/>
        <v>-4.0688727073819649E-3</v>
      </c>
      <c r="M6326" s="41">
        <f ca="1"/>
        <v>0.24413651289262148</v>
      </c>
      <c r="N6326" s="43">
        <f ca="1"/>
        <v>0.28493150684931506</v>
      </c>
      <c r="O6326" s="25"/>
      <c r="P6326" s="43">
        <f ca="1"/>
        <v>0.19447607779407153</v>
      </c>
      <c r="Q6326" s="43">
        <f ca="1"/>
        <v>-0.14229188118029665</v>
      </c>
      <c r="R6326" s="25"/>
      <c r="S6326" s="38">
        <f ca="1"/>
        <v>0.57709843735670585</v>
      </c>
      <c r="T6326" s="38">
        <f ca="1"/>
        <v>0.44342472957766538</v>
      </c>
      <c r="U6326" s="85"/>
      <c r="V6326" s="38">
        <f ca="1"/>
        <v>45.536302676571296</v>
      </c>
      <c r="W6326" s="46">
        <f ca="1"/>
        <v>18.975000000000001</v>
      </c>
    </row>
    <row r="6327" spans="2:23" x14ac:dyDescent="0.25">
      <c r="B6327" s="76">
        <f ca="1"/>
        <v>330</v>
      </c>
      <c r="C6327" s="39">
        <f ca="1"/>
        <v>45275</v>
      </c>
      <c r="D6327" s="25">
        <f ca="1"/>
        <v>18.975000000000001</v>
      </c>
      <c r="E6327" s="85"/>
      <c r="F6327" s="25">
        <f ca="1"/>
        <v>328.66</v>
      </c>
      <c r="G6327" s="40">
        <f ca="1"/>
        <v>7.9808921073449765E-3</v>
      </c>
      <c r="H6327" s="40">
        <f ca="1"/>
        <v>5.3099999999999994E-2</v>
      </c>
      <c r="I6327" s="85"/>
      <c r="J6327" s="41">
        <v>0.63099999999994683</v>
      </c>
      <c r="K6327" s="85"/>
      <c r="L6327" s="42">
        <f ca="1"/>
        <v>-4.0688727073819649E-3</v>
      </c>
      <c r="M6327" s="41">
        <f ca="1"/>
        <v>0.24419960789262146</v>
      </c>
      <c r="N6327" s="43">
        <f ca="1"/>
        <v>0.28493150684931506</v>
      </c>
      <c r="O6327" s="25"/>
      <c r="P6327" s="43">
        <f ca="1"/>
        <v>0.19449863224267186</v>
      </c>
      <c r="Q6327" s="43">
        <f ca="1"/>
        <v>-0.14232270570759967</v>
      </c>
      <c r="R6327" s="25"/>
      <c r="S6327" s="38">
        <f ca="1"/>
        <v>0.57710726670428292</v>
      </c>
      <c r="T6327" s="38">
        <f ca="1"/>
        <v>0.44341255625978132</v>
      </c>
      <c r="U6327" s="85"/>
      <c r="V6327" s="38">
        <f ca="1"/>
        <v>45.543161402722575</v>
      </c>
      <c r="W6327" s="46">
        <f ca="1"/>
        <v>18.975000000000001</v>
      </c>
    </row>
    <row r="6328" spans="2:23" x14ac:dyDescent="0.25">
      <c r="B6328" s="76">
        <f ca="1"/>
        <v>330</v>
      </c>
      <c r="C6328" s="39">
        <f ca="1"/>
        <v>45275</v>
      </c>
      <c r="D6328" s="25">
        <f ca="1"/>
        <v>18.975000000000001</v>
      </c>
      <c r="E6328" s="85"/>
      <c r="F6328" s="25">
        <f ca="1"/>
        <v>328.66</v>
      </c>
      <c r="G6328" s="40">
        <f ca="1"/>
        <v>7.9808921073449765E-3</v>
      </c>
      <c r="H6328" s="40">
        <f ca="1"/>
        <v>5.3099999999999994E-2</v>
      </c>
      <c r="I6328" s="85"/>
      <c r="J6328" s="41">
        <v>0.63109999999994681</v>
      </c>
      <c r="K6328" s="85"/>
      <c r="L6328" s="42">
        <f ca="1"/>
        <v>-4.0688727073819649E-3</v>
      </c>
      <c r="M6328" s="41">
        <f ca="1"/>
        <v>0.24426271289262147</v>
      </c>
      <c r="N6328" s="43">
        <f ca="1"/>
        <v>0.28493150684931506</v>
      </c>
      <c r="O6328" s="25"/>
      <c r="P6328" s="43">
        <f ca="1"/>
        <v>0.19452118800169513</v>
      </c>
      <c r="Q6328" s="43">
        <f ca="1"/>
        <v>-0.14235352892447975</v>
      </c>
      <c r="R6328" s="25"/>
      <c r="S6328" s="38">
        <f ca="1"/>
        <v>0.57711609652611295</v>
      </c>
      <c r="T6328" s="38">
        <f ca="1"/>
        <v>0.44340038351281474</v>
      </c>
      <c r="U6328" s="85"/>
      <c r="V6328" s="38">
        <f ca="1"/>
        <v>45.550020099168165</v>
      </c>
      <c r="W6328" s="46">
        <f ca="1"/>
        <v>18.975000000000001</v>
      </c>
    </row>
    <row r="6329" spans="2:23" x14ac:dyDescent="0.25">
      <c r="B6329" s="76">
        <f ca="1"/>
        <v>330</v>
      </c>
      <c r="C6329" s="39">
        <f ca="1"/>
        <v>45275</v>
      </c>
      <c r="D6329" s="25">
        <f ca="1"/>
        <v>18.975000000000001</v>
      </c>
      <c r="E6329" s="85"/>
      <c r="F6329" s="25">
        <f ca="1"/>
        <v>328.66</v>
      </c>
      <c r="G6329" s="40">
        <f ca="1"/>
        <v>7.9808921073449765E-3</v>
      </c>
      <c r="H6329" s="40">
        <f ca="1"/>
        <v>5.3099999999999994E-2</v>
      </c>
      <c r="I6329" s="85"/>
      <c r="J6329" s="41">
        <v>0.6311999999999468</v>
      </c>
      <c r="K6329" s="85"/>
      <c r="L6329" s="42">
        <f ca="1"/>
        <v>-4.0688727073819649E-3</v>
      </c>
      <c r="M6329" s="41">
        <f ca="1"/>
        <v>0.24432582789262144</v>
      </c>
      <c r="N6329" s="43">
        <f ca="1"/>
        <v>0.28493150684931506</v>
      </c>
      <c r="O6329" s="25"/>
      <c r="P6329" s="43">
        <f ca="1"/>
        <v>0.19454374507051836</v>
      </c>
      <c r="Q6329" s="43">
        <f ca="1"/>
        <v>-0.14238435083155992</v>
      </c>
      <c r="R6329" s="25"/>
      <c r="S6329" s="38">
        <f ca="1"/>
        <v>0.57712492682194083</v>
      </c>
      <c r="T6329" s="38">
        <f ca="1"/>
        <v>0.44338821133652417</v>
      </c>
      <c r="U6329" s="85"/>
      <c r="V6329" s="38">
        <f ca="1"/>
        <v>45.556878765902638</v>
      </c>
      <c r="W6329" s="46">
        <f ca="1"/>
        <v>18.975000000000001</v>
      </c>
    </row>
    <row r="6330" spans="2:23" x14ac:dyDescent="0.25">
      <c r="B6330" s="76">
        <f ca="1"/>
        <v>330</v>
      </c>
      <c r="C6330" s="39">
        <f ca="1"/>
        <v>45275</v>
      </c>
      <c r="D6330" s="25">
        <f ca="1"/>
        <v>18.975000000000001</v>
      </c>
      <c r="E6330" s="85"/>
      <c r="F6330" s="25">
        <f ca="1"/>
        <v>328.66</v>
      </c>
      <c r="G6330" s="40">
        <f ca="1"/>
        <v>7.9808921073449765E-3</v>
      </c>
      <c r="H6330" s="40">
        <f ca="1"/>
        <v>5.3099999999999994E-2</v>
      </c>
      <c r="I6330" s="85"/>
      <c r="J6330" s="41">
        <v>0.63129999999994679</v>
      </c>
      <c r="K6330" s="85"/>
      <c r="L6330" s="42">
        <f ca="1"/>
        <v>-4.0688727073819649E-3</v>
      </c>
      <c r="M6330" s="41">
        <f ca="1"/>
        <v>0.24438895289262144</v>
      </c>
      <c r="N6330" s="43">
        <f ca="1"/>
        <v>0.28493150684931506</v>
      </c>
      <c r="O6330" s="25"/>
      <c r="P6330" s="43">
        <f ca="1"/>
        <v>0.19456630344851927</v>
      </c>
      <c r="Q6330" s="43">
        <f ca="1"/>
        <v>-0.14241517142946236</v>
      </c>
      <c r="R6330" s="25"/>
      <c r="S6330" s="38">
        <f ca="1"/>
        <v>0.57713375759151198</v>
      </c>
      <c r="T6330" s="38">
        <f ca="1"/>
        <v>0.4433760397306683</v>
      </c>
      <c r="U6330" s="85"/>
      <c r="V6330" s="38">
        <f ca="1"/>
        <v>45.563737402920765</v>
      </c>
      <c r="W6330" s="46">
        <f ca="1"/>
        <v>18.975000000000001</v>
      </c>
    </row>
    <row r="6331" spans="2:23" x14ac:dyDescent="0.25">
      <c r="B6331" s="76">
        <f ca="1"/>
        <v>330</v>
      </c>
      <c r="C6331" s="39">
        <f ca="1"/>
        <v>45275</v>
      </c>
      <c r="D6331" s="25">
        <f ca="1"/>
        <v>18.975000000000001</v>
      </c>
      <c r="E6331" s="85"/>
      <c r="F6331" s="25">
        <f ca="1"/>
        <v>328.66</v>
      </c>
      <c r="G6331" s="40">
        <f ca="1"/>
        <v>7.9808921073449765E-3</v>
      </c>
      <c r="H6331" s="40">
        <f ca="1"/>
        <v>5.3099999999999994E-2</v>
      </c>
      <c r="I6331" s="85"/>
      <c r="J6331" s="41">
        <v>0.63139999999994678</v>
      </c>
      <c r="K6331" s="85"/>
      <c r="L6331" s="42">
        <f ca="1"/>
        <v>-4.0688727073819649E-3</v>
      </c>
      <c r="M6331" s="41">
        <f ca="1"/>
        <v>0.24445208789262143</v>
      </c>
      <c r="N6331" s="43">
        <f ca="1"/>
        <v>0.28493150684931506</v>
      </c>
      <c r="O6331" s="25"/>
      <c r="P6331" s="43">
        <f ca="1"/>
        <v>0.1945888631350757</v>
      </c>
      <c r="Q6331" s="43">
        <f ca="1"/>
        <v>-0.14244599071880928</v>
      </c>
      <c r="R6331" s="25"/>
      <c r="S6331" s="38">
        <f ca="1"/>
        <v>0.5771425888345717</v>
      </c>
      <c r="T6331" s="38">
        <f ca="1"/>
        <v>0.44336386869500605</v>
      </c>
      <c r="U6331" s="85"/>
      <c r="V6331" s="38">
        <f ca="1"/>
        <v>45.570596010217258</v>
      </c>
      <c r="W6331" s="46">
        <f ca="1"/>
        <v>18.975000000000001</v>
      </c>
    </row>
    <row r="6332" spans="2:23" x14ac:dyDescent="0.25">
      <c r="B6332" s="76">
        <f ca="1"/>
        <v>330</v>
      </c>
      <c r="C6332" s="39">
        <f ca="1"/>
        <v>45275</v>
      </c>
      <c r="D6332" s="25">
        <f ca="1"/>
        <v>18.975000000000001</v>
      </c>
      <c r="E6332" s="85"/>
      <c r="F6332" s="25">
        <f ca="1"/>
        <v>328.66</v>
      </c>
      <c r="G6332" s="40">
        <f ca="1"/>
        <v>7.9808921073449765E-3</v>
      </c>
      <c r="H6332" s="40">
        <f ca="1"/>
        <v>5.3099999999999994E-2</v>
      </c>
      <c r="I6332" s="85"/>
      <c r="J6332" s="41">
        <v>0.63149999999994677</v>
      </c>
      <c r="K6332" s="85"/>
      <c r="L6332" s="42">
        <f ca="1"/>
        <v>-4.0688727073819649E-3</v>
      </c>
      <c r="M6332" s="41">
        <f ca="1"/>
        <v>0.24451523289262142</v>
      </c>
      <c r="N6332" s="43">
        <f ca="1"/>
        <v>0.28493150684931506</v>
      </c>
      <c r="O6332" s="25"/>
      <c r="P6332" s="43">
        <f ca="1"/>
        <v>0.19461142412956609</v>
      </c>
      <c r="Q6332" s="43">
        <f ca="1"/>
        <v>-0.14247680870022231</v>
      </c>
      <c r="R6332" s="25"/>
      <c r="S6332" s="38">
        <f ca="1"/>
        <v>0.57715142055086566</v>
      </c>
      <c r="T6332" s="38">
        <f ca="1"/>
        <v>0.44335169822929632</v>
      </c>
      <c r="U6332" s="85"/>
      <c r="V6332" s="38">
        <f ca="1"/>
        <v>45.577454587786804</v>
      </c>
      <c r="W6332" s="46">
        <f ca="1"/>
        <v>18.975000000000001</v>
      </c>
    </row>
    <row r="6333" spans="2:23" x14ac:dyDescent="0.25">
      <c r="B6333" s="76">
        <f ca="1"/>
        <v>330</v>
      </c>
      <c r="C6333" s="39">
        <f ca="1"/>
        <v>45275</v>
      </c>
      <c r="D6333" s="25">
        <f ca="1"/>
        <v>18.975000000000001</v>
      </c>
      <c r="E6333" s="85"/>
      <c r="F6333" s="25">
        <f ca="1"/>
        <v>328.66</v>
      </c>
      <c r="G6333" s="40">
        <f ca="1"/>
        <v>7.9808921073449765E-3</v>
      </c>
      <c r="H6333" s="40">
        <f ca="1"/>
        <v>5.3099999999999994E-2</v>
      </c>
      <c r="I6333" s="85"/>
      <c r="J6333" s="41">
        <v>0.63159999999994676</v>
      </c>
      <c r="K6333" s="85"/>
      <c r="L6333" s="42">
        <f ca="1"/>
        <v>-4.0688727073819649E-3</v>
      </c>
      <c r="M6333" s="41">
        <f ca="1"/>
        <v>0.2445783878926214</v>
      </c>
      <c r="N6333" s="43">
        <f ca="1"/>
        <v>0.28493150684931506</v>
      </c>
      <c r="O6333" s="25"/>
      <c r="P6333" s="43">
        <f ca="1"/>
        <v>0.19463398643136914</v>
      </c>
      <c r="Q6333" s="43">
        <f ca="1"/>
        <v>-0.1425076253743226</v>
      </c>
      <c r="R6333" s="25"/>
      <c r="S6333" s="38">
        <f ca="1"/>
        <v>0.57716025274013949</v>
      </c>
      <c r="T6333" s="38">
        <f ca="1"/>
        <v>0.44333952833329848</v>
      </c>
      <c r="U6333" s="85"/>
      <c r="V6333" s="38">
        <f ca="1"/>
        <v>45.584313135624114</v>
      </c>
      <c r="W6333" s="46">
        <f ca="1"/>
        <v>18.975000000000001</v>
      </c>
    </row>
    <row r="6334" spans="2:23" x14ac:dyDescent="0.25">
      <c r="B6334" s="76">
        <f ca="1"/>
        <v>330</v>
      </c>
      <c r="C6334" s="39">
        <f ca="1"/>
        <v>45275</v>
      </c>
      <c r="D6334" s="25">
        <f ca="1"/>
        <v>18.975000000000001</v>
      </c>
      <c r="E6334" s="85"/>
      <c r="F6334" s="25">
        <f ca="1"/>
        <v>328.66</v>
      </c>
      <c r="G6334" s="40">
        <f ca="1"/>
        <v>7.9808921073449765E-3</v>
      </c>
      <c r="H6334" s="40">
        <f ca="1"/>
        <v>5.3099999999999994E-2</v>
      </c>
      <c r="I6334" s="85"/>
      <c r="J6334" s="41">
        <v>0.63169999999994675</v>
      </c>
      <c r="K6334" s="85"/>
      <c r="L6334" s="42">
        <f ca="1"/>
        <v>-4.0688727073819649E-3</v>
      </c>
      <c r="M6334" s="41">
        <f ca="1"/>
        <v>0.24464155289262138</v>
      </c>
      <c r="N6334" s="43">
        <f ca="1"/>
        <v>0.28493150684931506</v>
      </c>
      <c r="O6334" s="25"/>
      <c r="P6334" s="43">
        <f ca="1"/>
        <v>0.19465655003986404</v>
      </c>
      <c r="Q6334" s="43">
        <f ca="1"/>
        <v>-0.14253844074173105</v>
      </c>
      <c r="R6334" s="25"/>
      <c r="S6334" s="38">
        <f ca="1"/>
        <v>0.57716908540213918</v>
      </c>
      <c r="T6334" s="38">
        <f ca="1"/>
        <v>0.44332735900677173</v>
      </c>
      <c r="U6334" s="85"/>
      <c r="V6334" s="38">
        <f ca="1"/>
        <v>45.591171653723933</v>
      </c>
      <c r="W6334" s="46">
        <f ca="1"/>
        <v>18.975000000000001</v>
      </c>
    </row>
    <row r="6335" spans="2:23" x14ac:dyDescent="0.25">
      <c r="B6335" s="76">
        <f ca="1"/>
        <v>330</v>
      </c>
      <c r="C6335" s="39">
        <f ca="1"/>
        <v>45275</v>
      </c>
      <c r="D6335" s="25">
        <f ca="1"/>
        <v>18.975000000000001</v>
      </c>
      <c r="E6335" s="85"/>
      <c r="F6335" s="25">
        <f ca="1"/>
        <v>328.66</v>
      </c>
      <c r="G6335" s="40">
        <f ca="1"/>
        <v>7.9808921073449765E-3</v>
      </c>
      <c r="H6335" s="40">
        <f ca="1"/>
        <v>5.3099999999999994E-2</v>
      </c>
      <c r="I6335" s="85"/>
      <c r="J6335" s="41">
        <v>0.63179999999994674</v>
      </c>
      <c r="K6335" s="85"/>
      <c r="L6335" s="42">
        <f ca="1"/>
        <v>-4.0688727073819649E-3</v>
      </c>
      <c r="M6335" s="41">
        <f ca="1"/>
        <v>0.24470472789262138</v>
      </c>
      <c r="N6335" s="43">
        <f ca="1"/>
        <v>0.28493150684931506</v>
      </c>
      <c r="O6335" s="25"/>
      <c r="P6335" s="43">
        <f ca="1"/>
        <v>0.1946791149544303</v>
      </c>
      <c r="Q6335" s="43">
        <f ca="1"/>
        <v>-0.1425692548030682</v>
      </c>
      <c r="R6335" s="25"/>
      <c r="S6335" s="38">
        <f ca="1"/>
        <v>0.57717791853661082</v>
      </c>
      <c r="T6335" s="38">
        <f ca="1"/>
        <v>0.44331519024947558</v>
      </c>
      <c r="U6335" s="85"/>
      <c r="V6335" s="38">
        <f ca="1"/>
        <v>45.598030142080944</v>
      </c>
      <c r="W6335" s="46">
        <f ca="1"/>
        <v>18.975000000000001</v>
      </c>
    </row>
    <row r="6336" spans="2:23" x14ac:dyDescent="0.25">
      <c r="B6336" s="76">
        <f ca="1"/>
        <v>330</v>
      </c>
      <c r="C6336" s="39">
        <f ca="1"/>
        <v>45275</v>
      </c>
      <c r="D6336" s="25">
        <f ca="1"/>
        <v>18.975000000000001</v>
      </c>
      <c r="E6336" s="85"/>
      <c r="F6336" s="25">
        <f ca="1"/>
        <v>328.66</v>
      </c>
      <c r="G6336" s="40">
        <f ca="1"/>
        <v>7.9808921073449765E-3</v>
      </c>
      <c r="H6336" s="40">
        <f ca="1"/>
        <v>5.3099999999999994E-2</v>
      </c>
      <c r="I6336" s="85"/>
      <c r="J6336" s="41">
        <v>0.63189999999994673</v>
      </c>
      <c r="K6336" s="85"/>
      <c r="L6336" s="42">
        <f ca="1"/>
        <v>-4.0688727073819649E-3</v>
      </c>
      <c r="M6336" s="41">
        <f ca="1"/>
        <v>0.24476791289262137</v>
      </c>
      <c r="N6336" s="43">
        <f ca="1"/>
        <v>0.28493150684931506</v>
      </c>
      <c r="O6336" s="25"/>
      <c r="P6336" s="43">
        <f ca="1"/>
        <v>0.19470168117444789</v>
      </c>
      <c r="Q6336" s="43">
        <f ca="1"/>
        <v>-0.14260006755895396</v>
      </c>
      <c r="R6336" s="25"/>
      <c r="S6336" s="38">
        <f ca="1"/>
        <v>0.57718675214330062</v>
      </c>
      <c r="T6336" s="38">
        <f ca="1"/>
        <v>0.44330302206116978</v>
      </c>
      <c r="U6336" s="85"/>
      <c r="V6336" s="38">
        <f ca="1"/>
        <v>45.60488860068989</v>
      </c>
      <c r="W6336" s="46">
        <f ca="1"/>
        <v>18.975000000000001</v>
      </c>
    </row>
    <row r="6337" spans="2:23" x14ac:dyDescent="0.25">
      <c r="B6337" s="76">
        <f ca="1"/>
        <v>330</v>
      </c>
      <c r="C6337" s="39">
        <f ca="1"/>
        <v>45275</v>
      </c>
      <c r="D6337" s="25">
        <f ca="1"/>
        <v>18.975000000000001</v>
      </c>
      <c r="E6337" s="85"/>
      <c r="F6337" s="25">
        <f ca="1"/>
        <v>328.66</v>
      </c>
      <c r="G6337" s="40">
        <f ca="1"/>
        <v>7.9808921073449765E-3</v>
      </c>
      <c r="H6337" s="40">
        <f ca="1"/>
        <v>5.3099999999999994E-2</v>
      </c>
      <c r="I6337" s="85"/>
      <c r="J6337" s="41">
        <v>0.63199999999994672</v>
      </c>
      <c r="K6337" s="85"/>
      <c r="L6337" s="42">
        <f ca="1"/>
        <v>-4.0688727073819649E-3</v>
      </c>
      <c r="M6337" s="41">
        <f ca="1"/>
        <v>0.24483110789262136</v>
      </c>
      <c r="N6337" s="43">
        <f ca="1"/>
        <v>0.28493150684931506</v>
      </c>
      <c r="O6337" s="25"/>
      <c r="P6337" s="43">
        <f ca="1"/>
        <v>0.19472424869929711</v>
      </c>
      <c r="Q6337" s="43">
        <f ca="1"/>
        <v>-0.14263087901000809</v>
      </c>
      <c r="R6337" s="25"/>
      <c r="S6337" s="38">
        <f ca="1"/>
        <v>0.57719558622195488</v>
      </c>
      <c r="T6337" s="38">
        <f ca="1"/>
        <v>0.44329085444161404</v>
      </c>
      <c r="U6337" s="85"/>
      <c r="V6337" s="38">
        <f ca="1"/>
        <v>45.611747029545455</v>
      </c>
      <c r="W6337" s="46">
        <f ca="1"/>
        <v>18.975000000000001</v>
      </c>
    </row>
    <row r="6338" spans="2:23" x14ac:dyDescent="0.25">
      <c r="B6338" s="76">
        <f ca="1"/>
        <v>330</v>
      </c>
      <c r="C6338" s="39">
        <f ca="1"/>
        <v>45275</v>
      </c>
      <c r="D6338" s="25">
        <f ca="1"/>
        <v>18.975000000000001</v>
      </c>
      <c r="E6338" s="85"/>
      <c r="F6338" s="25">
        <f ca="1"/>
        <v>328.66</v>
      </c>
      <c r="G6338" s="40">
        <f ca="1"/>
        <v>7.9808921073449765E-3</v>
      </c>
      <c r="H6338" s="40">
        <f ca="1"/>
        <v>5.3099999999999994E-2</v>
      </c>
      <c r="I6338" s="85"/>
      <c r="J6338" s="41">
        <v>0.6320999999999467</v>
      </c>
      <c r="K6338" s="85"/>
      <c r="L6338" s="42">
        <f ca="1"/>
        <v>-4.0688727073819649E-3</v>
      </c>
      <c r="M6338" s="41">
        <f ca="1"/>
        <v>0.24489431289262134</v>
      </c>
      <c r="N6338" s="43">
        <f ca="1"/>
        <v>0.28493150684931506</v>
      </c>
      <c r="O6338" s="25"/>
      <c r="P6338" s="43">
        <f ca="1"/>
        <v>0.19474681752835862</v>
      </c>
      <c r="Q6338" s="43">
        <f ca="1"/>
        <v>-0.14266168915684999</v>
      </c>
      <c r="R6338" s="25"/>
      <c r="S6338" s="38">
        <f ca="1"/>
        <v>0.57720442077231993</v>
      </c>
      <c r="T6338" s="38">
        <f ca="1"/>
        <v>0.44327868739056836</v>
      </c>
      <c r="U6338" s="85"/>
      <c r="V6338" s="38">
        <f ca="1"/>
        <v>45.618605428642297</v>
      </c>
      <c r="W6338" s="46">
        <f ca="1"/>
        <v>18.975000000000001</v>
      </c>
    </row>
    <row r="6339" spans="2:23" x14ac:dyDescent="0.25">
      <c r="B6339" s="76">
        <f ca="1"/>
        <v>330</v>
      </c>
      <c r="C6339" s="39">
        <f ca="1"/>
        <v>45275</v>
      </c>
      <c r="D6339" s="25">
        <f ca="1"/>
        <v>18.975000000000001</v>
      </c>
      <c r="E6339" s="85"/>
      <c r="F6339" s="25">
        <f ca="1"/>
        <v>328.66</v>
      </c>
      <c r="G6339" s="40">
        <f ca="1"/>
        <v>7.9808921073449765E-3</v>
      </c>
      <c r="H6339" s="40">
        <f ca="1"/>
        <v>5.3099999999999994E-2</v>
      </c>
      <c r="I6339" s="85"/>
      <c r="J6339" s="41">
        <v>0.63219999999994669</v>
      </c>
      <c r="K6339" s="85"/>
      <c r="L6339" s="42">
        <f ca="1"/>
        <v>-4.0688727073819649E-3</v>
      </c>
      <c r="M6339" s="41">
        <f ca="1"/>
        <v>0.24495752789262132</v>
      </c>
      <c r="N6339" s="43">
        <f ca="1"/>
        <v>0.28493150684931506</v>
      </c>
      <c r="O6339" s="25"/>
      <c r="P6339" s="43">
        <f ca="1"/>
        <v>0.19476938766101359</v>
      </c>
      <c r="Q6339" s="43">
        <f ca="1"/>
        <v>-0.14269249800009837</v>
      </c>
      <c r="R6339" s="25"/>
      <c r="S6339" s="38">
        <f ca="1"/>
        <v>0.57721325579414284</v>
      </c>
      <c r="T6339" s="38">
        <f ca="1"/>
        <v>0.44326652090779284</v>
      </c>
      <c r="U6339" s="85"/>
      <c r="V6339" s="38">
        <f ca="1"/>
        <v>45.625463797975243</v>
      </c>
      <c r="W6339" s="46">
        <f ca="1"/>
        <v>18.975000000000001</v>
      </c>
    </row>
    <row r="6340" spans="2:23" x14ac:dyDescent="0.25">
      <c r="B6340" s="76">
        <f ca="1"/>
        <v>330</v>
      </c>
      <c r="C6340" s="39">
        <f ca="1"/>
        <v>45275</v>
      </c>
      <c r="D6340" s="25">
        <f ca="1"/>
        <v>18.975000000000001</v>
      </c>
      <c r="E6340" s="85"/>
      <c r="F6340" s="25">
        <f ca="1"/>
        <v>328.66</v>
      </c>
      <c r="G6340" s="40">
        <f ca="1"/>
        <v>7.9808921073449765E-3</v>
      </c>
      <c r="H6340" s="40">
        <f ca="1"/>
        <v>5.3099999999999994E-2</v>
      </c>
      <c r="I6340" s="85"/>
      <c r="J6340" s="41">
        <v>0.63229999999994668</v>
      </c>
      <c r="K6340" s="85"/>
      <c r="L6340" s="42">
        <f ca="1"/>
        <v>-4.0688727073819649E-3</v>
      </c>
      <c r="M6340" s="41">
        <f ca="1"/>
        <v>0.24502075289262132</v>
      </c>
      <c r="N6340" s="43">
        <f ca="1"/>
        <v>0.28493150684931506</v>
      </c>
      <c r="O6340" s="25"/>
      <c r="P6340" s="43">
        <f ca="1"/>
        <v>0.19479195909664351</v>
      </c>
      <c r="Q6340" s="43">
        <f ca="1"/>
        <v>-0.1427233055403718</v>
      </c>
      <c r="R6340" s="25"/>
      <c r="S6340" s="38">
        <f ca="1"/>
        <v>0.57722209128717017</v>
      </c>
      <c r="T6340" s="38">
        <f ca="1"/>
        <v>0.44325435499304783</v>
      </c>
      <c r="U6340" s="85"/>
      <c r="V6340" s="38">
        <f ca="1"/>
        <v>45.632322137538921</v>
      </c>
      <c r="W6340" s="46">
        <f ca="1"/>
        <v>18.975000000000001</v>
      </c>
    </row>
    <row r="6341" spans="2:23" x14ac:dyDescent="0.25">
      <c r="B6341" s="76">
        <f ca="1"/>
        <v>330</v>
      </c>
      <c r="C6341" s="39">
        <f ca="1"/>
        <v>45275</v>
      </c>
      <c r="D6341" s="25">
        <f ca="1"/>
        <v>18.975000000000001</v>
      </c>
      <c r="E6341" s="85"/>
      <c r="F6341" s="25">
        <f ca="1"/>
        <v>328.66</v>
      </c>
      <c r="G6341" s="40">
        <f ca="1"/>
        <v>7.9808921073449765E-3</v>
      </c>
      <c r="H6341" s="40">
        <f ca="1"/>
        <v>5.3099999999999994E-2</v>
      </c>
      <c r="I6341" s="85"/>
      <c r="J6341" s="41">
        <v>0.63239999999994667</v>
      </c>
      <c r="K6341" s="85"/>
      <c r="L6341" s="42">
        <f ca="1"/>
        <v>-4.0688727073819649E-3</v>
      </c>
      <c r="M6341" s="41">
        <f ca="1"/>
        <v>0.24508398789262131</v>
      </c>
      <c r="N6341" s="43">
        <f ca="1"/>
        <v>0.28493150684931506</v>
      </c>
      <c r="O6341" s="25"/>
      <c r="P6341" s="43">
        <f ca="1"/>
        <v>0.19481453183463029</v>
      </c>
      <c r="Q6341" s="43">
        <f ca="1"/>
        <v>-0.14275411177828842</v>
      </c>
      <c r="R6341" s="25"/>
      <c r="S6341" s="38">
        <f ca="1"/>
        <v>0.57723092725114911</v>
      </c>
      <c r="T6341" s="38">
        <f ca="1"/>
        <v>0.44324218964609369</v>
      </c>
      <c r="U6341" s="85"/>
      <c r="V6341" s="38">
        <f ca="1"/>
        <v>45.63918044732813</v>
      </c>
      <c r="W6341" s="46">
        <f ca="1"/>
        <v>18.975000000000001</v>
      </c>
    </row>
    <row r="6342" spans="2:23" x14ac:dyDescent="0.25">
      <c r="B6342" s="76">
        <f ca="1"/>
        <v>330</v>
      </c>
      <c r="C6342" s="39">
        <f ca="1"/>
        <v>45275</v>
      </c>
      <c r="D6342" s="25">
        <f ca="1"/>
        <v>18.975000000000001</v>
      </c>
      <c r="E6342" s="85"/>
      <c r="F6342" s="25">
        <f ca="1"/>
        <v>328.66</v>
      </c>
      <c r="G6342" s="40">
        <f ca="1"/>
        <v>7.9808921073449765E-3</v>
      </c>
      <c r="H6342" s="40">
        <f ca="1"/>
        <v>5.3099999999999994E-2</v>
      </c>
      <c r="I6342" s="85"/>
      <c r="J6342" s="41">
        <v>0.63249999999994666</v>
      </c>
      <c r="K6342" s="85"/>
      <c r="L6342" s="42">
        <f ca="1"/>
        <v>-4.0688727073819649E-3</v>
      </c>
      <c r="M6342" s="41">
        <f ca="1"/>
        <v>0.24514723289262128</v>
      </c>
      <c r="N6342" s="43">
        <f ca="1"/>
        <v>0.28493150684931506</v>
      </c>
      <c r="O6342" s="25"/>
      <c r="P6342" s="43">
        <f ca="1"/>
        <v>0.19483710587435618</v>
      </c>
      <c r="Q6342" s="43">
        <f ca="1"/>
        <v>-0.14278491671446589</v>
      </c>
      <c r="R6342" s="25"/>
      <c r="S6342" s="38">
        <f ca="1"/>
        <v>0.57723976368582652</v>
      </c>
      <c r="T6342" s="38">
        <f ca="1"/>
        <v>0.443230024866691</v>
      </c>
      <c r="U6342" s="85"/>
      <c r="V6342" s="38">
        <f ca="1"/>
        <v>45.646038727337498</v>
      </c>
      <c r="W6342" s="46">
        <f ca="1"/>
        <v>18.975000000000001</v>
      </c>
    </row>
    <row r="6343" spans="2:23" x14ac:dyDescent="0.25">
      <c r="B6343" s="76">
        <f ca="1"/>
        <v>330</v>
      </c>
      <c r="C6343" s="39">
        <f ca="1"/>
        <v>45275</v>
      </c>
      <c r="D6343" s="25">
        <f ca="1"/>
        <v>18.975000000000001</v>
      </c>
      <c r="E6343" s="85"/>
      <c r="F6343" s="25">
        <f ca="1"/>
        <v>328.66</v>
      </c>
      <c r="G6343" s="40">
        <f ca="1"/>
        <v>7.9808921073449765E-3</v>
      </c>
      <c r="H6343" s="40">
        <f ca="1"/>
        <v>5.3099999999999994E-2</v>
      </c>
      <c r="I6343" s="85"/>
      <c r="J6343" s="41">
        <v>0.63259999999994665</v>
      </c>
      <c r="K6343" s="85"/>
      <c r="L6343" s="42">
        <f ca="1"/>
        <v>-4.0688727073819649E-3</v>
      </c>
      <c r="M6343" s="41">
        <f ca="1"/>
        <v>0.24521048789262129</v>
      </c>
      <c r="N6343" s="43">
        <f ca="1"/>
        <v>0.28493150684931506</v>
      </c>
      <c r="O6343" s="25"/>
      <c r="P6343" s="43">
        <f ca="1"/>
        <v>0.19485968121520389</v>
      </c>
      <c r="Q6343" s="43">
        <f ca="1"/>
        <v>-0.14281572034952153</v>
      </c>
      <c r="R6343" s="25"/>
      <c r="S6343" s="38">
        <f ca="1"/>
        <v>0.57724860059094996</v>
      </c>
      <c r="T6343" s="38">
        <f ca="1"/>
        <v>0.44321786065460061</v>
      </c>
      <c r="U6343" s="85"/>
      <c r="V6343" s="38">
        <f ca="1"/>
        <v>45.652896977561795</v>
      </c>
      <c r="W6343" s="46">
        <f ca="1"/>
        <v>18.975000000000001</v>
      </c>
    </row>
    <row r="6344" spans="2:23" x14ac:dyDescent="0.25">
      <c r="B6344" s="76">
        <f ca="1"/>
        <v>330</v>
      </c>
      <c r="C6344" s="39">
        <f ca="1"/>
        <v>45275</v>
      </c>
      <c r="D6344" s="25">
        <f ca="1"/>
        <v>18.975000000000001</v>
      </c>
      <c r="E6344" s="85"/>
      <c r="F6344" s="25">
        <f ca="1"/>
        <v>328.66</v>
      </c>
      <c r="G6344" s="40">
        <f ca="1"/>
        <v>7.9808921073449765E-3</v>
      </c>
      <c r="H6344" s="40">
        <f ca="1"/>
        <v>5.3099999999999994E-2</v>
      </c>
      <c r="I6344" s="85"/>
      <c r="J6344" s="41">
        <v>0.63269999999994664</v>
      </c>
      <c r="K6344" s="85"/>
      <c r="L6344" s="42">
        <f ca="1"/>
        <v>-4.0688727073819649E-3</v>
      </c>
      <c r="M6344" s="41">
        <f ca="1"/>
        <v>0.24527375289262127</v>
      </c>
      <c r="N6344" s="43">
        <f ca="1"/>
        <v>0.28493150684931506</v>
      </c>
      <c r="O6344" s="25"/>
      <c r="P6344" s="43">
        <f ca="1"/>
        <v>0.19488225785655638</v>
      </c>
      <c r="Q6344" s="43">
        <f ca="1"/>
        <v>-0.14284652268407244</v>
      </c>
      <c r="R6344" s="25"/>
      <c r="S6344" s="38">
        <f ca="1"/>
        <v>0.57725743796626672</v>
      </c>
      <c r="T6344" s="38">
        <f ca="1"/>
        <v>0.44320569700958329</v>
      </c>
      <c r="U6344" s="85"/>
      <c r="V6344" s="38">
        <f ca="1"/>
        <v>45.659755197995707</v>
      </c>
      <c r="W6344" s="46">
        <f ca="1"/>
        <v>18.975000000000001</v>
      </c>
    </row>
    <row r="6345" spans="2:23" x14ac:dyDescent="0.25">
      <c r="B6345" s="76">
        <f ca="1"/>
        <v>330</v>
      </c>
      <c r="C6345" s="39">
        <f ca="1"/>
        <v>45275</v>
      </c>
      <c r="D6345" s="25">
        <f ca="1"/>
        <v>18.975000000000001</v>
      </c>
      <c r="E6345" s="85"/>
      <c r="F6345" s="25">
        <f ca="1"/>
        <v>328.66</v>
      </c>
      <c r="G6345" s="40">
        <f ca="1"/>
        <v>7.9808921073449765E-3</v>
      </c>
      <c r="H6345" s="40">
        <f ca="1"/>
        <v>5.3099999999999994E-2</v>
      </c>
      <c r="I6345" s="85"/>
      <c r="J6345" s="41">
        <v>0.63279999999994663</v>
      </c>
      <c r="K6345" s="85"/>
      <c r="L6345" s="42">
        <f ca="1"/>
        <v>-4.0688727073819649E-3</v>
      </c>
      <c r="M6345" s="41">
        <f ca="1"/>
        <v>0.24533702789262124</v>
      </c>
      <c r="N6345" s="43">
        <f ca="1"/>
        <v>0.28493150684931506</v>
      </c>
      <c r="O6345" s="25"/>
      <c r="P6345" s="43">
        <f ca="1"/>
        <v>0.19490483579779722</v>
      </c>
      <c r="Q6345" s="43">
        <f ca="1"/>
        <v>-0.14287732371873496</v>
      </c>
      <c r="R6345" s="25"/>
      <c r="S6345" s="38">
        <f ca="1"/>
        <v>0.57726627581152445</v>
      </c>
      <c r="T6345" s="38">
        <f ca="1"/>
        <v>0.44319353393140021</v>
      </c>
      <c r="U6345" s="85"/>
      <c r="V6345" s="38">
        <f ca="1"/>
        <v>45.666613388633948</v>
      </c>
      <c r="W6345" s="46">
        <f ca="1"/>
        <v>18.975000000000001</v>
      </c>
    </row>
    <row r="6346" spans="2:23" x14ac:dyDescent="0.25">
      <c r="B6346" s="76">
        <f ca="1"/>
        <v>330</v>
      </c>
      <c r="C6346" s="39">
        <f ca="1"/>
        <v>45275</v>
      </c>
      <c r="D6346" s="25">
        <f ca="1"/>
        <v>18.975000000000001</v>
      </c>
      <c r="E6346" s="85"/>
      <c r="F6346" s="25">
        <f ca="1"/>
        <v>328.66</v>
      </c>
      <c r="G6346" s="40">
        <f ca="1"/>
        <v>7.9808921073449765E-3</v>
      </c>
      <c r="H6346" s="40">
        <f ca="1"/>
        <v>5.3099999999999994E-2</v>
      </c>
      <c r="I6346" s="85"/>
      <c r="J6346" s="41">
        <v>0.63289999999994662</v>
      </c>
      <c r="K6346" s="85"/>
      <c r="L6346" s="42">
        <f ca="1"/>
        <v>-4.0688727073819649E-3</v>
      </c>
      <c r="M6346" s="41">
        <f ca="1"/>
        <v>0.24540031289262124</v>
      </c>
      <c r="N6346" s="43">
        <f ca="1"/>
        <v>0.28493150684931506</v>
      </c>
      <c r="O6346" s="25"/>
      <c r="P6346" s="43">
        <f ca="1"/>
        <v>0.19492741503831021</v>
      </c>
      <c r="Q6346" s="43">
        <f ca="1"/>
        <v>-0.14290812345412532</v>
      </c>
      <c r="R6346" s="25"/>
      <c r="S6346" s="38">
        <f ca="1"/>
        <v>0.57727511412647103</v>
      </c>
      <c r="T6346" s="38">
        <f ca="1"/>
        <v>0.44318137141981251</v>
      </c>
      <c r="U6346" s="85"/>
      <c r="V6346" s="38">
        <f ca="1"/>
        <v>45.673471549471259</v>
      </c>
      <c r="W6346" s="46">
        <f ca="1"/>
        <v>18.975000000000001</v>
      </c>
    </row>
    <row r="6347" spans="2:23" x14ac:dyDescent="0.25">
      <c r="B6347" s="76">
        <f ca="1"/>
        <v>330</v>
      </c>
      <c r="C6347" s="39">
        <f ca="1"/>
        <v>45275</v>
      </c>
      <c r="D6347" s="25">
        <f ca="1"/>
        <v>18.975000000000001</v>
      </c>
      <c r="E6347" s="85"/>
      <c r="F6347" s="25">
        <f ca="1"/>
        <v>328.66</v>
      </c>
      <c r="G6347" s="40">
        <f ca="1"/>
        <v>7.9808921073449765E-3</v>
      </c>
      <c r="H6347" s="40">
        <f ca="1"/>
        <v>5.3099999999999994E-2</v>
      </c>
      <c r="I6347" s="85"/>
      <c r="J6347" s="41">
        <v>0.63299999999994661</v>
      </c>
      <c r="K6347" s="85"/>
      <c r="L6347" s="42">
        <f ca="1"/>
        <v>-4.0688727073819649E-3</v>
      </c>
      <c r="M6347" s="41">
        <f ca="1"/>
        <v>0.24546360789262123</v>
      </c>
      <c r="N6347" s="43">
        <f ca="1"/>
        <v>0.28493150684931506</v>
      </c>
      <c r="O6347" s="25"/>
      <c r="P6347" s="43">
        <f ca="1"/>
        <v>0.19494999557747958</v>
      </c>
      <c r="Q6347" s="43">
        <f ca="1"/>
        <v>-0.14293892189085936</v>
      </c>
      <c r="R6347" s="25"/>
      <c r="S6347" s="38">
        <f ca="1"/>
        <v>0.57728395291085421</v>
      </c>
      <c r="T6347" s="38">
        <f ca="1"/>
        <v>0.4431692094745816</v>
      </c>
      <c r="U6347" s="85"/>
      <c r="V6347" s="38">
        <f ca="1"/>
        <v>45.680329680502354</v>
      </c>
      <c r="W6347" s="46">
        <f ca="1"/>
        <v>18.975000000000001</v>
      </c>
    </row>
    <row r="6348" spans="2:23" x14ac:dyDescent="0.25">
      <c r="B6348" s="76">
        <f ca="1"/>
        <v>330</v>
      </c>
      <c r="C6348" s="39">
        <f ca="1"/>
        <v>45275</v>
      </c>
      <c r="D6348" s="25">
        <f ca="1"/>
        <v>18.975000000000001</v>
      </c>
      <c r="E6348" s="85"/>
      <c r="F6348" s="25">
        <f ca="1"/>
        <v>328.66</v>
      </c>
      <c r="G6348" s="40">
        <f ca="1"/>
        <v>7.9808921073449765E-3</v>
      </c>
      <c r="H6348" s="40">
        <f ca="1"/>
        <v>5.3099999999999994E-2</v>
      </c>
      <c r="I6348" s="85"/>
      <c r="J6348" s="41">
        <v>0.63309999999994659</v>
      </c>
      <c r="K6348" s="85"/>
      <c r="L6348" s="42">
        <f ca="1"/>
        <v>-4.0688727073819649E-3</v>
      </c>
      <c r="M6348" s="41">
        <f ca="1"/>
        <v>0.24552691289262121</v>
      </c>
      <c r="N6348" s="43">
        <f ca="1"/>
        <v>0.28493150684931506</v>
      </c>
      <c r="O6348" s="25"/>
      <c r="P6348" s="43">
        <f ca="1"/>
        <v>0.19497257741468996</v>
      </c>
      <c r="Q6348" s="43">
        <f ca="1"/>
        <v>-0.14296971902955233</v>
      </c>
      <c r="R6348" s="25"/>
      <c r="S6348" s="38">
        <f ca="1"/>
        <v>0.5772927921644222</v>
      </c>
      <c r="T6348" s="38">
        <f ca="1"/>
        <v>0.44315704809546896</v>
      </c>
      <c r="U6348" s="85"/>
      <c r="V6348" s="38">
        <f ca="1"/>
        <v>45.687187781721917</v>
      </c>
      <c r="W6348" s="46">
        <f ca="1"/>
        <v>18.975000000000001</v>
      </c>
    </row>
    <row r="6349" spans="2:23" x14ac:dyDescent="0.25">
      <c r="B6349" s="76">
        <f ca="1"/>
        <v>330</v>
      </c>
      <c r="C6349" s="39">
        <f ca="1"/>
        <v>45275</v>
      </c>
      <c r="D6349" s="25">
        <f ca="1"/>
        <v>18.975000000000001</v>
      </c>
      <c r="E6349" s="85"/>
      <c r="F6349" s="25">
        <f ca="1"/>
        <v>328.66</v>
      </c>
      <c r="G6349" s="40">
        <f ca="1"/>
        <v>7.9808921073449765E-3</v>
      </c>
      <c r="H6349" s="40">
        <f ca="1"/>
        <v>5.3099999999999994E-2</v>
      </c>
      <c r="I6349" s="85"/>
      <c r="J6349" s="41">
        <v>0.63319999999994658</v>
      </c>
      <c r="K6349" s="85"/>
      <c r="L6349" s="42">
        <f ca="1"/>
        <v>-4.0688727073819649E-3</v>
      </c>
      <c r="M6349" s="41">
        <f ca="1"/>
        <v>0.24559022789262119</v>
      </c>
      <c r="N6349" s="43">
        <f ca="1"/>
        <v>0.28493150684931506</v>
      </c>
      <c r="O6349" s="25"/>
      <c r="P6349" s="43">
        <f ca="1"/>
        <v>0.19499516054932631</v>
      </c>
      <c r="Q6349" s="43">
        <f ca="1"/>
        <v>-0.14300051487081933</v>
      </c>
      <c r="R6349" s="25"/>
      <c r="S6349" s="38">
        <f ca="1"/>
        <v>0.57730163188692307</v>
      </c>
      <c r="T6349" s="38">
        <f ca="1"/>
        <v>0.44314488728223633</v>
      </c>
      <c r="U6349" s="85"/>
      <c r="V6349" s="38">
        <f ca="1"/>
        <v>45.69404585312472</v>
      </c>
      <c r="W6349" s="46">
        <f ca="1"/>
        <v>18.975000000000001</v>
      </c>
    </row>
    <row r="6350" spans="2:23" x14ac:dyDescent="0.25">
      <c r="B6350" s="76">
        <f ca="1"/>
        <v>330</v>
      </c>
      <c r="C6350" s="39">
        <f ca="1"/>
        <v>45275</v>
      </c>
      <c r="D6350" s="25">
        <f ca="1"/>
        <v>18.975000000000001</v>
      </c>
      <c r="E6350" s="85"/>
      <c r="F6350" s="25">
        <f ca="1"/>
        <v>328.66</v>
      </c>
      <c r="G6350" s="40">
        <f ca="1"/>
        <v>7.9808921073449765E-3</v>
      </c>
      <c r="H6350" s="40">
        <f ca="1"/>
        <v>5.3099999999999994E-2</v>
      </c>
      <c r="I6350" s="85"/>
      <c r="J6350" s="41">
        <v>0.63329999999994657</v>
      </c>
      <c r="K6350" s="85"/>
      <c r="L6350" s="42">
        <f ca="1"/>
        <v>-4.0688727073819649E-3</v>
      </c>
      <c r="M6350" s="41">
        <f ca="1"/>
        <v>0.2456535528926212</v>
      </c>
      <c r="N6350" s="43">
        <f ca="1"/>
        <v>0.28493150684931506</v>
      </c>
      <c r="O6350" s="25"/>
      <c r="P6350" s="43">
        <f ca="1"/>
        <v>0.19501774498077407</v>
      </c>
      <c r="Q6350" s="43">
        <f ca="1"/>
        <v>-0.14303130941527498</v>
      </c>
      <c r="R6350" s="25"/>
      <c r="S6350" s="38">
        <f ca="1"/>
        <v>0.57731047207810526</v>
      </c>
      <c r="T6350" s="38">
        <f ca="1"/>
        <v>0.44313272703464551</v>
      </c>
      <c r="U6350" s="85"/>
      <c r="V6350" s="38">
        <f ca="1"/>
        <v>45.700903894705391</v>
      </c>
      <c r="W6350" s="46">
        <f ca="1"/>
        <v>18.975000000000001</v>
      </c>
    </row>
    <row r="6351" spans="2:23" x14ac:dyDescent="0.25">
      <c r="B6351" s="76">
        <f ca="1"/>
        <v>330</v>
      </c>
      <c r="C6351" s="39">
        <f ca="1"/>
        <v>45275</v>
      </c>
      <c r="D6351" s="25">
        <f ca="1"/>
        <v>18.975000000000001</v>
      </c>
      <c r="E6351" s="85"/>
      <c r="F6351" s="25">
        <f ca="1"/>
        <v>328.66</v>
      </c>
      <c r="G6351" s="40">
        <f ca="1"/>
        <v>7.9808921073449765E-3</v>
      </c>
      <c r="H6351" s="40">
        <f ca="1"/>
        <v>5.3099999999999994E-2</v>
      </c>
      <c r="I6351" s="85"/>
      <c r="J6351" s="41">
        <v>0.63339999999994656</v>
      </c>
      <c r="K6351" s="85"/>
      <c r="L6351" s="42">
        <f ca="1"/>
        <v>-4.0688727073819649E-3</v>
      </c>
      <c r="M6351" s="41">
        <f ca="1"/>
        <v>0.24571688789262117</v>
      </c>
      <c r="N6351" s="43">
        <f ca="1"/>
        <v>0.28493150684931506</v>
      </c>
      <c r="O6351" s="25"/>
      <c r="P6351" s="43">
        <f ca="1"/>
        <v>0.19504033070841903</v>
      </c>
      <c r="Q6351" s="43">
        <f ca="1"/>
        <v>-0.14306210266353336</v>
      </c>
      <c r="R6351" s="25"/>
      <c r="S6351" s="38">
        <f ca="1"/>
        <v>0.57731931273771742</v>
      </c>
      <c r="T6351" s="38">
        <f ca="1"/>
        <v>0.44312056735245847</v>
      </c>
      <c r="U6351" s="85"/>
      <c r="V6351" s="38">
        <f ca="1"/>
        <v>45.707761906458728</v>
      </c>
      <c r="W6351" s="46">
        <f ca="1"/>
        <v>18.975000000000001</v>
      </c>
    </row>
    <row r="6352" spans="2:23" x14ac:dyDescent="0.25">
      <c r="B6352" s="76">
        <f ca="1"/>
        <v>330</v>
      </c>
      <c r="C6352" s="39">
        <f ca="1"/>
        <v>45275</v>
      </c>
      <c r="D6352" s="25">
        <f ca="1"/>
        <v>18.975000000000001</v>
      </c>
      <c r="E6352" s="85"/>
      <c r="F6352" s="25">
        <f ca="1"/>
        <v>328.66</v>
      </c>
      <c r="G6352" s="40">
        <f ca="1"/>
        <v>7.9808921073449765E-3</v>
      </c>
      <c r="H6352" s="40">
        <f ca="1"/>
        <v>5.3099999999999994E-2</v>
      </c>
      <c r="I6352" s="85"/>
      <c r="J6352" s="41">
        <v>0.63349999999994655</v>
      </c>
      <c r="K6352" s="85"/>
      <c r="L6352" s="42">
        <f ca="1"/>
        <v>-4.0688727073819649E-3</v>
      </c>
      <c r="M6352" s="41">
        <f ca="1"/>
        <v>0.24578023289262116</v>
      </c>
      <c r="N6352" s="43">
        <f ca="1"/>
        <v>0.28493150684931506</v>
      </c>
      <c r="O6352" s="25"/>
      <c r="P6352" s="43">
        <f ca="1"/>
        <v>0.19506291773164733</v>
      </c>
      <c r="Q6352" s="43">
        <f ca="1"/>
        <v>-0.14309289461620847</v>
      </c>
      <c r="R6352" s="25"/>
      <c r="S6352" s="38">
        <f ca="1"/>
        <v>0.57732815386550818</v>
      </c>
      <c r="T6352" s="38">
        <f ca="1"/>
        <v>0.44310840823543735</v>
      </c>
      <c r="U6352" s="85"/>
      <c r="V6352" s="38">
        <f ca="1"/>
        <v>45.714619888379474</v>
      </c>
      <c r="W6352" s="46">
        <f ca="1"/>
        <v>18.975000000000001</v>
      </c>
    </row>
    <row r="6353" spans="2:23" x14ac:dyDescent="0.25">
      <c r="B6353" s="76">
        <f ca="1"/>
        <v>330</v>
      </c>
      <c r="C6353" s="39">
        <f ca="1"/>
        <v>45275</v>
      </c>
      <c r="D6353" s="25">
        <f ca="1"/>
        <v>18.975000000000001</v>
      </c>
      <c r="E6353" s="85"/>
      <c r="F6353" s="25">
        <f ca="1"/>
        <v>328.66</v>
      </c>
      <c r="G6353" s="40">
        <f ca="1"/>
        <v>7.9808921073449765E-3</v>
      </c>
      <c r="H6353" s="40">
        <f ca="1"/>
        <v>5.3099999999999994E-2</v>
      </c>
      <c r="I6353" s="85"/>
      <c r="J6353" s="41">
        <v>0.63359999999994654</v>
      </c>
      <c r="K6353" s="85"/>
      <c r="L6353" s="42">
        <f ca="1"/>
        <v>-4.0688727073819649E-3</v>
      </c>
      <c r="M6353" s="41">
        <f ca="1"/>
        <v>0.24584358789262115</v>
      </c>
      <c r="N6353" s="43">
        <f ca="1"/>
        <v>0.28493150684931506</v>
      </c>
      <c r="O6353" s="25"/>
      <c r="P6353" s="43">
        <f ca="1"/>
        <v>0.19508550604984562</v>
      </c>
      <c r="Q6353" s="43">
        <f ca="1"/>
        <v>-0.14312368527391353</v>
      </c>
      <c r="R6353" s="25"/>
      <c r="S6353" s="38">
        <f ca="1"/>
        <v>0.57733699546122641</v>
      </c>
      <c r="T6353" s="38">
        <f ca="1"/>
        <v>0.44309624968334449</v>
      </c>
      <c r="U6353" s="85"/>
      <c r="V6353" s="38">
        <f ca="1"/>
        <v>45.721477840462313</v>
      </c>
      <c r="W6353" s="46">
        <f ca="1"/>
        <v>18.975000000000001</v>
      </c>
    </row>
    <row r="6354" spans="2:23" x14ac:dyDescent="0.25">
      <c r="B6354" s="76">
        <f ca="1"/>
        <v>330</v>
      </c>
      <c r="C6354" s="39">
        <f ca="1"/>
        <v>45275</v>
      </c>
      <c r="D6354" s="25">
        <f ca="1"/>
        <v>18.975000000000001</v>
      </c>
      <c r="E6354" s="85"/>
      <c r="F6354" s="25">
        <f ca="1"/>
        <v>328.66</v>
      </c>
      <c r="G6354" s="40">
        <f ca="1"/>
        <v>7.9808921073449765E-3</v>
      </c>
      <c r="H6354" s="40">
        <f ca="1"/>
        <v>5.3099999999999994E-2</v>
      </c>
      <c r="I6354" s="85"/>
      <c r="J6354" s="41">
        <v>0.63369999999994653</v>
      </c>
      <c r="K6354" s="85"/>
      <c r="L6354" s="42">
        <f ca="1"/>
        <v>-4.0688727073819649E-3</v>
      </c>
      <c r="M6354" s="41">
        <f ca="1"/>
        <v>0.24590695289262113</v>
      </c>
      <c r="N6354" s="43">
        <f ca="1"/>
        <v>0.28493150684931506</v>
      </c>
      <c r="O6354" s="25"/>
      <c r="P6354" s="43">
        <f ca="1"/>
        <v>0.19510809566240078</v>
      </c>
      <c r="Q6354" s="43">
        <f ca="1"/>
        <v>-0.14315447463726172</v>
      </c>
      <c r="R6354" s="25"/>
      <c r="S6354" s="38">
        <f ca="1"/>
        <v>0.57734583752462099</v>
      </c>
      <c r="T6354" s="38">
        <f ca="1"/>
        <v>0.44308409169594237</v>
      </c>
      <c r="U6354" s="85"/>
      <c r="V6354" s="38">
        <f ca="1"/>
        <v>45.728335762701875</v>
      </c>
      <c r="W6354" s="46">
        <f ca="1"/>
        <v>18.975000000000001</v>
      </c>
    </row>
    <row r="6355" spans="2:23" x14ac:dyDescent="0.25">
      <c r="B6355" s="76">
        <f ca="1"/>
        <v>330</v>
      </c>
      <c r="C6355" s="39">
        <f ca="1"/>
        <v>45275</v>
      </c>
      <c r="D6355" s="25">
        <f ca="1"/>
        <v>18.975000000000001</v>
      </c>
      <c r="E6355" s="85"/>
      <c r="F6355" s="25">
        <f ca="1"/>
        <v>328.66</v>
      </c>
      <c r="G6355" s="40">
        <f ca="1"/>
        <v>7.9808921073449765E-3</v>
      </c>
      <c r="H6355" s="40">
        <f ca="1"/>
        <v>5.3099999999999994E-2</v>
      </c>
      <c r="I6355" s="85"/>
      <c r="J6355" s="41">
        <v>0.63379999999994652</v>
      </c>
      <c r="K6355" s="85"/>
      <c r="L6355" s="42">
        <f ca="1"/>
        <v>-4.0688727073819649E-3</v>
      </c>
      <c r="M6355" s="41">
        <f ca="1"/>
        <v>0.24597032789262113</v>
      </c>
      <c r="N6355" s="43">
        <f ca="1"/>
        <v>0.28493150684931506</v>
      </c>
      <c r="O6355" s="25"/>
      <c r="P6355" s="43">
        <f ca="1"/>
        <v>0.19513068656870011</v>
      </c>
      <c r="Q6355" s="43">
        <f ca="1"/>
        <v>-0.1431852627068658</v>
      </c>
      <c r="R6355" s="25"/>
      <c r="S6355" s="38">
        <f ca="1"/>
        <v>0.57735468005544099</v>
      </c>
      <c r="T6355" s="38">
        <f ca="1"/>
        <v>0.44307193427299352</v>
      </c>
      <c r="U6355" s="85"/>
      <c r="V6355" s="38">
        <f ca="1"/>
        <v>45.735193655092928</v>
      </c>
      <c r="W6355" s="46">
        <f ca="1"/>
        <v>18.975000000000001</v>
      </c>
    </row>
    <row r="6356" spans="2:23" x14ac:dyDescent="0.25">
      <c r="B6356" s="76">
        <f ca="1"/>
        <v>330</v>
      </c>
      <c r="C6356" s="39">
        <f ca="1"/>
        <v>45275</v>
      </c>
      <c r="D6356" s="25">
        <f ca="1"/>
        <v>18.975000000000001</v>
      </c>
      <c r="E6356" s="85"/>
      <c r="F6356" s="25">
        <f ca="1"/>
        <v>328.66</v>
      </c>
      <c r="G6356" s="40">
        <f ca="1"/>
        <v>7.9808921073449765E-3</v>
      </c>
      <c r="H6356" s="40">
        <f ca="1"/>
        <v>5.3099999999999994E-2</v>
      </c>
      <c r="I6356" s="85"/>
      <c r="J6356" s="41">
        <v>0.63389999999994651</v>
      </c>
      <c r="K6356" s="85"/>
      <c r="L6356" s="42">
        <f ca="1"/>
        <v>-4.0688727073819649E-3</v>
      </c>
      <c r="M6356" s="41">
        <f ca="1"/>
        <v>0.2460337128926211</v>
      </c>
      <c r="N6356" s="43">
        <f ca="1"/>
        <v>0.28493150684931506</v>
      </c>
      <c r="O6356" s="25"/>
      <c r="P6356" s="43">
        <f ca="1"/>
        <v>0.19515327876813135</v>
      </c>
      <c r="Q6356" s="43">
        <f ca="1"/>
        <v>-0.14321604948333791</v>
      </c>
      <c r="R6356" s="25"/>
      <c r="S6356" s="38">
        <f ca="1"/>
        <v>0.57736352305343619</v>
      </c>
      <c r="T6356" s="38">
        <f ca="1"/>
        <v>0.44305977741426067</v>
      </c>
      <c r="U6356" s="85"/>
      <c r="V6356" s="38">
        <f ca="1"/>
        <v>45.742051517630387</v>
      </c>
      <c r="W6356" s="46">
        <f ca="1"/>
        <v>18.975000000000001</v>
      </c>
    </row>
    <row r="6357" spans="2:23" x14ac:dyDescent="0.25">
      <c r="B6357" s="76">
        <f ca="1"/>
        <v>330</v>
      </c>
      <c r="C6357" s="39">
        <f ca="1"/>
        <v>45275</v>
      </c>
      <c r="D6357" s="25">
        <f ca="1"/>
        <v>18.975000000000001</v>
      </c>
      <c r="E6357" s="85"/>
      <c r="F6357" s="25">
        <f ca="1"/>
        <v>328.66</v>
      </c>
      <c r="G6357" s="40">
        <f ca="1"/>
        <v>7.9808921073449765E-3</v>
      </c>
      <c r="H6357" s="40">
        <f ca="1"/>
        <v>5.3099999999999994E-2</v>
      </c>
      <c r="I6357" s="85"/>
      <c r="J6357" s="41">
        <v>0.6339999999999465</v>
      </c>
      <c r="K6357" s="85"/>
      <c r="L6357" s="42">
        <f ca="1"/>
        <v>-4.0688727073819649E-3</v>
      </c>
      <c r="M6357" s="41">
        <f ca="1"/>
        <v>0.2460971078926211</v>
      </c>
      <c r="N6357" s="43">
        <f ca="1"/>
        <v>0.28493150684931506</v>
      </c>
      <c r="O6357" s="25"/>
      <c r="P6357" s="43">
        <f ca="1"/>
        <v>0.19517587226008271</v>
      </c>
      <c r="Q6357" s="43">
        <f ca="1"/>
        <v>-0.1432468349672899</v>
      </c>
      <c r="R6357" s="25"/>
      <c r="S6357" s="38">
        <f ca="1"/>
        <v>0.57737236651835544</v>
      </c>
      <c r="T6357" s="38">
        <f ca="1"/>
        <v>0.44304762111950691</v>
      </c>
      <c r="U6357" s="85"/>
      <c r="V6357" s="38">
        <f ca="1"/>
        <v>45.748909350308651</v>
      </c>
      <c r="W6357" s="46">
        <f ca="1"/>
        <v>18.975000000000001</v>
      </c>
    </row>
    <row r="6358" spans="2:23" x14ac:dyDescent="0.25">
      <c r="B6358" s="76">
        <f ca="1"/>
        <v>330</v>
      </c>
      <c r="C6358" s="39">
        <f ca="1"/>
        <v>45275</v>
      </c>
      <c r="D6358" s="25">
        <f ca="1"/>
        <v>18.975000000000001</v>
      </c>
      <c r="E6358" s="85"/>
      <c r="F6358" s="25">
        <f ca="1"/>
        <v>328.66</v>
      </c>
      <c r="G6358" s="40">
        <f ca="1"/>
        <v>7.9808921073449765E-3</v>
      </c>
      <c r="H6358" s="40">
        <f ca="1"/>
        <v>5.3099999999999994E-2</v>
      </c>
      <c r="I6358" s="85"/>
      <c r="J6358" s="41">
        <v>0.63409999999994648</v>
      </c>
      <c r="K6358" s="85"/>
      <c r="L6358" s="42">
        <f ca="1"/>
        <v>-4.0688727073819649E-3</v>
      </c>
      <c r="M6358" s="41">
        <f ca="1"/>
        <v>0.24616051289262109</v>
      </c>
      <c r="N6358" s="43">
        <f ca="1"/>
        <v>0.28493150684931506</v>
      </c>
      <c r="O6358" s="25"/>
      <c r="P6358" s="43">
        <f ca="1"/>
        <v>0.1951984670439425</v>
      </c>
      <c r="Q6358" s="43">
        <f ca="1"/>
        <v>-0.14327761915933351</v>
      </c>
      <c r="R6358" s="25"/>
      <c r="S6358" s="38">
        <f ca="1"/>
        <v>0.57738121044994872</v>
      </c>
      <c r="T6358" s="38">
        <f ca="1"/>
        <v>0.44303546538849509</v>
      </c>
      <c r="U6358" s="85"/>
      <c r="V6358" s="38">
        <f ca="1"/>
        <v>45.755767153122662</v>
      </c>
      <c r="W6358" s="46">
        <f ca="1"/>
        <v>18.975000000000001</v>
      </c>
    </row>
    <row r="6359" spans="2:23" x14ac:dyDescent="0.25">
      <c r="B6359" s="76">
        <f ca="1"/>
        <v>330</v>
      </c>
      <c r="C6359" s="39">
        <f ca="1"/>
        <v>45275</v>
      </c>
      <c r="D6359" s="25">
        <f ca="1"/>
        <v>18.975000000000001</v>
      </c>
      <c r="E6359" s="85"/>
      <c r="F6359" s="25">
        <f ca="1"/>
        <v>328.66</v>
      </c>
      <c r="G6359" s="40">
        <f ca="1"/>
        <v>7.9808921073449765E-3</v>
      </c>
      <c r="H6359" s="40">
        <f ca="1"/>
        <v>5.3099999999999994E-2</v>
      </c>
      <c r="I6359" s="85"/>
      <c r="J6359" s="41">
        <v>0.63419999999994647</v>
      </c>
      <c r="K6359" s="85"/>
      <c r="L6359" s="42">
        <f ca="1"/>
        <v>-4.0688727073819649E-3</v>
      </c>
      <c r="M6359" s="41">
        <f ca="1"/>
        <v>0.24622392789262107</v>
      </c>
      <c r="N6359" s="43">
        <f ca="1"/>
        <v>0.28493150684931506</v>
      </c>
      <c r="O6359" s="25"/>
      <c r="P6359" s="43">
        <f ca="1"/>
        <v>0.19522106311909976</v>
      </c>
      <c r="Q6359" s="43">
        <f ca="1"/>
        <v>-0.14330840206007961</v>
      </c>
      <c r="R6359" s="25"/>
      <c r="S6359" s="38">
        <f ca="1"/>
        <v>0.57739005484796579</v>
      </c>
      <c r="T6359" s="38">
        <f ca="1"/>
        <v>0.44302331022098856</v>
      </c>
      <c r="U6359" s="85"/>
      <c r="V6359" s="38">
        <f ca="1"/>
        <v>45.762624926067076</v>
      </c>
      <c r="W6359" s="46">
        <f ca="1"/>
        <v>18.975000000000001</v>
      </c>
    </row>
    <row r="6360" spans="2:23" x14ac:dyDescent="0.25">
      <c r="B6360" s="76">
        <f ca="1"/>
        <v>330</v>
      </c>
      <c r="C6360" s="39">
        <f ca="1"/>
        <v>45275</v>
      </c>
      <c r="D6360" s="25">
        <f ca="1"/>
        <v>18.975000000000001</v>
      </c>
      <c r="E6360" s="85"/>
      <c r="F6360" s="25">
        <f ca="1"/>
        <v>328.66</v>
      </c>
      <c r="G6360" s="40">
        <f ca="1"/>
        <v>7.9808921073449765E-3</v>
      </c>
      <c r="H6360" s="40">
        <f ca="1"/>
        <v>5.3099999999999994E-2</v>
      </c>
      <c r="I6360" s="85"/>
      <c r="J6360" s="41">
        <v>0.63429999999994646</v>
      </c>
      <c r="K6360" s="85"/>
      <c r="L6360" s="42">
        <f ca="1"/>
        <v>-4.0688727073819649E-3</v>
      </c>
      <c r="M6360" s="41">
        <f ca="1"/>
        <v>0.24628735289262108</v>
      </c>
      <c r="N6360" s="43">
        <f ca="1"/>
        <v>0.28493150684931506</v>
      </c>
      <c r="O6360" s="25"/>
      <c r="P6360" s="43">
        <f ca="1"/>
        <v>0.19524366048494371</v>
      </c>
      <c r="Q6360" s="43">
        <f ca="1"/>
        <v>-0.14333918367013901</v>
      </c>
      <c r="R6360" s="25"/>
      <c r="S6360" s="38">
        <f ca="1"/>
        <v>0.57739889971215663</v>
      </c>
      <c r="T6360" s="38">
        <f ca="1"/>
        <v>0.4430111556167507</v>
      </c>
      <c r="U6360" s="85"/>
      <c r="V6360" s="38">
        <f ca="1"/>
        <v>45.769482669136664</v>
      </c>
      <c r="W6360" s="46">
        <f ca="1"/>
        <v>18.975000000000001</v>
      </c>
    </row>
    <row r="6361" spans="2:23" x14ac:dyDescent="0.25">
      <c r="B6361" s="76">
        <f ca="1"/>
        <v>330</v>
      </c>
      <c r="C6361" s="39">
        <f ca="1"/>
        <v>45275</v>
      </c>
      <c r="D6361" s="25">
        <f ca="1"/>
        <v>18.975000000000001</v>
      </c>
      <c r="E6361" s="85"/>
      <c r="F6361" s="25">
        <f ca="1"/>
        <v>328.66</v>
      </c>
      <c r="G6361" s="40">
        <f ca="1"/>
        <v>7.9808921073449765E-3</v>
      </c>
      <c r="H6361" s="40">
        <f ca="1"/>
        <v>5.3099999999999994E-2</v>
      </c>
      <c r="I6361" s="85"/>
      <c r="J6361" s="41">
        <v>0.63439999999994645</v>
      </c>
      <c r="K6361" s="85"/>
      <c r="L6361" s="42">
        <f ca="1"/>
        <v>-4.0688727073819649E-3</v>
      </c>
      <c r="M6361" s="41">
        <f ca="1"/>
        <v>0.24635078789262105</v>
      </c>
      <c r="N6361" s="43">
        <f ca="1"/>
        <v>0.28493150684931506</v>
      </c>
      <c r="O6361" s="25"/>
      <c r="P6361" s="43">
        <f ca="1"/>
        <v>0.1952662591408639</v>
      </c>
      <c r="Q6361" s="43">
        <f ca="1"/>
        <v>-0.14336996399012222</v>
      </c>
      <c r="R6361" s="25"/>
      <c r="S6361" s="38">
        <f ca="1"/>
        <v>0.57740774504227099</v>
      </c>
      <c r="T6361" s="38">
        <f ca="1"/>
        <v>0.44299900157554495</v>
      </c>
      <c r="U6361" s="85"/>
      <c r="V6361" s="38">
        <f ca="1"/>
        <v>45.776340382326055</v>
      </c>
      <c r="W6361" s="46">
        <f ca="1"/>
        <v>18.975000000000001</v>
      </c>
    </row>
    <row r="6362" spans="2:23" x14ac:dyDescent="0.25">
      <c r="B6362" s="76">
        <f ca="1"/>
        <v>330</v>
      </c>
      <c r="C6362" s="39">
        <f ca="1"/>
        <v>45275</v>
      </c>
      <c r="D6362" s="25">
        <f ca="1"/>
        <v>18.975000000000001</v>
      </c>
      <c r="E6362" s="85"/>
      <c r="F6362" s="25">
        <f ca="1"/>
        <v>328.66</v>
      </c>
      <c r="G6362" s="40">
        <f ca="1"/>
        <v>7.9808921073449765E-3</v>
      </c>
      <c r="H6362" s="40">
        <f ca="1"/>
        <v>5.3099999999999994E-2</v>
      </c>
      <c r="I6362" s="85"/>
      <c r="J6362" s="41">
        <v>0.63449999999994644</v>
      </c>
      <c r="K6362" s="85"/>
      <c r="L6362" s="42">
        <f ca="1"/>
        <v>-4.0688727073819649E-3</v>
      </c>
      <c r="M6362" s="41">
        <f ca="1"/>
        <v>0.24641423289262104</v>
      </c>
      <c r="N6362" s="43">
        <f ca="1"/>
        <v>0.28493150684931506</v>
      </c>
      <c r="O6362" s="25"/>
      <c r="P6362" s="43">
        <f ca="1"/>
        <v>0.19528885908625054</v>
      </c>
      <c r="Q6362" s="43">
        <f ca="1"/>
        <v>-0.14340074302063893</v>
      </c>
      <c r="R6362" s="25"/>
      <c r="S6362" s="38">
        <f ca="1"/>
        <v>0.5774165908380593</v>
      </c>
      <c r="T6362" s="38">
        <f ca="1"/>
        <v>0.44298684809713512</v>
      </c>
      <c r="U6362" s="85"/>
      <c r="V6362" s="38">
        <f ca="1"/>
        <v>45.783198065629989</v>
      </c>
      <c r="W6362" s="46">
        <f ca="1"/>
        <v>18.975000000000001</v>
      </c>
    </row>
    <row r="6363" spans="2:23" x14ac:dyDescent="0.25">
      <c r="B6363" s="76">
        <f ca="1"/>
        <v>330</v>
      </c>
      <c r="C6363" s="39">
        <f ca="1"/>
        <v>45275</v>
      </c>
      <c r="D6363" s="25">
        <f ca="1"/>
        <v>18.975000000000001</v>
      </c>
      <c r="E6363" s="85"/>
      <c r="F6363" s="25">
        <f ca="1"/>
        <v>328.66</v>
      </c>
      <c r="G6363" s="40">
        <f ca="1"/>
        <v>7.9808921073449765E-3</v>
      </c>
      <c r="H6363" s="40">
        <f ca="1"/>
        <v>5.3099999999999994E-2</v>
      </c>
      <c r="I6363" s="85"/>
      <c r="J6363" s="41">
        <v>0.63459999999994643</v>
      </c>
      <c r="K6363" s="85"/>
      <c r="L6363" s="42">
        <f ca="1"/>
        <v>-4.0688727073819649E-3</v>
      </c>
      <c r="M6363" s="41">
        <f ca="1"/>
        <v>0.24647768789262103</v>
      </c>
      <c r="N6363" s="43">
        <f ca="1"/>
        <v>0.28493150684931506</v>
      </c>
      <c r="O6363" s="25"/>
      <c r="P6363" s="43">
        <f ca="1"/>
        <v>0.19531146032049398</v>
      </c>
      <c r="Q6363" s="43">
        <f ca="1"/>
        <v>-0.14343152076229884</v>
      </c>
      <c r="R6363" s="25"/>
      <c r="S6363" s="38">
        <f ca="1"/>
        <v>0.57742543709927197</v>
      </c>
      <c r="T6363" s="38">
        <f ca="1"/>
        <v>0.44297469518128502</v>
      </c>
      <c r="U6363" s="85"/>
      <c r="V6363" s="38">
        <f ca="1"/>
        <v>45.790055719043238</v>
      </c>
      <c r="W6363" s="46">
        <f ca="1"/>
        <v>18.975000000000001</v>
      </c>
    </row>
    <row r="6364" spans="2:23" x14ac:dyDescent="0.25">
      <c r="B6364" s="76">
        <f ca="1"/>
        <v>330</v>
      </c>
      <c r="C6364" s="39">
        <f ca="1"/>
        <v>45275</v>
      </c>
      <c r="D6364" s="25">
        <f ca="1"/>
        <v>18.975000000000001</v>
      </c>
      <c r="E6364" s="85"/>
      <c r="F6364" s="25">
        <f ca="1"/>
        <v>328.66</v>
      </c>
      <c r="G6364" s="40">
        <f ca="1"/>
        <v>7.9808921073449765E-3</v>
      </c>
      <c r="H6364" s="40">
        <f ca="1"/>
        <v>5.3099999999999994E-2</v>
      </c>
      <c r="I6364" s="85"/>
      <c r="J6364" s="41">
        <v>0.63469999999994642</v>
      </c>
      <c r="K6364" s="85"/>
      <c r="L6364" s="42">
        <f ca="1"/>
        <v>-4.0688727073819649E-3</v>
      </c>
      <c r="M6364" s="41">
        <f ca="1"/>
        <v>0.24654115289262102</v>
      </c>
      <c r="N6364" s="43">
        <f ca="1"/>
        <v>0.28493150684931506</v>
      </c>
      <c r="O6364" s="25"/>
      <c r="P6364" s="43">
        <f ca="1"/>
        <v>0.19533406284298493</v>
      </c>
      <c r="Q6364" s="43">
        <f ca="1"/>
        <v>-0.1434622972157113</v>
      </c>
      <c r="R6364" s="25"/>
      <c r="S6364" s="38">
        <f ca="1"/>
        <v>0.57743428382565942</v>
      </c>
      <c r="T6364" s="38">
        <f ca="1"/>
        <v>0.44296254282775849</v>
      </c>
      <c r="U6364" s="85"/>
      <c r="V6364" s="38">
        <f ca="1"/>
        <v>45.796913342560515</v>
      </c>
      <c r="W6364" s="46">
        <f ca="1"/>
        <v>18.975000000000001</v>
      </c>
    </row>
    <row r="6365" spans="2:23" x14ac:dyDescent="0.25">
      <c r="B6365" s="76">
        <f ca="1"/>
        <v>330</v>
      </c>
      <c r="C6365" s="39">
        <f ca="1"/>
        <v>45275</v>
      </c>
      <c r="D6365" s="25">
        <f ca="1"/>
        <v>18.975000000000001</v>
      </c>
      <c r="E6365" s="85"/>
      <c r="F6365" s="25">
        <f ca="1"/>
        <v>328.66</v>
      </c>
      <c r="G6365" s="40">
        <f ca="1"/>
        <v>7.9808921073449765E-3</v>
      </c>
      <c r="H6365" s="40">
        <f ca="1"/>
        <v>5.3099999999999994E-2</v>
      </c>
      <c r="I6365" s="85"/>
      <c r="J6365" s="41">
        <v>0.63479999999994641</v>
      </c>
      <c r="K6365" s="85"/>
      <c r="L6365" s="42">
        <f ca="1"/>
        <v>-4.0688727073819649E-3</v>
      </c>
      <c r="M6365" s="41">
        <f ca="1"/>
        <v>0.246604627892621</v>
      </c>
      <c r="N6365" s="43">
        <f ca="1"/>
        <v>0.28493150684931506</v>
      </c>
      <c r="O6365" s="25"/>
      <c r="P6365" s="43">
        <f ca="1"/>
        <v>0.19535666665311469</v>
      </c>
      <c r="Q6365" s="43">
        <f ca="1"/>
        <v>-0.1434930723814849</v>
      </c>
      <c r="R6365" s="25"/>
      <c r="S6365" s="38">
        <f ca="1"/>
        <v>0.57744313101697253</v>
      </c>
      <c r="T6365" s="38">
        <f ca="1"/>
        <v>0.44295039103631983</v>
      </c>
      <c r="U6365" s="85"/>
      <c r="V6365" s="38">
        <f ca="1"/>
        <v>45.803770936176562</v>
      </c>
      <c r="W6365" s="46">
        <f ca="1"/>
        <v>18.975000000000001</v>
      </c>
    </row>
    <row r="6366" spans="2:23" x14ac:dyDescent="0.25">
      <c r="B6366" s="76">
        <f ca="1"/>
        <v>330</v>
      </c>
      <c r="C6366" s="39">
        <f ca="1"/>
        <v>45275</v>
      </c>
      <c r="D6366" s="25">
        <f ca="1"/>
        <v>18.975000000000001</v>
      </c>
      <c r="E6366" s="85"/>
      <c r="F6366" s="25">
        <f ca="1"/>
        <v>328.66</v>
      </c>
      <c r="G6366" s="40">
        <f ca="1"/>
        <v>7.9808921073449765E-3</v>
      </c>
      <c r="H6366" s="40">
        <f ca="1"/>
        <v>5.3099999999999994E-2</v>
      </c>
      <c r="I6366" s="85"/>
      <c r="J6366" s="41">
        <v>0.6348999999999464</v>
      </c>
      <c r="K6366" s="85"/>
      <c r="L6366" s="42">
        <f ca="1"/>
        <v>-4.0688727073819649E-3</v>
      </c>
      <c r="M6366" s="41">
        <f ca="1"/>
        <v>0.246668112892621</v>
      </c>
      <c r="N6366" s="43">
        <f ca="1"/>
        <v>0.28493150684931506</v>
      </c>
      <c r="O6366" s="25"/>
      <c r="P6366" s="43">
        <f ca="1"/>
        <v>0.19537927175027481</v>
      </c>
      <c r="Q6366" s="43">
        <f ca="1"/>
        <v>-0.14352384626022813</v>
      </c>
      <c r="R6366" s="25"/>
      <c r="S6366" s="38">
        <f ca="1"/>
        <v>0.57745197867296194</v>
      </c>
      <c r="T6366" s="38">
        <f ca="1"/>
        <v>0.44293823980673336</v>
      </c>
      <c r="U6366" s="85"/>
      <c r="V6366" s="38">
        <f ca="1"/>
        <v>45.810628499886036</v>
      </c>
      <c r="W6366" s="46">
        <f ca="1"/>
        <v>18.975000000000001</v>
      </c>
    </row>
    <row r="6367" spans="2:23" x14ac:dyDescent="0.25">
      <c r="B6367" s="76">
        <f ca="1"/>
        <v>330</v>
      </c>
      <c r="C6367" s="39">
        <f ca="1"/>
        <v>45275</v>
      </c>
      <c r="D6367" s="25">
        <f ca="1"/>
        <v>18.975000000000001</v>
      </c>
      <c r="E6367" s="85"/>
      <c r="F6367" s="25">
        <f ca="1"/>
        <v>328.66</v>
      </c>
      <c r="G6367" s="40">
        <f ca="1"/>
        <v>7.9808921073449765E-3</v>
      </c>
      <c r="H6367" s="40">
        <f ca="1"/>
        <v>5.3099999999999994E-2</v>
      </c>
      <c r="I6367" s="85"/>
      <c r="J6367" s="41">
        <v>0.63499999999994639</v>
      </c>
      <c r="K6367" s="85"/>
      <c r="L6367" s="42">
        <f ca="1"/>
        <v>-4.0688727073819649E-3</v>
      </c>
      <c r="M6367" s="41">
        <f ca="1"/>
        <v>0.24673160789262097</v>
      </c>
      <c r="N6367" s="43">
        <f ca="1"/>
        <v>0.28493150684931506</v>
      </c>
      <c r="O6367" s="25"/>
      <c r="P6367" s="43">
        <f ca="1"/>
        <v>0.19540187813385715</v>
      </c>
      <c r="Q6367" s="43">
        <f ca="1"/>
        <v>-0.14355461885254919</v>
      </c>
      <c r="R6367" s="25"/>
      <c r="S6367" s="38">
        <f ca="1"/>
        <v>0.57746082679337873</v>
      </c>
      <c r="T6367" s="38">
        <f ca="1"/>
        <v>0.44292608913876341</v>
      </c>
      <c r="U6367" s="85"/>
      <c r="V6367" s="38">
        <f ca="1"/>
        <v>45.817486033683707</v>
      </c>
      <c r="W6367" s="46">
        <f ca="1"/>
        <v>18.975000000000001</v>
      </c>
    </row>
    <row r="6368" spans="2:23" x14ac:dyDescent="0.25">
      <c r="B6368" s="76">
        <f ca="1"/>
        <v>330</v>
      </c>
      <c r="C6368" s="39">
        <f ca="1"/>
        <v>45275</v>
      </c>
      <c r="D6368" s="25">
        <f ca="1"/>
        <v>18.975000000000001</v>
      </c>
      <c r="E6368" s="85"/>
      <c r="F6368" s="25">
        <f ca="1"/>
        <v>328.66</v>
      </c>
      <c r="G6368" s="40">
        <f ca="1"/>
        <v>7.9808921073449765E-3</v>
      </c>
      <c r="H6368" s="40">
        <f ca="1"/>
        <v>5.3099999999999994E-2</v>
      </c>
      <c r="I6368" s="85"/>
      <c r="J6368" s="41">
        <v>0.63509999999994637</v>
      </c>
      <c r="K6368" s="85"/>
      <c r="L6368" s="42">
        <f ca="1"/>
        <v>-4.0688727073819649E-3</v>
      </c>
      <c r="M6368" s="41">
        <f ca="1"/>
        <v>0.24679511289262096</v>
      </c>
      <c r="N6368" s="43">
        <f ca="1"/>
        <v>0.28493150684931506</v>
      </c>
      <c r="O6368" s="25"/>
      <c r="P6368" s="43">
        <f ca="1"/>
        <v>0.19542448580325419</v>
      </c>
      <c r="Q6368" s="43">
        <f ca="1"/>
        <v>-0.1435853901590555</v>
      </c>
      <c r="R6368" s="25"/>
      <c r="S6368" s="38">
        <f ca="1"/>
        <v>0.577469675377974</v>
      </c>
      <c r="T6368" s="38">
        <f ca="1"/>
        <v>0.44291393903217463</v>
      </c>
      <c r="U6368" s="85"/>
      <c r="V6368" s="38">
        <f ca="1"/>
        <v>45.824343537564317</v>
      </c>
      <c r="W6368" s="46">
        <f ca="1"/>
        <v>18.975000000000001</v>
      </c>
    </row>
    <row r="6369" spans="2:23" x14ac:dyDescent="0.25">
      <c r="B6369" s="76">
        <f ca="1"/>
        <v>330</v>
      </c>
      <c r="C6369" s="39">
        <f ca="1"/>
        <v>45275</v>
      </c>
      <c r="D6369" s="25">
        <f ca="1"/>
        <v>18.975000000000001</v>
      </c>
      <c r="E6369" s="85"/>
      <c r="F6369" s="25">
        <f ca="1"/>
        <v>328.66</v>
      </c>
      <c r="G6369" s="40">
        <f ca="1"/>
        <v>7.9808921073449765E-3</v>
      </c>
      <c r="H6369" s="40">
        <f ca="1"/>
        <v>5.3099999999999994E-2</v>
      </c>
      <c r="I6369" s="85"/>
      <c r="J6369" s="41">
        <v>0.63519999999994636</v>
      </c>
      <c r="K6369" s="85"/>
      <c r="L6369" s="42">
        <f ca="1"/>
        <v>-4.0688727073819649E-3</v>
      </c>
      <c r="M6369" s="41">
        <f ca="1"/>
        <v>0.24685862789262095</v>
      </c>
      <c r="N6369" s="43">
        <f ca="1"/>
        <v>0.28493150684931506</v>
      </c>
      <c r="O6369" s="25"/>
      <c r="P6369" s="43">
        <f ca="1"/>
        <v>0.19544709475785857</v>
      </c>
      <c r="Q6369" s="43">
        <f ca="1"/>
        <v>-0.14361616018035447</v>
      </c>
      <c r="R6369" s="25"/>
      <c r="S6369" s="38">
        <f ca="1"/>
        <v>0.57747852442649905</v>
      </c>
      <c r="T6369" s="38">
        <f ca="1"/>
        <v>0.44290178948673176</v>
      </c>
      <c r="U6369" s="85"/>
      <c r="V6369" s="38">
        <f ca="1"/>
        <v>45.831201011522552</v>
      </c>
      <c r="W6369" s="46">
        <f ca="1"/>
        <v>18.975000000000001</v>
      </c>
    </row>
    <row r="6370" spans="2:23" x14ac:dyDescent="0.25">
      <c r="B6370" s="76">
        <f ca="1"/>
        <v>330</v>
      </c>
      <c r="C6370" s="39">
        <f ca="1"/>
        <v>45275</v>
      </c>
      <c r="D6370" s="25">
        <f ca="1"/>
        <v>18.975000000000001</v>
      </c>
      <c r="E6370" s="85"/>
      <c r="F6370" s="25">
        <f ca="1"/>
        <v>328.66</v>
      </c>
      <c r="G6370" s="40">
        <f ca="1"/>
        <v>7.9808921073449765E-3</v>
      </c>
      <c r="H6370" s="40">
        <f ca="1"/>
        <v>5.3099999999999994E-2</v>
      </c>
      <c r="I6370" s="85"/>
      <c r="J6370" s="41">
        <v>0.63529999999994635</v>
      </c>
      <c r="K6370" s="85"/>
      <c r="L6370" s="42">
        <f ca="1"/>
        <v>-4.0688727073819649E-3</v>
      </c>
      <c r="M6370" s="41">
        <f ca="1"/>
        <v>0.24692215289262096</v>
      </c>
      <c r="N6370" s="43">
        <f ca="1"/>
        <v>0.28493150684931506</v>
      </c>
      <c r="O6370" s="25"/>
      <c r="P6370" s="43">
        <f ca="1"/>
        <v>0.19546970499706343</v>
      </c>
      <c r="Q6370" s="43">
        <f ca="1"/>
        <v>-0.14364692891705302</v>
      </c>
      <c r="R6370" s="25"/>
      <c r="S6370" s="38">
        <f ca="1"/>
        <v>0.57748737393870542</v>
      </c>
      <c r="T6370" s="38">
        <f ca="1"/>
        <v>0.44288964050219976</v>
      </c>
      <c r="U6370" s="85"/>
      <c r="V6370" s="38">
        <f ca="1"/>
        <v>45.838058455553153</v>
      </c>
      <c r="W6370" s="46">
        <f ca="1"/>
        <v>18.975000000000001</v>
      </c>
    </row>
    <row r="6371" spans="2:23" x14ac:dyDescent="0.25">
      <c r="B6371" s="76">
        <f ca="1"/>
        <v>330</v>
      </c>
      <c r="C6371" s="39">
        <f ca="1"/>
        <v>45275</v>
      </c>
      <c r="D6371" s="25">
        <f ca="1"/>
        <v>18.975000000000001</v>
      </c>
      <c r="E6371" s="85"/>
      <c r="F6371" s="25">
        <f ca="1"/>
        <v>328.66</v>
      </c>
      <c r="G6371" s="40">
        <f ca="1"/>
        <v>7.9808921073449765E-3</v>
      </c>
      <c r="H6371" s="40">
        <f ca="1"/>
        <v>5.3099999999999994E-2</v>
      </c>
      <c r="I6371" s="85"/>
      <c r="J6371" s="41">
        <v>0.63539999999994634</v>
      </c>
      <c r="K6371" s="85"/>
      <c r="L6371" s="42">
        <f ca="1"/>
        <v>-4.0688727073819649E-3</v>
      </c>
      <c r="M6371" s="41">
        <f ca="1"/>
        <v>0.24698568789262093</v>
      </c>
      <c r="N6371" s="43">
        <f ca="1"/>
        <v>0.28493150684931506</v>
      </c>
      <c r="O6371" s="25"/>
      <c r="P6371" s="43">
        <f ca="1"/>
        <v>0.19549231652026219</v>
      </c>
      <c r="Q6371" s="43">
        <f ca="1"/>
        <v>-0.14367769636975761</v>
      </c>
      <c r="R6371" s="25"/>
      <c r="S6371" s="38">
        <f ca="1"/>
        <v>0.57749622391434452</v>
      </c>
      <c r="T6371" s="38">
        <f ca="1"/>
        <v>0.44287749207834365</v>
      </c>
      <c r="U6371" s="85"/>
      <c r="V6371" s="38">
        <f ca="1"/>
        <v>45.844915869650833</v>
      </c>
      <c r="W6371" s="46">
        <f ca="1"/>
        <v>18.975000000000001</v>
      </c>
    </row>
    <row r="6372" spans="2:23" x14ac:dyDescent="0.25">
      <c r="B6372" s="76">
        <f ca="1"/>
        <v>330</v>
      </c>
      <c r="C6372" s="39">
        <f ca="1"/>
        <v>45275</v>
      </c>
      <c r="D6372" s="25">
        <f ca="1"/>
        <v>18.975000000000001</v>
      </c>
      <c r="E6372" s="85"/>
      <c r="F6372" s="25">
        <f ca="1"/>
        <v>328.66</v>
      </c>
      <c r="G6372" s="40">
        <f ca="1"/>
        <v>7.9808921073449765E-3</v>
      </c>
      <c r="H6372" s="40">
        <f ca="1"/>
        <v>5.3099999999999994E-2</v>
      </c>
      <c r="I6372" s="85"/>
      <c r="J6372" s="41">
        <v>0.63549999999994633</v>
      </c>
      <c r="K6372" s="85"/>
      <c r="L6372" s="42">
        <f ca="1"/>
        <v>-4.0688727073819649E-3</v>
      </c>
      <c r="M6372" s="41">
        <f ca="1"/>
        <v>0.24704923289262093</v>
      </c>
      <c r="N6372" s="43">
        <f ca="1"/>
        <v>0.28493150684931506</v>
      </c>
      <c r="O6372" s="25"/>
      <c r="P6372" s="43">
        <f ca="1"/>
        <v>0.1955149293268488</v>
      </c>
      <c r="Q6372" s="43">
        <f ca="1"/>
        <v>-0.14370846253907435</v>
      </c>
      <c r="R6372" s="25"/>
      <c r="S6372" s="38">
        <f ca="1"/>
        <v>0.57750507435316834</v>
      </c>
      <c r="T6372" s="38">
        <f ca="1"/>
        <v>0.44286534421492862</v>
      </c>
      <c r="U6372" s="85"/>
      <c r="V6372" s="38">
        <f ca="1"/>
        <v>45.851773253810393</v>
      </c>
      <c r="W6372" s="46">
        <f ca="1"/>
        <v>18.975000000000001</v>
      </c>
    </row>
    <row r="6373" spans="2:23" x14ac:dyDescent="0.25">
      <c r="B6373" s="76">
        <f ca="1"/>
        <v>330</v>
      </c>
      <c r="C6373" s="39">
        <f ca="1"/>
        <v>45275</v>
      </c>
      <c r="D6373" s="25">
        <f ca="1"/>
        <v>18.975000000000001</v>
      </c>
      <c r="E6373" s="85"/>
      <c r="F6373" s="25">
        <f ca="1"/>
        <v>328.66</v>
      </c>
      <c r="G6373" s="40">
        <f ca="1"/>
        <v>7.9808921073449765E-3</v>
      </c>
      <c r="H6373" s="40">
        <f ca="1"/>
        <v>5.3099999999999994E-2</v>
      </c>
      <c r="I6373" s="85"/>
      <c r="J6373" s="41">
        <v>0.63559999999994632</v>
      </c>
      <c r="K6373" s="85"/>
      <c r="L6373" s="42">
        <f ca="1"/>
        <v>-4.0688727073819649E-3</v>
      </c>
      <c r="M6373" s="41">
        <f ca="1"/>
        <v>0.24711278789262089</v>
      </c>
      <c r="N6373" s="43">
        <f ca="1"/>
        <v>0.28493150684931506</v>
      </c>
      <c r="O6373" s="25"/>
      <c r="P6373" s="43">
        <f ca="1"/>
        <v>0.19553754341621735</v>
      </c>
      <c r="Q6373" s="43">
        <f ca="1"/>
        <v>-0.14373922742560921</v>
      </c>
      <c r="R6373" s="25"/>
      <c r="S6373" s="38">
        <f ca="1"/>
        <v>0.57751392525492851</v>
      </c>
      <c r="T6373" s="38">
        <f ca="1"/>
        <v>0.44285319691172004</v>
      </c>
      <c r="U6373" s="85"/>
      <c r="V6373" s="38">
        <f ca="1"/>
        <v>45.858630608026431</v>
      </c>
      <c r="W6373" s="46">
        <f ca="1"/>
        <v>18.975000000000001</v>
      </c>
    </row>
    <row r="6374" spans="2:23" x14ac:dyDescent="0.25">
      <c r="B6374" s="76">
        <f ca="1"/>
        <v>330</v>
      </c>
      <c r="C6374" s="39">
        <f ca="1"/>
        <v>45275</v>
      </c>
      <c r="D6374" s="25">
        <f ca="1"/>
        <v>18.975000000000001</v>
      </c>
      <c r="E6374" s="85"/>
      <c r="F6374" s="25">
        <f ca="1"/>
        <v>328.66</v>
      </c>
      <c r="G6374" s="40">
        <f ca="1"/>
        <v>7.9808921073449765E-3</v>
      </c>
      <c r="H6374" s="40">
        <f ca="1"/>
        <v>5.3099999999999994E-2</v>
      </c>
      <c r="I6374" s="85"/>
      <c r="J6374" s="41">
        <v>0.63569999999994631</v>
      </c>
      <c r="K6374" s="85"/>
      <c r="L6374" s="42">
        <f ca="1"/>
        <v>-4.0688727073819649E-3</v>
      </c>
      <c r="M6374" s="41">
        <f ca="1"/>
        <v>0.24717635289262088</v>
      </c>
      <c r="N6374" s="43">
        <f ca="1"/>
        <v>0.28493150684931506</v>
      </c>
      <c r="O6374" s="25"/>
      <c r="P6374" s="43">
        <f ca="1"/>
        <v>0.19556015878776267</v>
      </c>
      <c r="Q6374" s="43">
        <f ca="1"/>
        <v>-0.14376999102996724</v>
      </c>
      <c r="R6374" s="25"/>
      <c r="S6374" s="38">
        <f ca="1"/>
        <v>0.57752277661937734</v>
      </c>
      <c r="T6374" s="38">
        <f ca="1"/>
        <v>0.44284105016848346</v>
      </c>
      <c r="U6374" s="85"/>
      <c r="V6374" s="38">
        <f ca="1"/>
        <v>45.865487932293803</v>
      </c>
      <c r="W6374" s="46">
        <f ca="1"/>
        <v>18.975000000000001</v>
      </c>
    </row>
    <row r="6375" spans="2:23" x14ac:dyDescent="0.25">
      <c r="B6375" s="76">
        <f ca="1"/>
        <v>330</v>
      </c>
      <c r="C6375" s="39">
        <f ca="1"/>
        <v>45275</v>
      </c>
      <c r="D6375" s="25">
        <f ca="1"/>
        <v>18.975000000000001</v>
      </c>
      <c r="E6375" s="85"/>
      <c r="F6375" s="25">
        <f ca="1"/>
        <v>328.66</v>
      </c>
      <c r="G6375" s="40">
        <f ca="1"/>
        <v>7.9808921073449765E-3</v>
      </c>
      <c r="H6375" s="40">
        <f ca="1"/>
        <v>5.3099999999999994E-2</v>
      </c>
      <c r="I6375" s="85"/>
      <c r="J6375" s="41">
        <v>0.6357999999999463</v>
      </c>
      <c r="K6375" s="85"/>
      <c r="L6375" s="42">
        <f ca="1"/>
        <v>-4.0688727073819649E-3</v>
      </c>
      <c r="M6375" s="41">
        <f ca="1"/>
        <v>0.24723992789262089</v>
      </c>
      <c r="N6375" s="43">
        <f ca="1"/>
        <v>0.28493150684931506</v>
      </c>
      <c r="O6375" s="25"/>
      <c r="P6375" s="43">
        <f ca="1"/>
        <v>0.19558277544087974</v>
      </c>
      <c r="Q6375" s="43">
        <f ca="1"/>
        <v>-0.14380075335275352</v>
      </c>
      <c r="R6375" s="25"/>
      <c r="S6375" s="38">
        <f ca="1"/>
        <v>0.57753162844626682</v>
      </c>
      <c r="T6375" s="38">
        <f ca="1"/>
        <v>0.44282890398498459</v>
      </c>
      <c r="U6375" s="85"/>
      <c r="V6375" s="38">
        <f ca="1"/>
        <v>45.872345226607138</v>
      </c>
      <c r="W6375" s="46">
        <f ca="1"/>
        <v>18.975000000000001</v>
      </c>
    </row>
    <row r="6376" spans="2:23" x14ac:dyDescent="0.25">
      <c r="B6376" s="76">
        <f ca="1"/>
        <v>330</v>
      </c>
      <c r="C6376" s="39">
        <f ca="1"/>
        <v>45275</v>
      </c>
      <c r="D6376" s="25">
        <f ca="1"/>
        <v>18.975000000000001</v>
      </c>
      <c r="E6376" s="85"/>
      <c r="F6376" s="25">
        <f ca="1"/>
        <v>328.66</v>
      </c>
      <c r="G6376" s="40">
        <f ca="1"/>
        <v>7.9808921073449765E-3</v>
      </c>
      <c r="H6376" s="40">
        <f ca="1"/>
        <v>5.3099999999999994E-2</v>
      </c>
      <c r="I6376" s="85"/>
      <c r="J6376" s="41">
        <v>0.63589999999994629</v>
      </c>
      <c r="K6376" s="85"/>
      <c r="L6376" s="42">
        <f ca="1"/>
        <v>-4.0688727073819649E-3</v>
      </c>
      <c r="M6376" s="41">
        <f ca="1"/>
        <v>0.24730351289262087</v>
      </c>
      <c r="N6376" s="43">
        <f ca="1"/>
        <v>0.28493150684931506</v>
      </c>
      <c r="O6376" s="25"/>
      <c r="P6376" s="43">
        <f ca="1"/>
        <v>0.1956053933749638</v>
      </c>
      <c r="Q6376" s="43">
        <f ca="1"/>
        <v>-0.14383151439457287</v>
      </c>
      <c r="R6376" s="25"/>
      <c r="S6376" s="38">
        <f ca="1"/>
        <v>0.57754048073534947</v>
      </c>
      <c r="T6376" s="38">
        <f ca="1"/>
        <v>0.44281675836098916</v>
      </c>
      <c r="U6376" s="85"/>
      <c r="V6376" s="38">
        <f ca="1"/>
        <v>45.879202490961205</v>
      </c>
      <c r="W6376" s="46">
        <f ca="1"/>
        <v>18.975000000000001</v>
      </c>
    </row>
    <row r="6377" spans="2:23" x14ac:dyDescent="0.25">
      <c r="B6377" s="76">
        <f ca="1"/>
        <v>330</v>
      </c>
      <c r="C6377" s="39">
        <f ca="1"/>
        <v>45275</v>
      </c>
      <c r="D6377" s="25">
        <f ca="1"/>
        <v>18.975000000000001</v>
      </c>
      <c r="E6377" s="85"/>
      <c r="F6377" s="25">
        <f ca="1"/>
        <v>328.66</v>
      </c>
      <c r="G6377" s="40">
        <f ca="1"/>
        <v>7.9808921073449765E-3</v>
      </c>
      <c r="H6377" s="40">
        <f ca="1"/>
        <v>5.3099999999999994E-2</v>
      </c>
      <c r="I6377" s="85"/>
      <c r="J6377" s="41">
        <v>0.63599999999994627</v>
      </c>
      <c r="K6377" s="85"/>
      <c r="L6377" s="42">
        <f ca="1"/>
        <v>-4.0688727073819649E-3</v>
      </c>
      <c r="M6377" s="41">
        <f ca="1"/>
        <v>0.24736710789262087</v>
      </c>
      <c r="N6377" s="43">
        <f ca="1"/>
        <v>0.28493150684931506</v>
      </c>
      <c r="O6377" s="25"/>
      <c r="P6377" s="43">
        <f ca="1"/>
        <v>0.19562801258941073</v>
      </c>
      <c r="Q6377" s="43">
        <f ca="1"/>
        <v>-0.14386227415602929</v>
      </c>
      <c r="R6377" s="25"/>
      <c r="S6377" s="38">
        <f ca="1"/>
        <v>0.57754933348637771</v>
      </c>
      <c r="T6377" s="38">
        <f ca="1"/>
        <v>0.44280461329626319</v>
      </c>
      <c r="U6377" s="85"/>
      <c r="V6377" s="38">
        <f ca="1"/>
        <v>45.886059725350776</v>
      </c>
      <c r="W6377" s="46">
        <f ca="1"/>
        <v>18.975000000000001</v>
      </c>
    </row>
    <row r="6378" spans="2:23" x14ac:dyDescent="0.25">
      <c r="B6378" s="76">
        <f ca="1"/>
        <v>330</v>
      </c>
      <c r="C6378" s="39">
        <f ca="1"/>
        <v>45275</v>
      </c>
      <c r="D6378" s="25">
        <f ca="1"/>
        <v>18.975000000000001</v>
      </c>
      <c r="E6378" s="85"/>
      <c r="F6378" s="25">
        <f ca="1"/>
        <v>328.66</v>
      </c>
      <c r="G6378" s="40">
        <f ca="1"/>
        <v>7.9808921073449765E-3</v>
      </c>
      <c r="H6378" s="40">
        <f ca="1"/>
        <v>5.3099999999999994E-2</v>
      </c>
      <c r="I6378" s="85"/>
      <c r="J6378" s="41">
        <v>0.63609999999994626</v>
      </c>
      <c r="K6378" s="85"/>
      <c r="L6378" s="42">
        <f ca="1"/>
        <v>-4.0688727073819649E-3</v>
      </c>
      <c r="M6378" s="41">
        <f ca="1"/>
        <v>0.24743071289262084</v>
      </c>
      <c r="N6378" s="43">
        <f ca="1"/>
        <v>0.28493150684931506</v>
      </c>
      <c r="O6378" s="25"/>
      <c r="P6378" s="43">
        <f ca="1"/>
        <v>0.19565063308361666</v>
      </c>
      <c r="Q6378" s="43">
        <f ca="1"/>
        <v>-0.14389303263772671</v>
      </c>
      <c r="R6378" s="25"/>
      <c r="S6378" s="38">
        <f ca="1"/>
        <v>0.57755818669910419</v>
      </c>
      <c r="T6378" s="38">
        <f ca="1"/>
        <v>0.44279246879057277</v>
      </c>
      <c r="U6378" s="85"/>
      <c r="V6378" s="38">
        <f ca="1"/>
        <v>45.892916929770479</v>
      </c>
      <c r="W6378" s="46">
        <f ca="1"/>
        <v>18.975000000000001</v>
      </c>
    </row>
    <row r="6379" spans="2:23" x14ac:dyDescent="0.25">
      <c r="B6379" s="76">
        <f ca="1"/>
        <v>330</v>
      </c>
      <c r="C6379" s="39">
        <f ca="1"/>
        <v>45275</v>
      </c>
      <c r="D6379" s="25">
        <f ca="1"/>
        <v>18.975000000000001</v>
      </c>
      <c r="E6379" s="85"/>
      <c r="F6379" s="25">
        <f ca="1"/>
        <v>328.66</v>
      </c>
      <c r="G6379" s="40">
        <f ca="1"/>
        <v>7.9808921073449765E-3</v>
      </c>
      <c r="H6379" s="40">
        <f ca="1"/>
        <v>5.3099999999999994E-2</v>
      </c>
      <c r="I6379" s="85"/>
      <c r="J6379" s="41">
        <v>0.63619999999994625</v>
      </c>
      <c r="K6379" s="85"/>
      <c r="L6379" s="42">
        <f ca="1"/>
        <v>-4.0688727073819649E-3</v>
      </c>
      <c r="M6379" s="41">
        <f ca="1"/>
        <v>0.24749432789262082</v>
      </c>
      <c r="N6379" s="43">
        <f ca="1"/>
        <v>0.28493150684931506</v>
      </c>
      <c r="O6379" s="25"/>
      <c r="P6379" s="43">
        <f ca="1"/>
        <v>0.19567325485697815</v>
      </c>
      <c r="Q6379" s="43">
        <f ca="1"/>
        <v>-0.14392378984026863</v>
      </c>
      <c r="R6379" s="25"/>
      <c r="S6379" s="38">
        <f ca="1"/>
        <v>0.57756704037328177</v>
      </c>
      <c r="T6379" s="38">
        <f ca="1"/>
        <v>0.44278032484368413</v>
      </c>
      <c r="U6379" s="85"/>
      <c r="V6379" s="38">
        <f ca="1"/>
        <v>45.89977410421514</v>
      </c>
      <c r="W6379" s="46">
        <f ca="1"/>
        <v>18.975000000000001</v>
      </c>
    </row>
    <row r="6380" spans="2:23" x14ac:dyDescent="0.25">
      <c r="B6380" s="76">
        <f ca="1"/>
        <v>330</v>
      </c>
      <c r="C6380" s="39">
        <f ca="1"/>
        <v>45275</v>
      </c>
      <c r="D6380" s="25">
        <f ca="1"/>
        <v>18.975000000000001</v>
      </c>
      <c r="E6380" s="85"/>
      <c r="F6380" s="25">
        <f ca="1"/>
        <v>328.66</v>
      </c>
      <c r="G6380" s="40">
        <f ca="1"/>
        <v>7.9808921073449765E-3</v>
      </c>
      <c r="H6380" s="40">
        <f ca="1"/>
        <v>5.3099999999999994E-2</v>
      </c>
      <c r="I6380" s="85"/>
      <c r="J6380" s="41">
        <v>0.63629999999994624</v>
      </c>
      <c r="K6380" s="85"/>
      <c r="L6380" s="42">
        <f ca="1"/>
        <v>-4.0688727073819649E-3</v>
      </c>
      <c r="M6380" s="41">
        <f ca="1"/>
        <v>0.24755795289262081</v>
      </c>
      <c r="N6380" s="43">
        <f ca="1"/>
        <v>0.28493150684931506</v>
      </c>
      <c r="O6380" s="25"/>
      <c r="P6380" s="43">
        <f ca="1"/>
        <v>0.19569587790889204</v>
      </c>
      <c r="Q6380" s="43">
        <f ca="1"/>
        <v>-0.14395454576425809</v>
      </c>
      <c r="R6380" s="25"/>
      <c r="S6380" s="38">
        <f ca="1"/>
        <v>0.57757589450866342</v>
      </c>
      <c r="T6380" s="38">
        <f ca="1"/>
        <v>0.44276818145536384</v>
      </c>
      <c r="U6380" s="85"/>
      <c r="V6380" s="38">
        <f ca="1"/>
        <v>45.906631248679446</v>
      </c>
      <c r="W6380" s="46">
        <f ca="1"/>
        <v>18.975000000000001</v>
      </c>
    </row>
    <row r="6381" spans="2:23" x14ac:dyDescent="0.25">
      <c r="B6381" s="76">
        <f ca="1"/>
        <v>330</v>
      </c>
      <c r="C6381" s="39">
        <f ca="1"/>
        <v>45275</v>
      </c>
      <c r="D6381" s="25">
        <f ca="1"/>
        <v>18.975000000000001</v>
      </c>
      <c r="E6381" s="85"/>
      <c r="F6381" s="25">
        <f ca="1"/>
        <v>328.66</v>
      </c>
      <c r="G6381" s="40">
        <f ca="1"/>
        <v>7.9808921073449765E-3</v>
      </c>
      <c r="H6381" s="40">
        <f ca="1"/>
        <v>5.3099999999999994E-2</v>
      </c>
      <c r="I6381" s="85"/>
      <c r="J6381" s="41">
        <v>0.63639999999994623</v>
      </c>
      <c r="K6381" s="85"/>
      <c r="L6381" s="42">
        <f ca="1"/>
        <v>-4.0688727073819649E-3</v>
      </c>
      <c r="M6381" s="41">
        <f ca="1"/>
        <v>0.24762158789262081</v>
      </c>
      <c r="N6381" s="43">
        <f ca="1"/>
        <v>0.28493150684931506</v>
      </c>
      <c r="O6381" s="25"/>
      <c r="P6381" s="43">
        <f ca="1"/>
        <v>0.1957185022387557</v>
      </c>
      <c r="Q6381" s="43">
        <f ca="1"/>
        <v>-0.14398530041029778</v>
      </c>
      <c r="R6381" s="25"/>
      <c r="S6381" s="38">
        <f ca="1"/>
        <v>0.57758474910500224</v>
      </c>
      <c r="T6381" s="38">
        <f ca="1"/>
        <v>0.44275603862537838</v>
      </c>
      <c r="U6381" s="85"/>
      <c r="V6381" s="38">
        <f ca="1"/>
        <v>45.913488363158166</v>
      </c>
      <c r="W6381" s="46">
        <f ca="1"/>
        <v>18.975000000000001</v>
      </c>
    </row>
    <row r="6382" spans="2:23" x14ac:dyDescent="0.25">
      <c r="B6382" s="76">
        <f ca="1"/>
        <v>330</v>
      </c>
      <c r="C6382" s="39">
        <f ca="1"/>
        <v>45275</v>
      </c>
      <c r="D6382" s="25">
        <f ca="1"/>
        <v>18.975000000000001</v>
      </c>
      <c r="E6382" s="85"/>
      <c r="F6382" s="25">
        <f ca="1"/>
        <v>328.66</v>
      </c>
      <c r="G6382" s="40">
        <f ca="1"/>
        <v>7.9808921073449765E-3</v>
      </c>
      <c r="H6382" s="40">
        <f ca="1"/>
        <v>5.3099999999999994E-2</v>
      </c>
      <c r="I6382" s="85"/>
      <c r="J6382" s="41">
        <v>0.63649999999994622</v>
      </c>
      <c r="K6382" s="85"/>
      <c r="L6382" s="42">
        <f ca="1"/>
        <v>-4.0688727073819649E-3</v>
      </c>
      <c r="M6382" s="41">
        <f ca="1"/>
        <v>0.24768523289262079</v>
      </c>
      <c r="N6382" s="43">
        <f ca="1"/>
        <v>0.28493150684931506</v>
      </c>
      <c r="O6382" s="25"/>
      <c r="P6382" s="43">
        <f ca="1"/>
        <v>0.1957411278459667</v>
      </c>
      <c r="Q6382" s="43">
        <f ca="1"/>
        <v>-0.14401605377899018</v>
      </c>
      <c r="R6382" s="25"/>
      <c r="S6382" s="38">
        <f ca="1"/>
        <v>0.57759360416205141</v>
      </c>
      <c r="T6382" s="38">
        <f ca="1"/>
        <v>0.44274389635349443</v>
      </c>
      <c r="U6382" s="85"/>
      <c r="V6382" s="38">
        <f ca="1"/>
        <v>45.920345447645957</v>
      </c>
      <c r="W6382" s="46">
        <f ca="1"/>
        <v>18.975000000000001</v>
      </c>
    </row>
    <row r="6383" spans="2:23" x14ac:dyDescent="0.25">
      <c r="B6383" s="76">
        <f ca="1"/>
        <v>330</v>
      </c>
      <c r="C6383" s="39">
        <f ca="1"/>
        <v>45275</v>
      </c>
      <c r="D6383" s="25">
        <f ca="1"/>
        <v>18.975000000000001</v>
      </c>
      <c r="E6383" s="85"/>
      <c r="F6383" s="25">
        <f ca="1"/>
        <v>328.66</v>
      </c>
      <c r="G6383" s="40">
        <f ca="1"/>
        <v>7.9808921073449765E-3</v>
      </c>
      <c r="H6383" s="40">
        <f ca="1"/>
        <v>5.3099999999999994E-2</v>
      </c>
      <c r="I6383" s="85"/>
      <c r="J6383" s="41">
        <v>0.63659999999994621</v>
      </c>
      <c r="K6383" s="85"/>
      <c r="L6383" s="42">
        <f ca="1"/>
        <v>-4.0688727073819649E-3</v>
      </c>
      <c r="M6383" s="41">
        <f ca="1"/>
        <v>0.24774888789262078</v>
      </c>
      <c r="N6383" s="43">
        <f ca="1"/>
        <v>0.28493150684931506</v>
      </c>
      <c r="O6383" s="25"/>
      <c r="P6383" s="43">
        <f ca="1"/>
        <v>0.19576375472992322</v>
      </c>
      <c r="Q6383" s="43">
        <f ca="1"/>
        <v>-0.14404680587093702</v>
      </c>
      <c r="R6383" s="25"/>
      <c r="S6383" s="38">
        <f ca="1"/>
        <v>0.57760245967956436</v>
      </c>
      <c r="T6383" s="38">
        <f ca="1"/>
        <v>0.442731754639479</v>
      </c>
      <c r="U6383" s="85"/>
      <c r="V6383" s="38">
        <f ca="1"/>
        <v>45.927202502137561</v>
      </c>
      <c r="W6383" s="46">
        <f ca="1"/>
        <v>18.975000000000001</v>
      </c>
    </row>
    <row r="6384" spans="2:23" x14ac:dyDescent="0.25">
      <c r="B6384" s="76">
        <f ca="1"/>
        <v>330</v>
      </c>
      <c r="C6384" s="39">
        <f ca="1"/>
        <v>45275</v>
      </c>
      <c r="D6384" s="25">
        <f ca="1"/>
        <v>18.975000000000001</v>
      </c>
      <c r="E6384" s="85"/>
      <c r="F6384" s="25">
        <f ca="1"/>
        <v>328.66</v>
      </c>
      <c r="G6384" s="40">
        <f ca="1"/>
        <v>7.9808921073449765E-3</v>
      </c>
      <c r="H6384" s="40">
        <f ca="1"/>
        <v>5.3099999999999994E-2</v>
      </c>
      <c r="I6384" s="85"/>
      <c r="J6384" s="41">
        <v>0.6366999999999462</v>
      </c>
      <c r="K6384" s="85"/>
      <c r="L6384" s="42">
        <f ca="1"/>
        <v>-4.0688727073819649E-3</v>
      </c>
      <c r="M6384" s="41">
        <f ca="1"/>
        <v>0.24781255289262077</v>
      </c>
      <c r="N6384" s="43">
        <f ca="1"/>
        <v>0.28493150684931506</v>
      </c>
      <c r="O6384" s="25"/>
      <c r="P6384" s="43">
        <f ca="1"/>
        <v>0.19578638289002359</v>
      </c>
      <c r="Q6384" s="43">
        <f ca="1"/>
        <v>-0.14407755668673999</v>
      </c>
      <c r="R6384" s="25"/>
      <c r="S6384" s="38">
        <f ca="1"/>
        <v>0.57761131565729484</v>
      </c>
      <c r="T6384" s="38">
        <f ca="1"/>
        <v>0.44271961348309907</v>
      </c>
      <c r="U6384" s="85"/>
      <c r="V6384" s="38">
        <f ca="1"/>
        <v>45.934059526627777</v>
      </c>
      <c r="W6384" s="46">
        <f ca="1"/>
        <v>18.975000000000001</v>
      </c>
    </row>
    <row r="6385" spans="2:23" x14ac:dyDescent="0.25">
      <c r="B6385" s="76">
        <f ca="1"/>
        <v>330</v>
      </c>
      <c r="C6385" s="39">
        <f ca="1"/>
        <v>45275</v>
      </c>
      <c r="D6385" s="25">
        <f ca="1"/>
        <v>18.975000000000001</v>
      </c>
      <c r="E6385" s="85"/>
      <c r="F6385" s="25">
        <f ca="1"/>
        <v>328.66</v>
      </c>
      <c r="G6385" s="40">
        <f ca="1"/>
        <v>7.9808921073449765E-3</v>
      </c>
      <c r="H6385" s="40">
        <f ca="1"/>
        <v>5.3099999999999994E-2</v>
      </c>
      <c r="I6385" s="85"/>
      <c r="J6385" s="41">
        <v>0.63679999999994619</v>
      </c>
      <c r="K6385" s="85"/>
      <c r="L6385" s="42">
        <f ca="1"/>
        <v>-4.0688727073819649E-3</v>
      </c>
      <c r="M6385" s="41">
        <f ca="1"/>
        <v>0.24787622789262076</v>
      </c>
      <c r="N6385" s="43">
        <f ca="1"/>
        <v>0.28493150684931506</v>
      </c>
      <c r="O6385" s="25"/>
      <c r="P6385" s="43">
        <f ca="1"/>
        <v>0.19580901232566655</v>
      </c>
      <c r="Q6385" s="43">
        <f ca="1"/>
        <v>-0.14410830622700044</v>
      </c>
      <c r="R6385" s="25"/>
      <c r="S6385" s="38">
        <f ca="1"/>
        <v>0.57762017209499628</v>
      </c>
      <c r="T6385" s="38">
        <f ca="1"/>
        <v>0.44270747288412171</v>
      </c>
      <c r="U6385" s="85"/>
      <c r="V6385" s="38">
        <f ca="1"/>
        <v>45.940916521111319</v>
      </c>
      <c r="W6385" s="46">
        <f ca="1"/>
        <v>18.975000000000001</v>
      </c>
    </row>
    <row r="6386" spans="2:23" x14ac:dyDescent="0.25">
      <c r="B6386" s="76">
        <f ca="1"/>
        <v>330</v>
      </c>
      <c r="C6386" s="39">
        <f ca="1"/>
        <v>45275</v>
      </c>
      <c r="D6386" s="25">
        <f ca="1"/>
        <v>18.975000000000001</v>
      </c>
      <c r="E6386" s="85"/>
      <c r="F6386" s="25">
        <f ca="1"/>
        <v>328.66</v>
      </c>
      <c r="G6386" s="40">
        <f ca="1"/>
        <v>7.9808921073449765E-3</v>
      </c>
      <c r="H6386" s="40">
        <f ca="1"/>
        <v>5.3099999999999994E-2</v>
      </c>
      <c r="I6386" s="85"/>
      <c r="J6386" s="41">
        <v>0.63689999999994618</v>
      </c>
      <c r="K6386" s="85"/>
      <c r="L6386" s="42">
        <f ca="1"/>
        <v>-4.0688727073819649E-3</v>
      </c>
      <c r="M6386" s="41">
        <f ca="1"/>
        <v>0.24793991289262074</v>
      </c>
      <c r="N6386" s="43">
        <f ca="1"/>
        <v>0.28493150684931506</v>
      </c>
      <c r="O6386" s="25"/>
      <c r="P6386" s="43">
        <f ca="1"/>
        <v>0.19583164303625139</v>
      </c>
      <c r="Q6386" s="43">
        <f ca="1"/>
        <v>-0.14413905449231895</v>
      </c>
      <c r="R6386" s="25"/>
      <c r="S6386" s="38">
        <f ca="1"/>
        <v>0.57762902899242263</v>
      </c>
      <c r="T6386" s="38">
        <f ca="1"/>
        <v>0.44269533284231438</v>
      </c>
      <c r="U6386" s="85"/>
      <c r="V6386" s="38">
        <f ca="1"/>
        <v>45.947773485582815</v>
      </c>
      <c r="W6386" s="46">
        <f ca="1"/>
        <v>18.975000000000001</v>
      </c>
    </row>
    <row r="6387" spans="2:23" x14ac:dyDescent="0.25">
      <c r="B6387" s="76">
        <f ca="1"/>
        <v>330</v>
      </c>
      <c r="C6387" s="39">
        <f ca="1"/>
        <v>45275</v>
      </c>
      <c r="D6387" s="25">
        <f ca="1"/>
        <v>18.975000000000001</v>
      </c>
      <c r="E6387" s="85"/>
      <c r="F6387" s="25">
        <f ca="1"/>
        <v>328.66</v>
      </c>
      <c r="G6387" s="40">
        <f ca="1"/>
        <v>7.9808921073449765E-3</v>
      </c>
      <c r="H6387" s="40">
        <f ca="1"/>
        <v>5.3099999999999994E-2</v>
      </c>
      <c r="I6387" s="85"/>
      <c r="J6387" s="41">
        <v>0.63699999999994616</v>
      </c>
      <c r="K6387" s="85"/>
      <c r="L6387" s="42">
        <f ca="1"/>
        <v>-4.0688727073819649E-3</v>
      </c>
      <c r="M6387" s="41">
        <f ca="1"/>
        <v>0.24800360789262074</v>
      </c>
      <c r="N6387" s="43">
        <f ca="1"/>
        <v>0.28493150684931506</v>
      </c>
      <c r="O6387" s="25"/>
      <c r="P6387" s="43">
        <f ca="1"/>
        <v>0.19585427502117769</v>
      </c>
      <c r="Q6387" s="43">
        <f ca="1"/>
        <v>-0.144169801483296</v>
      </c>
      <c r="R6387" s="25"/>
      <c r="S6387" s="38">
        <f ca="1"/>
        <v>0.57763788634932811</v>
      </c>
      <c r="T6387" s="38">
        <f ca="1"/>
        <v>0.44268319335744455</v>
      </c>
      <c r="U6387" s="85"/>
      <c r="V6387" s="38">
        <f ca="1"/>
        <v>45.954630420037176</v>
      </c>
      <c r="W6387" s="46">
        <f ca="1"/>
        <v>18.975000000000001</v>
      </c>
    </row>
    <row r="6388" spans="2:23" x14ac:dyDescent="0.25">
      <c r="B6388" s="76">
        <f ca="1"/>
        <v>330</v>
      </c>
      <c r="C6388" s="39">
        <f ca="1"/>
        <v>45275</v>
      </c>
      <c r="D6388" s="25">
        <f ca="1"/>
        <v>18.975000000000001</v>
      </c>
      <c r="E6388" s="85"/>
      <c r="F6388" s="25">
        <f ca="1"/>
        <v>328.66</v>
      </c>
      <c r="G6388" s="40">
        <f ca="1"/>
        <v>7.9808921073449765E-3</v>
      </c>
      <c r="H6388" s="40">
        <f ca="1"/>
        <v>5.3099999999999994E-2</v>
      </c>
      <c r="I6388" s="85"/>
      <c r="J6388" s="41">
        <v>0.63709999999994615</v>
      </c>
      <c r="K6388" s="85"/>
      <c r="L6388" s="42">
        <f ca="1"/>
        <v>-4.0688727073819649E-3</v>
      </c>
      <c r="M6388" s="41">
        <f ca="1"/>
        <v>0.24806731289262071</v>
      </c>
      <c r="N6388" s="43">
        <f ca="1"/>
        <v>0.28493150684931506</v>
      </c>
      <c r="O6388" s="25"/>
      <c r="P6388" s="43">
        <f ca="1"/>
        <v>0.19587690827984525</v>
      </c>
      <c r="Q6388" s="43">
        <f ca="1"/>
        <v>-0.14420054720053185</v>
      </c>
      <c r="R6388" s="25"/>
      <c r="S6388" s="38">
        <f ca="1"/>
        <v>0.57764674416546657</v>
      </c>
      <c r="T6388" s="38">
        <f ca="1"/>
        <v>0.44267105442927979</v>
      </c>
      <c r="U6388" s="85"/>
      <c r="V6388" s="38">
        <f ca="1"/>
        <v>45.961487324469005</v>
      </c>
      <c r="W6388" s="46">
        <f ca="1"/>
        <v>18.975000000000001</v>
      </c>
    </row>
    <row r="6389" spans="2:23" x14ac:dyDescent="0.25">
      <c r="B6389" s="76">
        <f ca="1"/>
        <v>330</v>
      </c>
      <c r="C6389" s="39">
        <f ca="1"/>
        <v>45275</v>
      </c>
      <c r="D6389" s="25">
        <f ca="1"/>
        <v>18.975000000000001</v>
      </c>
      <c r="E6389" s="85"/>
      <c r="F6389" s="25">
        <f ca="1"/>
        <v>328.66</v>
      </c>
      <c r="G6389" s="40">
        <f ca="1"/>
        <v>7.9808921073449765E-3</v>
      </c>
      <c r="H6389" s="40">
        <f ca="1"/>
        <v>5.3099999999999994E-2</v>
      </c>
      <c r="I6389" s="85"/>
      <c r="J6389" s="41">
        <v>0.63719999999994614</v>
      </c>
      <c r="K6389" s="85"/>
      <c r="L6389" s="42">
        <f ca="1"/>
        <v>-4.0688727073819649E-3</v>
      </c>
      <c r="M6389" s="41">
        <f ca="1"/>
        <v>0.2481310278926207</v>
      </c>
      <c r="N6389" s="43">
        <f ca="1"/>
        <v>0.28493150684931506</v>
      </c>
      <c r="O6389" s="25"/>
      <c r="P6389" s="43">
        <f ca="1"/>
        <v>0.1958995428116545</v>
      </c>
      <c r="Q6389" s="43">
        <f ca="1"/>
        <v>-0.14423129164462595</v>
      </c>
      <c r="R6389" s="25"/>
      <c r="S6389" s="38">
        <f ca="1"/>
        <v>0.57765560244059255</v>
      </c>
      <c r="T6389" s="38">
        <f ca="1"/>
        <v>0.44265891605758795</v>
      </c>
      <c r="U6389" s="85"/>
      <c r="V6389" s="38">
        <f ca="1"/>
        <v>45.968344198873041</v>
      </c>
      <c r="W6389" s="46">
        <f ca="1"/>
        <v>18.975000000000001</v>
      </c>
    </row>
    <row r="6390" spans="2:23" x14ac:dyDescent="0.25">
      <c r="B6390" s="76">
        <f ca="1"/>
        <v>330</v>
      </c>
      <c r="C6390" s="39">
        <f ca="1"/>
        <v>45275</v>
      </c>
      <c r="D6390" s="25">
        <f ca="1"/>
        <v>18.975000000000001</v>
      </c>
      <c r="E6390" s="85"/>
      <c r="F6390" s="25">
        <f ca="1"/>
        <v>328.66</v>
      </c>
      <c r="G6390" s="40">
        <f ca="1"/>
        <v>7.9808921073449765E-3</v>
      </c>
      <c r="H6390" s="40">
        <f ca="1"/>
        <v>5.3099999999999994E-2</v>
      </c>
      <c r="I6390" s="85"/>
      <c r="J6390" s="41">
        <v>0.63729999999994613</v>
      </c>
      <c r="K6390" s="85"/>
      <c r="L6390" s="42">
        <f ca="1"/>
        <v>-4.0688727073819649E-3</v>
      </c>
      <c r="M6390" s="41">
        <f ca="1"/>
        <v>0.24819475289262069</v>
      </c>
      <c r="N6390" s="43">
        <f ca="1"/>
        <v>0.28493150684931506</v>
      </c>
      <c r="O6390" s="25"/>
      <c r="P6390" s="43">
        <f ca="1"/>
        <v>0.19592217861600608</v>
      </c>
      <c r="Q6390" s="43">
        <f ca="1"/>
        <v>-0.14426203481617772</v>
      </c>
      <c r="R6390" s="25"/>
      <c r="S6390" s="38">
        <f ca="1"/>
        <v>0.57766446117446046</v>
      </c>
      <c r="T6390" s="38">
        <f ca="1"/>
        <v>0.44264677824213688</v>
      </c>
      <c r="U6390" s="85"/>
      <c r="V6390" s="38">
        <f ca="1"/>
        <v>45.975201043244084</v>
      </c>
      <c r="W6390" s="46">
        <f ca="1"/>
        <v>18.975000000000001</v>
      </c>
    </row>
    <row r="6391" spans="2:23" x14ac:dyDescent="0.25">
      <c r="B6391" s="76">
        <f ca="1"/>
        <v>330</v>
      </c>
      <c r="C6391" s="39">
        <f ca="1"/>
        <v>45275</v>
      </c>
      <c r="D6391" s="25">
        <f ca="1"/>
        <v>18.975000000000001</v>
      </c>
      <c r="E6391" s="85"/>
      <c r="F6391" s="25">
        <f ca="1"/>
        <v>328.66</v>
      </c>
      <c r="G6391" s="40">
        <f ca="1"/>
        <v>7.9808921073449765E-3</v>
      </c>
      <c r="H6391" s="40">
        <f ca="1"/>
        <v>5.3099999999999994E-2</v>
      </c>
      <c r="I6391" s="85"/>
      <c r="J6391" s="41">
        <v>0.63739999999994612</v>
      </c>
      <c r="K6391" s="85"/>
      <c r="L6391" s="42">
        <f ca="1"/>
        <v>-4.0688727073819649E-3</v>
      </c>
      <c r="M6391" s="41">
        <f ca="1"/>
        <v>0.24825848789262067</v>
      </c>
      <c r="N6391" s="43">
        <f ca="1"/>
        <v>0.28493150684931506</v>
      </c>
      <c r="O6391" s="25"/>
      <c r="P6391" s="43">
        <f ca="1"/>
        <v>0.19594481569230102</v>
      </c>
      <c r="Q6391" s="43">
        <f ca="1"/>
        <v>-0.14429277671578619</v>
      </c>
      <c r="R6391" s="25"/>
      <c r="S6391" s="38">
        <f ca="1"/>
        <v>0.57767332036682484</v>
      </c>
      <c r="T6391" s="38">
        <f ca="1"/>
        <v>0.44263464098269473</v>
      </c>
      <c r="U6391" s="85"/>
      <c r="V6391" s="38">
        <f ca="1"/>
        <v>45.98205785757682</v>
      </c>
      <c r="W6391" s="46">
        <f ca="1"/>
        <v>18.975000000000001</v>
      </c>
    </row>
    <row r="6392" spans="2:23" x14ac:dyDescent="0.25">
      <c r="B6392" s="76">
        <f ca="1"/>
        <v>330</v>
      </c>
      <c r="C6392" s="39">
        <f ca="1"/>
        <v>45275</v>
      </c>
      <c r="D6392" s="25">
        <f ca="1"/>
        <v>18.975000000000001</v>
      </c>
      <c r="E6392" s="85"/>
      <c r="F6392" s="25">
        <f ca="1"/>
        <v>328.66</v>
      </c>
      <c r="G6392" s="40">
        <f ca="1"/>
        <v>7.9808921073449765E-3</v>
      </c>
      <c r="H6392" s="40">
        <f ca="1"/>
        <v>5.3099999999999994E-2</v>
      </c>
      <c r="I6392" s="85"/>
      <c r="J6392" s="41">
        <v>0.63749999999994611</v>
      </c>
      <c r="K6392" s="85"/>
      <c r="L6392" s="42">
        <f ca="1"/>
        <v>-4.0688727073819649E-3</v>
      </c>
      <c r="M6392" s="41">
        <f ca="1"/>
        <v>0.24832223289262068</v>
      </c>
      <c r="N6392" s="43">
        <f ca="1"/>
        <v>0.28493150684931506</v>
      </c>
      <c r="O6392" s="25"/>
      <c r="P6392" s="43">
        <f ca="1"/>
        <v>0.19596745403994087</v>
      </c>
      <c r="Q6392" s="43">
        <f ca="1"/>
        <v>-0.14432351734404969</v>
      </c>
      <c r="R6392" s="25"/>
      <c r="S6392" s="38">
        <f ca="1"/>
        <v>0.57768218001744054</v>
      </c>
      <c r="T6392" s="38">
        <f ca="1"/>
        <v>0.44262250427902972</v>
      </c>
      <c r="U6392" s="85"/>
      <c r="V6392" s="38">
        <f ca="1"/>
        <v>45.988914641865989</v>
      </c>
      <c r="W6392" s="46">
        <f ca="1"/>
        <v>18.975000000000001</v>
      </c>
    </row>
    <row r="6393" spans="2:23" x14ac:dyDescent="0.25">
      <c r="B6393" s="76">
        <f ca="1"/>
        <v>330</v>
      </c>
      <c r="C6393" s="39">
        <f ca="1"/>
        <v>45275</v>
      </c>
      <c r="D6393" s="25">
        <f ca="1"/>
        <v>18.975000000000001</v>
      </c>
      <c r="E6393" s="85"/>
      <c r="F6393" s="25">
        <f ca="1"/>
        <v>328.66</v>
      </c>
      <c r="G6393" s="40">
        <f ca="1"/>
        <v>7.9808921073449765E-3</v>
      </c>
      <c r="H6393" s="40">
        <f ca="1"/>
        <v>5.3099999999999994E-2</v>
      </c>
      <c r="I6393" s="85"/>
      <c r="J6393" s="41">
        <v>0.6375999999999461</v>
      </c>
      <c r="K6393" s="85"/>
      <c r="L6393" s="42">
        <f ca="1"/>
        <v>-4.0688727073819649E-3</v>
      </c>
      <c r="M6393" s="41">
        <f ca="1"/>
        <v>0.24838598789262065</v>
      </c>
      <c r="N6393" s="43">
        <f ca="1"/>
        <v>0.28493150684931506</v>
      </c>
      <c r="O6393" s="25"/>
      <c r="P6393" s="43">
        <f ca="1"/>
        <v>0.19599009365832731</v>
      </c>
      <c r="Q6393" s="43">
        <f ca="1"/>
        <v>-0.1443542567015666</v>
      </c>
      <c r="R6393" s="25"/>
      <c r="S6393" s="38">
        <f ca="1"/>
        <v>0.57769104012606243</v>
      </c>
      <c r="T6393" s="38">
        <f ca="1"/>
        <v>0.44261036813091026</v>
      </c>
      <c r="U6393" s="85"/>
      <c r="V6393" s="38">
        <f ca="1"/>
        <v>45.995771396106363</v>
      </c>
      <c r="W6393" s="46">
        <f ca="1"/>
        <v>18.975000000000001</v>
      </c>
    </row>
    <row r="6394" spans="2:23" x14ac:dyDescent="0.25">
      <c r="B6394" s="76">
        <f ca="1"/>
        <v>330</v>
      </c>
      <c r="C6394" s="39">
        <f ca="1"/>
        <v>45275</v>
      </c>
      <c r="D6394" s="25">
        <f ca="1"/>
        <v>18.975000000000001</v>
      </c>
      <c r="E6394" s="85"/>
      <c r="F6394" s="25">
        <f ca="1"/>
        <v>328.66</v>
      </c>
      <c r="G6394" s="40">
        <f ca="1"/>
        <v>7.9808921073449765E-3</v>
      </c>
      <c r="H6394" s="40">
        <f ca="1"/>
        <v>5.3099999999999994E-2</v>
      </c>
      <c r="I6394" s="85"/>
      <c r="J6394" s="41">
        <v>0.63769999999994609</v>
      </c>
      <c r="K6394" s="85"/>
      <c r="L6394" s="42">
        <f ca="1"/>
        <v>-4.0688727073819649E-3</v>
      </c>
      <c r="M6394" s="41">
        <f ca="1"/>
        <v>0.24844975289262064</v>
      </c>
      <c r="N6394" s="43">
        <f ca="1"/>
        <v>0.28493150684931506</v>
      </c>
      <c r="O6394" s="25"/>
      <c r="P6394" s="43">
        <f ca="1"/>
        <v>0.19601273454686258</v>
      </c>
      <c r="Q6394" s="43">
        <f ca="1"/>
        <v>-0.14438499478893474</v>
      </c>
      <c r="R6394" s="25"/>
      <c r="S6394" s="38">
        <f ca="1"/>
        <v>0.57769990069244548</v>
      </c>
      <c r="T6394" s="38">
        <f ca="1"/>
        <v>0.44259823253810482</v>
      </c>
      <c r="U6394" s="85"/>
      <c r="V6394" s="38">
        <f ca="1"/>
        <v>46.00262812029257</v>
      </c>
      <c r="W6394" s="46">
        <f ca="1"/>
        <v>18.975000000000001</v>
      </c>
    </row>
    <row r="6395" spans="2:23" x14ac:dyDescent="0.25">
      <c r="B6395" s="76">
        <f ca="1"/>
        <v>330</v>
      </c>
      <c r="C6395" s="39">
        <f ca="1"/>
        <v>45275</v>
      </c>
      <c r="D6395" s="25">
        <f ca="1"/>
        <v>18.975000000000001</v>
      </c>
      <c r="E6395" s="85"/>
      <c r="F6395" s="25">
        <f ca="1"/>
        <v>328.66</v>
      </c>
      <c r="G6395" s="40">
        <f ca="1"/>
        <v>7.9808921073449765E-3</v>
      </c>
      <c r="H6395" s="40">
        <f ca="1"/>
        <v>5.3099999999999994E-2</v>
      </c>
      <c r="I6395" s="85"/>
      <c r="J6395" s="41">
        <v>0.63779999999994608</v>
      </c>
      <c r="K6395" s="85"/>
      <c r="L6395" s="42">
        <f ca="1"/>
        <v>-4.0688727073819649E-3</v>
      </c>
      <c r="M6395" s="41">
        <f ca="1"/>
        <v>0.24851352789262063</v>
      </c>
      <c r="N6395" s="43">
        <f ca="1"/>
        <v>0.28493150684931506</v>
      </c>
      <c r="O6395" s="25"/>
      <c r="P6395" s="43">
        <f ca="1"/>
        <v>0.19603537670494928</v>
      </c>
      <c r="Q6395" s="43">
        <f ca="1"/>
        <v>-0.14441573160675139</v>
      </c>
      <c r="R6395" s="25"/>
      <c r="S6395" s="38">
        <f ca="1"/>
        <v>0.57770876171634511</v>
      </c>
      <c r="T6395" s="38">
        <f ca="1"/>
        <v>0.44258609750038208</v>
      </c>
      <c r="U6395" s="85"/>
      <c r="V6395" s="38">
        <f ca="1"/>
        <v>46.009484814419494</v>
      </c>
      <c r="W6395" s="46">
        <f ca="1"/>
        <v>18.975000000000001</v>
      </c>
    </row>
    <row r="6396" spans="2:23" x14ac:dyDescent="0.25">
      <c r="B6396" s="76">
        <f ca="1"/>
        <v>330</v>
      </c>
      <c r="C6396" s="39">
        <f ca="1"/>
        <v>45275</v>
      </c>
      <c r="D6396" s="25">
        <f ca="1"/>
        <v>18.975000000000001</v>
      </c>
      <c r="E6396" s="85"/>
      <c r="F6396" s="25">
        <f ca="1"/>
        <v>328.66</v>
      </c>
      <c r="G6396" s="40">
        <f ca="1"/>
        <v>7.9808921073449765E-3</v>
      </c>
      <c r="H6396" s="40">
        <f ca="1"/>
        <v>5.3099999999999994E-2</v>
      </c>
      <c r="I6396" s="85"/>
      <c r="J6396" s="41">
        <v>0.63789999999994607</v>
      </c>
      <c r="K6396" s="85"/>
      <c r="L6396" s="42">
        <f ca="1"/>
        <v>-4.0688727073819649E-3</v>
      </c>
      <c r="M6396" s="41">
        <f ca="1"/>
        <v>0.24857731289262061</v>
      </c>
      <c r="N6396" s="43">
        <f ca="1"/>
        <v>0.28493150684931506</v>
      </c>
      <c r="O6396" s="25"/>
      <c r="P6396" s="43">
        <f ca="1"/>
        <v>0.19605802013199031</v>
      </c>
      <c r="Q6396" s="43">
        <f ca="1"/>
        <v>-0.14444646715561371</v>
      </c>
      <c r="R6396" s="25"/>
      <c r="S6396" s="38">
        <f ca="1"/>
        <v>0.57771762319751652</v>
      </c>
      <c r="T6396" s="38">
        <f ca="1"/>
        <v>0.44257396301751095</v>
      </c>
      <c r="U6396" s="85"/>
      <c r="V6396" s="38">
        <f ca="1"/>
        <v>46.016341478481792</v>
      </c>
      <c r="W6396" s="46">
        <f ca="1"/>
        <v>18.975000000000001</v>
      </c>
    </row>
    <row r="6397" spans="2:23" x14ac:dyDescent="0.25">
      <c r="B6397" s="76">
        <f ca="1"/>
        <v>330</v>
      </c>
      <c r="C6397" s="39">
        <f ca="1"/>
        <v>45275</v>
      </c>
      <c r="D6397" s="25">
        <f ca="1"/>
        <v>18.975000000000001</v>
      </c>
      <c r="E6397" s="85"/>
      <c r="F6397" s="25">
        <f ca="1"/>
        <v>328.66</v>
      </c>
      <c r="G6397" s="40">
        <f ca="1"/>
        <v>7.9808921073449765E-3</v>
      </c>
      <c r="H6397" s="40">
        <f ca="1"/>
        <v>5.3099999999999994E-2</v>
      </c>
      <c r="I6397" s="85"/>
      <c r="J6397" s="41">
        <v>0.63799999999994605</v>
      </c>
      <c r="K6397" s="85"/>
      <c r="L6397" s="42">
        <f ca="1"/>
        <v>-4.0688727073819649E-3</v>
      </c>
      <c r="M6397" s="41">
        <f ca="1"/>
        <v>0.24864110789262062</v>
      </c>
      <c r="N6397" s="43">
        <f ca="1"/>
        <v>0.28493150684931506</v>
      </c>
      <c r="O6397" s="25"/>
      <c r="P6397" s="43">
        <f ca="1"/>
        <v>0.19608066482738898</v>
      </c>
      <c r="Q6397" s="43">
        <f ca="1"/>
        <v>-0.14447720143611845</v>
      </c>
      <c r="R6397" s="25"/>
      <c r="S6397" s="38">
        <f ca="1"/>
        <v>0.57772648513571512</v>
      </c>
      <c r="T6397" s="38">
        <f ca="1"/>
        <v>0.44256182908926028</v>
      </c>
      <c r="U6397" s="85"/>
      <c r="V6397" s="38">
        <f ca="1"/>
        <v>46.023198112474176</v>
      </c>
      <c r="W6397" s="46">
        <f ca="1"/>
        <v>18.975000000000001</v>
      </c>
    </row>
    <row r="6398" spans="2:23" x14ac:dyDescent="0.25">
      <c r="B6398" s="76">
        <f ca="1"/>
        <v>330</v>
      </c>
      <c r="C6398" s="39">
        <f ca="1"/>
        <v>45275</v>
      </c>
      <c r="D6398" s="25">
        <f ca="1"/>
        <v>18.975000000000001</v>
      </c>
      <c r="E6398" s="85"/>
      <c r="F6398" s="25">
        <f ca="1"/>
        <v>328.66</v>
      </c>
      <c r="G6398" s="40">
        <f ca="1"/>
        <v>7.9808921073449765E-3</v>
      </c>
      <c r="H6398" s="40">
        <f ca="1"/>
        <v>5.3099999999999994E-2</v>
      </c>
      <c r="I6398" s="85"/>
      <c r="J6398" s="41">
        <v>0.63809999999994604</v>
      </c>
      <c r="K6398" s="85"/>
      <c r="L6398" s="42">
        <f ca="1"/>
        <v>-4.0688727073819649E-3</v>
      </c>
      <c r="M6398" s="41">
        <f ca="1"/>
        <v>0.24870491289262059</v>
      </c>
      <c r="N6398" s="43">
        <f ca="1"/>
        <v>0.28493150684931506</v>
      </c>
      <c r="O6398" s="25"/>
      <c r="P6398" s="43">
        <f ca="1"/>
        <v>0.19610331079054899</v>
      </c>
      <c r="Q6398" s="43">
        <f ca="1"/>
        <v>-0.14450793444886179</v>
      </c>
      <c r="R6398" s="25"/>
      <c r="S6398" s="38">
        <f ca="1"/>
        <v>0.57773534753069677</v>
      </c>
      <c r="T6398" s="38">
        <f ca="1"/>
        <v>0.44254969571539937</v>
      </c>
      <c r="U6398" s="85"/>
      <c r="V6398" s="38">
        <f ca="1"/>
        <v>46.030054716391419</v>
      </c>
      <c r="W6398" s="46">
        <f ca="1"/>
        <v>18.975000000000001</v>
      </c>
    </row>
    <row r="6399" spans="2:23" x14ac:dyDescent="0.25">
      <c r="B6399" s="76">
        <f ca="1"/>
        <v>330</v>
      </c>
      <c r="C6399" s="39">
        <f ca="1"/>
        <v>45275</v>
      </c>
      <c r="D6399" s="25">
        <f ca="1"/>
        <v>18.975000000000001</v>
      </c>
      <c r="E6399" s="85"/>
      <c r="F6399" s="25">
        <f ca="1"/>
        <v>328.66</v>
      </c>
      <c r="G6399" s="40">
        <f ca="1"/>
        <v>7.9808921073449765E-3</v>
      </c>
      <c r="H6399" s="40">
        <f ca="1"/>
        <v>5.3099999999999994E-2</v>
      </c>
      <c r="I6399" s="85"/>
      <c r="J6399" s="41">
        <v>0.63819999999994603</v>
      </c>
      <c r="K6399" s="85"/>
      <c r="L6399" s="42">
        <f ca="1"/>
        <v>-4.0688727073819649E-3</v>
      </c>
      <c r="M6399" s="41">
        <f ca="1"/>
        <v>0.24876872789262058</v>
      </c>
      <c r="N6399" s="43">
        <f ca="1"/>
        <v>0.28493150684931506</v>
      </c>
      <c r="O6399" s="25"/>
      <c r="P6399" s="43">
        <f ca="1"/>
        <v>0.1961259580208744</v>
      </c>
      <c r="Q6399" s="43">
        <f ca="1"/>
        <v>-0.14453866619443972</v>
      </c>
      <c r="R6399" s="25"/>
      <c r="S6399" s="38">
        <f ca="1"/>
        <v>0.57774421038221724</v>
      </c>
      <c r="T6399" s="38">
        <f ca="1"/>
        <v>0.44253756289569735</v>
      </c>
      <c r="U6399" s="85"/>
      <c r="V6399" s="38">
        <f ca="1"/>
        <v>46.036911290228261</v>
      </c>
      <c r="W6399" s="46">
        <f ca="1"/>
        <v>18.975000000000001</v>
      </c>
    </row>
    <row r="6400" spans="2:23" x14ac:dyDescent="0.25">
      <c r="B6400" s="76">
        <f ca="1"/>
        <v>330</v>
      </c>
      <c r="C6400" s="39">
        <f ca="1"/>
        <v>45275</v>
      </c>
      <c r="D6400" s="25">
        <f ca="1"/>
        <v>18.975000000000001</v>
      </c>
      <c r="E6400" s="85"/>
      <c r="F6400" s="25">
        <f ca="1"/>
        <v>328.66</v>
      </c>
      <c r="G6400" s="40">
        <f ca="1"/>
        <v>7.9808921073449765E-3</v>
      </c>
      <c r="H6400" s="40">
        <f ca="1"/>
        <v>5.3099999999999994E-2</v>
      </c>
      <c r="I6400" s="85"/>
      <c r="J6400" s="41">
        <v>0.63829999999994602</v>
      </c>
      <c r="K6400" s="85"/>
      <c r="L6400" s="42">
        <f ca="1"/>
        <v>-4.0688727073819649E-3</v>
      </c>
      <c r="M6400" s="41">
        <f ca="1"/>
        <v>0.24883255289262057</v>
      </c>
      <c r="N6400" s="43">
        <f ca="1"/>
        <v>0.28493150684931506</v>
      </c>
      <c r="O6400" s="25"/>
      <c r="P6400" s="43">
        <f ca="1"/>
        <v>0.19614860651776966</v>
      </c>
      <c r="Q6400" s="43">
        <f ca="1"/>
        <v>-0.14456939667344787</v>
      </c>
      <c r="R6400" s="25"/>
      <c r="S6400" s="38">
        <f ca="1"/>
        <v>0.57775307369003248</v>
      </c>
      <c r="T6400" s="38">
        <f ca="1"/>
        <v>0.44252543062992372</v>
      </c>
      <c r="U6400" s="85"/>
      <c r="V6400" s="38">
        <f ca="1"/>
        <v>46.043767833979445</v>
      </c>
      <c r="W6400" s="46">
        <f ca="1"/>
        <v>18.975000000000001</v>
      </c>
    </row>
    <row r="6401" spans="2:23" x14ac:dyDescent="0.25">
      <c r="B6401" s="76">
        <f ca="1"/>
        <v>330</v>
      </c>
      <c r="C6401" s="39">
        <f ca="1"/>
        <v>45275</v>
      </c>
      <c r="D6401" s="25">
        <f ca="1"/>
        <v>18.975000000000001</v>
      </c>
      <c r="E6401" s="85"/>
      <c r="F6401" s="25">
        <f ca="1"/>
        <v>328.66</v>
      </c>
      <c r="G6401" s="40">
        <f ca="1"/>
        <v>7.9808921073449765E-3</v>
      </c>
      <c r="H6401" s="40">
        <f ca="1"/>
        <v>5.3099999999999994E-2</v>
      </c>
      <c r="I6401" s="85"/>
      <c r="J6401" s="41">
        <v>0.63839999999994601</v>
      </c>
      <c r="K6401" s="85"/>
      <c r="L6401" s="42">
        <f ca="1"/>
        <v>-4.0688727073819649E-3</v>
      </c>
      <c r="M6401" s="41">
        <f ca="1"/>
        <v>0.24889638789262056</v>
      </c>
      <c r="N6401" s="43">
        <f ca="1"/>
        <v>0.28493150684931506</v>
      </c>
      <c r="O6401" s="25"/>
      <c r="P6401" s="43">
        <f ca="1"/>
        <v>0.19617125628063956</v>
      </c>
      <c r="Q6401" s="43">
        <f ca="1"/>
        <v>-0.14460012588648133</v>
      </c>
      <c r="R6401" s="25"/>
      <c r="S6401" s="38">
        <f ca="1"/>
        <v>0.57776193745389848</v>
      </c>
      <c r="T6401" s="38">
        <f ca="1"/>
        <v>0.44251329891784807</v>
      </c>
      <c r="U6401" s="85"/>
      <c r="V6401" s="38">
        <f ca="1"/>
        <v>46.050624347639712</v>
      </c>
      <c r="W6401" s="46">
        <f ca="1"/>
        <v>18.975000000000001</v>
      </c>
    </row>
    <row r="6402" spans="2:23" x14ac:dyDescent="0.25">
      <c r="B6402" s="76">
        <f ca="1"/>
        <v>330</v>
      </c>
      <c r="C6402" s="39">
        <f ca="1"/>
        <v>45275</v>
      </c>
      <c r="D6402" s="25">
        <f ca="1"/>
        <v>18.975000000000001</v>
      </c>
      <c r="E6402" s="85"/>
      <c r="F6402" s="25">
        <f ca="1"/>
        <v>328.66</v>
      </c>
      <c r="G6402" s="40">
        <f ca="1"/>
        <v>7.9808921073449765E-3</v>
      </c>
      <c r="H6402" s="40">
        <f ca="1"/>
        <v>5.3099999999999994E-2</v>
      </c>
      <c r="I6402" s="85"/>
      <c r="J6402" s="41">
        <v>0.638499999999946</v>
      </c>
      <c r="K6402" s="85"/>
      <c r="L6402" s="42">
        <f ca="1"/>
        <v>-4.0688727073819649E-3</v>
      </c>
      <c r="M6402" s="41">
        <f ca="1"/>
        <v>0.24896023289262054</v>
      </c>
      <c r="N6402" s="43">
        <f ca="1"/>
        <v>0.28493150684931506</v>
      </c>
      <c r="O6402" s="25"/>
      <c r="P6402" s="43">
        <f ca="1"/>
        <v>0.19619390730888928</v>
      </c>
      <c r="Q6402" s="43">
        <f ca="1"/>
        <v>-0.14463085383413496</v>
      </c>
      <c r="R6402" s="25"/>
      <c r="S6402" s="38">
        <f ca="1"/>
        <v>0.57777080167357164</v>
      </c>
      <c r="T6402" s="38">
        <f ca="1"/>
        <v>0.44250116775924003</v>
      </c>
      <c r="U6402" s="85"/>
      <c r="V6402" s="38">
        <f ca="1"/>
        <v>46.057480831203776</v>
      </c>
      <c r="W6402" s="46">
        <f ca="1"/>
        <v>18.975000000000001</v>
      </c>
    </row>
    <row r="6403" spans="2:23" x14ac:dyDescent="0.25">
      <c r="B6403" s="76">
        <f ca="1"/>
        <v>330</v>
      </c>
      <c r="C6403" s="39">
        <f ca="1"/>
        <v>45275</v>
      </c>
      <c r="D6403" s="25">
        <f ca="1"/>
        <v>18.975000000000001</v>
      </c>
      <c r="E6403" s="85"/>
      <c r="F6403" s="25">
        <f ca="1"/>
        <v>328.66</v>
      </c>
      <c r="G6403" s="40">
        <f ca="1"/>
        <v>7.9808921073449765E-3</v>
      </c>
      <c r="H6403" s="40">
        <f ca="1"/>
        <v>5.3099999999999994E-2</v>
      </c>
      <c r="I6403" s="85"/>
      <c r="J6403" s="41">
        <v>0.63859999999994599</v>
      </c>
      <c r="K6403" s="85"/>
      <c r="L6403" s="42">
        <f ca="1"/>
        <v>-4.0688727073819649E-3</v>
      </c>
      <c r="M6403" s="41">
        <f ca="1"/>
        <v>0.24902408789262054</v>
      </c>
      <c r="N6403" s="43">
        <f ca="1"/>
        <v>0.28493150684931506</v>
      </c>
      <c r="O6403" s="25"/>
      <c r="P6403" s="43">
        <f ca="1"/>
        <v>0.19621655960192433</v>
      </c>
      <c r="Q6403" s="43">
        <f ca="1"/>
        <v>-0.14466158051700331</v>
      </c>
      <c r="R6403" s="25"/>
      <c r="S6403" s="38">
        <f ca="1"/>
        <v>0.57777966634880817</v>
      </c>
      <c r="T6403" s="38">
        <f ca="1"/>
        <v>0.44248903715386956</v>
      </c>
      <c r="U6403" s="85"/>
      <c r="V6403" s="38">
        <f ca="1"/>
        <v>46.064337284666351</v>
      </c>
      <c r="W6403" s="46">
        <f ca="1"/>
        <v>18.975000000000001</v>
      </c>
    </row>
    <row r="6404" spans="2:23" x14ac:dyDescent="0.25">
      <c r="B6404" s="76">
        <f ca="1"/>
        <v>330</v>
      </c>
      <c r="C6404" s="39">
        <f ca="1"/>
        <v>45275</v>
      </c>
      <c r="D6404" s="25">
        <f ca="1"/>
        <v>18.975000000000001</v>
      </c>
      <c r="E6404" s="85"/>
      <c r="F6404" s="25">
        <f ca="1"/>
        <v>328.66</v>
      </c>
      <c r="G6404" s="40">
        <f ca="1"/>
        <v>7.9808921073449765E-3</v>
      </c>
      <c r="H6404" s="40">
        <f ca="1"/>
        <v>5.3099999999999994E-2</v>
      </c>
      <c r="I6404" s="85"/>
      <c r="J6404" s="41">
        <v>0.63869999999994598</v>
      </c>
      <c r="K6404" s="85"/>
      <c r="L6404" s="42">
        <f ca="1"/>
        <v>-4.0688727073819649E-3</v>
      </c>
      <c r="M6404" s="41">
        <f ca="1"/>
        <v>0.24908795289262053</v>
      </c>
      <c r="N6404" s="43">
        <f ca="1"/>
        <v>0.28493150684931506</v>
      </c>
      <c r="O6404" s="25"/>
      <c r="P6404" s="43">
        <f ca="1"/>
        <v>0.19623921315915074</v>
      </c>
      <c r="Q6404" s="43">
        <f ca="1"/>
        <v>-0.14469230593568025</v>
      </c>
      <c r="R6404" s="25"/>
      <c r="S6404" s="38">
        <f ca="1"/>
        <v>0.57778853147936471</v>
      </c>
      <c r="T6404" s="38">
        <f ca="1"/>
        <v>0.44247690710150667</v>
      </c>
      <c r="U6404" s="85"/>
      <c r="V6404" s="38">
        <f ca="1"/>
        <v>46.071193708022236</v>
      </c>
      <c r="W6404" s="46">
        <f ca="1"/>
        <v>18.975000000000001</v>
      </c>
    </row>
    <row r="6405" spans="2:23" x14ac:dyDescent="0.25">
      <c r="B6405" s="76">
        <f ca="1"/>
        <v>330</v>
      </c>
      <c r="C6405" s="39">
        <f ca="1"/>
        <v>45275</v>
      </c>
      <c r="D6405" s="25">
        <f ca="1"/>
        <v>18.975000000000001</v>
      </c>
      <c r="E6405" s="85"/>
      <c r="F6405" s="25">
        <f ca="1"/>
        <v>328.66</v>
      </c>
      <c r="G6405" s="40">
        <f ca="1"/>
        <v>7.9808921073449765E-3</v>
      </c>
      <c r="H6405" s="40">
        <f ca="1"/>
        <v>5.3099999999999994E-2</v>
      </c>
      <c r="I6405" s="85"/>
      <c r="J6405" s="41">
        <v>0.63879999999994597</v>
      </c>
      <c r="K6405" s="85"/>
      <c r="L6405" s="42">
        <f ca="1"/>
        <v>-4.0688727073819649E-3</v>
      </c>
      <c r="M6405" s="41">
        <f ca="1"/>
        <v>0.2491518278926205</v>
      </c>
      <c r="N6405" s="43">
        <f ca="1"/>
        <v>0.28493150684931506</v>
      </c>
      <c r="O6405" s="25"/>
      <c r="P6405" s="43">
        <f ca="1"/>
        <v>0.19626186797997475</v>
      </c>
      <c r="Q6405" s="43">
        <f ca="1"/>
        <v>-0.1447230300907596</v>
      </c>
      <c r="R6405" s="25"/>
      <c r="S6405" s="38">
        <f ca="1"/>
        <v>0.57779739706499811</v>
      </c>
      <c r="T6405" s="38">
        <f ca="1"/>
        <v>0.44246477760192154</v>
      </c>
      <c r="U6405" s="85"/>
      <c r="V6405" s="38">
        <f ca="1"/>
        <v>46.078050101266143</v>
      </c>
      <c r="W6405" s="46">
        <f ca="1"/>
        <v>18.975000000000001</v>
      </c>
    </row>
    <row r="6406" spans="2:23" x14ac:dyDescent="0.25">
      <c r="B6406" s="76">
        <f ca="1"/>
        <v>330</v>
      </c>
      <c r="C6406" s="39">
        <f ca="1"/>
        <v>45275</v>
      </c>
      <c r="D6406" s="25">
        <f ca="1"/>
        <v>18.975000000000001</v>
      </c>
      <c r="E6406" s="85"/>
      <c r="F6406" s="25">
        <f ca="1"/>
        <v>328.66</v>
      </c>
      <c r="G6406" s="40">
        <f ca="1"/>
        <v>7.9808921073449765E-3</v>
      </c>
      <c r="H6406" s="40">
        <f ca="1"/>
        <v>5.3099999999999994E-2</v>
      </c>
      <c r="I6406" s="85"/>
      <c r="J6406" s="41">
        <v>0.63889999999994596</v>
      </c>
      <c r="K6406" s="85"/>
      <c r="L6406" s="42">
        <f ca="1"/>
        <v>-4.0688727073819649E-3</v>
      </c>
      <c r="M6406" s="41">
        <f ca="1"/>
        <v>0.24921571289262048</v>
      </c>
      <c r="N6406" s="43">
        <f ca="1"/>
        <v>0.28493150684931506</v>
      </c>
      <c r="O6406" s="25"/>
      <c r="P6406" s="43">
        <f ca="1"/>
        <v>0.19628452406380295</v>
      </c>
      <c r="Q6406" s="43">
        <f ca="1"/>
        <v>-0.1447537529828348</v>
      </c>
      <c r="R6406" s="25"/>
      <c r="S6406" s="38">
        <f ca="1"/>
        <v>0.5778062631054649</v>
      </c>
      <c r="T6406" s="38">
        <f ca="1"/>
        <v>0.44245264865488443</v>
      </c>
      <c r="U6406" s="85"/>
      <c r="V6406" s="38">
        <f ca="1"/>
        <v>46.084906464392787</v>
      </c>
      <c r="W6406" s="46">
        <f ca="1"/>
        <v>18.975000000000001</v>
      </c>
    </row>
    <row r="6407" spans="2:23" x14ac:dyDescent="0.25">
      <c r="B6407" s="76">
        <f ca="1"/>
        <v>330</v>
      </c>
      <c r="C6407" s="39">
        <f ca="1"/>
        <v>45275</v>
      </c>
      <c r="D6407" s="25">
        <f ca="1"/>
        <v>18.975000000000001</v>
      </c>
      <c r="E6407" s="85"/>
      <c r="F6407" s="25">
        <f ca="1"/>
        <v>328.66</v>
      </c>
      <c r="G6407" s="40">
        <f ca="1"/>
        <v>7.9808921073449765E-3</v>
      </c>
      <c r="H6407" s="40">
        <f ca="1"/>
        <v>5.3099999999999994E-2</v>
      </c>
      <c r="I6407" s="85"/>
      <c r="J6407" s="41">
        <v>0.63899999999994594</v>
      </c>
      <c r="K6407" s="85"/>
      <c r="L6407" s="42">
        <f ca="1"/>
        <v>-4.0688727073819649E-3</v>
      </c>
      <c r="M6407" s="41">
        <f ca="1"/>
        <v>0.24927960789262049</v>
      </c>
      <c r="N6407" s="43">
        <f ca="1"/>
        <v>0.28493150684931506</v>
      </c>
      <c r="O6407" s="25"/>
      <c r="P6407" s="43">
        <f ca="1"/>
        <v>0.19630718141004258</v>
      </c>
      <c r="Q6407" s="43">
        <f ca="1"/>
        <v>-0.14478447461249852</v>
      </c>
      <c r="R6407" s="25"/>
      <c r="S6407" s="38">
        <f ca="1"/>
        <v>0.57781512960052228</v>
      </c>
      <c r="T6407" s="38">
        <f ca="1"/>
        <v>0.44244052026016589</v>
      </c>
      <c r="U6407" s="85"/>
      <c r="V6407" s="38">
        <f ca="1"/>
        <v>46.091762797396967</v>
      </c>
      <c r="W6407" s="46">
        <f ca="1"/>
        <v>18.975000000000001</v>
      </c>
    </row>
    <row r="6408" spans="2:23" x14ac:dyDescent="0.25">
      <c r="B6408" s="76">
        <f ca="1"/>
        <v>330</v>
      </c>
      <c r="C6408" s="39">
        <f ca="1"/>
        <v>45275</v>
      </c>
      <c r="D6408" s="25">
        <f ca="1"/>
        <v>18.975000000000001</v>
      </c>
      <c r="E6408" s="85"/>
      <c r="F6408" s="25">
        <f ca="1"/>
        <v>328.66</v>
      </c>
      <c r="G6408" s="40">
        <f ca="1"/>
        <v>7.9808921073449765E-3</v>
      </c>
      <c r="H6408" s="40">
        <f ca="1"/>
        <v>5.3099999999999994E-2</v>
      </c>
      <c r="I6408" s="85"/>
      <c r="J6408" s="41">
        <v>0.63909999999994593</v>
      </c>
      <c r="K6408" s="85"/>
      <c r="L6408" s="42">
        <f ca="1"/>
        <v>-4.0688727073819649E-3</v>
      </c>
      <c r="M6408" s="41">
        <f ca="1"/>
        <v>0.24934351289262047</v>
      </c>
      <c r="N6408" s="43">
        <f ca="1"/>
        <v>0.28493150684931506</v>
      </c>
      <c r="O6408" s="25"/>
      <c r="P6408" s="43">
        <f ca="1"/>
        <v>0.19632984001810083</v>
      </c>
      <c r="Q6408" s="43">
        <f ca="1"/>
        <v>-0.14481519498034362</v>
      </c>
      <c r="R6408" s="25"/>
      <c r="S6408" s="38">
        <f ca="1"/>
        <v>0.57782399654992744</v>
      </c>
      <c r="T6408" s="38">
        <f ca="1"/>
        <v>0.44242839241753645</v>
      </c>
      <c r="U6408" s="85"/>
      <c r="V6408" s="38">
        <f ca="1"/>
        <v>46.098619100273396</v>
      </c>
      <c r="W6408" s="46">
        <f ca="1"/>
        <v>18.975000000000001</v>
      </c>
    </row>
    <row r="6409" spans="2:23" x14ac:dyDescent="0.25">
      <c r="B6409" s="76">
        <f ca="1"/>
        <v>330</v>
      </c>
      <c r="C6409" s="39">
        <f ca="1"/>
        <v>45275</v>
      </c>
      <c r="D6409" s="25">
        <f ca="1"/>
        <v>18.975000000000001</v>
      </c>
      <c r="E6409" s="85"/>
      <c r="F6409" s="25">
        <f ca="1"/>
        <v>328.66</v>
      </c>
      <c r="G6409" s="40">
        <f ca="1"/>
        <v>7.9808921073449765E-3</v>
      </c>
      <c r="H6409" s="40">
        <f ca="1"/>
        <v>5.3099999999999994E-2</v>
      </c>
      <c r="I6409" s="85"/>
      <c r="J6409" s="41">
        <v>0.63919999999994592</v>
      </c>
      <c r="K6409" s="85"/>
      <c r="L6409" s="42">
        <f ca="1"/>
        <v>-4.0688727073819649E-3</v>
      </c>
      <c r="M6409" s="41">
        <f ca="1"/>
        <v>0.24940742789262046</v>
      </c>
      <c r="N6409" s="43">
        <f ca="1"/>
        <v>0.28493150684931506</v>
      </c>
      <c r="O6409" s="25"/>
      <c r="P6409" s="43">
        <f ca="1"/>
        <v>0.1963524998873856</v>
      </c>
      <c r="Q6409" s="43">
        <f ca="1"/>
        <v>-0.14484591408696226</v>
      </c>
      <c r="R6409" s="25"/>
      <c r="S6409" s="38">
        <f ca="1"/>
        <v>0.57783286395343747</v>
      </c>
      <c r="T6409" s="38">
        <f ca="1"/>
        <v>0.44241626512676691</v>
      </c>
      <c r="U6409" s="85"/>
      <c r="V6409" s="38">
        <f ca="1"/>
        <v>46.105475373016787</v>
      </c>
      <c r="W6409" s="46">
        <f ca="1"/>
        <v>18.975000000000001</v>
      </c>
    </row>
    <row r="6410" spans="2:23" x14ac:dyDescent="0.25">
      <c r="B6410" s="76">
        <f ca="1"/>
        <v>330</v>
      </c>
      <c r="C6410" s="39">
        <f ca="1"/>
        <v>45275</v>
      </c>
      <c r="D6410" s="25">
        <f ca="1"/>
        <v>18.975000000000001</v>
      </c>
      <c r="E6410" s="85"/>
      <c r="F6410" s="25">
        <f ca="1"/>
        <v>328.66</v>
      </c>
      <c r="G6410" s="40">
        <f ca="1"/>
        <v>7.9808921073449765E-3</v>
      </c>
      <c r="H6410" s="40">
        <f ca="1"/>
        <v>5.3099999999999994E-2</v>
      </c>
      <c r="I6410" s="85"/>
      <c r="J6410" s="41">
        <v>0.63929999999994591</v>
      </c>
      <c r="K6410" s="85"/>
      <c r="L6410" s="42">
        <f ca="1"/>
        <v>-4.0688727073819649E-3</v>
      </c>
      <c r="M6410" s="41">
        <f ca="1"/>
        <v>0.24947135289262046</v>
      </c>
      <c r="N6410" s="43">
        <f ca="1"/>
        <v>0.28493150684931506</v>
      </c>
      <c r="O6410" s="25"/>
      <c r="P6410" s="43">
        <f ca="1"/>
        <v>0.19637516101730504</v>
      </c>
      <c r="Q6410" s="43">
        <f ca="1"/>
        <v>-0.14487663193294617</v>
      </c>
      <c r="R6410" s="25"/>
      <c r="S6410" s="38">
        <f ca="1"/>
        <v>0.57784173181080989</v>
      </c>
      <c r="T6410" s="38">
        <f ca="1"/>
        <v>0.44240413838762821</v>
      </c>
      <c r="U6410" s="85"/>
      <c r="V6410" s="38">
        <f ca="1"/>
        <v>46.112331615621912</v>
      </c>
      <c r="W6410" s="46">
        <f ca="1"/>
        <v>18.975000000000001</v>
      </c>
    </row>
    <row r="6411" spans="2:23" x14ac:dyDescent="0.25">
      <c r="B6411" s="76">
        <f ca="1"/>
        <v>330</v>
      </c>
      <c r="C6411" s="39">
        <f ca="1"/>
        <v>45275</v>
      </c>
      <c r="D6411" s="25">
        <f ca="1"/>
        <v>18.975000000000001</v>
      </c>
      <c r="E6411" s="85"/>
      <c r="F6411" s="25">
        <f ca="1"/>
        <v>328.66</v>
      </c>
      <c r="G6411" s="40">
        <f ca="1"/>
        <v>7.9808921073449765E-3</v>
      </c>
      <c r="H6411" s="40">
        <f ca="1"/>
        <v>5.3099999999999994E-2</v>
      </c>
      <c r="I6411" s="85"/>
      <c r="J6411" s="41">
        <v>0.6393999999999459</v>
      </c>
      <c r="K6411" s="85"/>
      <c r="L6411" s="42">
        <f ca="1"/>
        <v>-4.0688727073819649E-3</v>
      </c>
      <c r="M6411" s="41">
        <f ca="1"/>
        <v>0.24953528789262044</v>
      </c>
      <c r="N6411" s="43">
        <f ca="1"/>
        <v>0.28493150684931506</v>
      </c>
      <c r="O6411" s="25"/>
      <c r="P6411" s="43">
        <f ca="1"/>
        <v>0.19639782340726766</v>
      </c>
      <c r="Q6411" s="43">
        <f ca="1"/>
        <v>-0.1449073485188869</v>
      </c>
      <c r="R6411" s="25"/>
      <c r="S6411" s="38">
        <f ca="1"/>
        <v>0.57785060012180234</v>
      </c>
      <c r="T6411" s="38">
        <f ca="1"/>
        <v>0.44239201219989138</v>
      </c>
      <c r="U6411" s="85"/>
      <c r="V6411" s="38">
        <f ca="1"/>
        <v>46.11918782808354</v>
      </c>
      <c r="W6411" s="46">
        <f ca="1"/>
        <v>18.975000000000001</v>
      </c>
    </row>
    <row r="6412" spans="2:23" x14ac:dyDescent="0.25">
      <c r="B6412" s="76">
        <f ca="1"/>
        <v>330</v>
      </c>
      <c r="C6412" s="39">
        <f ca="1"/>
        <v>45275</v>
      </c>
      <c r="D6412" s="25">
        <f ca="1"/>
        <v>18.975000000000001</v>
      </c>
      <c r="E6412" s="85"/>
      <c r="F6412" s="25">
        <f ca="1"/>
        <v>328.66</v>
      </c>
      <c r="G6412" s="40">
        <f ca="1"/>
        <v>7.9808921073449765E-3</v>
      </c>
      <c r="H6412" s="40">
        <f ca="1"/>
        <v>5.3099999999999994E-2</v>
      </c>
      <c r="I6412" s="85"/>
      <c r="J6412" s="41">
        <v>0.63949999999994589</v>
      </c>
      <c r="K6412" s="85"/>
      <c r="L6412" s="42">
        <f ca="1"/>
        <v>-4.0688727073819649E-3</v>
      </c>
      <c r="M6412" s="41">
        <f ca="1"/>
        <v>0.24959923289262043</v>
      </c>
      <c r="N6412" s="43">
        <f ca="1"/>
        <v>0.28493150684931506</v>
      </c>
      <c r="O6412" s="25"/>
      <c r="P6412" s="43">
        <f ca="1"/>
        <v>0.1964204870566823</v>
      </c>
      <c r="Q6412" s="43">
        <f ca="1"/>
        <v>-0.14493806384537566</v>
      </c>
      <c r="R6412" s="25"/>
      <c r="S6412" s="38">
        <f ca="1"/>
        <v>0.57785946888617246</v>
      </c>
      <c r="T6412" s="38">
        <f ca="1"/>
        <v>0.44237988656332761</v>
      </c>
      <c r="U6412" s="85"/>
      <c r="V6412" s="38">
        <f ca="1"/>
        <v>46.126044010396356</v>
      </c>
      <c r="W6412" s="46">
        <f ca="1"/>
        <v>18.975000000000001</v>
      </c>
    </row>
    <row r="6413" spans="2:23" x14ac:dyDescent="0.25">
      <c r="B6413" s="76">
        <f ca="1"/>
        <v>330</v>
      </c>
      <c r="C6413" s="39">
        <f ca="1"/>
        <v>45275</v>
      </c>
      <c r="D6413" s="25">
        <f ca="1"/>
        <v>18.975000000000001</v>
      </c>
      <c r="E6413" s="85"/>
      <c r="F6413" s="25">
        <f ca="1"/>
        <v>328.66</v>
      </c>
      <c r="G6413" s="40">
        <f ca="1"/>
        <v>7.9808921073449765E-3</v>
      </c>
      <c r="H6413" s="40">
        <f ca="1"/>
        <v>5.3099999999999994E-2</v>
      </c>
      <c r="I6413" s="85"/>
      <c r="J6413" s="41">
        <v>0.63959999999994588</v>
      </c>
      <c r="K6413" s="85"/>
      <c r="L6413" s="42">
        <f ca="1"/>
        <v>-4.0688727073819649E-3</v>
      </c>
      <c r="M6413" s="41">
        <f ca="1"/>
        <v>0.2496631878926204</v>
      </c>
      <c r="N6413" s="43">
        <f ca="1"/>
        <v>0.28493150684931506</v>
      </c>
      <c r="O6413" s="25"/>
      <c r="P6413" s="43">
        <f ca="1"/>
        <v>0.19644315196495832</v>
      </c>
      <c r="Q6413" s="43">
        <f ca="1"/>
        <v>-0.144968777913003</v>
      </c>
      <c r="R6413" s="25"/>
      <c r="S6413" s="38">
        <f ca="1"/>
        <v>0.5778683381036781</v>
      </c>
      <c r="T6413" s="38">
        <f ca="1"/>
        <v>0.44236776147770823</v>
      </c>
      <c r="U6413" s="85"/>
      <c r="V6413" s="38">
        <f ca="1"/>
        <v>46.132900162555131</v>
      </c>
      <c r="W6413" s="46">
        <f ca="1"/>
        <v>18.975000000000001</v>
      </c>
    </row>
    <row r="6414" spans="2:23" x14ac:dyDescent="0.25">
      <c r="B6414" s="76">
        <f ca="1"/>
        <v>330</v>
      </c>
      <c r="C6414" s="39">
        <f ca="1"/>
        <v>45275</v>
      </c>
      <c r="D6414" s="25">
        <f ca="1"/>
        <v>18.975000000000001</v>
      </c>
      <c r="E6414" s="85"/>
      <c r="F6414" s="25">
        <f ca="1"/>
        <v>328.66</v>
      </c>
      <c r="G6414" s="40">
        <f ca="1"/>
        <v>7.9808921073449765E-3</v>
      </c>
      <c r="H6414" s="40">
        <f ca="1"/>
        <v>5.3099999999999994E-2</v>
      </c>
      <c r="I6414" s="85"/>
      <c r="J6414" s="41">
        <v>0.63969999999994587</v>
      </c>
      <c r="K6414" s="85"/>
      <c r="L6414" s="42">
        <f ca="1"/>
        <v>-4.0688727073819649E-3</v>
      </c>
      <c r="M6414" s="41">
        <f ca="1"/>
        <v>0.2497271528926204</v>
      </c>
      <c r="N6414" s="43">
        <f ca="1"/>
        <v>0.28493150684931506</v>
      </c>
      <c r="O6414" s="25"/>
      <c r="P6414" s="43">
        <f ca="1"/>
        <v>0.19646581813150527</v>
      </c>
      <c r="Q6414" s="43">
        <f ca="1"/>
        <v>-0.1449994907223594</v>
      </c>
      <c r="R6414" s="25"/>
      <c r="S6414" s="38">
        <f ca="1"/>
        <v>0.57787720777407736</v>
      </c>
      <c r="T6414" s="38">
        <f ca="1"/>
        <v>0.44235563694280483</v>
      </c>
      <c r="U6414" s="85"/>
      <c r="V6414" s="38">
        <f ca="1"/>
        <v>46.139756284554579</v>
      </c>
      <c r="W6414" s="46">
        <f ca="1"/>
        <v>18.975000000000001</v>
      </c>
    </row>
    <row r="6415" spans="2:23" x14ac:dyDescent="0.25">
      <c r="B6415" s="76">
        <f ca="1"/>
        <v>330</v>
      </c>
      <c r="C6415" s="39">
        <f ca="1"/>
        <v>45275</v>
      </c>
      <c r="D6415" s="25">
        <f ca="1"/>
        <v>18.975000000000001</v>
      </c>
      <c r="E6415" s="85"/>
      <c r="F6415" s="25">
        <f ca="1"/>
        <v>328.66</v>
      </c>
      <c r="G6415" s="40">
        <f ca="1"/>
        <v>7.9808921073449765E-3</v>
      </c>
      <c r="H6415" s="40">
        <f ca="1"/>
        <v>5.3099999999999994E-2</v>
      </c>
      <c r="I6415" s="85"/>
      <c r="J6415" s="41">
        <v>0.63979999999994586</v>
      </c>
      <c r="K6415" s="85"/>
      <c r="L6415" s="42">
        <f ca="1"/>
        <v>-4.0688727073819649E-3</v>
      </c>
      <c r="M6415" s="41">
        <f ca="1"/>
        <v>0.2497911278926204</v>
      </c>
      <c r="N6415" s="43">
        <f ca="1"/>
        <v>0.28493150684931506</v>
      </c>
      <c r="O6415" s="25"/>
      <c r="P6415" s="43">
        <f ca="1"/>
        <v>0.19648848555573323</v>
      </c>
      <c r="Q6415" s="43">
        <f ca="1"/>
        <v>-0.14503020227403485</v>
      </c>
      <c r="R6415" s="25"/>
      <c r="S6415" s="38">
        <f ca="1"/>
        <v>0.57788607789712843</v>
      </c>
      <c r="T6415" s="38">
        <f ca="1"/>
        <v>0.44234351295838903</v>
      </c>
      <c r="U6415" s="85"/>
      <c r="V6415" s="38">
        <f ca="1"/>
        <v>46.146612376389498</v>
      </c>
      <c r="W6415" s="46">
        <f ca="1"/>
        <v>18.975000000000001</v>
      </c>
    </row>
    <row r="6416" spans="2:23" x14ac:dyDescent="0.25">
      <c r="B6416" s="76">
        <f ca="1"/>
        <v>330</v>
      </c>
      <c r="C6416" s="39">
        <f ca="1"/>
        <v>45275</v>
      </c>
      <c r="D6416" s="25">
        <f ca="1"/>
        <v>18.975000000000001</v>
      </c>
      <c r="E6416" s="85"/>
      <c r="F6416" s="25">
        <f ca="1"/>
        <v>328.66</v>
      </c>
      <c r="G6416" s="40">
        <f ca="1"/>
        <v>7.9808921073449765E-3</v>
      </c>
      <c r="H6416" s="40">
        <f ca="1"/>
        <v>5.3099999999999994E-2</v>
      </c>
      <c r="I6416" s="85"/>
      <c r="J6416" s="41">
        <v>0.63989999999994585</v>
      </c>
      <c r="K6416" s="85"/>
      <c r="L6416" s="42">
        <f ca="1"/>
        <v>-4.0688727073819649E-3</v>
      </c>
      <c r="M6416" s="41">
        <f ca="1"/>
        <v>0.24985511289262038</v>
      </c>
      <c r="N6416" s="43">
        <f ca="1"/>
        <v>0.28493150684931506</v>
      </c>
      <c r="O6416" s="25"/>
      <c r="P6416" s="43">
        <f ca="1"/>
        <v>0.19651115423705248</v>
      </c>
      <c r="Q6416" s="43">
        <f ca="1"/>
        <v>-0.14506091256861894</v>
      </c>
      <c r="R6416" s="25"/>
      <c r="S6416" s="38">
        <f ca="1"/>
        <v>0.57789494847258949</v>
      </c>
      <c r="T6416" s="38">
        <f ca="1"/>
        <v>0.44233138952423257</v>
      </c>
      <c r="U6416" s="85"/>
      <c r="V6416" s="38">
        <f ca="1"/>
        <v>46.153468438054603</v>
      </c>
      <c r="W6416" s="46">
        <f ca="1"/>
        <v>18.975000000000001</v>
      </c>
    </row>
    <row r="6417" spans="2:23" x14ac:dyDescent="0.25">
      <c r="B6417" s="76">
        <f ca="1"/>
        <v>330</v>
      </c>
      <c r="C6417" s="39">
        <f ca="1"/>
        <v>45275</v>
      </c>
      <c r="D6417" s="25">
        <f ca="1"/>
        <v>18.975000000000001</v>
      </c>
      <c r="E6417" s="85"/>
      <c r="F6417" s="25">
        <f ca="1"/>
        <v>328.66</v>
      </c>
      <c r="G6417" s="40">
        <f ca="1"/>
        <v>7.9808921073449765E-3</v>
      </c>
      <c r="H6417" s="40">
        <f ca="1"/>
        <v>5.3099999999999994E-2</v>
      </c>
      <c r="I6417" s="85"/>
      <c r="J6417" s="41">
        <v>0.63999999999994583</v>
      </c>
      <c r="K6417" s="85"/>
      <c r="L6417" s="42">
        <f ca="1"/>
        <v>-4.0688727073819649E-3</v>
      </c>
      <c r="M6417" s="41">
        <f ca="1"/>
        <v>0.24991910789262037</v>
      </c>
      <c r="N6417" s="43">
        <f ca="1"/>
        <v>0.28493150684931506</v>
      </c>
      <c r="O6417" s="25"/>
      <c r="P6417" s="43">
        <f ca="1"/>
        <v>0.19653382417487383</v>
      </c>
      <c r="Q6417" s="43">
        <f ca="1"/>
        <v>-0.14509162160670094</v>
      </c>
      <c r="R6417" s="25"/>
      <c r="S6417" s="38">
        <f ca="1"/>
        <v>0.57790381950021918</v>
      </c>
      <c r="T6417" s="38">
        <f ca="1"/>
        <v>0.44231926664010746</v>
      </c>
      <c r="U6417" s="85"/>
      <c r="V6417" s="38">
        <f ca="1"/>
        <v>46.160324469544662</v>
      </c>
      <c r="W6417" s="46">
        <f ca="1"/>
        <v>18.975000000000001</v>
      </c>
    </row>
    <row r="6418" spans="2:23" x14ac:dyDescent="0.25">
      <c r="B6418" s="76">
        <f ca="1"/>
        <v>330</v>
      </c>
      <c r="C6418" s="39">
        <f ca="1"/>
        <v>45275</v>
      </c>
      <c r="D6418" s="25">
        <f ca="1"/>
        <v>18.975000000000001</v>
      </c>
      <c r="E6418" s="85"/>
      <c r="F6418" s="25">
        <f ca="1"/>
        <v>328.66</v>
      </c>
      <c r="G6418" s="40">
        <f ca="1"/>
        <v>7.9808921073449765E-3</v>
      </c>
      <c r="H6418" s="40">
        <f ca="1"/>
        <v>5.3099999999999994E-2</v>
      </c>
      <c r="I6418" s="85"/>
      <c r="J6418" s="41">
        <v>0.64009999999994582</v>
      </c>
      <c r="K6418" s="85"/>
      <c r="L6418" s="42">
        <f ca="1"/>
        <v>-4.0688727073819649E-3</v>
      </c>
      <c r="M6418" s="41">
        <f ca="1"/>
        <v>0.24998311289262035</v>
      </c>
      <c r="N6418" s="43">
        <f ca="1"/>
        <v>0.28493150684931506</v>
      </c>
      <c r="O6418" s="25"/>
      <c r="P6418" s="43">
        <f ca="1"/>
        <v>0.19655649536860831</v>
      </c>
      <c r="Q6418" s="43">
        <f ca="1"/>
        <v>-0.14512232938886988</v>
      </c>
      <c r="R6418" s="25"/>
      <c r="S6418" s="38">
        <f ca="1"/>
        <v>0.57791269097977593</v>
      </c>
      <c r="T6418" s="38">
        <f ca="1"/>
        <v>0.44230714430578566</v>
      </c>
      <c r="U6418" s="85"/>
      <c r="V6418" s="38">
        <f ca="1"/>
        <v>46.167180470854362</v>
      </c>
      <c r="W6418" s="46">
        <f ca="1"/>
        <v>18.975000000000001</v>
      </c>
    </row>
    <row r="6419" spans="2:23" x14ac:dyDescent="0.25">
      <c r="B6419" s="76">
        <f ca="1"/>
        <v>330</v>
      </c>
      <c r="C6419" s="39">
        <f ca="1"/>
        <v>45275</v>
      </c>
      <c r="D6419" s="25">
        <f ca="1"/>
        <v>18.975000000000001</v>
      </c>
      <c r="E6419" s="85"/>
      <c r="F6419" s="25">
        <f ca="1"/>
        <v>328.66</v>
      </c>
      <c r="G6419" s="40">
        <f ca="1"/>
        <v>7.9808921073449765E-3</v>
      </c>
      <c r="H6419" s="40">
        <f ca="1"/>
        <v>5.3099999999999994E-2</v>
      </c>
      <c r="I6419" s="85"/>
      <c r="J6419" s="41">
        <v>0.64019999999994581</v>
      </c>
      <c r="K6419" s="85"/>
      <c r="L6419" s="42">
        <f ca="1"/>
        <v>-4.0688727073819649E-3</v>
      </c>
      <c r="M6419" s="41">
        <f ca="1"/>
        <v>0.25004712789262035</v>
      </c>
      <c r="N6419" s="43">
        <f ca="1"/>
        <v>0.28493150684931506</v>
      </c>
      <c r="O6419" s="25"/>
      <c r="P6419" s="43">
        <f ca="1"/>
        <v>0.19657916781766752</v>
      </c>
      <c r="Q6419" s="43">
        <f ca="1"/>
        <v>-0.14515303591571402</v>
      </c>
      <c r="R6419" s="25"/>
      <c r="S6419" s="38">
        <f ca="1"/>
        <v>0.57792156291101859</v>
      </c>
      <c r="T6419" s="38">
        <f ca="1"/>
        <v>0.44229502252103958</v>
      </c>
      <c r="U6419" s="85"/>
      <c r="V6419" s="38">
        <f ca="1"/>
        <v>46.174036441978473</v>
      </c>
      <c r="W6419" s="46">
        <f ca="1"/>
        <v>18.975000000000001</v>
      </c>
    </row>
    <row r="6420" spans="2:23" x14ac:dyDescent="0.25">
      <c r="B6420" s="76">
        <f ca="1"/>
        <v>330</v>
      </c>
      <c r="C6420" s="39">
        <f ca="1"/>
        <v>45275</v>
      </c>
      <c r="D6420" s="25">
        <f ca="1"/>
        <v>18.975000000000001</v>
      </c>
      <c r="E6420" s="85"/>
      <c r="F6420" s="25">
        <f ca="1"/>
        <v>328.66</v>
      </c>
      <c r="G6420" s="40">
        <f ca="1"/>
        <v>7.9808921073449765E-3</v>
      </c>
      <c r="H6420" s="40">
        <f ca="1"/>
        <v>5.3099999999999994E-2</v>
      </c>
      <c r="I6420" s="85"/>
      <c r="J6420" s="41">
        <v>0.6402999999999458</v>
      </c>
      <c r="K6420" s="85"/>
      <c r="L6420" s="42">
        <f ca="1"/>
        <v>-4.0688727073819649E-3</v>
      </c>
      <c r="M6420" s="41">
        <f ca="1"/>
        <v>0.25011115289262031</v>
      </c>
      <c r="N6420" s="43">
        <f ca="1"/>
        <v>0.28493150684931506</v>
      </c>
      <c r="O6420" s="25"/>
      <c r="P6420" s="43">
        <f ca="1"/>
        <v>0.19660184152146318</v>
      </c>
      <c r="Q6420" s="43">
        <f ca="1"/>
        <v>-0.14518374118782171</v>
      </c>
      <c r="R6420" s="25"/>
      <c r="S6420" s="38">
        <f ca="1"/>
        <v>0.57793043529370602</v>
      </c>
      <c r="T6420" s="38">
        <f ca="1"/>
        <v>0.44228290128564152</v>
      </c>
      <c r="U6420" s="85"/>
      <c r="V6420" s="38">
        <f ca="1"/>
        <v>46.180892382911765</v>
      </c>
      <c r="W6420" s="46">
        <f ca="1"/>
        <v>18.975000000000001</v>
      </c>
    </row>
    <row r="6421" spans="2:23" x14ac:dyDescent="0.25">
      <c r="B6421" s="76">
        <f ca="1"/>
        <v>330</v>
      </c>
      <c r="C6421" s="39">
        <f ca="1"/>
        <v>45275</v>
      </c>
      <c r="D6421" s="25">
        <f ca="1"/>
        <v>18.975000000000001</v>
      </c>
      <c r="E6421" s="85"/>
      <c r="F6421" s="25">
        <f ca="1"/>
        <v>328.66</v>
      </c>
      <c r="G6421" s="40">
        <f ca="1"/>
        <v>7.9808921073449765E-3</v>
      </c>
      <c r="H6421" s="40">
        <f ca="1"/>
        <v>5.3099999999999994E-2</v>
      </c>
      <c r="I6421" s="85"/>
      <c r="J6421" s="41">
        <v>0.64039999999994579</v>
      </c>
      <c r="K6421" s="85"/>
      <c r="L6421" s="42">
        <f ca="1"/>
        <v>-4.0688727073819649E-3</v>
      </c>
      <c r="M6421" s="41">
        <f ca="1"/>
        <v>0.25017518789262028</v>
      </c>
      <c r="N6421" s="43">
        <f ca="1"/>
        <v>0.28493150684931506</v>
      </c>
      <c r="O6421" s="25"/>
      <c r="P6421" s="43">
        <f ca="1"/>
        <v>0.19662451647940751</v>
      </c>
      <c r="Q6421" s="43">
        <f ca="1"/>
        <v>-0.14521444520578078</v>
      </c>
      <c r="R6421" s="25"/>
      <c r="S6421" s="38">
        <f ca="1"/>
        <v>0.57793930812759731</v>
      </c>
      <c r="T6421" s="38">
        <f ca="1"/>
        <v>0.44227078059936392</v>
      </c>
      <c r="U6421" s="85"/>
      <c r="V6421" s="38">
        <f ca="1"/>
        <v>46.187748293649008</v>
      </c>
      <c r="W6421" s="46">
        <f ca="1"/>
        <v>18.975000000000001</v>
      </c>
    </row>
    <row r="6422" spans="2:23" x14ac:dyDescent="0.25">
      <c r="B6422" s="76">
        <f ca="1"/>
        <v>330</v>
      </c>
      <c r="C6422" s="39">
        <f ca="1"/>
        <v>45275</v>
      </c>
      <c r="D6422" s="25">
        <f ca="1"/>
        <v>18.975000000000001</v>
      </c>
      <c r="E6422" s="85"/>
      <c r="F6422" s="25">
        <f ca="1"/>
        <v>328.66</v>
      </c>
      <c r="G6422" s="40">
        <f ca="1"/>
        <v>7.9808921073449765E-3</v>
      </c>
      <c r="H6422" s="40">
        <f ca="1"/>
        <v>5.3099999999999994E-2</v>
      </c>
      <c r="I6422" s="85"/>
      <c r="J6422" s="41">
        <v>0.64049999999994578</v>
      </c>
      <c r="K6422" s="85"/>
      <c r="L6422" s="42">
        <f ca="1"/>
        <v>-4.0688727073819649E-3</v>
      </c>
      <c r="M6422" s="41">
        <f ca="1"/>
        <v>0.25023923289262029</v>
      </c>
      <c r="N6422" s="43">
        <f ca="1"/>
        <v>0.28493150684931506</v>
      </c>
      <c r="O6422" s="25"/>
      <c r="P6422" s="43">
        <f ca="1"/>
        <v>0.19664719269091321</v>
      </c>
      <c r="Q6422" s="43">
        <f ca="1"/>
        <v>-0.14524514797017843</v>
      </c>
      <c r="R6422" s="25"/>
      <c r="S6422" s="38">
        <f ca="1"/>
        <v>0.57794818141245163</v>
      </c>
      <c r="T6422" s="38">
        <f ca="1"/>
        <v>0.44225866046197965</v>
      </c>
      <c r="U6422" s="85"/>
      <c r="V6422" s="38">
        <f ca="1"/>
        <v>46.19460417418486</v>
      </c>
      <c r="W6422" s="46">
        <f ca="1"/>
        <v>18.975000000000001</v>
      </c>
    </row>
    <row r="6423" spans="2:23" x14ac:dyDescent="0.25">
      <c r="B6423" s="76">
        <f ca="1"/>
        <v>330</v>
      </c>
      <c r="C6423" s="39">
        <f ca="1"/>
        <v>45275</v>
      </c>
      <c r="D6423" s="25">
        <f ca="1"/>
        <v>18.975000000000001</v>
      </c>
      <c r="E6423" s="85"/>
      <c r="F6423" s="25">
        <f ca="1"/>
        <v>328.66</v>
      </c>
      <c r="G6423" s="40">
        <f ca="1"/>
        <v>7.9808921073449765E-3</v>
      </c>
      <c r="H6423" s="40">
        <f ca="1"/>
        <v>5.3099999999999994E-2</v>
      </c>
      <c r="I6423" s="85"/>
      <c r="J6423" s="41">
        <v>0.64059999999994577</v>
      </c>
      <c r="K6423" s="85"/>
      <c r="L6423" s="42">
        <f ca="1"/>
        <v>-4.0688727073819649E-3</v>
      </c>
      <c r="M6423" s="41">
        <f ca="1"/>
        <v>0.2503032878926203</v>
      </c>
      <c r="N6423" s="43">
        <f ca="1"/>
        <v>0.28493150684931506</v>
      </c>
      <c r="O6423" s="25"/>
      <c r="P6423" s="43">
        <f ca="1"/>
        <v>0.19666987015539311</v>
      </c>
      <c r="Q6423" s="43">
        <f ca="1"/>
        <v>-0.14527584948160188</v>
      </c>
      <c r="R6423" s="25"/>
      <c r="S6423" s="38">
        <f ca="1"/>
        <v>0.5779570551480282</v>
      </c>
      <c r="T6423" s="38">
        <f ca="1"/>
        <v>0.44224654087326143</v>
      </c>
      <c r="U6423" s="85"/>
      <c r="V6423" s="38">
        <f ca="1"/>
        <v>46.201460024514063</v>
      </c>
      <c r="W6423" s="46">
        <f ca="1"/>
        <v>18.975000000000001</v>
      </c>
    </row>
    <row r="6424" spans="2:23" x14ac:dyDescent="0.25">
      <c r="B6424" s="76">
        <f ca="1"/>
        <v>330</v>
      </c>
      <c r="C6424" s="39">
        <f ca="1"/>
        <v>45275</v>
      </c>
      <c r="D6424" s="25">
        <f ca="1"/>
        <v>18.975000000000001</v>
      </c>
      <c r="E6424" s="85"/>
      <c r="F6424" s="25">
        <f ca="1"/>
        <v>328.66</v>
      </c>
      <c r="G6424" s="40">
        <f ca="1"/>
        <v>7.9808921073449765E-3</v>
      </c>
      <c r="H6424" s="40">
        <f ca="1"/>
        <v>5.3099999999999994E-2</v>
      </c>
      <c r="I6424" s="85"/>
      <c r="J6424" s="41">
        <v>0.64069999999994576</v>
      </c>
      <c r="K6424" s="85"/>
      <c r="L6424" s="42">
        <f ca="1"/>
        <v>-4.0688727073819649E-3</v>
      </c>
      <c r="M6424" s="41">
        <f ca="1"/>
        <v>0.25036735289262024</v>
      </c>
      <c r="N6424" s="43">
        <f ca="1"/>
        <v>0.28493150684931506</v>
      </c>
      <c r="O6424" s="25"/>
      <c r="P6424" s="43">
        <f ca="1"/>
        <v>0.19669254887226045</v>
      </c>
      <c r="Q6424" s="43">
        <f ca="1"/>
        <v>-0.14530654974063795</v>
      </c>
      <c r="R6424" s="25"/>
      <c r="S6424" s="38">
        <f ca="1"/>
        <v>0.57796592933408664</v>
      </c>
      <c r="T6424" s="38">
        <f ca="1"/>
        <v>0.44223442183298212</v>
      </c>
      <c r="U6424" s="85"/>
      <c r="V6424" s="38">
        <f ca="1"/>
        <v>46.2083158446315</v>
      </c>
      <c r="W6424" s="46">
        <f ca="1"/>
        <v>18.975000000000001</v>
      </c>
    </row>
    <row r="6425" spans="2:23" x14ac:dyDescent="0.25">
      <c r="B6425" s="76">
        <f ca="1"/>
        <v>330</v>
      </c>
      <c r="C6425" s="39">
        <f ca="1"/>
        <v>45275</v>
      </c>
      <c r="D6425" s="25">
        <f ca="1"/>
        <v>18.975000000000001</v>
      </c>
      <c r="E6425" s="85"/>
      <c r="F6425" s="25">
        <f ca="1"/>
        <v>328.66</v>
      </c>
      <c r="G6425" s="40">
        <f ca="1"/>
        <v>7.9808921073449765E-3</v>
      </c>
      <c r="H6425" s="40">
        <f ca="1"/>
        <v>5.3099999999999994E-2</v>
      </c>
      <c r="I6425" s="85"/>
      <c r="J6425" s="41">
        <v>0.64079999999994575</v>
      </c>
      <c r="K6425" s="85"/>
      <c r="L6425" s="42">
        <f ca="1"/>
        <v>-4.0688727073819649E-3</v>
      </c>
      <c r="M6425" s="41">
        <f ca="1"/>
        <v>0.25043142789262024</v>
      </c>
      <c r="N6425" s="43">
        <f ca="1"/>
        <v>0.28493150684931506</v>
      </c>
      <c r="O6425" s="25"/>
      <c r="P6425" s="43">
        <f ca="1"/>
        <v>0.1967152288409291</v>
      </c>
      <c r="Q6425" s="43">
        <f ca="1"/>
        <v>-0.14533724874787265</v>
      </c>
      <c r="R6425" s="25"/>
      <c r="S6425" s="38">
        <f ca="1"/>
        <v>0.5779748039703867</v>
      </c>
      <c r="T6425" s="38">
        <f ca="1"/>
        <v>0.442222303340915</v>
      </c>
      <c r="U6425" s="85"/>
      <c r="V6425" s="38">
        <f ca="1"/>
        <v>46.215171634531885</v>
      </c>
      <c r="W6425" s="46">
        <f ca="1"/>
        <v>18.975000000000001</v>
      </c>
    </row>
    <row r="6426" spans="2:23" x14ac:dyDescent="0.25">
      <c r="B6426" s="76">
        <f ca="1"/>
        <v>330</v>
      </c>
      <c r="C6426" s="39">
        <f ca="1"/>
        <v>45275</v>
      </c>
      <c r="D6426" s="25">
        <f ca="1"/>
        <v>18.975000000000001</v>
      </c>
      <c r="E6426" s="85"/>
      <c r="F6426" s="25">
        <f ca="1"/>
        <v>328.66</v>
      </c>
      <c r="G6426" s="40">
        <f ca="1"/>
        <v>7.9808921073449765E-3</v>
      </c>
      <c r="H6426" s="40">
        <f ca="1"/>
        <v>5.3099999999999994E-2</v>
      </c>
      <c r="I6426" s="85"/>
      <c r="J6426" s="41">
        <v>0.64089999999994574</v>
      </c>
      <c r="K6426" s="85"/>
      <c r="L6426" s="42">
        <f ca="1"/>
        <v>-4.0688727073819649E-3</v>
      </c>
      <c r="M6426" s="41">
        <f ca="1"/>
        <v>0.25049551289262023</v>
      </c>
      <c r="N6426" s="43">
        <f ca="1"/>
        <v>0.28493150684931506</v>
      </c>
      <c r="O6426" s="25"/>
      <c r="P6426" s="43">
        <f ca="1"/>
        <v>0.19673791006081298</v>
      </c>
      <c r="Q6426" s="43">
        <f ca="1"/>
        <v>-0.14536794650389218</v>
      </c>
      <c r="R6426" s="25"/>
      <c r="S6426" s="38">
        <f ca="1"/>
        <v>0.5779836790566879</v>
      </c>
      <c r="T6426" s="38">
        <f ca="1"/>
        <v>0.44221018539683327</v>
      </c>
      <c r="U6426" s="85"/>
      <c r="V6426" s="38">
        <f ca="1"/>
        <v>46.222027394209846</v>
      </c>
      <c r="W6426" s="46">
        <f ca="1"/>
        <v>18.975000000000001</v>
      </c>
    </row>
    <row r="6427" spans="2:23" x14ac:dyDescent="0.25">
      <c r="B6427" s="76">
        <f ca="1"/>
        <v>330</v>
      </c>
      <c r="C6427" s="39">
        <f ca="1"/>
        <v>45275</v>
      </c>
      <c r="D6427" s="25">
        <f ca="1"/>
        <v>18.975000000000001</v>
      </c>
      <c r="E6427" s="85"/>
      <c r="F6427" s="25">
        <f ca="1"/>
        <v>328.66</v>
      </c>
      <c r="G6427" s="40">
        <f ca="1"/>
        <v>7.9808921073449765E-3</v>
      </c>
      <c r="H6427" s="40">
        <f ca="1"/>
        <v>5.3099999999999994E-2</v>
      </c>
      <c r="I6427" s="85"/>
      <c r="J6427" s="41">
        <v>0.64099999999994572</v>
      </c>
      <c r="K6427" s="85"/>
      <c r="L6427" s="42">
        <f ca="1"/>
        <v>-4.0688727073819649E-3</v>
      </c>
      <c r="M6427" s="41">
        <f ca="1"/>
        <v>0.25055960789262022</v>
      </c>
      <c r="N6427" s="43">
        <f ca="1"/>
        <v>0.28493150684931506</v>
      </c>
      <c r="O6427" s="25"/>
      <c r="P6427" s="43">
        <f ca="1"/>
        <v>0.19676059253132655</v>
      </c>
      <c r="Q6427" s="43">
        <f ca="1"/>
        <v>-0.14539864300928196</v>
      </c>
      <c r="R6427" s="25"/>
      <c r="S6427" s="38">
        <f ca="1"/>
        <v>0.57799255459275023</v>
      </c>
      <c r="T6427" s="38">
        <f ca="1"/>
        <v>0.44219806800051031</v>
      </c>
      <c r="U6427" s="85"/>
      <c r="V6427" s="38">
        <f ca="1"/>
        <v>46.228883123660182</v>
      </c>
      <c r="W6427" s="46">
        <f ca="1"/>
        <v>18.975000000000001</v>
      </c>
    </row>
    <row r="6428" spans="2:23" x14ac:dyDescent="0.25">
      <c r="B6428" s="76">
        <f ca="1"/>
        <v>330</v>
      </c>
      <c r="C6428" s="39">
        <f ca="1"/>
        <v>45275</v>
      </c>
      <c r="D6428" s="25">
        <f ca="1"/>
        <v>18.975000000000001</v>
      </c>
      <c r="E6428" s="85"/>
      <c r="F6428" s="25">
        <f ca="1"/>
        <v>328.66</v>
      </c>
      <c r="G6428" s="40">
        <f ca="1"/>
        <v>7.9808921073449765E-3</v>
      </c>
      <c r="H6428" s="40">
        <f ca="1"/>
        <v>5.3099999999999994E-2</v>
      </c>
      <c r="I6428" s="85"/>
      <c r="J6428" s="41">
        <v>0.64109999999994571</v>
      </c>
      <c r="K6428" s="85"/>
      <c r="L6428" s="42">
        <f ca="1"/>
        <v>-4.0688727073819649E-3</v>
      </c>
      <c r="M6428" s="41">
        <f ca="1"/>
        <v>0.2506237128926202</v>
      </c>
      <c r="N6428" s="43">
        <f ca="1"/>
        <v>0.28493150684931506</v>
      </c>
      <c r="O6428" s="25"/>
      <c r="P6428" s="43">
        <f ca="1"/>
        <v>0.19678327625188455</v>
      </c>
      <c r="Q6428" s="43">
        <f ca="1"/>
        <v>-0.14542933826462731</v>
      </c>
      <c r="R6428" s="25"/>
      <c r="S6428" s="38">
        <f ca="1"/>
        <v>0.57800143057833375</v>
      </c>
      <c r="T6428" s="38">
        <f ca="1"/>
        <v>0.44218595115171977</v>
      </c>
      <c r="U6428" s="85"/>
      <c r="V6428" s="38">
        <f ca="1"/>
        <v>46.235738822877664</v>
      </c>
      <c r="W6428" s="46">
        <f ca="1"/>
        <v>18.975000000000001</v>
      </c>
    </row>
    <row r="6429" spans="2:23" x14ac:dyDescent="0.25">
      <c r="B6429" s="76">
        <f ca="1"/>
        <v>330</v>
      </c>
      <c r="C6429" s="39">
        <f ca="1"/>
        <v>45275</v>
      </c>
      <c r="D6429" s="25">
        <f ca="1"/>
        <v>18.975000000000001</v>
      </c>
      <c r="E6429" s="85"/>
      <c r="F6429" s="25">
        <f ca="1"/>
        <v>328.66</v>
      </c>
      <c r="G6429" s="40">
        <f ca="1"/>
        <v>7.9808921073449765E-3</v>
      </c>
      <c r="H6429" s="40">
        <f ca="1"/>
        <v>5.3099999999999994E-2</v>
      </c>
      <c r="I6429" s="85"/>
      <c r="J6429" s="41">
        <v>0.6411999999999457</v>
      </c>
      <c r="K6429" s="85"/>
      <c r="L6429" s="42">
        <f ca="1"/>
        <v>-4.0688727073819649E-3</v>
      </c>
      <c r="M6429" s="41">
        <f ca="1"/>
        <v>0.25068782789262017</v>
      </c>
      <c r="N6429" s="43">
        <f ca="1"/>
        <v>0.28493150684931506</v>
      </c>
      <c r="O6429" s="25"/>
      <c r="P6429" s="43">
        <f ca="1"/>
        <v>0.19680596122190203</v>
      </c>
      <c r="Q6429" s="43">
        <f ca="1"/>
        <v>-0.14546003227051324</v>
      </c>
      <c r="R6429" s="25"/>
      <c r="S6429" s="38">
        <f ca="1"/>
        <v>0.57801030701319878</v>
      </c>
      <c r="T6429" s="38">
        <f ca="1"/>
        <v>0.44217383485023515</v>
      </c>
      <c r="U6429" s="85"/>
      <c r="V6429" s="38">
        <f ca="1"/>
        <v>46.242594491857091</v>
      </c>
      <c r="W6429" s="46">
        <f ca="1"/>
        <v>18.975000000000001</v>
      </c>
    </row>
    <row r="6430" spans="2:23" x14ac:dyDescent="0.25">
      <c r="B6430" s="76">
        <f ca="1"/>
        <v>330</v>
      </c>
      <c r="C6430" s="39">
        <f ca="1"/>
        <v>45275</v>
      </c>
      <c r="D6430" s="25">
        <f ca="1"/>
        <v>18.975000000000001</v>
      </c>
      <c r="E6430" s="85"/>
      <c r="F6430" s="25">
        <f ca="1"/>
        <v>328.66</v>
      </c>
      <c r="G6430" s="40">
        <f ca="1"/>
        <v>7.9808921073449765E-3</v>
      </c>
      <c r="H6430" s="40">
        <f ca="1"/>
        <v>5.3099999999999994E-2</v>
      </c>
      <c r="I6430" s="85"/>
      <c r="J6430" s="41">
        <v>0.64129999999994569</v>
      </c>
      <c r="K6430" s="85"/>
      <c r="L6430" s="42">
        <f ca="1"/>
        <v>-4.0688727073819649E-3</v>
      </c>
      <c r="M6430" s="41">
        <f ca="1"/>
        <v>0.2507519528926202</v>
      </c>
      <c r="N6430" s="43">
        <f ca="1"/>
        <v>0.28493150684931506</v>
      </c>
      <c r="O6430" s="25"/>
      <c r="P6430" s="43">
        <f ca="1"/>
        <v>0.19682864744079476</v>
      </c>
      <c r="Q6430" s="43">
        <f ca="1"/>
        <v>-0.14549072502752386</v>
      </c>
      <c r="R6430" s="25"/>
      <c r="S6430" s="38">
        <f ca="1"/>
        <v>0.57801918389710549</v>
      </c>
      <c r="T6430" s="38">
        <f ca="1"/>
        <v>0.44216171909583052</v>
      </c>
      <c r="U6430" s="85"/>
      <c r="V6430" s="38">
        <f ca="1"/>
        <v>46.249450130593118</v>
      </c>
      <c r="W6430" s="46">
        <f ca="1"/>
        <v>18.975000000000001</v>
      </c>
    </row>
    <row r="6431" spans="2:23" x14ac:dyDescent="0.25">
      <c r="B6431" s="76">
        <f ca="1"/>
        <v>330</v>
      </c>
      <c r="C6431" s="39">
        <f ca="1"/>
        <v>45275</v>
      </c>
      <c r="D6431" s="25">
        <f ca="1"/>
        <v>18.975000000000001</v>
      </c>
      <c r="E6431" s="85"/>
      <c r="F6431" s="25">
        <f ca="1"/>
        <v>328.66</v>
      </c>
      <c r="G6431" s="40">
        <f ca="1"/>
        <v>7.9808921073449765E-3</v>
      </c>
      <c r="H6431" s="40">
        <f ca="1"/>
        <v>5.3099999999999994E-2</v>
      </c>
      <c r="I6431" s="85"/>
      <c r="J6431" s="41">
        <v>0.64139999999994568</v>
      </c>
      <c r="K6431" s="85"/>
      <c r="L6431" s="42">
        <f ca="1"/>
        <v>-4.0688727073819649E-3</v>
      </c>
      <c r="M6431" s="41">
        <f ca="1"/>
        <v>0.25081608789262017</v>
      </c>
      <c r="N6431" s="43">
        <f ca="1"/>
        <v>0.28493150684931506</v>
      </c>
      <c r="O6431" s="25"/>
      <c r="P6431" s="43">
        <f ca="1"/>
        <v>0.19685133490797832</v>
      </c>
      <c r="Q6431" s="43">
        <f ca="1"/>
        <v>-0.14552141653624365</v>
      </c>
      <c r="R6431" s="25"/>
      <c r="S6431" s="38">
        <f ca="1"/>
        <v>0.57802806122981454</v>
      </c>
      <c r="T6431" s="38">
        <f ca="1"/>
        <v>0.44214960388827973</v>
      </c>
      <c r="U6431" s="85"/>
      <c r="V6431" s="38">
        <f ca="1"/>
        <v>46.256305739080545</v>
      </c>
      <c r="W6431" s="46">
        <f ca="1"/>
        <v>18.975000000000001</v>
      </c>
    </row>
    <row r="6432" spans="2:23" x14ac:dyDescent="0.25">
      <c r="B6432" s="76">
        <f ca="1"/>
        <v>330</v>
      </c>
      <c r="C6432" s="39">
        <f ca="1"/>
        <v>45275</v>
      </c>
      <c r="D6432" s="25">
        <f ca="1"/>
        <v>18.975000000000001</v>
      </c>
      <c r="E6432" s="85"/>
      <c r="F6432" s="25">
        <f ca="1"/>
        <v>328.66</v>
      </c>
      <c r="G6432" s="40">
        <f ca="1"/>
        <v>7.9808921073449765E-3</v>
      </c>
      <c r="H6432" s="40">
        <f ca="1"/>
        <v>5.3099999999999994E-2</v>
      </c>
      <c r="I6432" s="85"/>
      <c r="J6432" s="41">
        <v>0.64149999999994567</v>
      </c>
      <c r="K6432" s="85"/>
      <c r="L6432" s="42">
        <f ca="1"/>
        <v>-4.0688727073819649E-3</v>
      </c>
      <c r="M6432" s="41">
        <f ca="1"/>
        <v>0.25088023289262018</v>
      </c>
      <c r="N6432" s="43">
        <f ca="1"/>
        <v>0.28493150684931506</v>
      </c>
      <c r="O6432" s="25"/>
      <c r="P6432" s="43">
        <f ca="1"/>
        <v>0.19687402362286907</v>
      </c>
      <c r="Q6432" s="43">
        <f ca="1"/>
        <v>-0.1455521067972563</v>
      </c>
      <c r="R6432" s="25"/>
      <c r="S6432" s="38">
        <f ca="1"/>
        <v>0.57803693901108655</v>
      </c>
      <c r="T6432" s="38">
        <f ca="1"/>
        <v>0.44213748922735691</v>
      </c>
      <c r="U6432" s="85"/>
      <c r="V6432" s="38">
        <f ca="1"/>
        <v>46.263161317314115</v>
      </c>
      <c r="W6432" s="46">
        <f ca="1"/>
        <v>18.975000000000001</v>
      </c>
    </row>
    <row r="6433" spans="2:23" x14ac:dyDescent="0.25">
      <c r="B6433" s="76">
        <f ca="1"/>
        <v>330</v>
      </c>
      <c r="C6433" s="39">
        <f ca="1"/>
        <v>45275</v>
      </c>
      <c r="D6433" s="25">
        <f ca="1"/>
        <v>18.975000000000001</v>
      </c>
      <c r="E6433" s="85"/>
      <c r="F6433" s="25">
        <f ca="1"/>
        <v>328.66</v>
      </c>
      <c r="G6433" s="40">
        <f ca="1"/>
        <v>7.9808921073449765E-3</v>
      </c>
      <c r="H6433" s="40">
        <f ca="1"/>
        <v>5.3099999999999994E-2</v>
      </c>
      <c r="I6433" s="85"/>
      <c r="J6433" s="41">
        <v>0.64159999999994566</v>
      </c>
      <c r="K6433" s="85"/>
      <c r="L6433" s="42">
        <f ca="1"/>
        <v>-4.0688727073819649E-3</v>
      </c>
      <c r="M6433" s="41">
        <f ca="1"/>
        <v>0.25094438789262014</v>
      </c>
      <c r="N6433" s="43">
        <f ca="1"/>
        <v>0.28493150684931506</v>
      </c>
      <c r="O6433" s="25"/>
      <c r="P6433" s="43">
        <f ca="1"/>
        <v>0.19689671358488359</v>
      </c>
      <c r="Q6433" s="43">
        <f ca="1"/>
        <v>-0.14558279581114514</v>
      </c>
      <c r="R6433" s="25"/>
      <c r="S6433" s="38">
        <f ca="1"/>
        <v>0.57804581724068227</v>
      </c>
      <c r="T6433" s="38">
        <f ca="1"/>
        <v>0.44212537511283639</v>
      </c>
      <c r="U6433" s="85"/>
      <c r="V6433" s="38">
        <f ca="1"/>
        <v>46.270016865288596</v>
      </c>
      <c r="W6433" s="46">
        <f ca="1"/>
        <v>18.975000000000001</v>
      </c>
    </row>
    <row r="6434" spans="2:23" x14ac:dyDescent="0.25">
      <c r="B6434" s="76">
        <f ca="1"/>
        <v>330</v>
      </c>
      <c r="C6434" s="39">
        <f ca="1"/>
        <v>45275</v>
      </c>
      <c r="D6434" s="25">
        <f ca="1"/>
        <v>18.975000000000001</v>
      </c>
      <c r="E6434" s="85"/>
      <c r="F6434" s="25">
        <f ca="1"/>
        <v>328.66</v>
      </c>
      <c r="G6434" s="40">
        <f ca="1"/>
        <v>7.9808921073449765E-3</v>
      </c>
      <c r="H6434" s="40">
        <f ca="1"/>
        <v>5.3099999999999994E-2</v>
      </c>
      <c r="I6434" s="85"/>
      <c r="J6434" s="41">
        <v>0.64169999999994565</v>
      </c>
      <c r="K6434" s="85"/>
      <c r="L6434" s="42">
        <f ca="1"/>
        <v>-4.0688727073819649E-3</v>
      </c>
      <c r="M6434" s="41">
        <f ca="1"/>
        <v>0.25100855289262014</v>
      </c>
      <c r="N6434" s="43">
        <f ca="1"/>
        <v>0.28493150684931506</v>
      </c>
      <c r="O6434" s="25"/>
      <c r="P6434" s="43">
        <f ca="1"/>
        <v>0.19691940479343886</v>
      </c>
      <c r="Q6434" s="43">
        <f ca="1"/>
        <v>-0.14561348357849321</v>
      </c>
      <c r="R6434" s="25"/>
      <c r="S6434" s="38">
        <f ca="1"/>
        <v>0.57805469591836256</v>
      </c>
      <c r="T6434" s="38">
        <f ca="1"/>
        <v>0.4421132615444926</v>
      </c>
      <c r="U6434" s="85"/>
      <c r="V6434" s="38">
        <f ca="1"/>
        <v>46.276872382998675</v>
      </c>
      <c r="W6434" s="46">
        <f ca="1"/>
        <v>18.975000000000001</v>
      </c>
    </row>
    <row r="6435" spans="2:23" x14ac:dyDescent="0.25">
      <c r="B6435" s="76">
        <f ca="1"/>
        <v>330</v>
      </c>
      <c r="C6435" s="39">
        <f ca="1"/>
        <v>45275</v>
      </c>
      <c r="D6435" s="25">
        <f ca="1"/>
        <v>18.975000000000001</v>
      </c>
      <c r="E6435" s="85"/>
      <c r="F6435" s="25">
        <f ca="1"/>
        <v>328.66</v>
      </c>
      <c r="G6435" s="40">
        <f ca="1"/>
        <v>7.9808921073449765E-3</v>
      </c>
      <c r="H6435" s="40">
        <f ca="1"/>
        <v>5.3099999999999994E-2</v>
      </c>
      <c r="I6435" s="85"/>
      <c r="J6435" s="41">
        <v>0.64179999999994564</v>
      </c>
      <c r="K6435" s="85"/>
      <c r="L6435" s="42">
        <f ca="1"/>
        <v>-4.0688727073819649E-3</v>
      </c>
      <c r="M6435" s="41">
        <f ca="1"/>
        <v>0.25107272789262014</v>
      </c>
      <c r="N6435" s="43">
        <f ca="1"/>
        <v>0.28493150684931506</v>
      </c>
      <c r="O6435" s="25"/>
      <c r="P6435" s="43">
        <f ca="1"/>
        <v>0.19694209724795217</v>
      </c>
      <c r="Q6435" s="43">
        <f ca="1"/>
        <v>-0.14564417009988331</v>
      </c>
      <c r="R6435" s="25"/>
      <c r="S6435" s="38">
        <f ca="1"/>
        <v>0.57806357504388872</v>
      </c>
      <c r="T6435" s="38">
        <f ca="1"/>
        <v>0.44210114852210003</v>
      </c>
      <c r="U6435" s="85"/>
      <c r="V6435" s="38">
        <f ca="1"/>
        <v>46.283727870439208</v>
      </c>
      <c r="W6435" s="46">
        <f ca="1"/>
        <v>18.975000000000001</v>
      </c>
    </row>
    <row r="6436" spans="2:23" x14ac:dyDescent="0.25">
      <c r="B6436" s="76">
        <f ca="1"/>
        <v>330</v>
      </c>
      <c r="C6436" s="39">
        <f ca="1"/>
        <v>45275</v>
      </c>
      <c r="D6436" s="25">
        <f ca="1"/>
        <v>18.975000000000001</v>
      </c>
      <c r="E6436" s="85"/>
      <c r="F6436" s="25">
        <f ca="1"/>
        <v>328.66</v>
      </c>
      <c r="G6436" s="40">
        <f ca="1"/>
        <v>7.9808921073449765E-3</v>
      </c>
      <c r="H6436" s="40">
        <f ca="1"/>
        <v>5.3099999999999994E-2</v>
      </c>
      <c r="I6436" s="85"/>
      <c r="J6436" s="41">
        <v>0.64189999999994563</v>
      </c>
      <c r="K6436" s="85"/>
      <c r="L6436" s="42">
        <f ca="1"/>
        <v>-4.0688727073819649E-3</v>
      </c>
      <c r="M6436" s="41">
        <f ca="1"/>
        <v>0.25113691289262013</v>
      </c>
      <c r="N6436" s="43">
        <f ca="1"/>
        <v>0.28493150684931506</v>
      </c>
      <c r="O6436" s="25"/>
      <c r="P6436" s="43">
        <f ca="1"/>
        <v>0.19696479094784122</v>
      </c>
      <c r="Q6436" s="43">
        <f ca="1"/>
        <v>-0.14567485537589761</v>
      </c>
      <c r="R6436" s="25"/>
      <c r="S6436" s="38">
        <f ca="1"/>
        <v>0.57807245461702172</v>
      </c>
      <c r="T6436" s="38">
        <f ca="1"/>
        <v>0.44208903604543348</v>
      </c>
      <c r="U6436" s="85"/>
      <c r="V6436" s="38">
        <f ca="1"/>
        <v>46.290583327604878</v>
      </c>
      <c r="W6436" s="46">
        <f ca="1"/>
        <v>18.975000000000001</v>
      </c>
    </row>
    <row r="6437" spans="2:23" x14ac:dyDescent="0.25">
      <c r="B6437" s="76">
        <f ca="1"/>
        <v>330</v>
      </c>
      <c r="C6437" s="39">
        <f ca="1"/>
        <v>45275</v>
      </c>
      <c r="D6437" s="25">
        <f ca="1"/>
        <v>18.975000000000001</v>
      </c>
      <c r="E6437" s="85"/>
      <c r="F6437" s="25">
        <f ca="1"/>
        <v>328.66</v>
      </c>
      <c r="G6437" s="40">
        <f ca="1"/>
        <v>7.9808921073449765E-3</v>
      </c>
      <c r="H6437" s="40">
        <f ca="1"/>
        <v>5.3099999999999994E-2</v>
      </c>
      <c r="I6437" s="85"/>
      <c r="J6437" s="41">
        <v>0.64199999999994561</v>
      </c>
      <c r="K6437" s="85"/>
      <c r="L6437" s="42">
        <f ca="1"/>
        <v>-4.0688727073819649E-3</v>
      </c>
      <c r="M6437" s="41">
        <f ca="1"/>
        <v>0.25120110789262007</v>
      </c>
      <c r="N6437" s="43">
        <f ca="1"/>
        <v>0.28493150684931506</v>
      </c>
      <c r="O6437" s="25"/>
      <c r="P6437" s="43">
        <f ca="1"/>
        <v>0.19698748589252404</v>
      </c>
      <c r="Q6437" s="43">
        <f ca="1"/>
        <v>-0.14570553940711814</v>
      </c>
      <c r="R6437" s="25"/>
      <c r="S6437" s="38">
        <f ca="1"/>
        <v>0.57808133463752309</v>
      </c>
      <c r="T6437" s="38">
        <f ca="1"/>
        <v>0.44207692411426774</v>
      </c>
      <c r="U6437" s="85"/>
      <c r="V6437" s="38">
        <f ca="1"/>
        <v>46.297438754490429</v>
      </c>
      <c r="W6437" s="46">
        <f ca="1"/>
        <v>18.975000000000001</v>
      </c>
    </row>
    <row r="6438" spans="2:23" x14ac:dyDescent="0.25">
      <c r="B6438" s="76">
        <f ca="1"/>
        <v>330</v>
      </c>
      <c r="C6438" s="39">
        <f ca="1"/>
        <v>45275</v>
      </c>
      <c r="D6438" s="25">
        <f ca="1"/>
        <v>18.975000000000001</v>
      </c>
      <c r="E6438" s="85"/>
      <c r="F6438" s="25">
        <f ca="1"/>
        <v>328.66</v>
      </c>
      <c r="G6438" s="40">
        <f ca="1"/>
        <v>7.9808921073449765E-3</v>
      </c>
      <c r="H6438" s="40">
        <f ca="1"/>
        <v>5.3099999999999994E-2</v>
      </c>
      <c r="I6438" s="85"/>
      <c r="J6438" s="41">
        <v>0.6420999999999456</v>
      </c>
      <c r="K6438" s="85"/>
      <c r="L6438" s="42">
        <f ca="1"/>
        <v>-4.0688727073819649E-3</v>
      </c>
      <c r="M6438" s="41">
        <f ca="1"/>
        <v>0.25126531289262011</v>
      </c>
      <c r="N6438" s="43">
        <f ca="1"/>
        <v>0.28493150684931506</v>
      </c>
      <c r="O6438" s="25"/>
      <c r="P6438" s="43">
        <f ca="1"/>
        <v>0.1970101820814191</v>
      </c>
      <c r="Q6438" s="43">
        <f ca="1"/>
        <v>-0.14573622219412649</v>
      </c>
      <c r="R6438" s="25"/>
      <c r="S6438" s="38">
        <f ca="1"/>
        <v>0.57809021510515424</v>
      </c>
      <c r="T6438" s="38">
        <f ca="1"/>
        <v>0.44206481272837789</v>
      </c>
      <c r="U6438" s="85"/>
      <c r="V6438" s="38">
        <f ca="1"/>
        <v>46.304294151090602</v>
      </c>
      <c r="W6438" s="46">
        <f ca="1"/>
        <v>18.975000000000001</v>
      </c>
    </row>
    <row r="6439" spans="2:23" x14ac:dyDescent="0.25">
      <c r="B6439" s="76">
        <f ca="1"/>
        <v>330</v>
      </c>
      <c r="C6439" s="39">
        <f ca="1"/>
        <v>45275</v>
      </c>
      <c r="D6439" s="25">
        <f ca="1"/>
        <v>18.975000000000001</v>
      </c>
      <c r="E6439" s="85"/>
      <c r="F6439" s="25">
        <f ca="1"/>
        <v>328.66</v>
      </c>
      <c r="G6439" s="40">
        <f ca="1"/>
        <v>7.9808921073449765E-3</v>
      </c>
      <c r="H6439" s="40">
        <f ca="1"/>
        <v>5.3099999999999994E-2</v>
      </c>
      <c r="I6439" s="85"/>
      <c r="J6439" s="41">
        <v>0.64219999999994559</v>
      </c>
      <c r="K6439" s="85"/>
      <c r="L6439" s="42">
        <f ca="1"/>
        <v>-4.0688727073819649E-3</v>
      </c>
      <c r="M6439" s="41">
        <f ca="1"/>
        <v>0.25132952789262009</v>
      </c>
      <c r="N6439" s="43">
        <f ca="1"/>
        <v>0.28493150684931506</v>
      </c>
      <c r="O6439" s="25"/>
      <c r="P6439" s="43">
        <f ca="1"/>
        <v>0.19703287951394513</v>
      </c>
      <c r="Q6439" s="43">
        <f ca="1"/>
        <v>-0.14576690373750381</v>
      </c>
      <c r="R6439" s="25"/>
      <c r="S6439" s="38">
        <f ca="1"/>
        <v>0.57809909601967679</v>
      </c>
      <c r="T6439" s="38">
        <f ca="1"/>
        <v>0.44205270188753903</v>
      </c>
      <c r="U6439" s="85"/>
      <c r="V6439" s="38">
        <f ca="1"/>
        <v>46.311149517400167</v>
      </c>
      <c r="W6439" s="46">
        <f ca="1"/>
        <v>18.975000000000001</v>
      </c>
    </row>
    <row r="6440" spans="2:23" x14ac:dyDescent="0.25">
      <c r="B6440" s="76">
        <f ca="1"/>
        <v>330</v>
      </c>
      <c r="C6440" s="39">
        <f ca="1"/>
        <v>45275</v>
      </c>
      <c r="D6440" s="25">
        <f ca="1"/>
        <v>18.975000000000001</v>
      </c>
      <c r="E6440" s="85"/>
      <c r="F6440" s="25">
        <f ca="1"/>
        <v>328.66</v>
      </c>
      <c r="G6440" s="40">
        <f ca="1"/>
        <v>7.9808921073449765E-3</v>
      </c>
      <c r="H6440" s="40">
        <f ca="1"/>
        <v>5.3099999999999994E-2</v>
      </c>
      <c r="I6440" s="85"/>
      <c r="J6440" s="41">
        <v>0.64229999999994558</v>
      </c>
      <c r="K6440" s="85"/>
      <c r="L6440" s="42">
        <f ca="1"/>
        <v>-4.0688727073819649E-3</v>
      </c>
      <c r="M6440" s="41">
        <f ca="1"/>
        <v>0.25139375289262006</v>
      </c>
      <c r="N6440" s="43">
        <f ca="1"/>
        <v>0.28493150684931506</v>
      </c>
      <c r="O6440" s="25"/>
      <c r="P6440" s="43">
        <f ca="1"/>
        <v>0.19705557818952127</v>
      </c>
      <c r="Q6440" s="43">
        <f ca="1"/>
        <v>-0.14579758403783102</v>
      </c>
      <c r="R6440" s="25"/>
      <c r="S6440" s="38">
        <f ca="1"/>
        <v>0.57810797738085284</v>
      </c>
      <c r="T6440" s="38">
        <f ca="1"/>
        <v>0.44204059159152642</v>
      </c>
      <c r="U6440" s="85"/>
      <c r="V6440" s="38">
        <f ca="1"/>
        <v>46.31800485341401</v>
      </c>
      <c r="W6440" s="46">
        <f ca="1"/>
        <v>18.975000000000001</v>
      </c>
    </row>
    <row r="6441" spans="2:23" x14ac:dyDescent="0.25">
      <c r="B6441" s="76">
        <f ca="1"/>
        <v>330</v>
      </c>
      <c r="C6441" s="39">
        <f ca="1"/>
        <v>45275</v>
      </c>
      <c r="D6441" s="25">
        <f ca="1"/>
        <v>18.975000000000001</v>
      </c>
      <c r="E6441" s="85"/>
      <c r="F6441" s="25">
        <f ca="1"/>
        <v>328.66</v>
      </c>
      <c r="G6441" s="40">
        <f ca="1"/>
        <v>7.9808921073449765E-3</v>
      </c>
      <c r="H6441" s="40">
        <f ca="1"/>
        <v>5.3099999999999994E-2</v>
      </c>
      <c r="I6441" s="85"/>
      <c r="J6441" s="41">
        <v>0.64239999999994557</v>
      </c>
      <c r="K6441" s="85"/>
      <c r="L6441" s="42">
        <f ca="1"/>
        <v>-4.0688727073819649E-3</v>
      </c>
      <c r="M6441" s="41">
        <f ca="1"/>
        <v>0.25145798789262003</v>
      </c>
      <c r="N6441" s="43">
        <f ca="1"/>
        <v>0.28493150684931506</v>
      </c>
      <c r="O6441" s="25"/>
      <c r="P6441" s="43">
        <f ca="1"/>
        <v>0.19707827810756695</v>
      </c>
      <c r="Q6441" s="43">
        <f ca="1"/>
        <v>-0.14582826309568875</v>
      </c>
      <c r="R6441" s="25"/>
      <c r="S6441" s="38">
        <f ca="1"/>
        <v>0.57811685918844391</v>
      </c>
      <c r="T6441" s="38">
        <f ca="1"/>
        <v>0.44202848184011556</v>
      </c>
      <c r="U6441" s="85"/>
      <c r="V6441" s="38">
        <f ca="1"/>
        <v>46.324860159126644</v>
      </c>
      <c r="W6441" s="46">
        <f ca="1"/>
        <v>18.975000000000001</v>
      </c>
    </row>
    <row r="6442" spans="2:23" x14ac:dyDescent="0.25">
      <c r="B6442" s="76">
        <f ca="1"/>
        <v>330</v>
      </c>
      <c r="C6442" s="39">
        <f ca="1"/>
        <v>45275</v>
      </c>
      <c r="D6442" s="25">
        <f ca="1"/>
        <v>18.975000000000001</v>
      </c>
      <c r="E6442" s="85"/>
      <c r="F6442" s="25">
        <f ca="1"/>
        <v>328.66</v>
      </c>
      <c r="G6442" s="40">
        <f ca="1"/>
        <v>7.9808921073449765E-3</v>
      </c>
      <c r="H6442" s="40">
        <f ca="1"/>
        <v>5.3099999999999994E-2</v>
      </c>
      <c r="I6442" s="85"/>
      <c r="J6442" s="41">
        <v>0.64249999999994556</v>
      </c>
      <c r="K6442" s="85"/>
      <c r="L6442" s="42">
        <f ca="1"/>
        <v>-4.0688727073819649E-3</v>
      </c>
      <c r="M6442" s="41">
        <f ca="1"/>
        <v>0.25152223289262005</v>
      </c>
      <c r="N6442" s="43">
        <f ca="1"/>
        <v>0.28493150684931506</v>
      </c>
      <c r="O6442" s="25"/>
      <c r="P6442" s="43">
        <f ca="1"/>
        <v>0.19710097926750217</v>
      </c>
      <c r="Q6442" s="43">
        <f ca="1"/>
        <v>-0.14585894091165688</v>
      </c>
      <c r="R6442" s="25"/>
      <c r="S6442" s="38">
        <f ca="1"/>
        <v>0.5781257414422124</v>
      </c>
      <c r="T6442" s="38">
        <f ca="1"/>
        <v>0.44201637263308197</v>
      </c>
      <c r="U6442" s="85"/>
      <c r="V6442" s="38">
        <f ca="1"/>
        <v>46.33171543453301</v>
      </c>
      <c r="W6442" s="46">
        <f ca="1"/>
        <v>18.975000000000001</v>
      </c>
    </row>
    <row r="6443" spans="2:23" x14ac:dyDescent="0.25">
      <c r="B6443" s="76">
        <f ca="1"/>
        <v>330</v>
      </c>
      <c r="C6443" s="39">
        <f ca="1"/>
        <v>45275</v>
      </c>
      <c r="D6443" s="25">
        <f ca="1"/>
        <v>18.975000000000001</v>
      </c>
      <c r="E6443" s="85"/>
      <c r="F6443" s="25">
        <f ca="1"/>
        <v>328.66</v>
      </c>
      <c r="G6443" s="40">
        <f ca="1"/>
        <v>7.9808921073449765E-3</v>
      </c>
      <c r="H6443" s="40">
        <f ca="1"/>
        <v>5.3099999999999994E-2</v>
      </c>
      <c r="I6443" s="85"/>
      <c r="J6443" s="41">
        <v>0.64259999999994555</v>
      </c>
      <c r="K6443" s="85"/>
      <c r="L6443" s="42">
        <f ca="1"/>
        <v>-4.0688727073819649E-3</v>
      </c>
      <c r="M6443" s="41">
        <f ca="1"/>
        <v>0.25158648789262</v>
      </c>
      <c r="N6443" s="43">
        <f ca="1"/>
        <v>0.28493150684931506</v>
      </c>
      <c r="O6443" s="25"/>
      <c r="P6443" s="43">
        <f ca="1"/>
        <v>0.19712368166874705</v>
      </c>
      <c r="Q6443" s="43">
        <f ca="1"/>
        <v>-0.14588961748631535</v>
      </c>
      <c r="R6443" s="25"/>
      <c r="S6443" s="38">
        <f ca="1"/>
        <v>0.57813462414192029</v>
      </c>
      <c r="T6443" s="38">
        <f ca="1"/>
        <v>0.44200426397020143</v>
      </c>
      <c r="U6443" s="85"/>
      <c r="V6443" s="38">
        <f ca="1"/>
        <v>46.338570679627708</v>
      </c>
      <c r="W6443" s="46">
        <f ca="1"/>
        <v>18.975000000000001</v>
      </c>
    </row>
    <row r="6444" spans="2:23" x14ac:dyDescent="0.25">
      <c r="B6444" s="76">
        <f ca="1"/>
        <v>330</v>
      </c>
      <c r="C6444" s="39">
        <f ca="1"/>
        <v>45275</v>
      </c>
      <c r="D6444" s="25">
        <f ca="1"/>
        <v>18.975000000000001</v>
      </c>
      <c r="E6444" s="85"/>
      <c r="F6444" s="25">
        <f ca="1"/>
        <v>328.66</v>
      </c>
      <c r="G6444" s="40">
        <f ca="1"/>
        <v>7.9808921073449765E-3</v>
      </c>
      <c r="H6444" s="40">
        <f ca="1"/>
        <v>5.3099999999999994E-2</v>
      </c>
      <c r="I6444" s="85"/>
      <c r="J6444" s="41">
        <v>0.64269999999994554</v>
      </c>
      <c r="K6444" s="85"/>
      <c r="L6444" s="42">
        <f ca="1"/>
        <v>-4.0688727073819649E-3</v>
      </c>
      <c r="M6444" s="41">
        <f ca="1"/>
        <v>0.25165075289262001</v>
      </c>
      <c r="N6444" s="43">
        <f ca="1"/>
        <v>0.28493150684931506</v>
      </c>
      <c r="O6444" s="25"/>
      <c r="P6444" s="43">
        <f ca="1"/>
        <v>0.19714638531072215</v>
      </c>
      <c r="Q6444" s="43">
        <f ca="1"/>
        <v>-0.14592029282024366</v>
      </c>
      <c r="R6444" s="25"/>
      <c r="S6444" s="38">
        <f ca="1"/>
        <v>0.57814350728733022</v>
      </c>
      <c r="T6444" s="38">
        <f ca="1"/>
        <v>0.44199215585124974</v>
      </c>
      <c r="U6444" s="85"/>
      <c r="V6444" s="38">
        <f ca="1"/>
        <v>46.345425894405651</v>
      </c>
      <c r="W6444" s="46">
        <f ca="1"/>
        <v>18.975000000000001</v>
      </c>
    </row>
    <row r="6445" spans="2:23" x14ac:dyDescent="0.25">
      <c r="B6445" s="76">
        <f ca="1"/>
        <v>330</v>
      </c>
      <c r="C6445" s="39">
        <f ca="1"/>
        <v>45275</v>
      </c>
      <c r="D6445" s="25">
        <f ca="1"/>
        <v>18.975000000000001</v>
      </c>
      <c r="E6445" s="85"/>
      <c r="F6445" s="25">
        <f ca="1"/>
        <v>328.66</v>
      </c>
      <c r="G6445" s="40">
        <f ca="1"/>
        <v>7.9808921073449765E-3</v>
      </c>
      <c r="H6445" s="40">
        <f ca="1"/>
        <v>5.3099999999999994E-2</v>
      </c>
      <c r="I6445" s="85"/>
      <c r="J6445" s="41">
        <v>0.64279999999994553</v>
      </c>
      <c r="K6445" s="85"/>
      <c r="L6445" s="42">
        <f ca="1"/>
        <v>-4.0688727073819649E-3</v>
      </c>
      <c r="M6445" s="41">
        <f ca="1"/>
        <v>0.25171502789262001</v>
      </c>
      <c r="N6445" s="43">
        <f ca="1"/>
        <v>0.28493150684931506</v>
      </c>
      <c r="O6445" s="25"/>
      <c r="P6445" s="43">
        <f ca="1"/>
        <v>0.19716909019284853</v>
      </c>
      <c r="Q6445" s="43">
        <f ca="1"/>
        <v>-0.14595096691402062</v>
      </c>
      <c r="R6445" s="25"/>
      <c r="S6445" s="38">
        <f ca="1"/>
        <v>0.57815239087820458</v>
      </c>
      <c r="T6445" s="38">
        <f ca="1"/>
        <v>0.44198004827600301</v>
      </c>
      <c r="U6445" s="85"/>
      <c r="V6445" s="38">
        <f ca="1"/>
        <v>46.352281078861495</v>
      </c>
      <c r="W6445" s="46">
        <f ca="1"/>
        <v>18.975000000000001</v>
      </c>
    </row>
    <row r="6446" spans="2:23" x14ac:dyDescent="0.25">
      <c r="B6446" s="76">
        <f ca="1"/>
        <v>330</v>
      </c>
      <c r="C6446" s="39">
        <f ca="1"/>
        <v>45275</v>
      </c>
      <c r="D6446" s="25">
        <f ca="1"/>
        <v>18.975000000000001</v>
      </c>
      <c r="E6446" s="85"/>
      <c r="F6446" s="25">
        <f ca="1"/>
        <v>328.66</v>
      </c>
      <c r="G6446" s="40">
        <f ca="1"/>
        <v>7.9808921073449765E-3</v>
      </c>
      <c r="H6446" s="40">
        <f ca="1"/>
        <v>5.3099999999999994E-2</v>
      </c>
      <c r="I6446" s="85"/>
      <c r="J6446" s="41">
        <v>0.64289999999994552</v>
      </c>
      <c r="K6446" s="85"/>
      <c r="L6446" s="42">
        <f ca="1"/>
        <v>-4.0688727073819649E-3</v>
      </c>
      <c r="M6446" s="41">
        <f ca="1"/>
        <v>0.25177931289261996</v>
      </c>
      <c r="N6446" s="43">
        <f ca="1"/>
        <v>0.28493150684931506</v>
      </c>
      <c r="O6446" s="25"/>
      <c r="P6446" s="43">
        <f ca="1"/>
        <v>0.19719179631454739</v>
      </c>
      <c r="Q6446" s="43">
        <f ca="1"/>
        <v>-0.14598163976822512</v>
      </c>
      <c r="R6446" s="25"/>
      <c r="S6446" s="38">
        <f ca="1"/>
        <v>0.57816127491430602</v>
      </c>
      <c r="T6446" s="38">
        <f ca="1"/>
        <v>0.44196794124423733</v>
      </c>
      <c r="U6446" s="85"/>
      <c r="V6446" s="38">
        <f ca="1"/>
        <v>46.359136232990039</v>
      </c>
      <c r="W6446" s="46">
        <f ca="1"/>
        <v>18.975000000000001</v>
      </c>
    </row>
    <row r="6447" spans="2:23" x14ac:dyDescent="0.25">
      <c r="B6447" s="76">
        <f ca="1"/>
        <v>330</v>
      </c>
      <c r="C6447" s="39">
        <f ca="1"/>
        <v>45275</v>
      </c>
      <c r="D6447" s="25">
        <f ca="1"/>
        <v>18.975000000000001</v>
      </c>
      <c r="E6447" s="85"/>
      <c r="F6447" s="25">
        <f ca="1"/>
        <v>328.66</v>
      </c>
      <c r="G6447" s="40">
        <f ca="1"/>
        <v>7.9808921073449765E-3</v>
      </c>
      <c r="H6447" s="40">
        <f ca="1"/>
        <v>5.3099999999999994E-2</v>
      </c>
      <c r="I6447" s="85"/>
      <c r="J6447" s="41">
        <v>0.6429999999999455</v>
      </c>
      <c r="K6447" s="85"/>
      <c r="L6447" s="42">
        <f ca="1"/>
        <v>-4.0688727073819649E-3</v>
      </c>
      <c r="M6447" s="41">
        <f ca="1"/>
        <v>0.25184360789261995</v>
      </c>
      <c r="N6447" s="43">
        <f ca="1"/>
        <v>0.28493150684931506</v>
      </c>
      <c r="O6447" s="25"/>
      <c r="P6447" s="43">
        <f ca="1"/>
        <v>0.19721450367524038</v>
      </c>
      <c r="Q6447" s="43">
        <f ca="1"/>
        <v>-0.14601231138343554</v>
      </c>
      <c r="R6447" s="25"/>
      <c r="S6447" s="38">
        <f ca="1"/>
        <v>0.57817015939539729</v>
      </c>
      <c r="T6447" s="38">
        <f ca="1"/>
        <v>0.44195583475572897</v>
      </c>
      <c r="U6447" s="85"/>
      <c r="V6447" s="38">
        <f ca="1"/>
        <v>46.365991356785997</v>
      </c>
      <c r="W6447" s="46">
        <f ca="1"/>
        <v>18.975000000000001</v>
      </c>
    </row>
    <row r="6448" spans="2:23" x14ac:dyDescent="0.25">
      <c r="B6448" s="76">
        <f ca="1"/>
        <v>330</v>
      </c>
      <c r="C6448" s="39">
        <f ca="1"/>
        <v>45275</v>
      </c>
      <c r="D6448" s="25">
        <f ca="1"/>
        <v>18.975000000000001</v>
      </c>
      <c r="E6448" s="85"/>
      <c r="F6448" s="25">
        <f ca="1"/>
        <v>328.66</v>
      </c>
      <c r="G6448" s="40">
        <f ca="1"/>
        <v>7.9808921073449765E-3</v>
      </c>
      <c r="H6448" s="40">
        <f ca="1"/>
        <v>5.3099999999999994E-2</v>
      </c>
      <c r="I6448" s="85"/>
      <c r="J6448" s="41">
        <v>0.64309999999994549</v>
      </c>
      <c r="K6448" s="85"/>
      <c r="L6448" s="42">
        <f ca="1"/>
        <v>-4.0688727073819649E-3</v>
      </c>
      <c r="M6448" s="41">
        <f ca="1"/>
        <v>0.25190791289261993</v>
      </c>
      <c r="N6448" s="43">
        <f ca="1"/>
        <v>0.28493150684931506</v>
      </c>
      <c r="O6448" s="25"/>
      <c r="P6448" s="43">
        <f ca="1"/>
        <v>0.19723721227434965</v>
      </c>
      <c r="Q6448" s="43">
        <f ca="1"/>
        <v>-0.14604298176022962</v>
      </c>
      <c r="R6448" s="25"/>
      <c r="S6448" s="38">
        <f ca="1"/>
        <v>0.57817904432124145</v>
      </c>
      <c r="T6448" s="38">
        <f ca="1"/>
        <v>0.44194372881025445</v>
      </c>
      <c r="U6448" s="85"/>
      <c r="V6448" s="38">
        <f ca="1"/>
        <v>46.372846450244168</v>
      </c>
      <c r="W6448" s="46">
        <f ca="1"/>
        <v>18.975000000000001</v>
      </c>
    </row>
    <row r="6449" spans="2:23" x14ac:dyDescent="0.25">
      <c r="B6449" s="76">
        <f ca="1"/>
        <v>330</v>
      </c>
      <c r="C6449" s="39">
        <f ca="1"/>
        <v>45275</v>
      </c>
      <c r="D6449" s="25">
        <f ca="1"/>
        <v>18.975000000000001</v>
      </c>
      <c r="E6449" s="85"/>
      <c r="F6449" s="25">
        <f ca="1"/>
        <v>328.66</v>
      </c>
      <c r="G6449" s="40">
        <f ca="1"/>
        <v>7.9808921073449765E-3</v>
      </c>
      <c r="H6449" s="40">
        <f ca="1"/>
        <v>5.3099999999999994E-2</v>
      </c>
      <c r="I6449" s="85"/>
      <c r="J6449" s="41">
        <v>0.64319999999994548</v>
      </c>
      <c r="K6449" s="85"/>
      <c r="L6449" s="42">
        <f ca="1"/>
        <v>-4.0688727073819649E-3</v>
      </c>
      <c r="M6449" s="41">
        <f ca="1"/>
        <v>0.25197222789261997</v>
      </c>
      <c r="N6449" s="43">
        <f ca="1"/>
        <v>0.28493150684931506</v>
      </c>
      <c r="O6449" s="25"/>
      <c r="P6449" s="43">
        <f ca="1"/>
        <v>0.19725992211129745</v>
      </c>
      <c r="Q6449" s="43">
        <f ca="1"/>
        <v>-0.14607365089918517</v>
      </c>
      <c r="R6449" s="25"/>
      <c r="S6449" s="38">
        <f ca="1"/>
        <v>0.57818792969160149</v>
      </c>
      <c r="T6449" s="38">
        <f ca="1"/>
        <v>0.44193162340759029</v>
      </c>
      <c r="U6449" s="85"/>
      <c r="V6449" s="38">
        <f ca="1"/>
        <v>46.379701513359294</v>
      </c>
      <c r="W6449" s="46">
        <f ca="1"/>
        <v>18.975000000000001</v>
      </c>
    </row>
    <row r="6450" spans="2:23" x14ac:dyDescent="0.25">
      <c r="B6450" s="76">
        <f ca="1"/>
        <v>330</v>
      </c>
      <c r="C6450" s="39">
        <f ca="1"/>
        <v>45275</v>
      </c>
      <c r="D6450" s="25">
        <f ca="1"/>
        <v>18.975000000000001</v>
      </c>
      <c r="E6450" s="85"/>
      <c r="F6450" s="25">
        <f ca="1"/>
        <v>328.66</v>
      </c>
      <c r="G6450" s="40">
        <f ca="1"/>
        <v>7.9808921073449765E-3</v>
      </c>
      <c r="H6450" s="40">
        <f ca="1"/>
        <v>5.3099999999999994E-2</v>
      </c>
      <c r="I6450" s="85"/>
      <c r="J6450" s="41">
        <v>0.64329999999994547</v>
      </c>
      <c r="K6450" s="85"/>
      <c r="L6450" s="42">
        <f ca="1"/>
        <v>-4.0688727073819649E-3</v>
      </c>
      <c r="M6450" s="41">
        <f ca="1"/>
        <v>0.25203655289261995</v>
      </c>
      <c r="N6450" s="43">
        <f ca="1"/>
        <v>0.28493150684931506</v>
      </c>
      <c r="O6450" s="25"/>
      <c r="P6450" s="43">
        <f ca="1"/>
        <v>0.19728263318550654</v>
      </c>
      <c r="Q6450" s="43">
        <f ca="1"/>
        <v>-0.14610431880087948</v>
      </c>
      <c r="R6450" s="25"/>
      <c r="S6450" s="38">
        <f ca="1"/>
        <v>0.57819681550624069</v>
      </c>
      <c r="T6450" s="38">
        <f ca="1"/>
        <v>0.44191951854751321</v>
      </c>
      <c r="U6450" s="85"/>
      <c r="V6450" s="38">
        <f ca="1"/>
        <v>46.386556546126116</v>
      </c>
      <c r="W6450" s="46">
        <f ca="1"/>
        <v>18.975000000000001</v>
      </c>
    </row>
    <row r="6451" spans="2:23" x14ac:dyDescent="0.25">
      <c r="B6451" s="76">
        <f ca="1"/>
        <v>330</v>
      </c>
      <c r="C6451" s="39">
        <f ca="1"/>
        <v>45275</v>
      </c>
      <c r="D6451" s="25">
        <f ca="1"/>
        <v>18.975000000000001</v>
      </c>
      <c r="E6451" s="85"/>
      <c r="F6451" s="25">
        <f ca="1"/>
        <v>328.66</v>
      </c>
      <c r="G6451" s="40">
        <f ca="1"/>
        <v>7.9808921073449765E-3</v>
      </c>
      <c r="H6451" s="40">
        <f ca="1"/>
        <v>5.3099999999999994E-2</v>
      </c>
      <c r="I6451" s="85"/>
      <c r="J6451" s="41">
        <v>0.64339999999994546</v>
      </c>
      <c r="K6451" s="85"/>
      <c r="L6451" s="42">
        <f ca="1"/>
        <v>-4.0688727073819649E-3</v>
      </c>
      <c r="M6451" s="41">
        <f ca="1"/>
        <v>0.25210088789261992</v>
      </c>
      <c r="N6451" s="43">
        <f ca="1"/>
        <v>0.28493150684931506</v>
      </c>
      <c r="O6451" s="25"/>
      <c r="P6451" s="43">
        <f ca="1"/>
        <v>0.19730534549640005</v>
      </c>
      <c r="Q6451" s="43">
        <f ca="1"/>
        <v>-0.14613498546588932</v>
      </c>
      <c r="R6451" s="25"/>
      <c r="S6451" s="38">
        <f ca="1"/>
        <v>0.57820570176492248</v>
      </c>
      <c r="T6451" s="38">
        <f ca="1"/>
        <v>0.44190741422980018</v>
      </c>
      <c r="U6451" s="85"/>
      <c r="V6451" s="38">
        <f ca="1"/>
        <v>46.393411548539405</v>
      </c>
      <c r="W6451" s="46">
        <f ca="1"/>
        <v>18.975000000000001</v>
      </c>
    </row>
    <row r="6452" spans="2:23" x14ac:dyDescent="0.25">
      <c r="B6452" s="76">
        <f ca="1"/>
        <v>330</v>
      </c>
      <c r="C6452" s="39">
        <f ca="1"/>
        <v>45275</v>
      </c>
      <c r="D6452" s="25">
        <f ca="1"/>
        <v>18.975000000000001</v>
      </c>
      <c r="E6452" s="85"/>
      <c r="F6452" s="25">
        <f ca="1"/>
        <v>328.66</v>
      </c>
      <c r="G6452" s="40">
        <f ca="1"/>
        <v>7.9808921073449765E-3</v>
      </c>
      <c r="H6452" s="40">
        <f ca="1"/>
        <v>5.3099999999999994E-2</v>
      </c>
      <c r="I6452" s="85"/>
      <c r="J6452" s="41">
        <v>0.64349999999994545</v>
      </c>
      <c r="K6452" s="85"/>
      <c r="L6452" s="42">
        <f ca="1"/>
        <v>-4.0688727073819649E-3</v>
      </c>
      <c r="M6452" s="41">
        <f ca="1"/>
        <v>0.25216523289261988</v>
      </c>
      <c r="N6452" s="43">
        <f ca="1"/>
        <v>0.28493150684931506</v>
      </c>
      <c r="O6452" s="25"/>
      <c r="P6452" s="43">
        <f ca="1"/>
        <v>0.19732805904340139</v>
      </c>
      <c r="Q6452" s="43">
        <f ca="1"/>
        <v>-0.14616565089479133</v>
      </c>
      <c r="R6452" s="25"/>
      <c r="S6452" s="38">
        <f ca="1"/>
        <v>0.57821458846741036</v>
      </c>
      <c r="T6452" s="38">
        <f ca="1"/>
        <v>0.44189531045422814</v>
      </c>
      <c r="U6452" s="85"/>
      <c r="V6452" s="38">
        <f ca="1"/>
        <v>46.400266520593931</v>
      </c>
      <c r="W6452" s="46">
        <f ca="1"/>
        <v>18.975000000000001</v>
      </c>
    </row>
    <row r="6453" spans="2:23" x14ac:dyDescent="0.25">
      <c r="B6453" s="76">
        <f ca="1"/>
        <v>330</v>
      </c>
      <c r="C6453" s="39">
        <f ca="1"/>
        <v>45275</v>
      </c>
      <c r="D6453" s="25">
        <f ca="1"/>
        <v>18.975000000000001</v>
      </c>
      <c r="E6453" s="85"/>
      <c r="F6453" s="25">
        <f ca="1"/>
        <v>328.66</v>
      </c>
      <c r="G6453" s="40">
        <f ca="1"/>
        <v>7.9808921073449765E-3</v>
      </c>
      <c r="H6453" s="40">
        <f ca="1"/>
        <v>5.3099999999999994E-2</v>
      </c>
      <c r="I6453" s="85"/>
      <c r="J6453" s="41">
        <v>0.64359999999994544</v>
      </c>
      <c r="K6453" s="85"/>
      <c r="L6453" s="42">
        <f ca="1"/>
        <v>-4.0688727073819649E-3</v>
      </c>
      <c r="M6453" s="41">
        <f ca="1"/>
        <v>0.2522295878926199</v>
      </c>
      <c r="N6453" s="43">
        <f ca="1"/>
        <v>0.28493150684931506</v>
      </c>
      <c r="O6453" s="25"/>
      <c r="P6453" s="43">
        <f ca="1"/>
        <v>0.19735077382593444</v>
      </c>
      <c r="Q6453" s="43">
        <f ca="1"/>
        <v>-0.14619631508816169</v>
      </c>
      <c r="R6453" s="25"/>
      <c r="S6453" s="38">
        <f ca="1"/>
        <v>0.57822347561346787</v>
      </c>
      <c r="T6453" s="38">
        <f ca="1"/>
        <v>0.44188320722057423</v>
      </c>
      <c r="U6453" s="85"/>
      <c r="V6453" s="38">
        <f ca="1"/>
        <v>46.407121462284437</v>
      </c>
      <c r="W6453" s="46">
        <f ca="1"/>
        <v>18.975000000000001</v>
      </c>
    </row>
    <row r="6454" spans="2:23" x14ac:dyDescent="0.25">
      <c r="B6454" s="76">
        <f ca="1"/>
        <v>330</v>
      </c>
      <c r="C6454" s="39">
        <f ca="1"/>
        <v>45275</v>
      </c>
      <c r="D6454" s="25">
        <f ca="1"/>
        <v>18.975000000000001</v>
      </c>
      <c r="E6454" s="85"/>
      <c r="F6454" s="25">
        <f ca="1"/>
        <v>328.66</v>
      </c>
      <c r="G6454" s="40">
        <f ca="1"/>
        <v>7.9808921073449765E-3</v>
      </c>
      <c r="H6454" s="40">
        <f ca="1"/>
        <v>5.3099999999999994E-2</v>
      </c>
      <c r="I6454" s="85"/>
      <c r="J6454" s="41">
        <v>0.64369999999994543</v>
      </c>
      <c r="K6454" s="85"/>
      <c r="L6454" s="42">
        <f ca="1"/>
        <v>-4.0688727073819649E-3</v>
      </c>
      <c r="M6454" s="41">
        <f ca="1"/>
        <v>0.25229395289261985</v>
      </c>
      <c r="N6454" s="43">
        <f ca="1"/>
        <v>0.28493150684931506</v>
      </c>
      <c r="O6454" s="25"/>
      <c r="P6454" s="43">
        <f ca="1"/>
        <v>0.19737348984342337</v>
      </c>
      <c r="Q6454" s="43">
        <f ca="1"/>
        <v>-0.14622697804657611</v>
      </c>
      <c r="R6454" s="25"/>
      <c r="S6454" s="38">
        <f ca="1"/>
        <v>0.57823236320285898</v>
      </c>
      <c r="T6454" s="38">
        <f ca="1"/>
        <v>0.44187110452861578</v>
      </c>
      <c r="U6454" s="85"/>
      <c r="V6454" s="38">
        <f ca="1"/>
        <v>46.41397637360572</v>
      </c>
      <c r="W6454" s="46">
        <f ca="1"/>
        <v>18.975000000000001</v>
      </c>
    </row>
    <row r="6455" spans="2:23" x14ac:dyDescent="0.25">
      <c r="B6455" s="76">
        <f ca="1"/>
        <v>330</v>
      </c>
      <c r="C6455" s="39">
        <f ca="1"/>
        <v>45275</v>
      </c>
      <c r="D6455" s="25">
        <f ca="1"/>
        <v>18.975000000000001</v>
      </c>
      <c r="E6455" s="85"/>
      <c r="F6455" s="25">
        <f ca="1"/>
        <v>328.66</v>
      </c>
      <c r="G6455" s="40">
        <f ca="1"/>
        <v>7.9808921073449765E-3</v>
      </c>
      <c r="H6455" s="40">
        <f ca="1"/>
        <v>5.3099999999999994E-2</v>
      </c>
      <c r="I6455" s="85"/>
      <c r="J6455" s="41">
        <v>0.64379999999994542</v>
      </c>
      <c r="K6455" s="85"/>
      <c r="L6455" s="42">
        <f ca="1"/>
        <v>-4.0688727073819649E-3</v>
      </c>
      <c r="M6455" s="41">
        <f ca="1"/>
        <v>0.25235832789261986</v>
      </c>
      <c r="N6455" s="43">
        <f ca="1"/>
        <v>0.28493150684931506</v>
      </c>
      <c r="O6455" s="25"/>
      <c r="P6455" s="43">
        <f ca="1"/>
        <v>0.19739620709529268</v>
      </c>
      <c r="Q6455" s="43">
        <f ca="1"/>
        <v>-0.14625763977061015</v>
      </c>
      <c r="R6455" s="25"/>
      <c r="S6455" s="38">
        <f ca="1"/>
        <v>0.57824125123534742</v>
      </c>
      <c r="T6455" s="38">
        <f ca="1"/>
        <v>0.44185900237813025</v>
      </c>
      <c r="U6455" s="85"/>
      <c r="V6455" s="38">
        <f ca="1"/>
        <v>46.420831254552411</v>
      </c>
      <c r="W6455" s="46">
        <f ca="1"/>
        <v>18.975000000000001</v>
      </c>
    </row>
    <row r="6456" spans="2:23" x14ac:dyDescent="0.25">
      <c r="B6456" s="76">
        <f ca="1"/>
        <v>330</v>
      </c>
      <c r="C6456" s="39">
        <f ca="1"/>
        <v>45275</v>
      </c>
      <c r="D6456" s="25">
        <f ca="1"/>
        <v>18.975000000000001</v>
      </c>
      <c r="E6456" s="85"/>
      <c r="F6456" s="25">
        <f ca="1"/>
        <v>328.66</v>
      </c>
      <c r="G6456" s="40">
        <f ca="1"/>
        <v>7.9808921073449765E-3</v>
      </c>
      <c r="H6456" s="40">
        <f ca="1"/>
        <v>5.3099999999999994E-2</v>
      </c>
      <c r="I6456" s="85"/>
      <c r="J6456" s="41">
        <v>0.6438999999999454</v>
      </c>
      <c r="K6456" s="85"/>
      <c r="L6456" s="42">
        <f ca="1"/>
        <v>-4.0688727073819649E-3</v>
      </c>
      <c r="M6456" s="41">
        <f ca="1"/>
        <v>0.25242271289261986</v>
      </c>
      <c r="N6456" s="43">
        <f ca="1"/>
        <v>0.28493150684931506</v>
      </c>
      <c r="O6456" s="25"/>
      <c r="P6456" s="43">
        <f ca="1"/>
        <v>0.19741892558096724</v>
      </c>
      <c r="Q6456" s="43">
        <f ca="1"/>
        <v>-0.146288300260839</v>
      </c>
      <c r="R6456" s="25"/>
      <c r="S6456" s="38">
        <f ca="1"/>
        <v>0.57825013971069739</v>
      </c>
      <c r="T6456" s="38">
        <f ca="1"/>
        <v>0.44184690076889521</v>
      </c>
      <c r="U6456" s="85"/>
      <c r="V6456" s="38">
        <f ca="1"/>
        <v>46.427686105119392</v>
      </c>
      <c r="W6456" s="46">
        <f ca="1"/>
        <v>18.975000000000001</v>
      </c>
    </row>
    <row r="6457" spans="2:23" x14ac:dyDescent="0.25">
      <c r="B6457" s="76">
        <f ca="1"/>
        <v>330</v>
      </c>
      <c r="C6457" s="39">
        <f ca="1"/>
        <v>45275</v>
      </c>
      <c r="D6457" s="25">
        <f ca="1"/>
        <v>18.975000000000001</v>
      </c>
      <c r="E6457" s="85"/>
      <c r="F6457" s="25">
        <f ca="1"/>
        <v>328.66</v>
      </c>
      <c r="G6457" s="40">
        <f ca="1"/>
        <v>7.9808921073449765E-3</v>
      </c>
      <c r="H6457" s="40">
        <f ca="1"/>
        <v>5.3099999999999994E-2</v>
      </c>
      <c r="I6457" s="85"/>
      <c r="J6457" s="41">
        <v>0.64399999999994539</v>
      </c>
      <c r="K6457" s="85"/>
      <c r="L6457" s="42">
        <f ca="1"/>
        <v>-4.0688727073819649E-3</v>
      </c>
      <c r="M6457" s="41">
        <f ca="1"/>
        <v>0.25248710789261986</v>
      </c>
      <c r="N6457" s="43">
        <f ca="1"/>
        <v>0.28493150684931506</v>
      </c>
      <c r="O6457" s="25"/>
      <c r="P6457" s="43">
        <f ca="1"/>
        <v>0.19744164529987235</v>
      </c>
      <c r="Q6457" s="43">
        <f ca="1"/>
        <v>-0.14631895951783724</v>
      </c>
      <c r="R6457" s="25"/>
      <c r="S6457" s="38">
        <f ca="1"/>
        <v>0.57825902862867329</v>
      </c>
      <c r="T6457" s="38">
        <f ca="1"/>
        <v>0.4418347997006884</v>
      </c>
      <c r="U6457" s="85"/>
      <c r="V6457" s="38">
        <f ca="1"/>
        <v>46.434540925301405</v>
      </c>
      <c r="W6457" s="46">
        <f ca="1"/>
        <v>18.975000000000001</v>
      </c>
    </row>
    <row r="6458" spans="2:23" x14ac:dyDescent="0.25">
      <c r="B6458" s="76">
        <f ca="1"/>
        <v>330</v>
      </c>
      <c r="C6458" s="39">
        <f ca="1"/>
        <v>45275</v>
      </c>
      <c r="D6458" s="25">
        <f ca="1"/>
        <v>18.975000000000001</v>
      </c>
      <c r="E6458" s="85"/>
      <c r="F6458" s="25">
        <f ca="1"/>
        <v>328.66</v>
      </c>
      <c r="G6458" s="40">
        <f ca="1"/>
        <v>7.9808921073449765E-3</v>
      </c>
      <c r="H6458" s="40">
        <f ca="1"/>
        <v>5.3099999999999994E-2</v>
      </c>
      <c r="I6458" s="85"/>
      <c r="J6458" s="41">
        <v>0.64409999999994538</v>
      </c>
      <c r="K6458" s="85"/>
      <c r="L6458" s="42">
        <f ca="1"/>
        <v>-4.0688727073819649E-3</v>
      </c>
      <c r="M6458" s="41">
        <f ca="1"/>
        <v>0.25255151289261984</v>
      </c>
      <c r="N6458" s="43">
        <f ca="1"/>
        <v>0.28493150684931506</v>
      </c>
      <c r="O6458" s="25"/>
      <c r="P6458" s="43">
        <f ca="1"/>
        <v>0.19746436625143357</v>
      </c>
      <c r="Q6458" s="43">
        <f ca="1"/>
        <v>-0.14634961754217937</v>
      </c>
      <c r="R6458" s="25"/>
      <c r="S6458" s="38">
        <f ca="1"/>
        <v>0.5782679179890392</v>
      </c>
      <c r="T6458" s="38">
        <f ca="1"/>
        <v>0.44182269917328765</v>
      </c>
      <c r="U6458" s="85"/>
      <c r="V6458" s="38">
        <f ca="1"/>
        <v>46.441395715093222</v>
      </c>
      <c r="W6458" s="46">
        <f ca="1"/>
        <v>18.975000000000001</v>
      </c>
    </row>
    <row r="6459" spans="2:23" x14ac:dyDescent="0.25">
      <c r="B6459" s="76">
        <f ca="1"/>
        <v>330</v>
      </c>
      <c r="C6459" s="39">
        <f ca="1"/>
        <v>45275</v>
      </c>
      <c r="D6459" s="25">
        <f ca="1"/>
        <v>18.975000000000001</v>
      </c>
      <c r="E6459" s="85"/>
      <c r="F6459" s="25">
        <f ca="1"/>
        <v>328.66</v>
      </c>
      <c r="G6459" s="40">
        <f ca="1"/>
        <v>7.9808921073449765E-3</v>
      </c>
      <c r="H6459" s="40">
        <f ca="1"/>
        <v>5.3099999999999994E-2</v>
      </c>
      <c r="I6459" s="85"/>
      <c r="J6459" s="41">
        <v>0.64419999999994537</v>
      </c>
      <c r="K6459" s="85"/>
      <c r="L6459" s="42">
        <f ca="1"/>
        <v>-4.0688727073819649E-3</v>
      </c>
      <c r="M6459" s="41">
        <f ca="1"/>
        <v>0.25261592789261983</v>
      </c>
      <c r="N6459" s="43">
        <f ca="1"/>
        <v>0.28493150684931506</v>
      </c>
      <c r="O6459" s="25"/>
      <c r="P6459" s="43">
        <f ca="1"/>
        <v>0.19748708843507687</v>
      </c>
      <c r="Q6459" s="43">
        <f ca="1"/>
        <v>-0.14638027433443948</v>
      </c>
      <c r="R6459" s="25"/>
      <c r="S6459" s="38">
        <f ca="1"/>
        <v>0.57827680779155988</v>
      </c>
      <c r="T6459" s="38">
        <f ca="1"/>
        <v>0.44181059918647098</v>
      </c>
      <c r="U6459" s="85"/>
      <c r="V6459" s="38">
        <f ca="1"/>
        <v>46.448250474489583</v>
      </c>
      <c r="W6459" s="46">
        <f ca="1"/>
        <v>18.975000000000001</v>
      </c>
    </row>
    <row r="6460" spans="2:23" x14ac:dyDescent="0.25">
      <c r="B6460" s="76">
        <f ca="1"/>
        <v>330</v>
      </c>
      <c r="C6460" s="39">
        <f ca="1"/>
        <v>45275</v>
      </c>
      <c r="D6460" s="25">
        <f ca="1"/>
        <v>18.975000000000001</v>
      </c>
      <c r="E6460" s="85"/>
      <c r="F6460" s="25">
        <f ca="1"/>
        <v>328.66</v>
      </c>
      <c r="G6460" s="40">
        <f ca="1"/>
        <v>7.9808921073449765E-3</v>
      </c>
      <c r="H6460" s="40">
        <f ca="1"/>
        <v>5.3099999999999994E-2</v>
      </c>
      <c r="I6460" s="85"/>
      <c r="J6460" s="41">
        <v>0.64429999999994536</v>
      </c>
      <c r="K6460" s="85"/>
      <c r="L6460" s="42">
        <f ca="1"/>
        <v>-4.0688727073819649E-3</v>
      </c>
      <c r="M6460" s="41">
        <f ca="1"/>
        <v>0.25268035289261981</v>
      </c>
      <c r="N6460" s="43">
        <f ca="1"/>
        <v>0.28493150684931506</v>
      </c>
      <c r="O6460" s="25"/>
      <c r="P6460" s="43">
        <f ca="1"/>
        <v>0.19750981185022856</v>
      </c>
      <c r="Q6460" s="43">
        <f ca="1"/>
        <v>-0.14641092989519114</v>
      </c>
      <c r="R6460" s="25"/>
      <c r="S6460" s="38">
        <f ca="1"/>
        <v>0.57828569803599983</v>
      </c>
      <c r="T6460" s="38">
        <f ca="1"/>
        <v>0.44179849974001661</v>
      </c>
      <c r="U6460" s="85"/>
      <c r="V6460" s="38">
        <f ca="1"/>
        <v>46.455105203485203</v>
      </c>
      <c r="W6460" s="46">
        <f ca="1"/>
        <v>18.975000000000001</v>
      </c>
    </row>
    <row r="6461" spans="2:23" x14ac:dyDescent="0.25">
      <c r="B6461" s="76">
        <f ca="1"/>
        <v>330</v>
      </c>
      <c r="C6461" s="39">
        <f ca="1"/>
        <v>45275</v>
      </c>
      <c r="D6461" s="25">
        <f ca="1"/>
        <v>18.975000000000001</v>
      </c>
      <c r="E6461" s="85"/>
      <c r="F6461" s="25">
        <f ca="1"/>
        <v>328.66</v>
      </c>
      <c r="G6461" s="40">
        <f ca="1"/>
        <v>7.9808921073449765E-3</v>
      </c>
      <c r="H6461" s="40">
        <f ca="1"/>
        <v>5.3099999999999994E-2</v>
      </c>
      <c r="I6461" s="85"/>
      <c r="J6461" s="41">
        <v>0.64439999999994535</v>
      </c>
      <c r="K6461" s="85"/>
      <c r="L6461" s="42">
        <f ca="1"/>
        <v>-4.0688727073819649E-3</v>
      </c>
      <c r="M6461" s="41">
        <f ca="1"/>
        <v>0.25274478789261978</v>
      </c>
      <c r="N6461" s="43">
        <f ca="1"/>
        <v>0.28493150684931506</v>
      </c>
      <c r="O6461" s="25"/>
      <c r="P6461" s="43">
        <f ca="1"/>
        <v>0.19753253649631533</v>
      </c>
      <c r="Q6461" s="43">
        <f ca="1"/>
        <v>-0.14644158422500772</v>
      </c>
      <c r="R6461" s="25"/>
      <c r="S6461" s="38">
        <f ca="1"/>
        <v>0.5782945887221238</v>
      </c>
      <c r="T6461" s="38">
        <f ca="1"/>
        <v>0.4417864008337028</v>
      </c>
      <c r="U6461" s="85"/>
      <c r="V6461" s="38">
        <f ca="1"/>
        <v>46.461959902074881</v>
      </c>
      <c r="W6461" s="46">
        <f ca="1"/>
        <v>18.975000000000001</v>
      </c>
    </row>
    <row r="6462" spans="2:23" x14ac:dyDescent="0.25">
      <c r="B6462" s="76">
        <f ca="1"/>
        <v>330</v>
      </c>
      <c r="C6462" s="39">
        <f ca="1"/>
        <v>45275</v>
      </c>
      <c r="D6462" s="25">
        <f ca="1"/>
        <v>18.975000000000001</v>
      </c>
      <c r="E6462" s="85"/>
      <c r="F6462" s="25">
        <f ca="1"/>
        <v>328.66</v>
      </c>
      <c r="G6462" s="40">
        <f ca="1"/>
        <v>7.9808921073449765E-3</v>
      </c>
      <c r="H6462" s="40">
        <f ca="1"/>
        <v>5.3099999999999994E-2</v>
      </c>
      <c r="I6462" s="85"/>
      <c r="J6462" s="41">
        <v>0.64449999999994534</v>
      </c>
      <c r="K6462" s="85"/>
      <c r="L6462" s="42">
        <f ca="1"/>
        <v>-4.0688727073819649E-3</v>
      </c>
      <c r="M6462" s="41">
        <f ca="1"/>
        <v>0.25280923289261981</v>
      </c>
      <c r="N6462" s="43">
        <f ca="1"/>
        <v>0.28493150684931506</v>
      </c>
      <c r="O6462" s="25"/>
      <c r="P6462" s="43">
        <f ca="1"/>
        <v>0.19755526237276422</v>
      </c>
      <c r="Q6462" s="43">
        <f ca="1"/>
        <v>-0.14647223732446224</v>
      </c>
      <c r="R6462" s="25"/>
      <c r="S6462" s="38">
        <f ca="1"/>
        <v>0.57830347984969688</v>
      </c>
      <c r="T6462" s="38">
        <f ca="1"/>
        <v>0.44177430246730798</v>
      </c>
      <c r="U6462" s="85"/>
      <c r="V6462" s="38">
        <f ca="1"/>
        <v>46.468814570253386</v>
      </c>
      <c r="W6462" s="46">
        <f ca="1"/>
        <v>18.975000000000001</v>
      </c>
    </row>
    <row r="6463" spans="2:23" x14ac:dyDescent="0.25">
      <c r="B6463" s="76">
        <f ca="1"/>
        <v>330</v>
      </c>
      <c r="C6463" s="39">
        <f ca="1"/>
        <v>45275</v>
      </c>
      <c r="D6463" s="25">
        <f ca="1"/>
        <v>18.975000000000001</v>
      </c>
      <c r="E6463" s="85"/>
      <c r="F6463" s="25">
        <f ca="1"/>
        <v>328.66</v>
      </c>
      <c r="G6463" s="40">
        <f ca="1"/>
        <v>7.9808921073449765E-3</v>
      </c>
      <c r="H6463" s="40">
        <f ca="1"/>
        <v>5.3099999999999994E-2</v>
      </c>
      <c r="I6463" s="85"/>
      <c r="J6463" s="41">
        <v>0.64459999999994533</v>
      </c>
      <c r="K6463" s="85"/>
      <c r="L6463" s="42">
        <f ca="1"/>
        <v>-4.0688727073819649E-3</v>
      </c>
      <c r="M6463" s="41">
        <f ca="1"/>
        <v>0.25287368789261977</v>
      </c>
      <c r="N6463" s="43">
        <f ca="1"/>
        <v>0.28493150684931506</v>
      </c>
      <c r="O6463" s="25"/>
      <c r="P6463" s="43">
        <f ca="1"/>
        <v>0.19757798947900254</v>
      </c>
      <c r="Q6463" s="43">
        <f ca="1"/>
        <v>-0.14650288919412727</v>
      </c>
      <c r="R6463" s="25"/>
      <c r="S6463" s="38">
        <f ca="1"/>
        <v>0.57831237141848413</v>
      </c>
      <c r="T6463" s="38">
        <f ca="1"/>
        <v>0.44176220464061067</v>
      </c>
      <c r="U6463" s="85"/>
      <c r="V6463" s="38">
        <f ca="1"/>
        <v>46.475669208015489</v>
      </c>
      <c r="W6463" s="46">
        <f ca="1"/>
        <v>18.975000000000001</v>
      </c>
    </row>
    <row r="6464" spans="2:23" x14ac:dyDescent="0.25">
      <c r="B6464" s="76">
        <f ca="1"/>
        <v>330</v>
      </c>
      <c r="C6464" s="39">
        <f ca="1"/>
        <v>45275</v>
      </c>
      <c r="D6464" s="25">
        <f ca="1"/>
        <v>18.975000000000001</v>
      </c>
      <c r="E6464" s="85"/>
      <c r="F6464" s="25">
        <f ca="1"/>
        <v>328.66</v>
      </c>
      <c r="G6464" s="40">
        <f ca="1"/>
        <v>7.9808921073449765E-3</v>
      </c>
      <c r="H6464" s="40">
        <f ca="1"/>
        <v>5.3099999999999994E-2</v>
      </c>
      <c r="I6464" s="85"/>
      <c r="J6464" s="41">
        <v>0.64469999999994532</v>
      </c>
      <c r="K6464" s="85"/>
      <c r="L6464" s="42">
        <f ca="1"/>
        <v>-4.0688727073819649E-3</v>
      </c>
      <c r="M6464" s="41">
        <f ca="1"/>
        <v>0.25293815289261978</v>
      </c>
      <c r="N6464" s="43">
        <f ca="1"/>
        <v>0.28493150684931506</v>
      </c>
      <c r="O6464" s="25"/>
      <c r="P6464" s="43">
        <f ca="1"/>
        <v>0.19760071781445812</v>
      </c>
      <c r="Q6464" s="43">
        <f ca="1"/>
        <v>-0.14653353983457504</v>
      </c>
      <c r="R6464" s="25"/>
      <c r="S6464" s="38">
        <f ca="1"/>
        <v>0.57832126342825063</v>
      </c>
      <c r="T6464" s="38">
        <f ca="1"/>
        <v>0.44175010735338971</v>
      </c>
      <c r="U6464" s="85"/>
      <c r="V6464" s="38">
        <f ca="1"/>
        <v>46.482523815355933</v>
      </c>
      <c r="W6464" s="46">
        <f ca="1"/>
        <v>18.975000000000001</v>
      </c>
    </row>
    <row r="6465" spans="2:23" x14ac:dyDescent="0.25">
      <c r="B6465" s="76">
        <f ca="1"/>
        <v>330</v>
      </c>
      <c r="C6465" s="39">
        <f ca="1"/>
        <v>45275</v>
      </c>
      <c r="D6465" s="25">
        <f ca="1"/>
        <v>18.975000000000001</v>
      </c>
      <c r="E6465" s="85"/>
      <c r="F6465" s="25">
        <f ca="1"/>
        <v>328.66</v>
      </c>
      <c r="G6465" s="40">
        <f ca="1"/>
        <v>7.9808921073449765E-3</v>
      </c>
      <c r="H6465" s="40">
        <f ca="1"/>
        <v>5.3099999999999994E-2</v>
      </c>
      <c r="I6465" s="85"/>
      <c r="J6465" s="41">
        <v>0.64479999999994531</v>
      </c>
      <c r="K6465" s="85"/>
      <c r="L6465" s="42">
        <f ca="1"/>
        <v>-4.0688727073819649E-3</v>
      </c>
      <c r="M6465" s="41">
        <f ca="1"/>
        <v>0.25300262789261974</v>
      </c>
      <c r="N6465" s="43">
        <f ca="1"/>
        <v>0.28493150684931506</v>
      </c>
      <c r="O6465" s="25"/>
      <c r="P6465" s="43">
        <f ca="1"/>
        <v>0.19762344737855897</v>
      </c>
      <c r="Q6465" s="43">
        <f ca="1"/>
        <v>-0.1465641892463776</v>
      </c>
      <c r="R6465" s="25"/>
      <c r="S6465" s="38">
        <f ca="1"/>
        <v>0.57833015587876191</v>
      </c>
      <c r="T6465" s="38">
        <f ca="1"/>
        <v>0.44173801060542389</v>
      </c>
      <c r="U6465" s="85"/>
      <c r="V6465" s="38">
        <f ca="1"/>
        <v>46.489378392269515</v>
      </c>
      <c r="W6465" s="46">
        <f ca="1"/>
        <v>18.975000000000001</v>
      </c>
    </row>
    <row r="6466" spans="2:23" x14ac:dyDescent="0.25">
      <c r="B6466" s="76">
        <f ca="1"/>
        <v>330</v>
      </c>
      <c r="C6466" s="39">
        <f ca="1"/>
        <v>45275</v>
      </c>
      <c r="D6466" s="25">
        <f ca="1"/>
        <v>18.975000000000001</v>
      </c>
      <c r="E6466" s="85"/>
      <c r="F6466" s="25">
        <f ca="1"/>
        <v>328.66</v>
      </c>
      <c r="G6466" s="40">
        <f ca="1"/>
        <v>7.9808921073449765E-3</v>
      </c>
      <c r="H6466" s="40">
        <f ca="1"/>
        <v>5.3099999999999994E-2</v>
      </c>
      <c r="I6466" s="85"/>
      <c r="J6466" s="41">
        <v>0.64489999999994529</v>
      </c>
      <c r="K6466" s="85"/>
      <c r="L6466" s="42">
        <f ca="1"/>
        <v>-4.0688727073819649E-3</v>
      </c>
      <c r="M6466" s="41">
        <f ca="1"/>
        <v>0.25306711289261974</v>
      </c>
      <c r="N6466" s="43">
        <f ca="1"/>
        <v>0.28493150684931506</v>
      </c>
      <c r="O6466" s="25"/>
      <c r="P6466" s="43">
        <f ca="1"/>
        <v>0.19764617817073363</v>
      </c>
      <c r="Q6466" s="43">
        <f ca="1"/>
        <v>-0.14659483743010629</v>
      </c>
      <c r="R6466" s="25"/>
      <c r="S6466" s="38">
        <f ca="1"/>
        <v>0.57833904876978326</v>
      </c>
      <c r="T6466" s="38">
        <f ca="1"/>
        <v>0.44172591439649228</v>
      </c>
      <c r="U6466" s="85"/>
      <c r="V6466" s="38">
        <f ca="1"/>
        <v>46.496232938750865</v>
      </c>
      <c r="W6466" s="46">
        <f ca="1"/>
        <v>18.975000000000001</v>
      </c>
    </row>
    <row r="6467" spans="2:23" x14ac:dyDescent="0.25">
      <c r="B6467" s="76">
        <f ca="1"/>
        <v>330</v>
      </c>
      <c r="C6467" s="39">
        <f ca="1"/>
        <v>45275</v>
      </c>
      <c r="D6467" s="25">
        <f ca="1"/>
        <v>18.975000000000001</v>
      </c>
      <c r="E6467" s="85"/>
      <c r="F6467" s="25">
        <f ca="1"/>
        <v>328.66</v>
      </c>
      <c r="G6467" s="40">
        <f ca="1"/>
        <v>7.9808921073449765E-3</v>
      </c>
      <c r="H6467" s="40">
        <f ca="1"/>
        <v>5.3099999999999994E-2</v>
      </c>
      <c r="I6467" s="85"/>
      <c r="J6467" s="41">
        <v>0.64499999999994528</v>
      </c>
      <c r="K6467" s="85"/>
      <c r="L6467" s="42">
        <f ca="1"/>
        <v>-4.0688727073819649E-3</v>
      </c>
      <c r="M6467" s="41">
        <f ca="1"/>
        <v>0.25313160789261974</v>
      </c>
      <c r="N6467" s="43">
        <f ca="1"/>
        <v>0.28493150684931506</v>
      </c>
      <c r="O6467" s="25"/>
      <c r="P6467" s="43">
        <f ca="1"/>
        <v>0.19766891019041088</v>
      </c>
      <c r="Q6467" s="43">
        <f ca="1"/>
        <v>-0.14662548438633238</v>
      </c>
      <c r="R6467" s="25"/>
      <c r="S6467" s="38">
        <f ca="1"/>
        <v>0.57834794210108065</v>
      </c>
      <c r="T6467" s="38">
        <f ca="1"/>
        <v>0.441713818726374</v>
      </c>
      <c r="U6467" s="85"/>
      <c r="V6467" s="38">
        <f ca="1"/>
        <v>46.503087454794951</v>
      </c>
      <c r="W6467" s="46">
        <f ca="1"/>
        <v>18.975000000000001</v>
      </c>
    </row>
    <row r="6468" spans="2:23" x14ac:dyDescent="0.25">
      <c r="B6468" s="76">
        <f ca="1"/>
        <v>330</v>
      </c>
      <c r="C6468" s="39">
        <f ca="1"/>
        <v>45275</v>
      </c>
      <c r="D6468" s="25">
        <f ca="1"/>
        <v>18.975000000000001</v>
      </c>
      <c r="E6468" s="85"/>
      <c r="F6468" s="25">
        <f ca="1"/>
        <v>328.66</v>
      </c>
      <c r="G6468" s="40">
        <f ca="1"/>
        <v>7.9808921073449765E-3</v>
      </c>
      <c r="H6468" s="40">
        <f ca="1"/>
        <v>5.3099999999999994E-2</v>
      </c>
      <c r="I6468" s="85"/>
      <c r="J6468" s="41">
        <v>0.64509999999994527</v>
      </c>
      <c r="K6468" s="85"/>
      <c r="L6468" s="42">
        <f ca="1"/>
        <v>-4.0688727073819649E-3</v>
      </c>
      <c r="M6468" s="41">
        <f ca="1"/>
        <v>0.25319611289261973</v>
      </c>
      <c r="N6468" s="43">
        <f ca="1"/>
        <v>0.28493150684931506</v>
      </c>
      <c r="O6468" s="25"/>
      <c r="P6468" s="43">
        <f ca="1"/>
        <v>0.19769164343701981</v>
      </c>
      <c r="Q6468" s="43">
        <f ca="1"/>
        <v>-0.14665613011562686</v>
      </c>
      <c r="R6468" s="25"/>
      <c r="S6468" s="38">
        <f ca="1"/>
        <v>0.57835683587241959</v>
      </c>
      <c r="T6468" s="38">
        <f ca="1"/>
        <v>0.44170172359484827</v>
      </c>
      <c r="U6468" s="85"/>
      <c r="V6468" s="38">
        <f ca="1"/>
        <v>46.50994194039643</v>
      </c>
      <c r="W6468" s="46">
        <f ca="1"/>
        <v>18.975000000000001</v>
      </c>
    </row>
    <row r="6469" spans="2:23" x14ac:dyDescent="0.25">
      <c r="B6469" s="76">
        <f ca="1"/>
        <v>330</v>
      </c>
      <c r="C6469" s="39">
        <f ca="1"/>
        <v>45275</v>
      </c>
      <c r="D6469" s="25">
        <f ca="1"/>
        <v>18.975000000000001</v>
      </c>
      <c r="E6469" s="85"/>
      <c r="F6469" s="25">
        <f ca="1"/>
        <v>328.66</v>
      </c>
      <c r="G6469" s="40">
        <f ca="1"/>
        <v>7.9808921073449765E-3</v>
      </c>
      <c r="H6469" s="40">
        <f ca="1"/>
        <v>5.3099999999999994E-2</v>
      </c>
      <c r="I6469" s="85"/>
      <c r="J6469" s="41">
        <v>0.64519999999994526</v>
      </c>
      <c r="K6469" s="85"/>
      <c r="L6469" s="42">
        <f ca="1"/>
        <v>-4.0688727073819649E-3</v>
      </c>
      <c r="M6469" s="41">
        <f ca="1"/>
        <v>0.25326062789261972</v>
      </c>
      <c r="N6469" s="43">
        <f ca="1"/>
        <v>0.28493150684931506</v>
      </c>
      <c r="O6469" s="25"/>
      <c r="P6469" s="43">
        <f ca="1"/>
        <v>0.19771437790999002</v>
      </c>
      <c r="Q6469" s="43">
        <f ca="1"/>
        <v>-0.14668677461856</v>
      </c>
      <c r="R6469" s="25"/>
      <c r="S6469" s="38">
        <f ca="1"/>
        <v>0.57836573008356607</v>
      </c>
      <c r="T6469" s="38">
        <f ca="1"/>
        <v>0.44168962900169462</v>
      </c>
      <c r="U6469" s="85"/>
      <c r="V6469" s="38">
        <f ca="1"/>
        <v>46.516796395550017</v>
      </c>
      <c r="W6469" s="46">
        <f ca="1"/>
        <v>18.975000000000001</v>
      </c>
    </row>
    <row r="6470" spans="2:23" x14ac:dyDescent="0.25">
      <c r="B6470" s="76">
        <f ca="1"/>
        <v>330</v>
      </c>
      <c r="C6470" s="39">
        <f ca="1"/>
        <v>45275</v>
      </c>
      <c r="D6470" s="25">
        <f ca="1"/>
        <v>18.975000000000001</v>
      </c>
      <c r="E6470" s="85"/>
      <c r="F6470" s="25">
        <f ca="1"/>
        <v>328.66</v>
      </c>
      <c r="G6470" s="40">
        <f ca="1"/>
        <v>7.9808921073449765E-3</v>
      </c>
      <c r="H6470" s="40">
        <f ca="1"/>
        <v>5.3099999999999994E-2</v>
      </c>
      <c r="I6470" s="85"/>
      <c r="J6470" s="41">
        <v>0.64529999999994525</v>
      </c>
      <c r="K6470" s="85"/>
      <c r="L6470" s="42">
        <f ca="1"/>
        <v>-4.0688727073819649E-3</v>
      </c>
      <c r="M6470" s="41">
        <f ca="1"/>
        <v>0.2533251528926197</v>
      </c>
      <c r="N6470" s="43">
        <f ca="1"/>
        <v>0.28493150684931506</v>
      </c>
      <c r="O6470" s="25"/>
      <c r="P6470" s="43">
        <f ca="1"/>
        <v>0.19773711360875129</v>
      </c>
      <c r="Q6470" s="43">
        <f ca="1"/>
        <v>-0.14671741789570208</v>
      </c>
      <c r="R6470" s="25"/>
      <c r="S6470" s="38">
        <f ca="1"/>
        <v>0.57837462473428625</v>
      </c>
      <c r="T6470" s="38">
        <f ca="1"/>
        <v>0.44167753494669254</v>
      </c>
      <c r="U6470" s="85"/>
      <c r="V6470" s="38">
        <f ca="1"/>
        <v>46.523650820250566</v>
      </c>
      <c r="W6470" s="46">
        <f ca="1"/>
        <v>18.975000000000001</v>
      </c>
    </row>
    <row r="6471" spans="2:23" x14ac:dyDescent="0.25">
      <c r="B6471" s="76">
        <f ca="1"/>
        <v>330</v>
      </c>
      <c r="C6471" s="39">
        <f ca="1"/>
        <v>45275</v>
      </c>
      <c r="D6471" s="25">
        <f ca="1"/>
        <v>18.975000000000001</v>
      </c>
      <c r="E6471" s="85"/>
      <c r="F6471" s="25">
        <f ca="1"/>
        <v>328.66</v>
      </c>
      <c r="G6471" s="40">
        <f ca="1"/>
        <v>7.9808921073449765E-3</v>
      </c>
      <c r="H6471" s="40">
        <f ca="1"/>
        <v>5.3099999999999994E-2</v>
      </c>
      <c r="I6471" s="85"/>
      <c r="J6471" s="41">
        <v>0.64539999999994524</v>
      </c>
      <c r="K6471" s="85"/>
      <c r="L6471" s="42">
        <f ca="1"/>
        <v>-4.0688727073819649E-3</v>
      </c>
      <c r="M6471" s="41">
        <f ca="1"/>
        <v>0.25338968789261967</v>
      </c>
      <c r="N6471" s="43">
        <f ca="1"/>
        <v>0.28493150684931506</v>
      </c>
      <c r="O6471" s="25"/>
      <c r="P6471" s="43">
        <f ca="1"/>
        <v>0.19775985053273384</v>
      </c>
      <c r="Q6471" s="43">
        <f ca="1"/>
        <v>-0.14674805994762294</v>
      </c>
      <c r="R6471" s="25"/>
      <c r="S6471" s="38">
        <f ca="1"/>
        <v>0.5783835198243461</v>
      </c>
      <c r="T6471" s="38">
        <f ca="1"/>
        <v>0.44166544142962172</v>
      </c>
      <c r="U6471" s="85"/>
      <c r="V6471" s="38">
        <f ca="1"/>
        <v>46.530505214492791</v>
      </c>
      <c r="W6471" s="46">
        <f ca="1"/>
        <v>18.975000000000001</v>
      </c>
    </row>
    <row r="6472" spans="2:23" x14ac:dyDescent="0.25">
      <c r="B6472" s="76">
        <f ca="1"/>
        <v>330</v>
      </c>
      <c r="C6472" s="39">
        <f ca="1"/>
        <v>45275</v>
      </c>
      <c r="D6472" s="25">
        <f ca="1"/>
        <v>18.975000000000001</v>
      </c>
      <c r="E6472" s="85"/>
      <c r="F6472" s="25">
        <f ca="1"/>
        <v>328.66</v>
      </c>
      <c r="G6472" s="40">
        <f ca="1"/>
        <v>7.9808921073449765E-3</v>
      </c>
      <c r="H6472" s="40">
        <f ca="1"/>
        <v>5.3099999999999994E-2</v>
      </c>
      <c r="I6472" s="85"/>
      <c r="J6472" s="41">
        <v>0.64549999999994523</v>
      </c>
      <c r="K6472" s="85"/>
      <c r="L6472" s="42">
        <f ca="1"/>
        <v>-4.0688727073819649E-3</v>
      </c>
      <c r="M6472" s="41">
        <f ca="1"/>
        <v>0.25345423289261965</v>
      </c>
      <c r="N6472" s="43">
        <f ca="1"/>
        <v>0.28493150684931506</v>
      </c>
      <c r="O6472" s="25"/>
      <c r="P6472" s="43">
        <f ca="1"/>
        <v>0.1977825886813683</v>
      </c>
      <c r="Q6472" s="43">
        <f ca="1"/>
        <v>-0.14677870077489183</v>
      </c>
      <c r="R6472" s="25"/>
      <c r="S6472" s="38">
        <f ca="1"/>
        <v>0.57839241535351227</v>
      </c>
      <c r="T6472" s="38">
        <f ca="1"/>
        <v>0.44165334845026216</v>
      </c>
      <c r="U6472" s="85"/>
      <c r="V6472" s="38">
        <f ca="1"/>
        <v>46.537359578271492</v>
      </c>
      <c r="W6472" s="46">
        <f ca="1"/>
        <v>18.975000000000001</v>
      </c>
    </row>
    <row r="6473" spans="2:23" x14ac:dyDescent="0.25">
      <c r="B6473" s="76">
        <f ca="1"/>
        <v>330</v>
      </c>
      <c r="C6473" s="39">
        <f ca="1"/>
        <v>45275</v>
      </c>
      <c r="D6473" s="25">
        <f ca="1"/>
        <v>18.975000000000001</v>
      </c>
      <c r="E6473" s="85"/>
      <c r="F6473" s="25">
        <f ca="1"/>
        <v>328.66</v>
      </c>
      <c r="G6473" s="40">
        <f ca="1"/>
        <v>7.9808921073449765E-3</v>
      </c>
      <c r="H6473" s="40">
        <f ca="1"/>
        <v>5.3099999999999994E-2</v>
      </c>
      <c r="I6473" s="85"/>
      <c r="J6473" s="41">
        <v>0.64559999999994522</v>
      </c>
      <c r="K6473" s="85"/>
      <c r="L6473" s="42">
        <f ca="1"/>
        <v>-4.0688727073819649E-3</v>
      </c>
      <c r="M6473" s="41">
        <f ca="1"/>
        <v>0.25351878789261967</v>
      </c>
      <c r="N6473" s="43">
        <f ca="1"/>
        <v>0.28493150684931506</v>
      </c>
      <c r="O6473" s="25"/>
      <c r="P6473" s="43">
        <f ca="1"/>
        <v>0.19780532805408568</v>
      </c>
      <c r="Q6473" s="43">
        <f ca="1"/>
        <v>-0.1468093403780778</v>
      </c>
      <c r="R6473" s="25"/>
      <c r="S6473" s="38">
        <f ca="1"/>
        <v>0.57840131132155115</v>
      </c>
      <c r="T6473" s="38">
        <f ca="1"/>
        <v>0.44164125600839377</v>
      </c>
      <c r="U6473" s="85"/>
      <c r="V6473" s="38">
        <f ca="1"/>
        <v>46.544213911581409</v>
      </c>
      <c r="W6473" s="46">
        <f ca="1"/>
        <v>18.975000000000001</v>
      </c>
    </row>
    <row r="6474" spans="2:23" x14ac:dyDescent="0.25">
      <c r="B6474" s="76">
        <f ca="1"/>
        <v>330</v>
      </c>
      <c r="C6474" s="39">
        <f ca="1"/>
        <v>45275</v>
      </c>
      <c r="D6474" s="25">
        <f ca="1"/>
        <v>18.975000000000001</v>
      </c>
      <c r="E6474" s="85"/>
      <c r="F6474" s="25">
        <f ca="1"/>
        <v>328.66</v>
      </c>
      <c r="G6474" s="40">
        <f ca="1"/>
        <v>7.9808921073449765E-3</v>
      </c>
      <c r="H6474" s="40">
        <f ca="1"/>
        <v>5.3099999999999994E-2</v>
      </c>
      <c r="I6474" s="85"/>
      <c r="J6474" s="41">
        <v>0.64569999999994521</v>
      </c>
      <c r="K6474" s="85"/>
      <c r="L6474" s="42">
        <f ca="1"/>
        <v>-4.0688727073819649E-3</v>
      </c>
      <c r="M6474" s="41">
        <f ca="1"/>
        <v>0.25358335289261963</v>
      </c>
      <c r="N6474" s="43">
        <f ca="1"/>
        <v>0.28493150684931506</v>
      </c>
      <c r="O6474" s="25"/>
      <c r="P6474" s="43">
        <f ca="1"/>
        <v>0.19782806865031699</v>
      </c>
      <c r="Q6474" s="43">
        <f ca="1"/>
        <v>-0.1468399787577499</v>
      </c>
      <c r="R6474" s="25"/>
      <c r="S6474" s="38">
        <f ca="1"/>
        <v>0.57841020772822915</v>
      </c>
      <c r="T6474" s="38">
        <f ca="1"/>
        <v>0.4416291641037966</v>
      </c>
      <c r="U6474" s="85"/>
      <c r="V6474" s="38">
        <f ca="1"/>
        <v>46.551068214417285</v>
      </c>
      <c r="W6474" s="46">
        <f ca="1"/>
        <v>18.975000000000001</v>
      </c>
    </row>
    <row r="6475" spans="2:23" x14ac:dyDescent="0.25">
      <c r="B6475" s="76">
        <f ca="1"/>
        <v>330</v>
      </c>
      <c r="C6475" s="39">
        <f ca="1"/>
        <v>45275</v>
      </c>
      <c r="D6475" s="25">
        <f ca="1"/>
        <v>18.975000000000001</v>
      </c>
      <c r="E6475" s="85"/>
      <c r="F6475" s="25">
        <f ca="1"/>
        <v>328.66</v>
      </c>
      <c r="G6475" s="40">
        <f ca="1"/>
        <v>7.9808921073449765E-3</v>
      </c>
      <c r="H6475" s="40">
        <f ca="1"/>
        <v>5.3099999999999994E-2</v>
      </c>
      <c r="I6475" s="85"/>
      <c r="J6475" s="41">
        <v>0.6457999999999452</v>
      </c>
      <c r="K6475" s="85"/>
      <c r="L6475" s="42">
        <f ca="1"/>
        <v>-4.0688727073819649E-3</v>
      </c>
      <c r="M6475" s="41">
        <f ca="1"/>
        <v>0.25364792789261964</v>
      </c>
      <c r="N6475" s="43">
        <f ca="1"/>
        <v>0.28493150684931506</v>
      </c>
      <c r="O6475" s="25"/>
      <c r="P6475" s="43">
        <f ca="1"/>
        <v>0.19785081046949413</v>
      </c>
      <c r="Q6475" s="43">
        <f ca="1"/>
        <v>-0.14687061591447612</v>
      </c>
      <c r="R6475" s="25"/>
      <c r="S6475" s="38">
        <f ca="1"/>
        <v>0.57841910457331336</v>
      </c>
      <c r="T6475" s="38">
        <f ca="1"/>
        <v>0.44161707273625106</v>
      </c>
      <c r="U6475" s="85"/>
      <c r="V6475" s="38">
        <f ca="1"/>
        <v>46.557922486773975</v>
      </c>
      <c r="W6475" s="46">
        <f ca="1"/>
        <v>18.975000000000001</v>
      </c>
    </row>
    <row r="6476" spans="2:23" x14ac:dyDescent="0.25">
      <c r="B6476" s="76">
        <f ca="1"/>
        <v>330</v>
      </c>
      <c r="C6476" s="39">
        <f ca="1"/>
        <v>45275</v>
      </c>
      <c r="D6476" s="25">
        <f ca="1"/>
        <v>18.975000000000001</v>
      </c>
      <c r="E6476" s="85"/>
      <c r="F6476" s="25">
        <f ca="1"/>
        <v>328.66</v>
      </c>
      <c r="G6476" s="40">
        <f ca="1"/>
        <v>7.9808921073449765E-3</v>
      </c>
      <c r="H6476" s="40">
        <f ca="1"/>
        <v>5.3099999999999994E-2</v>
      </c>
      <c r="I6476" s="85"/>
      <c r="J6476" s="41">
        <v>0.64589999999994518</v>
      </c>
      <c r="K6476" s="85"/>
      <c r="L6476" s="42">
        <f ca="1"/>
        <v>-4.0688727073819649E-3</v>
      </c>
      <c r="M6476" s="41">
        <f ca="1"/>
        <v>0.25371251289261959</v>
      </c>
      <c r="N6476" s="43">
        <f ca="1"/>
        <v>0.28493150684931506</v>
      </c>
      <c r="O6476" s="25"/>
      <c r="P6476" s="43">
        <f ca="1"/>
        <v>0.19787355351104888</v>
      </c>
      <c r="Q6476" s="43">
        <f ca="1"/>
        <v>-0.14690125184882472</v>
      </c>
      <c r="R6476" s="25"/>
      <c r="S6476" s="38">
        <f ca="1"/>
        <v>0.57842800185657051</v>
      </c>
      <c r="T6476" s="38">
        <f ca="1"/>
        <v>0.44160498190553749</v>
      </c>
      <c r="U6476" s="85"/>
      <c r="V6476" s="38">
        <f ca="1"/>
        <v>46.564776728646166</v>
      </c>
      <c r="W6476" s="46">
        <f ca="1"/>
        <v>18.975000000000001</v>
      </c>
    </row>
    <row r="6477" spans="2:23" x14ac:dyDescent="0.25">
      <c r="B6477" s="76">
        <f ca="1"/>
        <v>330</v>
      </c>
      <c r="C6477" s="39">
        <f ca="1"/>
        <v>45275</v>
      </c>
      <c r="D6477" s="25">
        <f ca="1"/>
        <v>18.975000000000001</v>
      </c>
      <c r="E6477" s="85"/>
      <c r="F6477" s="25">
        <f ca="1"/>
        <v>328.66</v>
      </c>
      <c r="G6477" s="40">
        <f ca="1"/>
        <v>7.9808921073449765E-3</v>
      </c>
      <c r="H6477" s="40">
        <f ca="1"/>
        <v>5.3099999999999994E-2</v>
      </c>
      <c r="I6477" s="85"/>
      <c r="J6477" s="41">
        <v>0.64599999999994517</v>
      </c>
      <c r="K6477" s="85"/>
      <c r="L6477" s="42">
        <f ca="1"/>
        <v>-4.0688727073819649E-3</v>
      </c>
      <c r="M6477" s="41">
        <f ca="1"/>
        <v>0.25377710789261959</v>
      </c>
      <c r="N6477" s="43">
        <f ca="1"/>
        <v>0.28493150684931506</v>
      </c>
      <c r="O6477" s="25"/>
      <c r="P6477" s="43">
        <f ca="1"/>
        <v>0.19789629777441373</v>
      </c>
      <c r="Q6477" s="43">
        <f ca="1"/>
        <v>-0.14693188656136327</v>
      </c>
      <c r="R6477" s="25"/>
      <c r="S6477" s="38">
        <f ca="1"/>
        <v>0.57843689957776767</v>
      </c>
      <c r="T6477" s="38">
        <f ca="1"/>
        <v>0.4415928916114365</v>
      </c>
      <c r="U6477" s="85"/>
      <c r="V6477" s="38">
        <f ca="1"/>
        <v>46.571630940028598</v>
      </c>
      <c r="W6477" s="46">
        <f ca="1"/>
        <v>18.975000000000001</v>
      </c>
    </row>
    <row r="6478" spans="2:23" x14ac:dyDescent="0.25">
      <c r="B6478" s="76">
        <f ca="1"/>
        <v>330</v>
      </c>
      <c r="C6478" s="39">
        <f ca="1"/>
        <v>45275</v>
      </c>
      <c r="D6478" s="25">
        <f ca="1"/>
        <v>18.975000000000001</v>
      </c>
      <c r="E6478" s="85"/>
      <c r="F6478" s="25">
        <f ca="1"/>
        <v>328.66</v>
      </c>
      <c r="G6478" s="40">
        <f ca="1"/>
        <v>7.9808921073449765E-3</v>
      </c>
      <c r="H6478" s="40">
        <f ca="1"/>
        <v>5.3099999999999994E-2</v>
      </c>
      <c r="I6478" s="85"/>
      <c r="J6478" s="41">
        <v>0.64609999999994516</v>
      </c>
      <c r="K6478" s="85"/>
      <c r="L6478" s="42">
        <f ca="1"/>
        <v>-4.0688727073819649E-3</v>
      </c>
      <c r="M6478" s="41">
        <f ca="1"/>
        <v>0.25384171289261959</v>
      </c>
      <c r="N6478" s="43">
        <f ca="1"/>
        <v>0.28493150684931506</v>
      </c>
      <c r="O6478" s="25"/>
      <c r="P6478" s="43">
        <f ca="1"/>
        <v>0.19791904325902127</v>
      </c>
      <c r="Q6478" s="43">
        <f ca="1"/>
        <v>-0.14696252005265908</v>
      </c>
      <c r="R6478" s="25"/>
      <c r="S6478" s="38">
        <f ca="1"/>
        <v>0.57844579773667193</v>
      </c>
      <c r="T6478" s="38">
        <f ca="1"/>
        <v>0.44158080185372872</v>
      </c>
      <c r="U6478" s="85"/>
      <c r="V6478" s="38">
        <f ca="1"/>
        <v>46.578485120916099</v>
      </c>
      <c r="W6478" s="46">
        <f ca="1"/>
        <v>18.975000000000001</v>
      </c>
    </row>
    <row r="6479" spans="2:23" x14ac:dyDescent="0.25">
      <c r="B6479" s="76">
        <f ca="1"/>
        <v>330</v>
      </c>
      <c r="C6479" s="39">
        <f ca="1"/>
        <v>45275</v>
      </c>
      <c r="D6479" s="25">
        <f ca="1"/>
        <v>18.975000000000001</v>
      </c>
      <c r="E6479" s="85"/>
      <c r="F6479" s="25">
        <f ca="1"/>
        <v>328.66</v>
      </c>
      <c r="G6479" s="40">
        <f ca="1"/>
        <v>7.9808921073449765E-3</v>
      </c>
      <c r="H6479" s="40">
        <f ca="1"/>
        <v>5.3099999999999994E-2</v>
      </c>
      <c r="I6479" s="85"/>
      <c r="J6479" s="41">
        <v>0.64619999999994515</v>
      </c>
      <c r="K6479" s="85"/>
      <c r="L6479" s="42">
        <f ca="1"/>
        <v>-4.0688727073819649E-3</v>
      </c>
      <c r="M6479" s="41">
        <f ca="1"/>
        <v>0.25390632789261958</v>
      </c>
      <c r="N6479" s="43">
        <f ca="1"/>
        <v>0.28493150684931506</v>
      </c>
      <c r="O6479" s="25"/>
      <c r="P6479" s="43">
        <f ca="1"/>
        <v>0.19794178996430456</v>
      </c>
      <c r="Q6479" s="43">
        <f ca="1"/>
        <v>-0.14699315232327914</v>
      </c>
      <c r="R6479" s="25"/>
      <c r="S6479" s="38">
        <f ca="1"/>
        <v>0.5784546963330508</v>
      </c>
      <c r="T6479" s="38">
        <f ca="1"/>
        <v>0.44156871263219499</v>
      </c>
      <c r="U6479" s="85"/>
      <c r="V6479" s="38">
        <f ca="1"/>
        <v>46.585339271303468</v>
      </c>
      <c r="W6479" s="46">
        <f ca="1"/>
        <v>18.975000000000001</v>
      </c>
    </row>
    <row r="6480" spans="2:23" x14ac:dyDescent="0.25">
      <c r="B6480" s="76">
        <f ca="1"/>
        <v>330</v>
      </c>
      <c r="C6480" s="39">
        <f ca="1"/>
        <v>45275</v>
      </c>
      <c r="D6480" s="25">
        <f ca="1"/>
        <v>18.975000000000001</v>
      </c>
      <c r="E6480" s="85"/>
      <c r="F6480" s="25">
        <f ca="1"/>
        <v>328.66</v>
      </c>
      <c r="G6480" s="40">
        <f ca="1"/>
        <v>7.9808921073449765E-3</v>
      </c>
      <c r="H6480" s="40">
        <f ca="1"/>
        <v>5.3099999999999994E-2</v>
      </c>
      <c r="I6480" s="85"/>
      <c r="J6480" s="41">
        <v>0.64629999999994514</v>
      </c>
      <c r="K6480" s="85"/>
      <c r="L6480" s="42">
        <f ca="1"/>
        <v>-4.0688727073819649E-3</v>
      </c>
      <c r="M6480" s="41">
        <f ca="1"/>
        <v>0.25397095289261956</v>
      </c>
      <c r="N6480" s="43">
        <f ca="1"/>
        <v>0.28493150684931506</v>
      </c>
      <c r="O6480" s="25"/>
      <c r="P6480" s="43">
        <f ca="1"/>
        <v>0.19796453788969695</v>
      </c>
      <c r="Q6480" s="43">
        <f ca="1"/>
        <v>-0.14702378337379016</v>
      </c>
      <c r="R6480" s="25"/>
      <c r="S6480" s="38">
        <f ca="1"/>
        <v>0.57846359536667169</v>
      </c>
      <c r="T6480" s="38">
        <f ca="1"/>
        <v>0.44155662394661632</v>
      </c>
      <c r="U6480" s="85"/>
      <c r="V6480" s="38">
        <f ca="1"/>
        <v>46.592193391185418</v>
      </c>
      <c r="W6480" s="46">
        <f ca="1"/>
        <v>18.975000000000001</v>
      </c>
    </row>
    <row r="6481" spans="2:23" x14ac:dyDescent="0.25">
      <c r="B6481" s="76">
        <f ca="1"/>
        <v>330</v>
      </c>
      <c r="C6481" s="39">
        <f ca="1"/>
        <v>45275</v>
      </c>
      <c r="D6481" s="25">
        <f ca="1"/>
        <v>18.975000000000001</v>
      </c>
      <c r="E6481" s="85"/>
      <c r="F6481" s="25">
        <f ca="1"/>
        <v>328.66</v>
      </c>
      <c r="G6481" s="40">
        <f ca="1"/>
        <v>7.9808921073449765E-3</v>
      </c>
      <c r="H6481" s="40">
        <f ca="1"/>
        <v>5.3099999999999994E-2</v>
      </c>
      <c r="I6481" s="85"/>
      <c r="J6481" s="41">
        <v>0.64639999999994513</v>
      </c>
      <c r="K6481" s="85"/>
      <c r="L6481" s="42">
        <f ca="1"/>
        <v>-4.0688727073819649E-3</v>
      </c>
      <c r="M6481" s="41">
        <f ca="1"/>
        <v>0.25403558789261954</v>
      </c>
      <c r="N6481" s="43">
        <f ca="1"/>
        <v>0.28493150684931506</v>
      </c>
      <c r="O6481" s="25"/>
      <c r="P6481" s="43">
        <f ca="1"/>
        <v>0.19798728703463228</v>
      </c>
      <c r="Q6481" s="43">
        <f ca="1"/>
        <v>-0.14705441320475818</v>
      </c>
      <c r="R6481" s="25"/>
      <c r="S6481" s="38">
        <f ca="1"/>
        <v>0.57847249483730212</v>
      </c>
      <c r="T6481" s="38">
        <f ca="1"/>
        <v>0.44154453579677383</v>
      </c>
      <c r="U6481" s="85"/>
      <c r="V6481" s="38">
        <f ca="1"/>
        <v>46.599047480556692</v>
      </c>
      <c r="W6481" s="46">
        <f ca="1"/>
        <v>18.975000000000001</v>
      </c>
    </row>
    <row r="6482" spans="2:23" x14ac:dyDescent="0.25">
      <c r="B6482" s="76">
        <f ca="1"/>
        <v>330</v>
      </c>
      <c r="C6482" s="39">
        <f ca="1"/>
        <v>45275</v>
      </c>
      <c r="D6482" s="25">
        <f ca="1"/>
        <v>18.975000000000001</v>
      </c>
      <c r="E6482" s="85"/>
      <c r="F6482" s="25">
        <f ca="1"/>
        <v>328.66</v>
      </c>
      <c r="G6482" s="40">
        <f ca="1"/>
        <v>7.9808921073449765E-3</v>
      </c>
      <c r="H6482" s="40">
        <f ca="1"/>
        <v>5.3099999999999994E-2</v>
      </c>
      <c r="I6482" s="85"/>
      <c r="J6482" s="41">
        <v>0.64649999999994512</v>
      </c>
      <c r="K6482" s="85"/>
      <c r="L6482" s="42">
        <f ca="1"/>
        <v>-4.0688727073819649E-3</v>
      </c>
      <c r="M6482" s="41">
        <f ca="1"/>
        <v>0.25410023289261952</v>
      </c>
      <c r="N6482" s="43">
        <f ca="1"/>
        <v>0.28493150684931506</v>
      </c>
      <c r="O6482" s="25"/>
      <c r="P6482" s="43">
        <f ca="1"/>
        <v>0.1980100373985445</v>
      </c>
      <c r="Q6482" s="43">
        <f ca="1"/>
        <v>-0.14708504181674931</v>
      </c>
      <c r="R6482" s="25"/>
      <c r="S6482" s="38">
        <f ca="1"/>
        <v>0.57848139474470994</v>
      </c>
      <c r="T6482" s="38">
        <f ca="1"/>
        <v>0.44153244818244874</v>
      </c>
      <c r="U6482" s="85"/>
      <c r="V6482" s="38">
        <f ca="1"/>
        <v>46.605901539412116</v>
      </c>
      <c r="W6482" s="46">
        <f ca="1"/>
        <v>18.975000000000001</v>
      </c>
    </row>
    <row r="6483" spans="2:23" x14ac:dyDescent="0.25">
      <c r="B6483" s="76">
        <f ca="1"/>
        <v>330</v>
      </c>
      <c r="C6483" s="39">
        <f ca="1"/>
        <v>45275</v>
      </c>
      <c r="D6483" s="25">
        <f ca="1"/>
        <v>18.975000000000001</v>
      </c>
      <c r="E6483" s="85"/>
      <c r="F6483" s="25">
        <f ca="1"/>
        <v>328.66</v>
      </c>
      <c r="G6483" s="40">
        <f ca="1"/>
        <v>7.9808921073449765E-3</v>
      </c>
      <c r="H6483" s="40">
        <f ca="1"/>
        <v>5.3099999999999994E-2</v>
      </c>
      <c r="I6483" s="85"/>
      <c r="J6483" s="41">
        <v>0.64659999999994511</v>
      </c>
      <c r="K6483" s="85"/>
      <c r="L6483" s="42">
        <f ca="1"/>
        <v>-4.0688727073819649E-3</v>
      </c>
      <c r="M6483" s="41">
        <f ca="1"/>
        <v>0.25416488789261954</v>
      </c>
      <c r="N6483" s="43">
        <f ca="1"/>
        <v>0.28493150684931506</v>
      </c>
      <c r="O6483" s="25"/>
      <c r="P6483" s="43">
        <f ca="1"/>
        <v>0.19803278898086815</v>
      </c>
      <c r="Q6483" s="43">
        <f ca="1"/>
        <v>-0.14711566921032906</v>
      </c>
      <c r="R6483" s="25"/>
      <c r="S6483" s="38">
        <f ca="1"/>
        <v>0.57849029508866301</v>
      </c>
      <c r="T6483" s="38">
        <f ca="1"/>
        <v>0.44152036110342247</v>
      </c>
      <c r="U6483" s="85"/>
      <c r="V6483" s="38">
        <f ca="1"/>
        <v>46.612755567746461</v>
      </c>
      <c r="W6483" s="46">
        <f ca="1"/>
        <v>18.975000000000001</v>
      </c>
    </row>
    <row r="6484" spans="2:23" x14ac:dyDescent="0.25">
      <c r="B6484" s="76">
        <f ca="1"/>
        <v>330</v>
      </c>
      <c r="C6484" s="39">
        <f ca="1"/>
        <v>45275</v>
      </c>
      <c r="D6484" s="25">
        <f ca="1"/>
        <v>18.975000000000001</v>
      </c>
      <c r="E6484" s="85"/>
      <c r="F6484" s="25">
        <f ca="1"/>
        <v>328.66</v>
      </c>
      <c r="G6484" s="40">
        <f ca="1"/>
        <v>7.9808921073449765E-3</v>
      </c>
      <c r="H6484" s="40">
        <f ca="1"/>
        <v>5.3099999999999994E-2</v>
      </c>
      <c r="I6484" s="85"/>
      <c r="J6484" s="41">
        <v>0.6466999999999451</v>
      </c>
      <c r="K6484" s="85"/>
      <c r="L6484" s="42">
        <f ca="1"/>
        <v>-4.0688727073819649E-3</v>
      </c>
      <c r="M6484" s="41">
        <f ca="1"/>
        <v>0.2542295528926195</v>
      </c>
      <c r="N6484" s="43">
        <f ca="1"/>
        <v>0.28493150684931506</v>
      </c>
      <c r="O6484" s="25"/>
      <c r="P6484" s="43">
        <f ca="1"/>
        <v>0.19805554178103801</v>
      </c>
      <c r="Q6484" s="43">
        <f ca="1"/>
        <v>-0.14714629538606255</v>
      </c>
      <c r="R6484" s="25"/>
      <c r="S6484" s="38">
        <f ca="1"/>
        <v>0.57849919586892939</v>
      </c>
      <c r="T6484" s="38">
        <f ca="1"/>
        <v>0.44150827455947655</v>
      </c>
      <c r="U6484" s="85"/>
      <c r="V6484" s="38">
        <f ca="1"/>
        <v>46.619609565554498</v>
      </c>
      <c r="W6484" s="46">
        <f ca="1"/>
        <v>18.975000000000001</v>
      </c>
    </row>
    <row r="6485" spans="2:23" x14ac:dyDescent="0.25">
      <c r="B6485" s="76">
        <f ca="1"/>
        <v>330</v>
      </c>
      <c r="C6485" s="39">
        <f ca="1"/>
        <v>45275</v>
      </c>
      <c r="D6485" s="25">
        <f ca="1"/>
        <v>18.975000000000001</v>
      </c>
      <c r="E6485" s="85"/>
      <c r="F6485" s="25">
        <f ca="1"/>
        <v>328.66</v>
      </c>
      <c r="G6485" s="40">
        <f ca="1"/>
        <v>7.9808921073449765E-3</v>
      </c>
      <c r="H6485" s="40">
        <f ca="1"/>
        <v>5.3099999999999994E-2</v>
      </c>
      <c r="I6485" s="85"/>
      <c r="J6485" s="41">
        <v>0.64679999999994509</v>
      </c>
      <c r="K6485" s="85"/>
      <c r="L6485" s="42">
        <f ca="1"/>
        <v>-4.0688727073819649E-3</v>
      </c>
      <c r="M6485" s="41">
        <f ca="1"/>
        <v>0.25429422789261952</v>
      </c>
      <c r="N6485" s="43">
        <f ca="1"/>
        <v>0.28493150684931506</v>
      </c>
      <c r="O6485" s="25"/>
      <c r="P6485" s="43">
        <f ca="1"/>
        <v>0.19807829579848918</v>
      </c>
      <c r="Q6485" s="43">
        <f ca="1"/>
        <v>-0.14717692034451474</v>
      </c>
      <c r="R6485" s="25"/>
      <c r="S6485" s="38">
        <f ca="1"/>
        <v>0.57850809708527706</v>
      </c>
      <c r="T6485" s="38">
        <f ca="1"/>
        <v>0.44149618855039269</v>
      </c>
      <c r="U6485" s="85"/>
      <c r="V6485" s="38">
        <f ca="1"/>
        <v>46.626463532830883</v>
      </c>
      <c r="W6485" s="46">
        <f ca="1"/>
        <v>18.975000000000001</v>
      </c>
    </row>
    <row r="6486" spans="2:23" x14ac:dyDescent="0.25">
      <c r="B6486" s="76">
        <f ca="1"/>
        <v>330</v>
      </c>
      <c r="C6486" s="39">
        <f ca="1"/>
        <v>45275</v>
      </c>
      <c r="D6486" s="25">
        <f ca="1"/>
        <v>18.975000000000001</v>
      </c>
      <c r="E6486" s="85"/>
      <c r="F6486" s="25">
        <f ca="1"/>
        <v>328.66</v>
      </c>
      <c r="G6486" s="40">
        <f ca="1"/>
        <v>7.9808921073449765E-3</v>
      </c>
      <c r="H6486" s="40">
        <f ca="1"/>
        <v>5.3099999999999994E-2</v>
      </c>
      <c r="I6486" s="85"/>
      <c r="J6486" s="41">
        <v>0.64689999999994507</v>
      </c>
      <c r="K6486" s="85"/>
      <c r="L6486" s="42">
        <f ca="1"/>
        <v>-4.0688727073819649E-3</v>
      </c>
      <c r="M6486" s="41">
        <f ca="1"/>
        <v>0.25435891289261947</v>
      </c>
      <c r="N6486" s="43">
        <f ca="1"/>
        <v>0.28493150684931506</v>
      </c>
      <c r="O6486" s="25"/>
      <c r="P6486" s="43">
        <f ca="1"/>
        <v>0.19810105103265707</v>
      </c>
      <c r="Q6486" s="43">
        <f ca="1"/>
        <v>-0.14720754408625025</v>
      </c>
      <c r="R6486" s="25"/>
      <c r="S6486" s="38">
        <f ca="1"/>
        <v>0.57851699873747442</v>
      </c>
      <c r="T6486" s="38">
        <f ca="1"/>
        <v>0.44148410307595254</v>
      </c>
      <c r="U6486" s="85"/>
      <c r="V6486" s="38">
        <f ca="1"/>
        <v>46.633317469570528</v>
      </c>
      <c r="W6486" s="46">
        <f ca="1"/>
        <v>18.975000000000001</v>
      </c>
    </row>
    <row r="6487" spans="2:23" x14ac:dyDescent="0.25">
      <c r="B6487" s="76">
        <f ca="1"/>
        <v>330</v>
      </c>
      <c r="C6487" s="39">
        <f ca="1"/>
        <v>45275</v>
      </c>
      <c r="D6487" s="25">
        <f ca="1"/>
        <v>18.975000000000001</v>
      </c>
      <c r="E6487" s="85"/>
      <c r="F6487" s="25">
        <f ca="1"/>
        <v>328.66</v>
      </c>
      <c r="G6487" s="40">
        <f ca="1"/>
        <v>7.9808921073449765E-3</v>
      </c>
      <c r="H6487" s="40">
        <f ca="1"/>
        <v>5.3099999999999994E-2</v>
      </c>
      <c r="I6487" s="85"/>
      <c r="J6487" s="41">
        <v>0.64699999999994506</v>
      </c>
      <c r="K6487" s="85"/>
      <c r="L6487" s="42">
        <f ca="1"/>
        <v>-4.0688727073819649E-3</v>
      </c>
      <c r="M6487" s="41">
        <f ca="1"/>
        <v>0.25442360789261947</v>
      </c>
      <c r="N6487" s="43">
        <f ca="1"/>
        <v>0.28493150684931506</v>
      </c>
      <c r="O6487" s="25"/>
      <c r="P6487" s="43">
        <f ca="1"/>
        <v>0.19812380748297767</v>
      </c>
      <c r="Q6487" s="43">
        <f ca="1"/>
        <v>-0.147238166611833</v>
      </c>
      <c r="R6487" s="25"/>
      <c r="S6487" s="38">
        <f ca="1"/>
        <v>0.57852590082528998</v>
      </c>
      <c r="T6487" s="38">
        <f ca="1"/>
        <v>0.44147201813593828</v>
      </c>
      <c r="U6487" s="85"/>
      <c r="V6487" s="38">
        <f ca="1"/>
        <v>46.640171375768176</v>
      </c>
      <c r="W6487" s="46">
        <f ca="1"/>
        <v>18.975000000000001</v>
      </c>
    </row>
    <row r="6488" spans="2:23" x14ac:dyDescent="0.25">
      <c r="B6488" s="76">
        <f ca="1"/>
        <v>330</v>
      </c>
      <c r="C6488" s="39">
        <f ca="1"/>
        <v>45275</v>
      </c>
      <c r="D6488" s="25">
        <f ca="1"/>
        <v>18.975000000000001</v>
      </c>
      <c r="E6488" s="85"/>
      <c r="F6488" s="25">
        <f ca="1"/>
        <v>328.66</v>
      </c>
      <c r="G6488" s="40">
        <f ca="1"/>
        <v>7.9808921073449765E-3</v>
      </c>
      <c r="H6488" s="40">
        <f ca="1"/>
        <v>5.3099999999999994E-2</v>
      </c>
      <c r="I6488" s="85"/>
      <c r="J6488" s="41">
        <v>0.64709999999994505</v>
      </c>
      <c r="K6488" s="85"/>
      <c r="L6488" s="42">
        <f ca="1"/>
        <v>-4.0688727073819649E-3</v>
      </c>
      <c r="M6488" s="41">
        <f ca="1"/>
        <v>0.25448831289261947</v>
      </c>
      <c r="N6488" s="43">
        <f ca="1"/>
        <v>0.28493150684931506</v>
      </c>
      <c r="O6488" s="25"/>
      <c r="P6488" s="43">
        <f ca="1"/>
        <v>0.19814656514888709</v>
      </c>
      <c r="Q6488" s="43">
        <f ca="1"/>
        <v>-0.14726878792182693</v>
      </c>
      <c r="R6488" s="25"/>
      <c r="S6488" s="38">
        <f ca="1"/>
        <v>0.57853480334849228</v>
      </c>
      <c r="T6488" s="38">
        <f ca="1"/>
        <v>0.44145993373013193</v>
      </c>
      <c r="U6488" s="85"/>
      <c r="V6488" s="38">
        <f ca="1"/>
        <v>46.647025251418512</v>
      </c>
      <c r="W6488" s="46">
        <f ca="1"/>
        <v>18.975000000000001</v>
      </c>
    </row>
    <row r="6489" spans="2:23" x14ac:dyDescent="0.25">
      <c r="B6489" s="76">
        <f ca="1"/>
        <v>330</v>
      </c>
      <c r="C6489" s="39">
        <f ca="1"/>
        <v>45275</v>
      </c>
      <c r="D6489" s="25">
        <f ca="1"/>
        <v>18.975000000000001</v>
      </c>
      <c r="E6489" s="85"/>
      <c r="F6489" s="25">
        <f ca="1"/>
        <v>328.66</v>
      </c>
      <c r="G6489" s="40">
        <f ca="1"/>
        <v>7.9808921073449765E-3</v>
      </c>
      <c r="H6489" s="40">
        <f ca="1"/>
        <v>5.3099999999999994E-2</v>
      </c>
      <c r="I6489" s="85"/>
      <c r="J6489" s="41">
        <v>0.64719999999994504</v>
      </c>
      <c r="K6489" s="85"/>
      <c r="L6489" s="42">
        <f ca="1"/>
        <v>-4.0688727073819649E-3</v>
      </c>
      <c r="M6489" s="41">
        <f ca="1"/>
        <v>0.25455302789261947</v>
      </c>
      <c r="N6489" s="43">
        <f ca="1"/>
        <v>0.28493150684931506</v>
      </c>
      <c r="O6489" s="25"/>
      <c r="P6489" s="43">
        <f ca="1"/>
        <v>0.19816932402982187</v>
      </c>
      <c r="Q6489" s="43">
        <f ca="1"/>
        <v>-0.14729940801679556</v>
      </c>
      <c r="R6489" s="25"/>
      <c r="S6489" s="38">
        <f ca="1"/>
        <v>0.57854370630685004</v>
      </c>
      <c r="T6489" s="38">
        <f ca="1"/>
        <v>0.44144784985831559</v>
      </c>
      <c r="U6489" s="85"/>
      <c r="V6489" s="38">
        <f ca="1"/>
        <v>46.65387909651642</v>
      </c>
      <c r="W6489" s="46">
        <f ca="1"/>
        <v>18.975000000000001</v>
      </c>
    </row>
    <row r="6490" spans="2:23" x14ac:dyDescent="0.25">
      <c r="B6490" s="76">
        <f ca="1"/>
        <v>330</v>
      </c>
      <c r="C6490" s="39">
        <f ca="1"/>
        <v>45275</v>
      </c>
      <c r="D6490" s="25">
        <f ca="1"/>
        <v>18.975000000000001</v>
      </c>
      <c r="E6490" s="85"/>
      <c r="F6490" s="25">
        <f ca="1"/>
        <v>328.66</v>
      </c>
      <c r="G6490" s="40">
        <f ca="1"/>
        <v>7.9808921073449765E-3</v>
      </c>
      <c r="H6490" s="40">
        <f ca="1"/>
        <v>5.3099999999999994E-2</v>
      </c>
      <c r="I6490" s="85"/>
      <c r="J6490" s="41">
        <v>0.64729999999994503</v>
      </c>
      <c r="K6490" s="85"/>
      <c r="L6490" s="42">
        <f ca="1"/>
        <v>-4.0688727073819649E-3</v>
      </c>
      <c r="M6490" s="41">
        <f ca="1"/>
        <v>0.25461775289261945</v>
      </c>
      <c r="N6490" s="43">
        <f ca="1"/>
        <v>0.28493150684931506</v>
      </c>
      <c r="O6490" s="25"/>
      <c r="P6490" s="43">
        <f ca="1"/>
        <v>0.19819208412521888</v>
      </c>
      <c r="Q6490" s="43">
        <f ca="1"/>
        <v>-0.1473300268973019</v>
      </c>
      <c r="R6490" s="25"/>
      <c r="S6490" s="38">
        <f ca="1"/>
        <v>0.57855260970013211</v>
      </c>
      <c r="T6490" s="38">
        <f ca="1"/>
        <v>0.44143576652027183</v>
      </c>
      <c r="U6490" s="85"/>
      <c r="V6490" s="38">
        <f ca="1"/>
        <v>46.660732911056613</v>
      </c>
      <c r="W6490" s="46">
        <f ca="1"/>
        <v>18.975000000000001</v>
      </c>
    </row>
    <row r="6491" spans="2:23" x14ac:dyDescent="0.25">
      <c r="B6491" s="76">
        <f ca="1"/>
        <v>330</v>
      </c>
      <c r="C6491" s="39">
        <f ca="1"/>
        <v>45275</v>
      </c>
      <c r="D6491" s="25">
        <f ca="1"/>
        <v>18.975000000000001</v>
      </c>
      <c r="E6491" s="85"/>
      <c r="F6491" s="25">
        <f ca="1"/>
        <v>328.66</v>
      </c>
      <c r="G6491" s="40">
        <f ca="1"/>
        <v>7.9808921073449765E-3</v>
      </c>
      <c r="H6491" s="40">
        <f ca="1"/>
        <v>5.3099999999999994E-2</v>
      </c>
      <c r="I6491" s="85"/>
      <c r="J6491" s="41">
        <v>0.64739999999994502</v>
      </c>
      <c r="K6491" s="85"/>
      <c r="L6491" s="42">
        <f ca="1"/>
        <v>-4.0688727073819649E-3</v>
      </c>
      <c r="M6491" s="41">
        <f ca="1"/>
        <v>0.25468248789261944</v>
      </c>
      <c r="N6491" s="43">
        <f ca="1"/>
        <v>0.28493150684931506</v>
      </c>
      <c r="O6491" s="25"/>
      <c r="P6491" s="43">
        <f ca="1"/>
        <v>0.19821484543451531</v>
      </c>
      <c r="Q6491" s="43">
        <f ca="1"/>
        <v>-0.14736064456390882</v>
      </c>
      <c r="R6491" s="25"/>
      <c r="S6491" s="38">
        <f ca="1"/>
        <v>0.57856151352810747</v>
      </c>
      <c r="T6491" s="38">
        <f ca="1"/>
        <v>0.441423683715783</v>
      </c>
      <c r="U6491" s="85"/>
      <c r="V6491" s="38">
        <f ca="1"/>
        <v>46.667586695033833</v>
      </c>
      <c r="W6491" s="46">
        <f ca="1"/>
        <v>18.975000000000001</v>
      </c>
    </row>
    <row r="6492" spans="2:23" x14ac:dyDescent="0.25">
      <c r="B6492" s="76">
        <f ca="1"/>
        <v>330</v>
      </c>
      <c r="C6492" s="39">
        <f ca="1"/>
        <v>45275</v>
      </c>
      <c r="D6492" s="25">
        <f ca="1"/>
        <v>18.975000000000001</v>
      </c>
      <c r="E6492" s="85"/>
      <c r="F6492" s="25">
        <f ca="1"/>
        <v>328.66</v>
      </c>
      <c r="G6492" s="40">
        <f ca="1"/>
        <v>7.9808921073449765E-3</v>
      </c>
      <c r="H6492" s="40">
        <f ca="1"/>
        <v>5.3099999999999994E-2</v>
      </c>
      <c r="I6492" s="85"/>
      <c r="J6492" s="41">
        <v>0.64749999999994501</v>
      </c>
      <c r="K6492" s="85"/>
      <c r="L6492" s="42">
        <f ca="1"/>
        <v>-4.0688727073819649E-3</v>
      </c>
      <c r="M6492" s="41">
        <f ca="1"/>
        <v>0.25474723289261941</v>
      </c>
      <c r="N6492" s="43">
        <f ca="1"/>
        <v>0.28493150684931506</v>
      </c>
      <c r="O6492" s="25"/>
      <c r="P6492" s="43">
        <f ca="1"/>
        <v>0.19823760795714876</v>
      </c>
      <c r="Q6492" s="43">
        <f ca="1"/>
        <v>-0.14739126101717878</v>
      </c>
      <c r="R6492" s="25"/>
      <c r="S6492" s="38">
        <f ca="1"/>
        <v>0.5785704177905453</v>
      </c>
      <c r="T6492" s="38">
        <f ca="1"/>
        <v>0.44141160144463176</v>
      </c>
      <c r="U6492" s="85"/>
      <c r="V6492" s="38">
        <f ca="1"/>
        <v>46.674440448442965</v>
      </c>
      <c r="W6492" s="46">
        <f ca="1"/>
        <v>18.975000000000001</v>
      </c>
    </row>
    <row r="6493" spans="2:23" x14ac:dyDescent="0.25">
      <c r="B6493" s="76">
        <f ca="1"/>
        <v>330</v>
      </c>
      <c r="C6493" s="39">
        <f ca="1"/>
        <v>45275</v>
      </c>
      <c r="D6493" s="25">
        <f ca="1"/>
        <v>18.975000000000001</v>
      </c>
      <c r="E6493" s="85"/>
      <c r="F6493" s="25">
        <f ca="1"/>
        <v>328.66</v>
      </c>
      <c r="G6493" s="40">
        <f ca="1"/>
        <v>7.9808921073449765E-3</v>
      </c>
      <c r="H6493" s="40">
        <f ca="1"/>
        <v>5.3099999999999994E-2</v>
      </c>
      <c r="I6493" s="85"/>
      <c r="J6493" s="41">
        <v>0.647599999999945</v>
      </c>
      <c r="K6493" s="85"/>
      <c r="L6493" s="42">
        <f ca="1"/>
        <v>-4.0688727073819649E-3</v>
      </c>
      <c r="M6493" s="41">
        <f ca="1"/>
        <v>0.25481198789261938</v>
      </c>
      <c r="N6493" s="43">
        <f ca="1"/>
        <v>0.28493150684931506</v>
      </c>
      <c r="O6493" s="25"/>
      <c r="P6493" s="43">
        <f ca="1"/>
        <v>0.19826037169255722</v>
      </c>
      <c r="Q6493" s="43">
        <f ca="1"/>
        <v>-0.14742187625767367</v>
      </c>
      <c r="R6493" s="25"/>
      <c r="S6493" s="38">
        <f ca="1"/>
        <v>0.57857932248721478</v>
      </c>
      <c r="T6493" s="38">
        <f ca="1"/>
        <v>0.44139951970660096</v>
      </c>
      <c r="U6493" s="85"/>
      <c r="V6493" s="38">
        <f ca="1"/>
        <v>46.681294171278665</v>
      </c>
      <c r="W6493" s="46">
        <f ca="1"/>
        <v>18.975000000000001</v>
      </c>
    </row>
    <row r="6494" spans="2:23" x14ac:dyDescent="0.25">
      <c r="B6494" s="76">
        <f ca="1"/>
        <v>330</v>
      </c>
      <c r="C6494" s="39">
        <f ca="1"/>
        <v>45275</v>
      </c>
      <c r="D6494" s="25">
        <f ca="1"/>
        <v>18.975000000000001</v>
      </c>
      <c r="E6494" s="85"/>
      <c r="F6494" s="25">
        <f ca="1"/>
        <v>328.66</v>
      </c>
      <c r="G6494" s="40">
        <f ca="1"/>
        <v>7.9808921073449765E-3</v>
      </c>
      <c r="H6494" s="40">
        <f ca="1"/>
        <v>5.3099999999999994E-2</v>
      </c>
      <c r="I6494" s="85"/>
      <c r="J6494" s="41">
        <v>0.64769999999994499</v>
      </c>
      <c r="K6494" s="85"/>
      <c r="L6494" s="42">
        <f ca="1"/>
        <v>-4.0688727073819649E-3</v>
      </c>
      <c r="M6494" s="41">
        <f ca="1"/>
        <v>0.25487675289261935</v>
      </c>
      <c r="N6494" s="43">
        <f ca="1"/>
        <v>0.28493150684931506</v>
      </c>
      <c r="O6494" s="25"/>
      <c r="P6494" s="43">
        <f ca="1"/>
        <v>0.19828313664017891</v>
      </c>
      <c r="Q6494" s="43">
        <f ca="1"/>
        <v>-0.14745249028595533</v>
      </c>
      <c r="R6494" s="25"/>
      <c r="S6494" s="38">
        <f ca="1"/>
        <v>0.57858822761788542</v>
      </c>
      <c r="T6494" s="38">
        <f ca="1"/>
        <v>0.44138743850147355</v>
      </c>
      <c r="U6494" s="85"/>
      <c r="V6494" s="38">
        <f ca="1"/>
        <v>46.688147863535761</v>
      </c>
      <c r="W6494" s="46">
        <f ca="1"/>
        <v>18.975000000000001</v>
      </c>
    </row>
    <row r="6495" spans="2:23" x14ac:dyDescent="0.25">
      <c r="B6495" s="76">
        <f ca="1"/>
        <v>330</v>
      </c>
      <c r="C6495" s="39">
        <f ca="1"/>
        <v>45275</v>
      </c>
      <c r="D6495" s="25">
        <f ca="1"/>
        <v>18.975000000000001</v>
      </c>
      <c r="E6495" s="85"/>
      <c r="F6495" s="25">
        <f ca="1"/>
        <v>328.66</v>
      </c>
      <c r="G6495" s="40">
        <f ca="1"/>
        <v>7.9808921073449765E-3</v>
      </c>
      <c r="H6495" s="40">
        <f ca="1"/>
        <v>5.3099999999999994E-2</v>
      </c>
      <c r="I6495" s="85"/>
      <c r="J6495" s="41">
        <v>0.64779999999994498</v>
      </c>
      <c r="K6495" s="85"/>
      <c r="L6495" s="42">
        <f ca="1"/>
        <v>-4.0688727073819649E-3</v>
      </c>
      <c r="M6495" s="41">
        <f ca="1"/>
        <v>0.25494152789261937</v>
      </c>
      <c r="N6495" s="43">
        <f ca="1"/>
        <v>0.28493150684931506</v>
      </c>
      <c r="O6495" s="25"/>
      <c r="P6495" s="43">
        <f ca="1"/>
        <v>0.19830590279945245</v>
      </c>
      <c r="Q6495" s="43">
        <f ca="1"/>
        <v>-0.14748310310258519</v>
      </c>
      <c r="R6495" s="25"/>
      <c r="S6495" s="38">
        <f ca="1"/>
        <v>0.57859713318232675</v>
      </c>
      <c r="T6495" s="38">
        <f ca="1"/>
        <v>0.44137535782903248</v>
      </c>
      <c r="U6495" s="85"/>
      <c r="V6495" s="38">
        <f ca="1"/>
        <v>46.695001525209022</v>
      </c>
      <c r="W6495" s="46">
        <f ca="1"/>
        <v>18.975000000000001</v>
      </c>
    </row>
    <row r="6496" spans="2:23" x14ac:dyDescent="0.25">
      <c r="B6496" s="76">
        <f ca="1"/>
        <v>330</v>
      </c>
      <c r="C6496" s="39">
        <f ca="1"/>
        <v>45275</v>
      </c>
      <c r="D6496" s="25">
        <f ca="1"/>
        <v>18.975000000000001</v>
      </c>
      <c r="E6496" s="85"/>
      <c r="F6496" s="25">
        <f ca="1"/>
        <v>328.66</v>
      </c>
      <c r="G6496" s="40">
        <f ca="1"/>
        <v>7.9808921073449765E-3</v>
      </c>
      <c r="H6496" s="40">
        <f ca="1"/>
        <v>5.3099999999999994E-2</v>
      </c>
      <c r="I6496" s="85"/>
      <c r="J6496" s="41">
        <v>0.64789999999994496</v>
      </c>
      <c r="K6496" s="85"/>
      <c r="L6496" s="42">
        <f ca="1"/>
        <v>-4.0688727073819649E-3</v>
      </c>
      <c r="M6496" s="41">
        <f ca="1"/>
        <v>0.25500631289261938</v>
      </c>
      <c r="N6496" s="43">
        <f ca="1"/>
        <v>0.28493150684931506</v>
      </c>
      <c r="O6496" s="25"/>
      <c r="P6496" s="43">
        <f ca="1"/>
        <v>0.19832867016981681</v>
      </c>
      <c r="Q6496" s="43">
        <f ca="1"/>
        <v>-0.14751371470812419</v>
      </c>
      <c r="R6496" s="25"/>
      <c r="S6496" s="38">
        <f ca="1"/>
        <v>0.57860603918030828</v>
      </c>
      <c r="T6496" s="38">
        <f ca="1"/>
        <v>0.44136327768906108</v>
      </c>
      <c r="U6496" s="85"/>
      <c r="V6496" s="38">
        <f ca="1"/>
        <v>46.701855156293163</v>
      </c>
      <c r="W6496" s="46">
        <f ca="1"/>
        <v>18.975000000000001</v>
      </c>
    </row>
    <row r="6497" spans="2:23" x14ac:dyDescent="0.25">
      <c r="B6497" s="76">
        <f ca="1"/>
        <v>330</v>
      </c>
      <c r="C6497" s="39">
        <f ca="1"/>
        <v>45275</v>
      </c>
      <c r="D6497" s="25">
        <f ca="1"/>
        <v>18.975000000000001</v>
      </c>
      <c r="E6497" s="85"/>
      <c r="F6497" s="25">
        <f ca="1"/>
        <v>328.66</v>
      </c>
      <c r="G6497" s="40">
        <f ca="1"/>
        <v>7.9808921073449765E-3</v>
      </c>
      <c r="H6497" s="40">
        <f ca="1"/>
        <v>5.3099999999999994E-2</v>
      </c>
      <c r="I6497" s="85"/>
      <c r="J6497" s="41">
        <v>0.64799999999994495</v>
      </c>
      <c r="K6497" s="85"/>
      <c r="L6497" s="42">
        <f ca="1"/>
        <v>-4.0688727073819649E-3</v>
      </c>
      <c r="M6497" s="41">
        <f ca="1"/>
        <v>0.25507110789261933</v>
      </c>
      <c r="N6497" s="43">
        <f ca="1"/>
        <v>0.28493150684931506</v>
      </c>
      <c r="O6497" s="25"/>
      <c r="P6497" s="43">
        <f ca="1"/>
        <v>0.19835143875071118</v>
      </c>
      <c r="Q6497" s="43">
        <f ca="1"/>
        <v>-0.14754432510313323</v>
      </c>
      <c r="R6497" s="25"/>
      <c r="S6497" s="38">
        <f ca="1"/>
        <v>0.5786149456116001</v>
      </c>
      <c r="T6497" s="38">
        <f ca="1"/>
        <v>0.44135119808134254</v>
      </c>
      <c r="U6497" s="85"/>
      <c r="V6497" s="38">
        <f ca="1"/>
        <v>46.708708756783096</v>
      </c>
      <c r="W6497" s="46">
        <f ca="1"/>
        <v>18.975000000000001</v>
      </c>
    </row>
    <row r="6498" spans="2:23" x14ac:dyDescent="0.25">
      <c r="B6498" s="76">
        <f ca="1"/>
        <v>330</v>
      </c>
      <c r="C6498" s="39">
        <f ca="1"/>
        <v>45275</v>
      </c>
      <c r="D6498" s="25">
        <f ca="1"/>
        <v>18.975000000000001</v>
      </c>
      <c r="E6498" s="85"/>
      <c r="F6498" s="25">
        <f ca="1"/>
        <v>328.66</v>
      </c>
      <c r="G6498" s="40">
        <f ca="1"/>
        <v>7.9808921073449765E-3</v>
      </c>
      <c r="H6498" s="40">
        <f ca="1"/>
        <v>5.3099999999999994E-2</v>
      </c>
      <c r="I6498" s="85"/>
      <c r="J6498" s="41">
        <v>0.64809999999994494</v>
      </c>
      <c r="K6498" s="85"/>
      <c r="L6498" s="42">
        <f ca="1"/>
        <v>-4.0688727073819649E-3</v>
      </c>
      <c r="M6498" s="41">
        <f ca="1"/>
        <v>0.25513591289261933</v>
      </c>
      <c r="N6498" s="43">
        <f ca="1"/>
        <v>0.28493150684931506</v>
      </c>
      <c r="O6498" s="25"/>
      <c r="P6498" s="43">
        <f ca="1"/>
        <v>0.19837420854157548</v>
      </c>
      <c r="Q6498" s="43">
        <f ca="1"/>
        <v>-0.14757493428817228</v>
      </c>
      <c r="R6498" s="25"/>
      <c r="S6498" s="38">
        <f ca="1"/>
        <v>0.57862385247597203</v>
      </c>
      <c r="T6498" s="38">
        <f ca="1"/>
        <v>0.44133911900566047</v>
      </c>
      <c r="U6498" s="85"/>
      <c r="V6498" s="38">
        <f ca="1"/>
        <v>46.715562326673478</v>
      </c>
      <c r="W6498" s="46">
        <f ca="1"/>
        <v>18.975000000000001</v>
      </c>
    </row>
    <row r="6499" spans="2:23" x14ac:dyDescent="0.25">
      <c r="B6499" s="76">
        <f ca="1"/>
        <v>330</v>
      </c>
      <c r="C6499" s="39">
        <f ca="1"/>
        <v>45275</v>
      </c>
      <c r="D6499" s="25">
        <f ca="1"/>
        <v>18.975000000000001</v>
      </c>
      <c r="E6499" s="85"/>
      <c r="F6499" s="25">
        <f ca="1"/>
        <v>328.66</v>
      </c>
      <c r="G6499" s="40">
        <f ca="1"/>
        <v>7.9808921073449765E-3</v>
      </c>
      <c r="H6499" s="40">
        <f ca="1"/>
        <v>5.3099999999999994E-2</v>
      </c>
      <c r="I6499" s="85"/>
      <c r="J6499" s="41">
        <v>0.64819999999994493</v>
      </c>
      <c r="K6499" s="85"/>
      <c r="L6499" s="42">
        <f ca="1"/>
        <v>-4.0688727073819649E-3</v>
      </c>
      <c r="M6499" s="41">
        <f ca="1"/>
        <v>0.25520072789261933</v>
      </c>
      <c r="N6499" s="43">
        <f ca="1"/>
        <v>0.28493150684931506</v>
      </c>
      <c r="O6499" s="25"/>
      <c r="P6499" s="43">
        <f ca="1"/>
        <v>0.19839697954184948</v>
      </c>
      <c r="Q6499" s="43">
        <f ca="1"/>
        <v>-0.14760554226380163</v>
      </c>
      <c r="R6499" s="25"/>
      <c r="S6499" s="38">
        <f ca="1"/>
        <v>0.57863275977319417</v>
      </c>
      <c r="T6499" s="38">
        <f ca="1"/>
        <v>0.44132704046179844</v>
      </c>
      <c r="U6499" s="85"/>
      <c r="V6499" s="38">
        <f ca="1"/>
        <v>46.722415865959107</v>
      </c>
      <c r="W6499" s="46">
        <f ca="1"/>
        <v>18.975000000000001</v>
      </c>
    </row>
    <row r="6500" spans="2:23" x14ac:dyDescent="0.25">
      <c r="B6500" s="76">
        <f ca="1"/>
        <v>330</v>
      </c>
      <c r="C6500" s="39">
        <f ca="1"/>
        <v>45275</v>
      </c>
      <c r="D6500" s="25">
        <f ca="1"/>
        <v>18.975000000000001</v>
      </c>
      <c r="E6500" s="85"/>
      <c r="F6500" s="25">
        <f ca="1"/>
        <v>328.66</v>
      </c>
      <c r="G6500" s="40">
        <f ca="1"/>
        <v>7.9808921073449765E-3</v>
      </c>
      <c r="H6500" s="40">
        <f ca="1"/>
        <v>5.3099999999999994E-2</v>
      </c>
      <c r="I6500" s="85"/>
      <c r="J6500" s="41">
        <v>0.64829999999994492</v>
      </c>
      <c r="K6500" s="85"/>
      <c r="L6500" s="42">
        <f ca="1"/>
        <v>-4.0688727073819649E-3</v>
      </c>
      <c r="M6500" s="41">
        <f ca="1"/>
        <v>0.25526555289261932</v>
      </c>
      <c r="N6500" s="43">
        <f ca="1"/>
        <v>0.28493150684931506</v>
      </c>
      <c r="O6500" s="25"/>
      <c r="P6500" s="43">
        <f ca="1"/>
        <v>0.19841975175097362</v>
      </c>
      <c r="Q6500" s="43">
        <f ca="1"/>
        <v>-0.14763614903058089</v>
      </c>
      <c r="R6500" s="25"/>
      <c r="S6500" s="38">
        <f ca="1"/>
        <v>0.57864166750303681</v>
      </c>
      <c r="T6500" s="38">
        <f ca="1"/>
        <v>0.44131496244954016</v>
      </c>
      <c r="U6500" s="85"/>
      <c r="V6500" s="38">
        <f ca="1"/>
        <v>46.729269374634782</v>
      </c>
      <c r="W6500" s="46">
        <f ca="1"/>
        <v>18.975000000000001</v>
      </c>
    </row>
    <row r="6501" spans="2:23" x14ac:dyDescent="0.25">
      <c r="B6501" s="76">
        <f ca="1"/>
        <v>330</v>
      </c>
      <c r="C6501" s="39">
        <f ca="1"/>
        <v>45275</v>
      </c>
      <c r="D6501" s="25">
        <f ca="1"/>
        <v>18.975000000000001</v>
      </c>
      <c r="E6501" s="85"/>
      <c r="F6501" s="25">
        <f ca="1"/>
        <v>328.66</v>
      </c>
      <c r="G6501" s="40">
        <f ca="1"/>
        <v>7.9808921073449765E-3</v>
      </c>
      <c r="H6501" s="40">
        <f ca="1"/>
        <v>5.3099999999999994E-2</v>
      </c>
      <c r="I6501" s="85"/>
      <c r="J6501" s="41">
        <v>0.64839999999994491</v>
      </c>
      <c r="K6501" s="85"/>
      <c r="L6501" s="42">
        <f ca="1"/>
        <v>-4.0688727073819649E-3</v>
      </c>
      <c r="M6501" s="41">
        <f ca="1"/>
        <v>0.2553303878926193</v>
      </c>
      <c r="N6501" s="43">
        <f ca="1"/>
        <v>0.28493150684931506</v>
      </c>
      <c r="O6501" s="25"/>
      <c r="P6501" s="43">
        <f ca="1"/>
        <v>0.19844252516838856</v>
      </c>
      <c r="Q6501" s="43">
        <f ca="1"/>
        <v>-0.1476667545890693</v>
      </c>
      <c r="R6501" s="25"/>
      <c r="S6501" s="38">
        <f ca="1"/>
        <v>0.57865057566527012</v>
      </c>
      <c r="T6501" s="38">
        <f ca="1"/>
        <v>0.4413028849686696</v>
      </c>
      <c r="U6501" s="85"/>
      <c r="V6501" s="38">
        <f ca="1"/>
        <v>46.736122852695189</v>
      </c>
      <c r="W6501" s="46">
        <f ca="1"/>
        <v>18.975000000000001</v>
      </c>
    </row>
    <row r="6502" spans="2:23" x14ac:dyDescent="0.25">
      <c r="B6502" s="76">
        <f ca="1"/>
        <v>330</v>
      </c>
      <c r="C6502" s="39">
        <f ca="1"/>
        <v>45275</v>
      </c>
      <c r="D6502" s="25">
        <f ca="1"/>
        <v>18.975000000000001</v>
      </c>
      <c r="E6502" s="85"/>
      <c r="F6502" s="25">
        <f ca="1"/>
        <v>328.66</v>
      </c>
      <c r="G6502" s="40">
        <f ca="1"/>
        <v>7.9808921073449765E-3</v>
      </c>
      <c r="H6502" s="40">
        <f ca="1"/>
        <v>5.3099999999999994E-2</v>
      </c>
      <c r="I6502" s="85"/>
      <c r="J6502" s="41">
        <v>0.6484999999999449</v>
      </c>
      <c r="K6502" s="85"/>
      <c r="L6502" s="42">
        <f ca="1"/>
        <v>-4.0688727073819649E-3</v>
      </c>
      <c r="M6502" s="41">
        <f ca="1"/>
        <v>0.25539523289261928</v>
      </c>
      <c r="N6502" s="43">
        <f ca="1"/>
        <v>0.28493150684931506</v>
      </c>
      <c r="O6502" s="25"/>
      <c r="P6502" s="43">
        <f ca="1"/>
        <v>0.19846529979353536</v>
      </c>
      <c r="Q6502" s="43">
        <f ca="1"/>
        <v>-0.14769735893982586</v>
      </c>
      <c r="R6502" s="25"/>
      <c r="S6502" s="38">
        <f ca="1"/>
        <v>0.57865948425966485</v>
      </c>
      <c r="T6502" s="38">
        <f ca="1"/>
        <v>0.44129080801897069</v>
      </c>
      <c r="U6502" s="85"/>
      <c r="V6502" s="38">
        <f ca="1"/>
        <v>46.742976300135297</v>
      </c>
      <c r="W6502" s="46">
        <f ca="1"/>
        <v>18.975000000000001</v>
      </c>
    </row>
    <row r="6503" spans="2:23" x14ac:dyDescent="0.25">
      <c r="B6503" s="76">
        <f ca="1"/>
        <v>330</v>
      </c>
      <c r="C6503" s="39">
        <f ca="1"/>
        <v>45275</v>
      </c>
      <c r="D6503" s="25">
        <f ca="1"/>
        <v>18.975000000000001</v>
      </c>
      <c r="E6503" s="85"/>
      <c r="F6503" s="25">
        <f ca="1"/>
        <v>328.66</v>
      </c>
      <c r="G6503" s="40">
        <f ca="1"/>
        <v>7.9808921073449765E-3</v>
      </c>
      <c r="H6503" s="40">
        <f ca="1"/>
        <v>5.3099999999999994E-2</v>
      </c>
      <c r="I6503" s="85"/>
      <c r="J6503" s="41">
        <v>0.64859999999994489</v>
      </c>
      <c r="K6503" s="85"/>
      <c r="L6503" s="42">
        <f ca="1"/>
        <v>-4.0688727073819649E-3</v>
      </c>
      <c r="M6503" s="41">
        <f ca="1"/>
        <v>0.25546008789261926</v>
      </c>
      <c r="N6503" s="43">
        <f ca="1"/>
        <v>0.28493150684931506</v>
      </c>
      <c r="O6503" s="25"/>
      <c r="P6503" s="43">
        <f ca="1"/>
        <v>0.19848807562585535</v>
      </c>
      <c r="Q6503" s="43">
        <f ca="1"/>
        <v>-0.14772796208340927</v>
      </c>
      <c r="R6503" s="25"/>
      <c r="S6503" s="38">
        <f ca="1"/>
        <v>0.57866839328599162</v>
      </c>
      <c r="T6503" s="38">
        <f ca="1"/>
        <v>0.44127873160022768</v>
      </c>
      <c r="U6503" s="85"/>
      <c r="V6503" s="38">
        <f ca="1"/>
        <v>46.749829716949705</v>
      </c>
      <c r="W6503" s="46">
        <f ca="1"/>
        <v>18.975000000000001</v>
      </c>
    </row>
    <row r="6504" spans="2:23" x14ac:dyDescent="0.25">
      <c r="B6504" s="76">
        <f ca="1"/>
        <v>330</v>
      </c>
      <c r="C6504" s="39">
        <f ca="1"/>
        <v>45275</v>
      </c>
      <c r="D6504" s="25">
        <f ca="1"/>
        <v>18.975000000000001</v>
      </c>
      <c r="E6504" s="85"/>
      <c r="F6504" s="25">
        <f ca="1"/>
        <v>328.66</v>
      </c>
      <c r="G6504" s="40">
        <f ca="1"/>
        <v>7.9808921073449765E-3</v>
      </c>
      <c r="H6504" s="40">
        <f ca="1"/>
        <v>5.3099999999999994E-2</v>
      </c>
      <c r="I6504" s="85"/>
      <c r="J6504" s="41">
        <v>0.64869999999994488</v>
      </c>
      <c r="K6504" s="85"/>
      <c r="L6504" s="42">
        <f ca="1"/>
        <v>-4.0688727073819649E-3</v>
      </c>
      <c r="M6504" s="41">
        <f ca="1"/>
        <v>0.25552495289261923</v>
      </c>
      <c r="N6504" s="43">
        <f ca="1"/>
        <v>0.28493150684931506</v>
      </c>
      <c r="O6504" s="25"/>
      <c r="P6504" s="43">
        <f ca="1"/>
        <v>0.19851085266479038</v>
      </c>
      <c r="Q6504" s="43">
        <f ca="1"/>
        <v>-0.1477585640203776</v>
      </c>
      <c r="R6504" s="25"/>
      <c r="S6504" s="38">
        <f ca="1"/>
        <v>0.57867730274402118</v>
      </c>
      <c r="T6504" s="38">
        <f ca="1"/>
        <v>0.44126665571222479</v>
      </c>
      <c r="U6504" s="85"/>
      <c r="V6504" s="38">
        <f ca="1"/>
        <v>46.756683103133298</v>
      </c>
      <c r="W6504" s="46">
        <f ca="1"/>
        <v>18.975000000000001</v>
      </c>
    </row>
    <row r="6505" spans="2:23" x14ac:dyDescent="0.25">
      <c r="B6505" s="76">
        <f ca="1"/>
        <v>330</v>
      </c>
      <c r="C6505" s="39">
        <f ca="1"/>
        <v>45275</v>
      </c>
      <c r="D6505" s="25">
        <f ca="1"/>
        <v>18.975000000000001</v>
      </c>
      <c r="E6505" s="85"/>
      <c r="F6505" s="25">
        <f ca="1"/>
        <v>328.66</v>
      </c>
      <c r="G6505" s="40">
        <f ca="1"/>
        <v>7.9808921073449765E-3</v>
      </c>
      <c r="H6505" s="40">
        <f ca="1"/>
        <v>5.3099999999999994E-2</v>
      </c>
      <c r="I6505" s="85"/>
      <c r="J6505" s="41">
        <v>0.64879999999994487</v>
      </c>
      <c r="K6505" s="85"/>
      <c r="L6505" s="42">
        <f ca="1"/>
        <v>-4.0688727073819649E-3</v>
      </c>
      <c r="M6505" s="41">
        <f ca="1"/>
        <v>0.25558982789261925</v>
      </c>
      <c r="N6505" s="43">
        <f ca="1"/>
        <v>0.28493150684931506</v>
      </c>
      <c r="O6505" s="25"/>
      <c r="P6505" s="43">
        <f ca="1"/>
        <v>0.19853363090978246</v>
      </c>
      <c r="Q6505" s="43">
        <f ca="1"/>
        <v>-0.14778916475128887</v>
      </c>
      <c r="R6505" s="25"/>
      <c r="S6505" s="38">
        <f ca="1"/>
        <v>0.57868621263352438</v>
      </c>
      <c r="T6505" s="38">
        <f ca="1"/>
        <v>0.44125458035474657</v>
      </c>
      <c r="U6505" s="85"/>
      <c r="V6505" s="38">
        <f ca="1"/>
        <v>46.763536458680761</v>
      </c>
      <c r="W6505" s="46">
        <f ca="1"/>
        <v>18.975000000000001</v>
      </c>
    </row>
    <row r="6506" spans="2:23" x14ac:dyDescent="0.25">
      <c r="B6506" s="76">
        <f ca="1"/>
        <v>330</v>
      </c>
      <c r="C6506" s="39">
        <f ca="1"/>
        <v>45275</v>
      </c>
      <c r="D6506" s="25">
        <f ca="1"/>
        <v>18.975000000000001</v>
      </c>
      <c r="E6506" s="85"/>
      <c r="F6506" s="25">
        <f ca="1"/>
        <v>328.66</v>
      </c>
      <c r="G6506" s="40">
        <f ca="1"/>
        <v>7.9808921073449765E-3</v>
      </c>
      <c r="H6506" s="40">
        <f ca="1"/>
        <v>5.3099999999999994E-2</v>
      </c>
      <c r="I6506" s="85"/>
      <c r="J6506" s="41">
        <v>0.64889999999994485</v>
      </c>
      <c r="K6506" s="85"/>
      <c r="L6506" s="42">
        <f ca="1"/>
        <v>-4.0688727073819649E-3</v>
      </c>
      <c r="M6506" s="41">
        <f ca="1"/>
        <v>0.25565471289261921</v>
      </c>
      <c r="N6506" s="43">
        <f ca="1"/>
        <v>0.28493150684931506</v>
      </c>
      <c r="O6506" s="25"/>
      <c r="P6506" s="43">
        <f ca="1"/>
        <v>0.19855641036027388</v>
      </c>
      <c r="Q6506" s="43">
        <f ca="1"/>
        <v>-0.14781976427670085</v>
      </c>
      <c r="R6506" s="25"/>
      <c r="S6506" s="38">
        <f ca="1"/>
        <v>0.57869512295427228</v>
      </c>
      <c r="T6506" s="38">
        <f ca="1"/>
        <v>0.44124250552757749</v>
      </c>
      <c r="U6506" s="85"/>
      <c r="V6506" s="38">
        <f ca="1"/>
        <v>46.770389783586921</v>
      </c>
      <c r="W6506" s="46">
        <f ca="1"/>
        <v>18.975000000000001</v>
      </c>
    </row>
    <row r="6507" spans="2:23" x14ac:dyDescent="0.25">
      <c r="B6507" s="76">
        <f ca="1"/>
        <v>330</v>
      </c>
      <c r="C6507" s="39">
        <f ca="1"/>
        <v>45275</v>
      </c>
      <c r="D6507" s="25">
        <f ca="1"/>
        <v>18.975000000000001</v>
      </c>
      <c r="E6507" s="85"/>
      <c r="F6507" s="25">
        <f ca="1"/>
        <v>328.66</v>
      </c>
      <c r="G6507" s="40">
        <f ca="1"/>
        <v>7.9808921073449765E-3</v>
      </c>
      <c r="H6507" s="40">
        <f ca="1"/>
        <v>5.3099999999999994E-2</v>
      </c>
      <c r="I6507" s="85"/>
      <c r="J6507" s="41">
        <v>0.64899999999994484</v>
      </c>
      <c r="K6507" s="85"/>
      <c r="L6507" s="42">
        <f ca="1"/>
        <v>-4.0688727073819649E-3</v>
      </c>
      <c r="M6507" s="41">
        <f ca="1"/>
        <v>0.25571960789261922</v>
      </c>
      <c r="N6507" s="43">
        <f ca="1"/>
        <v>0.28493150684931506</v>
      </c>
      <c r="O6507" s="25"/>
      <c r="P6507" s="43">
        <f ca="1"/>
        <v>0.19857919101570759</v>
      </c>
      <c r="Q6507" s="43">
        <f ca="1"/>
        <v>-0.14785036259717049</v>
      </c>
      <c r="R6507" s="25"/>
      <c r="S6507" s="38">
        <f ca="1"/>
        <v>0.57870403370603629</v>
      </c>
      <c r="T6507" s="38">
        <f ca="1"/>
        <v>0.44123043123050237</v>
      </c>
      <c r="U6507" s="85"/>
      <c r="V6507" s="38">
        <f ca="1"/>
        <v>46.777243077846606</v>
      </c>
      <c r="W6507" s="46">
        <f ca="1"/>
        <v>18.975000000000001</v>
      </c>
    </row>
    <row r="6508" spans="2:23" x14ac:dyDescent="0.25">
      <c r="B6508" s="76">
        <f ca="1"/>
        <v>330</v>
      </c>
      <c r="C6508" s="39">
        <f ca="1"/>
        <v>45275</v>
      </c>
      <c r="D6508" s="25">
        <f ca="1"/>
        <v>18.975000000000001</v>
      </c>
      <c r="E6508" s="85"/>
      <c r="F6508" s="25">
        <f ca="1"/>
        <v>328.66</v>
      </c>
      <c r="G6508" s="40">
        <f ca="1"/>
        <v>7.9808921073449765E-3</v>
      </c>
      <c r="H6508" s="40">
        <f ca="1"/>
        <v>5.3099999999999994E-2</v>
      </c>
      <c r="I6508" s="85"/>
      <c r="J6508" s="41">
        <v>0.64909999999994483</v>
      </c>
      <c r="K6508" s="85"/>
      <c r="L6508" s="42">
        <f ca="1"/>
        <v>-4.0688727073819649E-3</v>
      </c>
      <c r="M6508" s="41">
        <f ca="1"/>
        <v>0.25578451289261922</v>
      </c>
      <c r="N6508" s="43">
        <f ca="1"/>
        <v>0.28493150684931506</v>
      </c>
      <c r="O6508" s="25"/>
      <c r="P6508" s="43">
        <f ca="1"/>
        <v>0.19860197287552661</v>
      </c>
      <c r="Q6508" s="43">
        <f ca="1"/>
        <v>-0.14788095971325482</v>
      </c>
      <c r="R6508" s="25"/>
      <c r="S6508" s="38">
        <f ca="1"/>
        <v>0.57871294488858738</v>
      </c>
      <c r="T6508" s="38">
        <f ca="1"/>
        <v>0.44121835746330595</v>
      </c>
      <c r="U6508" s="85"/>
      <c r="V6508" s="38">
        <f ca="1"/>
        <v>46.784096341454443</v>
      </c>
      <c r="W6508" s="46">
        <f ca="1"/>
        <v>18.975000000000001</v>
      </c>
    </row>
    <row r="6509" spans="2:23" x14ac:dyDescent="0.25">
      <c r="B6509" s="76">
        <f ca="1"/>
        <v>330</v>
      </c>
      <c r="C6509" s="39">
        <f ca="1"/>
        <v>45275</v>
      </c>
      <c r="D6509" s="25">
        <f ca="1"/>
        <v>18.975000000000001</v>
      </c>
      <c r="E6509" s="85"/>
      <c r="F6509" s="25">
        <f ca="1"/>
        <v>328.66</v>
      </c>
      <c r="G6509" s="40">
        <f ca="1"/>
        <v>7.9808921073449765E-3</v>
      </c>
      <c r="H6509" s="40">
        <f ca="1"/>
        <v>5.3099999999999994E-2</v>
      </c>
      <c r="I6509" s="85"/>
      <c r="J6509" s="41">
        <v>0.64919999999994482</v>
      </c>
      <c r="K6509" s="85"/>
      <c r="L6509" s="42">
        <f ca="1"/>
        <v>-4.0688727073819649E-3</v>
      </c>
      <c r="M6509" s="41">
        <f ca="1"/>
        <v>0.25584942789261916</v>
      </c>
      <c r="N6509" s="43">
        <f ca="1"/>
        <v>0.28493150684931506</v>
      </c>
      <c r="O6509" s="25"/>
      <c r="P6509" s="43">
        <f ca="1"/>
        <v>0.19862475593917434</v>
      </c>
      <c r="Q6509" s="43">
        <f ca="1"/>
        <v>-0.1479115556255105</v>
      </c>
      <c r="R6509" s="25"/>
      <c r="S6509" s="38">
        <f ca="1"/>
        <v>0.57872185650169727</v>
      </c>
      <c r="T6509" s="38">
        <f ca="1"/>
        <v>0.44120628422577329</v>
      </c>
      <c r="U6509" s="85"/>
      <c r="V6509" s="38">
        <f ca="1"/>
        <v>46.790949574405374</v>
      </c>
      <c r="W6509" s="46">
        <f ca="1"/>
        <v>18.975000000000001</v>
      </c>
    </row>
    <row r="6510" spans="2:23" x14ac:dyDescent="0.25">
      <c r="B6510" s="76">
        <f ca="1"/>
        <v>330</v>
      </c>
      <c r="C6510" s="39">
        <f ca="1"/>
        <v>45275</v>
      </c>
      <c r="D6510" s="25">
        <f ca="1"/>
        <v>18.975000000000001</v>
      </c>
      <c r="E6510" s="85"/>
      <c r="F6510" s="25">
        <f ca="1"/>
        <v>328.66</v>
      </c>
      <c r="G6510" s="40">
        <f ca="1"/>
        <v>7.9808921073449765E-3</v>
      </c>
      <c r="H6510" s="40">
        <f ca="1"/>
        <v>5.3099999999999994E-2</v>
      </c>
      <c r="I6510" s="85"/>
      <c r="J6510" s="41">
        <v>0.64929999999994481</v>
      </c>
      <c r="K6510" s="85"/>
      <c r="L6510" s="42">
        <f ca="1"/>
        <v>-4.0688727073819649E-3</v>
      </c>
      <c r="M6510" s="41">
        <f ca="1"/>
        <v>0.25591435289261916</v>
      </c>
      <c r="N6510" s="43">
        <f ca="1"/>
        <v>0.28493150684931506</v>
      </c>
      <c r="O6510" s="25"/>
      <c r="P6510" s="43">
        <f ca="1"/>
        <v>0.19864754020609462</v>
      </c>
      <c r="Q6510" s="43">
        <f ca="1"/>
        <v>-0.14794215033449357</v>
      </c>
      <c r="R6510" s="25"/>
      <c r="S6510" s="38">
        <f ca="1"/>
        <v>0.5787307685451375</v>
      </c>
      <c r="T6510" s="38">
        <f ca="1"/>
        <v>0.44119421151768951</v>
      </c>
      <c r="U6510" s="85"/>
      <c r="V6510" s="38">
        <f ca="1"/>
        <v>46.797802776694112</v>
      </c>
      <c r="W6510" s="46">
        <f ca="1"/>
        <v>18.975000000000001</v>
      </c>
    </row>
    <row r="6511" spans="2:23" x14ac:dyDescent="0.25">
      <c r="B6511" s="76">
        <f ca="1"/>
        <v>330</v>
      </c>
      <c r="C6511" s="39">
        <f ca="1"/>
        <v>45275</v>
      </c>
      <c r="D6511" s="25">
        <f ca="1"/>
        <v>18.975000000000001</v>
      </c>
      <c r="E6511" s="85"/>
      <c r="F6511" s="25">
        <f ca="1"/>
        <v>328.66</v>
      </c>
      <c r="G6511" s="40">
        <f ca="1"/>
        <v>7.9808921073449765E-3</v>
      </c>
      <c r="H6511" s="40">
        <f ca="1"/>
        <v>5.3099999999999994E-2</v>
      </c>
      <c r="I6511" s="85"/>
      <c r="J6511" s="41">
        <v>0.6493999999999448</v>
      </c>
      <c r="K6511" s="85"/>
      <c r="L6511" s="42">
        <f ca="1"/>
        <v>-4.0688727073819649E-3</v>
      </c>
      <c r="M6511" s="41">
        <f ca="1"/>
        <v>0.25597928789261915</v>
      </c>
      <c r="N6511" s="43">
        <f ca="1"/>
        <v>0.28493150684931506</v>
      </c>
      <c r="O6511" s="25"/>
      <c r="P6511" s="43">
        <f ca="1"/>
        <v>0.19867032567573162</v>
      </c>
      <c r="Q6511" s="43">
        <f ca="1"/>
        <v>-0.14797274384075992</v>
      </c>
      <c r="R6511" s="25"/>
      <c r="S6511" s="38">
        <f ca="1"/>
        <v>0.57873968101867979</v>
      </c>
      <c r="T6511" s="38">
        <f ca="1"/>
        <v>0.44118213933883982</v>
      </c>
      <c r="U6511" s="85"/>
      <c r="V6511" s="38">
        <f ca="1"/>
        <v>46.804655948315428</v>
      </c>
      <c r="W6511" s="46">
        <f ca="1"/>
        <v>18.975000000000001</v>
      </c>
    </row>
    <row r="6512" spans="2:23" x14ac:dyDescent="0.25">
      <c r="B6512" s="76">
        <f ca="1"/>
        <v>330</v>
      </c>
      <c r="C6512" s="39">
        <f ca="1"/>
        <v>45275</v>
      </c>
      <c r="D6512" s="25">
        <f ca="1"/>
        <v>18.975000000000001</v>
      </c>
      <c r="E6512" s="85"/>
      <c r="F6512" s="25">
        <f ca="1"/>
        <v>328.66</v>
      </c>
      <c r="G6512" s="40">
        <f ca="1"/>
        <v>7.9808921073449765E-3</v>
      </c>
      <c r="H6512" s="40">
        <f ca="1"/>
        <v>5.3099999999999994E-2</v>
      </c>
      <c r="I6512" s="85"/>
      <c r="J6512" s="41">
        <v>0.64949999999994479</v>
      </c>
      <c r="K6512" s="85"/>
      <c r="L6512" s="42">
        <f ca="1"/>
        <v>-4.0688727073819649E-3</v>
      </c>
      <c r="M6512" s="41">
        <f ca="1"/>
        <v>0.25604423289261913</v>
      </c>
      <c r="N6512" s="43">
        <f ca="1"/>
        <v>0.28493150684931506</v>
      </c>
      <c r="O6512" s="25"/>
      <c r="P6512" s="43">
        <f ca="1"/>
        <v>0.19869311234752968</v>
      </c>
      <c r="Q6512" s="43">
        <f ca="1"/>
        <v>-0.14800333614486527</v>
      </c>
      <c r="R6512" s="25"/>
      <c r="S6512" s="38">
        <f ca="1"/>
        <v>0.5787485939220961</v>
      </c>
      <c r="T6512" s="38">
        <f ca="1"/>
        <v>0.44117006768900963</v>
      </c>
      <c r="U6512" s="85"/>
      <c r="V6512" s="38">
        <f ca="1"/>
        <v>46.811509089264121</v>
      </c>
      <c r="W6512" s="46">
        <f ca="1"/>
        <v>18.975000000000001</v>
      </c>
    </row>
    <row r="6513" spans="2:23" x14ac:dyDescent="0.25">
      <c r="B6513" s="76">
        <f ca="1"/>
        <v>330</v>
      </c>
      <c r="C6513" s="39">
        <f ca="1"/>
        <v>45275</v>
      </c>
      <c r="D6513" s="25">
        <f ca="1"/>
        <v>18.975000000000001</v>
      </c>
      <c r="E6513" s="85"/>
      <c r="F6513" s="25">
        <f ca="1"/>
        <v>328.66</v>
      </c>
      <c r="G6513" s="40">
        <f ca="1"/>
        <v>7.9808921073449765E-3</v>
      </c>
      <c r="H6513" s="40">
        <f ca="1"/>
        <v>5.3099999999999994E-2</v>
      </c>
      <c r="I6513" s="85"/>
      <c r="J6513" s="41">
        <v>0.64959999999994478</v>
      </c>
      <c r="K6513" s="85"/>
      <c r="L6513" s="42">
        <f ca="1"/>
        <v>-4.0688727073819649E-3</v>
      </c>
      <c r="M6513" s="41">
        <f ca="1"/>
        <v>0.25610918789261916</v>
      </c>
      <c r="N6513" s="43">
        <f ca="1"/>
        <v>0.28493150684931506</v>
      </c>
      <c r="O6513" s="25"/>
      <c r="P6513" s="43">
        <f ca="1"/>
        <v>0.1987159002209338</v>
      </c>
      <c r="Q6513" s="43">
        <f ca="1"/>
        <v>-0.1480339272473645</v>
      </c>
      <c r="R6513" s="25"/>
      <c r="S6513" s="38">
        <f ca="1"/>
        <v>0.57875750725515829</v>
      </c>
      <c r="T6513" s="38">
        <f ca="1"/>
        <v>0.44115799656798454</v>
      </c>
      <c r="U6513" s="85"/>
      <c r="V6513" s="38">
        <f ca="1"/>
        <v>46.81836219953496</v>
      </c>
      <c r="W6513" s="46">
        <f ca="1"/>
        <v>18.975000000000001</v>
      </c>
    </row>
    <row r="6514" spans="2:23" x14ac:dyDescent="0.25">
      <c r="B6514" s="76">
        <f ca="1"/>
        <v>330</v>
      </c>
      <c r="C6514" s="39">
        <f ca="1"/>
        <v>45275</v>
      </c>
      <c r="D6514" s="25">
        <f ca="1"/>
        <v>18.975000000000001</v>
      </c>
      <c r="E6514" s="85"/>
      <c r="F6514" s="25">
        <f ca="1"/>
        <v>328.66</v>
      </c>
      <c r="G6514" s="40">
        <f ca="1"/>
        <v>7.9808921073449765E-3</v>
      </c>
      <c r="H6514" s="40">
        <f ca="1"/>
        <v>5.3099999999999994E-2</v>
      </c>
      <c r="I6514" s="85"/>
      <c r="J6514" s="41">
        <v>0.64969999999994477</v>
      </c>
      <c r="K6514" s="85"/>
      <c r="L6514" s="42">
        <f ca="1"/>
        <v>-4.0688727073819649E-3</v>
      </c>
      <c r="M6514" s="41">
        <f ca="1"/>
        <v>0.25617415289261913</v>
      </c>
      <c r="N6514" s="43">
        <f ca="1"/>
        <v>0.28493150684931506</v>
      </c>
      <c r="O6514" s="25"/>
      <c r="P6514" s="43">
        <f ca="1"/>
        <v>0.19873868929538896</v>
      </c>
      <c r="Q6514" s="43">
        <f ca="1"/>
        <v>-0.14806451714881269</v>
      </c>
      <c r="R6514" s="25"/>
      <c r="S6514" s="38">
        <f ca="1"/>
        <v>0.57876642101763864</v>
      </c>
      <c r="T6514" s="38">
        <f ca="1"/>
        <v>0.44114592597555013</v>
      </c>
      <c r="U6514" s="85"/>
      <c r="V6514" s="38">
        <f ca="1"/>
        <v>46.825215279122745</v>
      </c>
      <c r="W6514" s="46">
        <f ca="1"/>
        <v>18.975000000000001</v>
      </c>
    </row>
    <row r="6515" spans="2:23" x14ac:dyDescent="0.25">
      <c r="B6515" s="76">
        <f ca="1"/>
        <v>330</v>
      </c>
      <c r="C6515" s="39">
        <f ca="1"/>
        <v>45275</v>
      </c>
      <c r="D6515" s="25">
        <f ca="1"/>
        <v>18.975000000000001</v>
      </c>
      <c r="E6515" s="85"/>
      <c r="F6515" s="25">
        <f ca="1"/>
        <v>328.66</v>
      </c>
      <c r="G6515" s="40">
        <f ca="1"/>
        <v>7.9808921073449765E-3</v>
      </c>
      <c r="H6515" s="40">
        <f ca="1"/>
        <v>5.3099999999999994E-2</v>
      </c>
      <c r="I6515" s="85"/>
      <c r="J6515" s="41">
        <v>0.64979999999994476</v>
      </c>
      <c r="K6515" s="85"/>
      <c r="L6515" s="42">
        <f ca="1"/>
        <v>-4.0688727073819649E-3</v>
      </c>
      <c r="M6515" s="41">
        <f ca="1"/>
        <v>0.2562391278926191</v>
      </c>
      <c r="N6515" s="43">
        <f ca="1"/>
        <v>0.28493150684931506</v>
      </c>
      <c r="O6515" s="25"/>
      <c r="P6515" s="43">
        <f ca="1"/>
        <v>0.19876147957034074</v>
      </c>
      <c r="Q6515" s="43">
        <f ca="1"/>
        <v>-0.14809510584976432</v>
      </c>
      <c r="R6515" s="25"/>
      <c r="S6515" s="38">
        <f ca="1"/>
        <v>0.57877533520930946</v>
      </c>
      <c r="T6515" s="38">
        <f ca="1"/>
        <v>0.44113385591149229</v>
      </c>
      <c r="U6515" s="85"/>
      <c r="V6515" s="38">
        <f ca="1"/>
        <v>46.832068328022245</v>
      </c>
      <c r="W6515" s="46">
        <f ca="1"/>
        <v>18.975000000000001</v>
      </c>
    </row>
    <row r="6516" spans="2:23" x14ac:dyDescent="0.25">
      <c r="B6516" s="76">
        <f ca="1"/>
        <v>330</v>
      </c>
      <c r="C6516" s="39">
        <f ca="1"/>
        <v>45275</v>
      </c>
      <c r="D6516" s="25">
        <f ca="1"/>
        <v>18.975000000000001</v>
      </c>
      <c r="E6516" s="85"/>
      <c r="F6516" s="25">
        <f ca="1"/>
        <v>328.66</v>
      </c>
      <c r="G6516" s="40">
        <f ca="1"/>
        <v>7.9808921073449765E-3</v>
      </c>
      <c r="H6516" s="40">
        <f ca="1"/>
        <v>5.3099999999999994E-2</v>
      </c>
      <c r="I6516" s="85"/>
      <c r="J6516" s="41">
        <v>0.64989999999994474</v>
      </c>
      <c r="K6516" s="85"/>
      <c r="L6516" s="42">
        <f ca="1"/>
        <v>-4.0688727073819649E-3</v>
      </c>
      <c r="M6516" s="41">
        <f ca="1"/>
        <v>0.25630411289261912</v>
      </c>
      <c r="N6516" s="43">
        <f ca="1"/>
        <v>0.28493150684931506</v>
      </c>
      <c r="O6516" s="25"/>
      <c r="P6516" s="43">
        <f ca="1"/>
        <v>0.19878427104523499</v>
      </c>
      <c r="Q6516" s="43">
        <f ca="1"/>
        <v>-0.14812569335077341</v>
      </c>
      <c r="R6516" s="25"/>
      <c r="S6516" s="38">
        <f ca="1"/>
        <v>0.57878424982994303</v>
      </c>
      <c r="T6516" s="38">
        <f ca="1"/>
        <v>0.44112178637559696</v>
      </c>
      <c r="U6516" s="85"/>
      <c r="V6516" s="38">
        <f ca="1"/>
        <v>46.838921346228204</v>
      </c>
      <c r="W6516" s="46">
        <f ca="1"/>
        <v>18.975000000000001</v>
      </c>
    </row>
    <row r="6517" spans="2:23" x14ac:dyDescent="0.25">
      <c r="B6517" s="76">
        <f ca="1"/>
        <v>330</v>
      </c>
      <c r="C6517" s="39">
        <f ca="1"/>
        <v>45275</v>
      </c>
      <c r="D6517" s="25">
        <f ca="1"/>
        <v>18.975000000000001</v>
      </c>
      <c r="E6517" s="85"/>
      <c r="F6517" s="25">
        <f ca="1"/>
        <v>328.66</v>
      </c>
      <c r="G6517" s="40">
        <f ca="1"/>
        <v>7.9808921073449765E-3</v>
      </c>
      <c r="H6517" s="40">
        <f ca="1"/>
        <v>5.3099999999999994E-2</v>
      </c>
      <c r="I6517" s="85"/>
      <c r="J6517" s="41">
        <v>0.64999999999994473</v>
      </c>
      <c r="K6517" s="85"/>
      <c r="L6517" s="42">
        <f ca="1"/>
        <v>-4.0688727073819649E-3</v>
      </c>
      <c r="M6517" s="41">
        <f ca="1"/>
        <v>0.25636910789261907</v>
      </c>
      <c r="N6517" s="43">
        <f ca="1"/>
        <v>0.28493150684931506</v>
      </c>
      <c r="O6517" s="25"/>
      <c r="P6517" s="43">
        <f ca="1"/>
        <v>0.1988070637195179</v>
      </c>
      <c r="Q6517" s="43">
        <f ca="1"/>
        <v>-0.14815627965239386</v>
      </c>
      <c r="R6517" s="25"/>
      <c r="S6517" s="38">
        <f ca="1"/>
        <v>0.57879316487931198</v>
      </c>
      <c r="T6517" s="38">
        <f ca="1"/>
        <v>0.44110971736765014</v>
      </c>
      <c r="U6517" s="85"/>
      <c r="V6517" s="38">
        <f ca="1"/>
        <v>46.845774333735477</v>
      </c>
      <c r="W6517" s="46">
        <f ca="1"/>
        <v>18.975000000000001</v>
      </c>
    </row>
    <row r="6518" spans="2:23" x14ac:dyDescent="0.25">
      <c r="B6518" s="76">
        <f ca="1"/>
        <v>330</v>
      </c>
      <c r="C6518" s="39">
        <f ca="1"/>
        <v>45275</v>
      </c>
      <c r="D6518" s="25">
        <f ca="1"/>
        <v>18.975000000000001</v>
      </c>
      <c r="E6518" s="85"/>
      <c r="F6518" s="25">
        <f ca="1"/>
        <v>328.66</v>
      </c>
      <c r="G6518" s="40">
        <f ca="1"/>
        <v>7.9808921073449765E-3</v>
      </c>
      <c r="H6518" s="40">
        <f ca="1"/>
        <v>5.3099999999999994E-2</v>
      </c>
      <c r="I6518" s="85"/>
      <c r="J6518" s="41">
        <v>0.65009999999994472</v>
      </c>
      <c r="K6518" s="85"/>
      <c r="L6518" s="42">
        <f ca="1"/>
        <v>-4.0688727073819649E-3</v>
      </c>
      <c r="M6518" s="41">
        <f ca="1"/>
        <v>0.25643411289261908</v>
      </c>
      <c r="N6518" s="43">
        <f ca="1"/>
        <v>0.28493150684931506</v>
      </c>
      <c r="O6518" s="25"/>
      <c r="P6518" s="43">
        <f ca="1"/>
        <v>0.19882985759263591</v>
      </c>
      <c r="Q6518" s="43">
        <f ca="1"/>
        <v>-0.14818686475517925</v>
      </c>
      <c r="R6518" s="25"/>
      <c r="S6518" s="38">
        <f ca="1"/>
        <v>0.57880208035718894</v>
      </c>
      <c r="T6518" s="38">
        <f ca="1"/>
        <v>0.44109764888743808</v>
      </c>
      <c r="U6518" s="85"/>
      <c r="V6518" s="38">
        <f ca="1"/>
        <v>46.852627290538749</v>
      </c>
      <c r="W6518" s="46">
        <f ca="1"/>
        <v>18.975000000000001</v>
      </c>
    </row>
    <row r="6519" spans="2:23" x14ac:dyDescent="0.25">
      <c r="B6519" s="76">
        <f ca="1"/>
        <v>330</v>
      </c>
      <c r="C6519" s="39">
        <f ca="1"/>
        <v>45275</v>
      </c>
      <c r="D6519" s="25">
        <f ca="1"/>
        <v>18.975000000000001</v>
      </c>
      <c r="E6519" s="85"/>
      <c r="F6519" s="25">
        <f ca="1"/>
        <v>328.66</v>
      </c>
      <c r="G6519" s="40">
        <f ca="1"/>
        <v>7.9808921073449765E-3</v>
      </c>
      <c r="H6519" s="40">
        <f ca="1"/>
        <v>5.3099999999999994E-2</v>
      </c>
      <c r="I6519" s="85"/>
      <c r="J6519" s="41">
        <v>0.65019999999994471</v>
      </c>
      <c r="K6519" s="85"/>
      <c r="L6519" s="42">
        <f ca="1"/>
        <v>-4.0688727073819649E-3</v>
      </c>
      <c r="M6519" s="41">
        <f ca="1"/>
        <v>0.25649912789261908</v>
      </c>
      <c r="N6519" s="43">
        <f ca="1"/>
        <v>0.28493150684931506</v>
      </c>
      <c r="O6519" s="25"/>
      <c r="P6519" s="43">
        <f ca="1"/>
        <v>0.19885265266403598</v>
      </c>
      <c r="Q6519" s="43">
        <f ca="1"/>
        <v>-0.14821744865968253</v>
      </c>
      <c r="R6519" s="25"/>
      <c r="S6519" s="38">
        <f ca="1"/>
        <v>0.57881099626334687</v>
      </c>
      <c r="T6519" s="38">
        <f ca="1"/>
        <v>0.44108558093474715</v>
      </c>
      <c r="U6519" s="85"/>
      <c r="V6519" s="38">
        <f ca="1"/>
        <v>46.859480216632903</v>
      </c>
      <c r="W6519" s="46">
        <f ca="1"/>
        <v>18.975000000000001</v>
      </c>
    </row>
    <row r="6520" spans="2:23" x14ac:dyDescent="0.25">
      <c r="B6520" s="76">
        <f ca="1"/>
        <v>330</v>
      </c>
      <c r="C6520" s="39">
        <f ca="1"/>
        <v>45275</v>
      </c>
      <c r="D6520" s="25">
        <f ca="1"/>
        <v>18.975000000000001</v>
      </c>
      <c r="E6520" s="85"/>
      <c r="F6520" s="25">
        <f ca="1"/>
        <v>328.66</v>
      </c>
      <c r="G6520" s="40">
        <f ca="1"/>
        <v>7.9808921073449765E-3</v>
      </c>
      <c r="H6520" s="40">
        <f ca="1"/>
        <v>5.3099999999999994E-2</v>
      </c>
      <c r="I6520" s="85"/>
      <c r="J6520" s="41">
        <v>0.6502999999999447</v>
      </c>
      <c r="K6520" s="85"/>
      <c r="L6520" s="42">
        <f ca="1"/>
        <v>-4.0688727073819649E-3</v>
      </c>
      <c r="M6520" s="41">
        <f ca="1"/>
        <v>0.25656415289261902</v>
      </c>
      <c r="N6520" s="43">
        <f ca="1"/>
        <v>0.28493150684931506</v>
      </c>
      <c r="O6520" s="25"/>
      <c r="P6520" s="43">
        <f ca="1"/>
        <v>0.19887544893316525</v>
      </c>
      <c r="Q6520" s="43">
        <f ca="1"/>
        <v>-0.14824803136645662</v>
      </c>
      <c r="R6520" s="25"/>
      <c r="S6520" s="38">
        <f ca="1"/>
        <v>0.57881991259755861</v>
      </c>
      <c r="T6520" s="38">
        <f ca="1"/>
        <v>0.44107351350936386</v>
      </c>
      <c r="U6520" s="85"/>
      <c r="V6520" s="38">
        <f ca="1"/>
        <v>46.866333112012654</v>
      </c>
      <c r="W6520" s="46">
        <f ca="1"/>
        <v>18.975000000000001</v>
      </c>
    </row>
    <row r="6521" spans="2:23" x14ac:dyDescent="0.25">
      <c r="B6521" s="76">
        <f ca="1"/>
        <v>330</v>
      </c>
      <c r="C6521" s="39">
        <f ca="1"/>
        <v>45275</v>
      </c>
      <c r="D6521" s="25">
        <f ca="1"/>
        <v>18.975000000000001</v>
      </c>
      <c r="E6521" s="85"/>
      <c r="F6521" s="25">
        <f ca="1"/>
        <v>328.66</v>
      </c>
      <c r="G6521" s="40">
        <f ca="1"/>
        <v>7.9808921073449765E-3</v>
      </c>
      <c r="H6521" s="40">
        <f ca="1"/>
        <v>5.3099999999999994E-2</v>
      </c>
      <c r="I6521" s="85"/>
      <c r="J6521" s="41">
        <v>0.65039999999994469</v>
      </c>
      <c r="K6521" s="85"/>
      <c r="L6521" s="42">
        <f ca="1"/>
        <v>-4.0688727073819649E-3</v>
      </c>
      <c r="M6521" s="41">
        <f ca="1"/>
        <v>0.25662918789261902</v>
      </c>
      <c r="N6521" s="43">
        <f ca="1"/>
        <v>0.28493150684931506</v>
      </c>
      <c r="O6521" s="25"/>
      <c r="P6521" s="43">
        <f ca="1"/>
        <v>0.19889824639947123</v>
      </c>
      <c r="Q6521" s="43">
        <f ca="1"/>
        <v>-0.14827861287605404</v>
      </c>
      <c r="R6521" s="25"/>
      <c r="S6521" s="38">
        <f ca="1"/>
        <v>0.57882882935959723</v>
      </c>
      <c r="T6521" s="38">
        <f ca="1"/>
        <v>0.44106144661107471</v>
      </c>
      <c r="U6521" s="85"/>
      <c r="V6521" s="38">
        <f ca="1"/>
        <v>46.873185976672829</v>
      </c>
      <c r="W6521" s="46">
        <f ca="1"/>
        <v>18.975000000000001</v>
      </c>
    </row>
    <row r="6522" spans="2:23" x14ac:dyDescent="0.25">
      <c r="B6522" s="76">
        <f ca="1"/>
        <v>330</v>
      </c>
      <c r="C6522" s="39">
        <f ca="1"/>
        <v>45275</v>
      </c>
      <c r="D6522" s="25">
        <f ca="1"/>
        <v>18.975000000000001</v>
      </c>
      <c r="E6522" s="85"/>
      <c r="F6522" s="25">
        <f ca="1"/>
        <v>328.66</v>
      </c>
      <c r="G6522" s="40">
        <f ca="1"/>
        <v>7.9808921073449765E-3</v>
      </c>
      <c r="H6522" s="40">
        <f ca="1"/>
        <v>5.3099999999999994E-2</v>
      </c>
      <c r="I6522" s="85"/>
      <c r="J6522" s="41">
        <v>0.65049999999994468</v>
      </c>
      <c r="K6522" s="85"/>
      <c r="L6522" s="42">
        <f ca="1"/>
        <v>-4.0688727073819649E-3</v>
      </c>
      <c r="M6522" s="41">
        <f ca="1"/>
        <v>0.256694232892619</v>
      </c>
      <c r="N6522" s="43">
        <f ca="1"/>
        <v>0.28493150684931506</v>
      </c>
      <c r="O6522" s="25"/>
      <c r="P6522" s="43">
        <f ca="1"/>
        <v>0.19892104506240191</v>
      </c>
      <c r="Q6522" s="43">
        <f ca="1"/>
        <v>-0.14830919318902672</v>
      </c>
      <c r="R6522" s="25"/>
      <c r="S6522" s="38">
        <f ca="1"/>
        <v>0.57883774654923614</v>
      </c>
      <c r="T6522" s="38">
        <f ca="1"/>
        <v>0.44104938023966661</v>
      </c>
      <c r="U6522" s="85"/>
      <c r="V6522" s="38">
        <f ca="1"/>
        <v>46.880038810608198</v>
      </c>
      <c r="W6522" s="46">
        <f ca="1"/>
        <v>18.975000000000001</v>
      </c>
    </row>
    <row r="6523" spans="2:23" x14ac:dyDescent="0.25">
      <c r="B6523" s="76">
        <f ca="1"/>
        <v>330</v>
      </c>
      <c r="C6523" s="39">
        <f ca="1"/>
        <v>45275</v>
      </c>
      <c r="D6523" s="25">
        <f ca="1"/>
        <v>18.975000000000001</v>
      </c>
      <c r="E6523" s="85"/>
      <c r="F6523" s="25">
        <f ca="1"/>
        <v>328.66</v>
      </c>
      <c r="G6523" s="40">
        <f ca="1"/>
        <v>7.9808921073449765E-3</v>
      </c>
      <c r="H6523" s="40">
        <f ca="1"/>
        <v>5.3099999999999994E-2</v>
      </c>
      <c r="I6523" s="85"/>
      <c r="J6523" s="41">
        <v>0.65059999999994467</v>
      </c>
      <c r="K6523" s="85"/>
      <c r="L6523" s="42">
        <f ca="1"/>
        <v>-4.0688727073819649E-3</v>
      </c>
      <c r="M6523" s="41">
        <f ca="1"/>
        <v>0.25675928789261904</v>
      </c>
      <c r="N6523" s="43">
        <f ca="1"/>
        <v>0.28493150684931506</v>
      </c>
      <c r="O6523" s="25"/>
      <c r="P6523" s="43">
        <f ca="1"/>
        <v>0.19894384492140549</v>
      </c>
      <c r="Q6523" s="43">
        <f ca="1"/>
        <v>-0.14833977230592649</v>
      </c>
      <c r="R6523" s="25"/>
      <c r="S6523" s="38">
        <f ca="1"/>
        <v>0.57884666416624853</v>
      </c>
      <c r="T6523" s="38">
        <f ca="1"/>
        <v>0.44103731439492644</v>
      </c>
      <c r="U6523" s="85"/>
      <c r="V6523" s="38">
        <f ca="1"/>
        <v>46.886891613813503</v>
      </c>
      <c r="W6523" s="46">
        <f ca="1"/>
        <v>18.975000000000001</v>
      </c>
    </row>
    <row r="6524" spans="2:23" x14ac:dyDescent="0.25">
      <c r="B6524" s="76">
        <f ca="1"/>
        <v>330</v>
      </c>
      <c r="C6524" s="39">
        <f ca="1"/>
        <v>45275</v>
      </c>
      <c r="D6524" s="25">
        <f ca="1"/>
        <v>18.975000000000001</v>
      </c>
      <c r="E6524" s="85"/>
      <c r="F6524" s="25">
        <f ca="1"/>
        <v>328.66</v>
      </c>
      <c r="G6524" s="40">
        <f ca="1"/>
        <v>7.9808921073449765E-3</v>
      </c>
      <c r="H6524" s="40">
        <f ca="1"/>
        <v>5.3099999999999994E-2</v>
      </c>
      <c r="I6524" s="85"/>
      <c r="J6524" s="41">
        <v>0.65069999999994466</v>
      </c>
      <c r="K6524" s="85"/>
      <c r="L6524" s="42">
        <f ca="1"/>
        <v>-4.0688727073819649E-3</v>
      </c>
      <c r="M6524" s="41">
        <f ca="1"/>
        <v>0.25682435289261901</v>
      </c>
      <c r="N6524" s="43">
        <f ca="1"/>
        <v>0.28493150684931506</v>
      </c>
      <c r="O6524" s="25"/>
      <c r="P6524" s="43">
        <f ca="1"/>
        <v>0.19896664597593042</v>
      </c>
      <c r="Q6524" s="43">
        <f ca="1"/>
        <v>-0.14837035022730496</v>
      </c>
      <c r="R6524" s="25"/>
      <c r="S6524" s="38">
        <f ca="1"/>
        <v>0.578855582210408</v>
      </c>
      <c r="T6524" s="38">
        <f ca="1"/>
        <v>0.44102524907664109</v>
      </c>
      <c r="U6524" s="85"/>
      <c r="V6524" s="38">
        <f ca="1"/>
        <v>46.893744386283601</v>
      </c>
      <c r="W6524" s="46">
        <f ca="1"/>
        <v>18.975000000000001</v>
      </c>
    </row>
    <row r="6525" spans="2:23" x14ac:dyDescent="0.25">
      <c r="B6525" s="76">
        <f ca="1"/>
        <v>330</v>
      </c>
      <c r="C6525" s="39">
        <f ca="1"/>
        <v>45275</v>
      </c>
      <c r="D6525" s="25">
        <f ca="1"/>
        <v>18.975000000000001</v>
      </c>
      <c r="E6525" s="85"/>
      <c r="F6525" s="25">
        <f ca="1"/>
        <v>328.66</v>
      </c>
      <c r="G6525" s="40">
        <f ca="1"/>
        <v>7.9808921073449765E-3</v>
      </c>
      <c r="H6525" s="40">
        <f ca="1"/>
        <v>5.3099999999999994E-2</v>
      </c>
      <c r="I6525" s="85"/>
      <c r="J6525" s="41">
        <v>0.65079999999994464</v>
      </c>
      <c r="K6525" s="85"/>
      <c r="L6525" s="42">
        <f ca="1"/>
        <v>-4.0688727073819649E-3</v>
      </c>
      <c r="M6525" s="41">
        <f ca="1"/>
        <v>0.25688942789261898</v>
      </c>
      <c r="N6525" s="43">
        <f ca="1"/>
        <v>0.28493150684931506</v>
      </c>
      <c r="O6525" s="25"/>
      <c r="P6525" s="43">
        <f ca="1"/>
        <v>0.19898944822542566</v>
      </c>
      <c r="Q6525" s="43">
        <f ca="1"/>
        <v>-0.14840092695371307</v>
      </c>
      <c r="R6525" s="25"/>
      <c r="S6525" s="38">
        <f ca="1"/>
        <v>0.57886450068148809</v>
      </c>
      <c r="T6525" s="38">
        <f ca="1"/>
        <v>0.44101318428459779</v>
      </c>
      <c r="U6525" s="85"/>
      <c r="V6525" s="38">
        <f ca="1"/>
        <v>46.90059712801326</v>
      </c>
      <c r="W6525" s="46">
        <f ca="1"/>
        <v>18.975000000000001</v>
      </c>
    </row>
    <row r="6526" spans="2:23" x14ac:dyDescent="0.25">
      <c r="B6526" s="76">
        <f ca="1"/>
        <v>330</v>
      </c>
      <c r="C6526" s="39">
        <f ca="1"/>
        <v>45275</v>
      </c>
      <c r="D6526" s="25">
        <f ca="1"/>
        <v>18.975000000000001</v>
      </c>
      <c r="E6526" s="85"/>
      <c r="F6526" s="25">
        <f ca="1"/>
        <v>328.66</v>
      </c>
      <c r="G6526" s="40">
        <f ca="1"/>
        <v>7.9808921073449765E-3</v>
      </c>
      <c r="H6526" s="40">
        <f ca="1"/>
        <v>5.3099999999999994E-2</v>
      </c>
      <c r="I6526" s="85"/>
      <c r="J6526" s="41">
        <v>0.65089999999994463</v>
      </c>
      <c r="K6526" s="85"/>
      <c r="L6526" s="42">
        <f ca="1"/>
        <v>-4.0688727073819649E-3</v>
      </c>
      <c r="M6526" s="41">
        <f ca="1"/>
        <v>0.25695451289261895</v>
      </c>
      <c r="N6526" s="43">
        <f ca="1"/>
        <v>0.28493150684931506</v>
      </c>
      <c r="O6526" s="25"/>
      <c r="P6526" s="43">
        <f ca="1"/>
        <v>0.1990122516693405</v>
      </c>
      <c r="Q6526" s="43">
        <f ca="1"/>
        <v>-0.14843150248570158</v>
      </c>
      <c r="R6526" s="25"/>
      <c r="S6526" s="38">
        <f ca="1"/>
        <v>0.57887341957926264</v>
      </c>
      <c r="T6526" s="38">
        <f ca="1"/>
        <v>0.44100112001858394</v>
      </c>
      <c r="U6526" s="85"/>
      <c r="V6526" s="38">
        <f ca="1"/>
        <v>46.907449838997167</v>
      </c>
      <c r="W6526" s="46">
        <f ca="1"/>
        <v>18.975000000000001</v>
      </c>
    </row>
    <row r="6527" spans="2:23" x14ac:dyDescent="0.25">
      <c r="B6527" s="76">
        <f ca="1"/>
        <v>330</v>
      </c>
      <c r="C6527" s="39">
        <f ca="1"/>
        <v>45275</v>
      </c>
      <c r="D6527" s="25">
        <f ca="1"/>
        <v>18.975000000000001</v>
      </c>
      <c r="E6527" s="85"/>
      <c r="F6527" s="25">
        <f ca="1"/>
        <v>328.66</v>
      </c>
      <c r="G6527" s="40">
        <f ca="1"/>
        <v>7.9808921073449765E-3</v>
      </c>
      <c r="H6527" s="40">
        <f ca="1"/>
        <v>5.3099999999999994E-2</v>
      </c>
      <c r="I6527" s="85"/>
      <c r="J6527" s="41">
        <v>0.65099999999994462</v>
      </c>
      <c r="K6527" s="85"/>
      <c r="L6527" s="42">
        <f ca="1"/>
        <v>-4.0688727073819649E-3</v>
      </c>
      <c r="M6527" s="41">
        <f ca="1"/>
        <v>0.25701960789261896</v>
      </c>
      <c r="N6527" s="43">
        <f ca="1"/>
        <v>0.28493150684931506</v>
      </c>
      <c r="O6527" s="25"/>
      <c r="P6527" s="43">
        <f ca="1"/>
        <v>0.19903505630712448</v>
      </c>
      <c r="Q6527" s="43">
        <f ca="1"/>
        <v>-0.14846207682382101</v>
      </c>
      <c r="R6527" s="25"/>
      <c r="S6527" s="38">
        <f ca="1"/>
        <v>0.5788823389035056</v>
      </c>
      <c r="T6527" s="38">
        <f ca="1"/>
        <v>0.44098905627838686</v>
      </c>
      <c r="U6527" s="85"/>
      <c r="V6527" s="38">
        <f ca="1"/>
        <v>46.914302519230233</v>
      </c>
      <c r="W6527" s="46">
        <f ca="1"/>
        <v>18.975000000000001</v>
      </c>
    </row>
    <row r="6528" spans="2:23" x14ac:dyDescent="0.25">
      <c r="B6528" s="76">
        <f ca="1"/>
        <v>330</v>
      </c>
      <c r="C6528" s="39">
        <f ca="1"/>
        <v>45275</v>
      </c>
      <c r="D6528" s="25">
        <f ca="1"/>
        <v>18.975000000000001</v>
      </c>
      <c r="E6528" s="85"/>
      <c r="F6528" s="25">
        <f ca="1"/>
        <v>328.66</v>
      </c>
      <c r="G6528" s="40">
        <f ca="1"/>
        <v>7.9808921073449765E-3</v>
      </c>
      <c r="H6528" s="40">
        <f ca="1"/>
        <v>5.3099999999999994E-2</v>
      </c>
      <c r="I6528" s="85"/>
      <c r="J6528" s="41">
        <v>0.65109999999994461</v>
      </c>
      <c r="K6528" s="85"/>
      <c r="L6528" s="42">
        <f ca="1"/>
        <v>-4.0688727073819649E-3</v>
      </c>
      <c r="M6528" s="41">
        <f ca="1"/>
        <v>0.25708471289261897</v>
      </c>
      <c r="N6528" s="43">
        <f ca="1"/>
        <v>0.28493150684931506</v>
      </c>
      <c r="O6528" s="25"/>
      <c r="P6528" s="43">
        <f ca="1"/>
        <v>0.19905786213822754</v>
      </c>
      <c r="Q6528" s="43">
        <f ca="1"/>
        <v>-0.1484926499686213</v>
      </c>
      <c r="R6528" s="25"/>
      <c r="S6528" s="38">
        <f ca="1"/>
        <v>0.57889125865399094</v>
      </c>
      <c r="T6528" s="38">
        <f ca="1"/>
        <v>0.44097699306379418</v>
      </c>
      <c r="U6528" s="85"/>
      <c r="V6528" s="38">
        <f ca="1"/>
        <v>46.921155168707173</v>
      </c>
      <c r="W6528" s="46">
        <f ca="1"/>
        <v>18.975000000000001</v>
      </c>
    </row>
    <row r="6529" spans="2:23" x14ac:dyDescent="0.25">
      <c r="B6529" s="76">
        <f ca="1"/>
        <v>330</v>
      </c>
      <c r="C6529" s="39">
        <f ca="1"/>
        <v>45275</v>
      </c>
      <c r="D6529" s="25">
        <f ca="1"/>
        <v>18.975000000000001</v>
      </c>
      <c r="E6529" s="85"/>
      <c r="F6529" s="25">
        <f ca="1"/>
        <v>328.66</v>
      </c>
      <c r="G6529" s="40">
        <f ca="1"/>
        <v>7.9808921073449765E-3</v>
      </c>
      <c r="H6529" s="40">
        <f ca="1"/>
        <v>5.3099999999999994E-2</v>
      </c>
      <c r="I6529" s="85"/>
      <c r="J6529" s="41">
        <v>0.6511999999999446</v>
      </c>
      <c r="K6529" s="85"/>
      <c r="L6529" s="42">
        <f ca="1"/>
        <v>-4.0688727073819649E-3</v>
      </c>
      <c r="M6529" s="41">
        <f ca="1"/>
        <v>0.25714982789261892</v>
      </c>
      <c r="N6529" s="43">
        <f ca="1"/>
        <v>0.28493150684931506</v>
      </c>
      <c r="O6529" s="25"/>
      <c r="P6529" s="43">
        <f ca="1"/>
        <v>0.19908066916209985</v>
      </c>
      <c r="Q6529" s="43">
        <f ca="1"/>
        <v>-0.14852322192065234</v>
      </c>
      <c r="R6529" s="25"/>
      <c r="S6529" s="38">
        <f ca="1"/>
        <v>0.57890017883049283</v>
      </c>
      <c r="T6529" s="38">
        <f ca="1"/>
        <v>0.44096493037459356</v>
      </c>
      <c r="U6529" s="85"/>
      <c r="V6529" s="38">
        <f ca="1"/>
        <v>46.928007787422814</v>
      </c>
      <c r="W6529" s="46">
        <f ca="1"/>
        <v>18.975000000000001</v>
      </c>
    </row>
    <row r="6530" spans="2:23" x14ac:dyDescent="0.25">
      <c r="B6530" s="76">
        <f ca="1"/>
        <v>330</v>
      </c>
      <c r="C6530" s="39">
        <f ca="1"/>
        <v>45275</v>
      </c>
      <c r="D6530" s="25">
        <f ca="1"/>
        <v>18.975000000000001</v>
      </c>
      <c r="E6530" s="85"/>
      <c r="F6530" s="25">
        <f ca="1"/>
        <v>328.66</v>
      </c>
      <c r="G6530" s="40">
        <f ca="1"/>
        <v>7.9808921073449765E-3</v>
      </c>
      <c r="H6530" s="40">
        <f ca="1"/>
        <v>5.3099999999999994E-2</v>
      </c>
      <c r="I6530" s="85"/>
      <c r="J6530" s="41">
        <v>0.65129999999994459</v>
      </c>
      <c r="K6530" s="85"/>
      <c r="L6530" s="42">
        <f ca="1"/>
        <v>-4.0688727073819649E-3</v>
      </c>
      <c r="M6530" s="41">
        <f ca="1"/>
        <v>0.25721495289261892</v>
      </c>
      <c r="N6530" s="43">
        <f ca="1"/>
        <v>0.28493150684931506</v>
      </c>
      <c r="O6530" s="25"/>
      <c r="P6530" s="43">
        <f ca="1"/>
        <v>0.19910347737819206</v>
      </c>
      <c r="Q6530" s="43">
        <f ca="1"/>
        <v>-0.14855379268046354</v>
      </c>
      <c r="R6530" s="25"/>
      <c r="S6530" s="38">
        <f ca="1"/>
        <v>0.57890909943278568</v>
      </c>
      <c r="T6530" s="38">
        <f ca="1"/>
        <v>0.44095286821057278</v>
      </c>
      <c r="U6530" s="85"/>
      <c r="V6530" s="38">
        <f ca="1"/>
        <v>46.934860375371983</v>
      </c>
      <c r="W6530" s="46">
        <f ca="1"/>
        <v>18.975000000000001</v>
      </c>
    </row>
    <row r="6531" spans="2:23" x14ac:dyDescent="0.25">
      <c r="B6531" s="76">
        <f ca="1"/>
        <v>330</v>
      </c>
      <c r="C6531" s="39">
        <f ca="1"/>
        <v>45275</v>
      </c>
      <c r="D6531" s="25">
        <f ca="1"/>
        <v>18.975000000000001</v>
      </c>
      <c r="E6531" s="85"/>
      <c r="F6531" s="25">
        <f ca="1"/>
        <v>328.66</v>
      </c>
      <c r="G6531" s="40">
        <f ca="1"/>
        <v>7.9808921073449765E-3</v>
      </c>
      <c r="H6531" s="40">
        <f ca="1"/>
        <v>5.3099999999999994E-2</v>
      </c>
      <c r="I6531" s="85"/>
      <c r="J6531" s="41">
        <v>0.65139999999994458</v>
      </c>
      <c r="K6531" s="85"/>
      <c r="L6531" s="42">
        <f ca="1"/>
        <v>-4.0688727073819649E-3</v>
      </c>
      <c r="M6531" s="41">
        <f ca="1"/>
        <v>0.25728008789261891</v>
      </c>
      <c r="N6531" s="43">
        <f ca="1"/>
        <v>0.28493150684931506</v>
      </c>
      <c r="O6531" s="25"/>
      <c r="P6531" s="43">
        <f ca="1"/>
        <v>0.19912628678595509</v>
      </c>
      <c r="Q6531" s="43">
        <f ca="1"/>
        <v>-0.14858436224860386</v>
      </c>
      <c r="R6531" s="25"/>
      <c r="S6531" s="38">
        <f ca="1"/>
        <v>0.57891802046064378</v>
      </c>
      <c r="T6531" s="38">
        <f ca="1"/>
        <v>0.44094080657151996</v>
      </c>
      <c r="U6531" s="85"/>
      <c r="V6531" s="38">
        <f ca="1"/>
        <v>46.941712932549365</v>
      </c>
      <c r="W6531" s="46">
        <f ca="1"/>
        <v>18.975000000000001</v>
      </c>
    </row>
    <row r="6532" spans="2:23" x14ac:dyDescent="0.25">
      <c r="B6532" s="76">
        <f ca="1"/>
        <v>330</v>
      </c>
      <c r="C6532" s="39">
        <f ca="1"/>
        <v>45275</v>
      </c>
      <c r="D6532" s="25">
        <f ca="1"/>
        <v>18.975000000000001</v>
      </c>
      <c r="E6532" s="85"/>
      <c r="F6532" s="25">
        <f ca="1"/>
        <v>328.66</v>
      </c>
      <c r="G6532" s="40">
        <f ca="1"/>
        <v>7.9808921073449765E-3</v>
      </c>
      <c r="H6532" s="40">
        <f ca="1"/>
        <v>5.3099999999999994E-2</v>
      </c>
      <c r="I6532" s="85"/>
      <c r="J6532" s="41">
        <v>0.65149999999994457</v>
      </c>
      <c r="K6532" s="85"/>
      <c r="L6532" s="42">
        <f ca="1"/>
        <v>-4.0688727073819649E-3</v>
      </c>
      <c r="M6532" s="41">
        <f ca="1"/>
        <v>0.2573452328926189</v>
      </c>
      <c r="N6532" s="43">
        <f ca="1"/>
        <v>0.28493150684931506</v>
      </c>
      <c r="O6532" s="25"/>
      <c r="P6532" s="43">
        <f ca="1"/>
        <v>0.19914909738484024</v>
      </c>
      <c r="Q6532" s="43">
        <f ca="1"/>
        <v>-0.14861493062562206</v>
      </c>
      <c r="R6532" s="25"/>
      <c r="S6532" s="38">
        <f ca="1"/>
        <v>0.57892694191384175</v>
      </c>
      <c r="T6532" s="38">
        <f ca="1"/>
        <v>0.44092874545722316</v>
      </c>
      <c r="U6532" s="85"/>
      <c r="V6532" s="38">
        <f ca="1"/>
        <v>46.94856545894973</v>
      </c>
      <c r="W6532" s="46">
        <f ca="1"/>
        <v>18.975000000000001</v>
      </c>
    </row>
    <row r="6533" spans="2:23" x14ac:dyDescent="0.25">
      <c r="B6533" s="76">
        <f ca="1"/>
        <v>330</v>
      </c>
      <c r="C6533" s="39">
        <f ca="1"/>
        <v>45275</v>
      </c>
      <c r="D6533" s="25">
        <f ca="1"/>
        <v>18.975000000000001</v>
      </c>
      <c r="E6533" s="85"/>
      <c r="F6533" s="25">
        <f ca="1"/>
        <v>328.66</v>
      </c>
      <c r="G6533" s="40">
        <f ca="1"/>
        <v>7.9808921073449765E-3</v>
      </c>
      <c r="H6533" s="40">
        <f ca="1"/>
        <v>5.3099999999999994E-2</v>
      </c>
      <c r="I6533" s="85"/>
      <c r="J6533" s="41">
        <v>0.65159999999994456</v>
      </c>
      <c r="K6533" s="85"/>
      <c r="L6533" s="42">
        <f ca="1"/>
        <v>-4.0688727073819649E-3</v>
      </c>
      <c r="M6533" s="41">
        <f ca="1"/>
        <v>0.25741038789261889</v>
      </c>
      <c r="N6533" s="43">
        <f ca="1"/>
        <v>0.28493150684931506</v>
      </c>
      <c r="O6533" s="25"/>
      <c r="P6533" s="43">
        <f ca="1"/>
        <v>0.199171909174299</v>
      </c>
      <c r="Q6533" s="43">
        <f ca="1"/>
        <v>-0.14864549781206671</v>
      </c>
      <c r="R6533" s="25"/>
      <c r="S6533" s="38">
        <f ca="1"/>
        <v>0.57893586379215434</v>
      </c>
      <c r="T6533" s="38">
        <f ca="1"/>
        <v>0.44091668486747049</v>
      </c>
      <c r="U6533" s="85"/>
      <c r="V6533" s="38">
        <f ca="1"/>
        <v>46.955417954567992</v>
      </c>
      <c r="W6533" s="46">
        <f ca="1"/>
        <v>18.975000000000001</v>
      </c>
    </row>
    <row r="6534" spans="2:23" x14ac:dyDescent="0.25">
      <c r="B6534" s="76">
        <f ca="1"/>
        <v>330</v>
      </c>
      <c r="C6534" s="39">
        <f ca="1"/>
        <v>45275</v>
      </c>
      <c r="D6534" s="25">
        <f ca="1"/>
        <v>18.975000000000001</v>
      </c>
      <c r="E6534" s="85"/>
      <c r="F6534" s="25">
        <f ca="1"/>
        <v>328.66</v>
      </c>
      <c r="G6534" s="40">
        <f ca="1"/>
        <v>7.9808921073449765E-3</v>
      </c>
      <c r="H6534" s="40">
        <f ca="1"/>
        <v>5.3099999999999994E-2</v>
      </c>
      <c r="I6534" s="85"/>
      <c r="J6534" s="41">
        <v>0.65169999999994455</v>
      </c>
      <c r="K6534" s="85"/>
      <c r="L6534" s="42">
        <f ca="1"/>
        <v>-4.0688727073819649E-3</v>
      </c>
      <c r="M6534" s="41">
        <f ca="1"/>
        <v>0.25747555289261886</v>
      </c>
      <c r="N6534" s="43">
        <f ca="1"/>
        <v>0.28493150684931506</v>
      </c>
      <c r="O6534" s="25"/>
      <c r="P6534" s="43">
        <f ca="1"/>
        <v>0.19919472215378345</v>
      </c>
      <c r="Q6534" s="43">
        <f ca="1"/>
        <v>-0.14867606380848561</v>
      </c>
      <c r="R6534" s="25"/>
      <c r="S6534" s="38">
        <f ca="1"/>
        <v>0.57894478609535649</v>
      </c>
      <c r="T6534" s="38">
        <f ca="1"/>
        <v>0.4409046248020505</v>
      </c>
      <c r="U6534" s="85"/>
      <c r="V6534" s="38">
        <f ca="1"/>
        <v>46.962270419398891</v>
      </c>
      <c r="W6534" s="46">
        <f ca="1"/>
        <v>18.975000000000001</v>
      </c>
    </row>
    <row r="6535" spans="2:23" x14ac:dyDescent="0.25">
      <c r="B6535" s="76">
        <f ca="1"/>
        <v>330</v>
      </c>
      <c r="C6535" s="39">
        <f ca="1"/>
        <v>45275</v>
      </c>
      <c r="D6535" s="25">
        <f ca="1"/>
        <v>18.975000000000001</v>
      </c>
      <c r="E6535" s="85"/>
      <c r="F6535" s="25">
        <f ca="1"/>
        <v>328.66</v>
      </c>
      <c r="G6535" s="40">
        <f ca="1"/>
        <v>7.9808921073449765E-3</v>
      </c>
      <c r="H6535" s="40">
        <f ca="1"/>
        <v>5.3099999999999994E-2</v>
      </c>
      <c r="I6535" s="85"/>
      <c r="J6535" s="41">
        <v>0.65179999999994453</v>
      </c>
      <c r="K6535" s="85"/>
      <c r="L6535" s="42">
        <f ca="1"/>
        <v>-4.0688727073819649E-3</v>
      </c>
      <c r="M6535" s="41">
        <f ca="1"/>
        <v>0.25754072789261884</v>
      </c>
      <c r="N6535" s="43">
        <f ca="1"/>
        <v>0.28493150684931506</v>
      </c>
      <c r="O6535" s="25"/>
      <c r="P6535" s="43">
        <f ca="1"/>
        <v>0.19921753632274575</v>
      </c>
      <c r="Q6535" s="43">
        <f ca="1"/>
        <v>-0.14870662861542666</v>
      </c>
      <c r="R6535" s="25"/>
      <c r="S6535" s="38">
        <f ca="1"/>
        <v>0.57895370882322295</v>
      </c>
      <c r="T6535" s="38">
        <f ca="1"/>
        <v>0.4408925652607516</v>
      </c>
      <c r="U6535" s="85"/>
      <c r="V6535" s="38">
        <f ca="1"/>
        <v>46.969122853437142</v>
      </c>
      <c r="W6535" s="46">
        <f ca="1"/>
        <v>18.975000000000001</v>
      </c>
    </row>
    <row r="6536" spans="2:23" x14ac:dyDescent="0.25">
      <c r="B6536" s="76">
        <f ca="1"/>
        <v>330</v>
      </c>
      <c r="C6536" s="39">
        <f ca="1"/>
        <v>45275</v>
      </c>
      <c r="D6536" s="25">
        <f ca="1"/>
        <v>18.975000000000001</v>
      </c>
      <c r="E6536" s="85"/>
      <c r="F6536" s="25">
        <f ca="1"/>
        <v>328.66</v>
      </c>
      <c r="G6536" s="40">
        <f ca="1"/>
        <v>7.9808921073449765E-3</v>
      </c>
      <c r="H6536" s="40">
        <f ca="1"/>
        <v>5.3099999999999994E-2</v>
      </c>
      <c r="I6536" s="85"/>
      <c r="J6536" s="41">
        <v>0.65189999999994452</v>
      </c>
      <c r="K6536" s="85"/>
      <c r="L6536" s="42">
        <f ca="1"/>
        <v>-4.0688727073819649E-3</v>
      </c>
      <c r="M6536" s="41">
        <f ca="1"/>
        <v>0.25760591289261886</v>
      </c>
      <c r="N6536" s="43">
        <f ca="1"/>
        <v>0.28493150684931506</v>
      </c>
      <c r="O6536" s="25"/>
      <c r="P6536" s="43">
        <f ca="1"/>
        <v>0.19924035168063864</v>
      </c>
      <c r="Q6536" s="43">
        <f ca="1"/>
        <v>-0.14873719223343718</v>
      </c>
      <c r="R6536" s="25"/>
      <c r="S6536" s="38">
        <f ca="1"/>
        <v>0.578962631975529</v>
      </c>
      <c r="T6536" s="38">
        <f ca="1"/>
        <v>0.44088050624336245</v>
      </c>
      <c r="U6536" s="85"/>
      <c r="V6536" s="38">
        <f ca="1"/>
        <v>46.975975256677629</v>
      </c>
      <c r="W6536" s="46">
        <f ca="1"/>
        <v>18.975000000000001</v>
      </c>
    </row>
    <row r="6537" spans="2:23" x14ac:dyDescent="0.25">
      <c r="B6537" s="76">
        <f ca="1"/>
        <v>330</v>
      </c>
      <c r="C6537" s="39">
        <f ca="1"/>
        <v>45275</v>
      </c>
      <c r="D6537" s="25">
        <f ca="1"/>
        <v>18.975000000000001</v>
      </c>
      <c r="E6537" s="85"/>
      <c r="F6537" s="25">
        <f ca="1"/>
        <v>328.66</v>
      </c>
      <c r="G6537" s="40">
        <f ca="1"/>
        <v>7.9808921073449765E-3</v>
      </c>
      <c r="H6537" s="40">
        <f ca="1"/>
        <v>5.3099999999999994E-2</v>
      </c>
      <c r="I6537" s="85"/>
      <c r="J6537" s="41">
        <v>0.65199999999994451</v>
      </c>
      <c r="K6537" s="85"/>
      <c r="L6537" s="42">
        <f ca="1"/>
        <v>-4.0688727073819649E-3</v>
      </c>
      <c r="M6537" s="41">
        <f ca="1"/>
        <v>0.25767110789261882</v>
      </c>
      <c r="N6537" s="43">
        <f ca="1"/>
        <v>0.28493150684931506</v>
      </c>
      <c r="O6537" s="25"/>
      <c r="P6537" s="43">
        <f ca="1"/>
        <v>0.19926316822691489</v>
      </c>
      <c r="Q6537" s="43">
        <f ca="1"/>
        <v>-0.14876775466306427</v>
      </c>
      <c r="R6537" s="25"/>
      <c r="S6537" s="38">
        <f ca="1"/>
        <v>0.57897155555204982</v>
      </c>
      <c r="T6537" s="38">
        <f ca="1"/>
        <v>0.44086844774967188</v>
      </c>
      <c r="U6537" s="85"/>
      <c r="V6537" s="38">
        <f ca="1"/>
        <v>46.982827629115093</v>
      </c>
      <c r="W6537" s="46">
        <f ca="1"/>
        <v>18.975000000000001</v>
      </c>
    </row>
    <row r="6538" spans="2:23" x14ac:dyDescent="0.25">
      <c r="B6538" s="76">
        <f ca="1"/>
        <v>330</v>
      </c>
      <c r="C6538" s="39">
        <f ca="1"/>
        <v>45275</v>
      </c>
      <c r="D6538" s="25">
        <f ca="1"/>
        <v>18.975000000000001</v>
      </c>
      <c r="E6538" s="85"/>
      <c r="F6538" s="25">
        <f ca="1"/>
        <v>328.66</v>
      </c>
      <c r="G6538" s="40">
        <f ca="1"/>
        <v>7.9808921073449765E-3</v>
      </c>
      <c r="H6538" s="40">
        <f ca="1"/>
        <v>5.3099999999999994E-2</v>
      </c>
      <c r="I6538" s="85"/>
      <c r="J6538" s="41">
        <v>0.6520999999999445</v>
      </c>
      <c r="K6538" s="85"/>
      <c r="L6538" s="42">
        <f ca="1"/>
        <v>-4.0688727073819649E-3</v>
      </c>
      <c r="M6538" s="41">
        <f ca="1"/>
        <v>0.25773631289261884</v>
      </c>
      <c r="N6538" s="43">
        <f ca="1"/>
        <v>0.28493150684931506</v>
      </c>
      <c r="O6538" s="25"/>
      <c r="P6538" s="43">
        <f ca="1"/>
        <v>0.19928598596102795</v>
      </c>
      <c r="Q6538" s="43">
        <f ca="1"/>
        <v>-0.14879831590485457</v>
      </c>
      <c r="R6538" s="25"/>
      <c r="S6538" s="38">
        <f ca="1"/>
        <v>0.57898047955256082</v>
      </c>
      <c r="T6538" s="38">
        <f ca="1"/>
        <v>0.44085638977946873</v>
      </c>
      <c r="U6538" s="85"/>
      <c r="V6538" s="38">
        <f ca="1"/>
        <v>46.989679970744277</v>
      </c>
      <c r="W6538" s="46">
        <f ca="1"/>
        <v>18.975000000000001</v>
      </c>
    </row>
    <row r="6539" spans="2:23" x14ac:dyDescent="0.25">
      <c r="B6539" s="76">
        <f ca="1"/>
        <v>330</v>
      </c>
      <c r="C6539" s="39">
        <f ca="1"/>
        <v>45275</v>
      </c>
      <c r="D6539" s="25">
        <f ca="1"/>
        <v>18.975000000000001</v>
      </c>
      <c r="E6539" s="85"/>
      <c r="F6539" s="25">
        <f ca="1"/>
        <v>328.66</v>
      </c>
      <c r="G6539" s="40">
        <f ca="1"/>
        <v>7.9808921073449765E-3</v>
      </c>
      <c r="H6539" s="40">
        <f ca="1"/>
        <v>5.3099999999999994E-2</v>
      </c>
      <c r="I6539" s="85"/>
      <c r="J6539" s="41">
        <v>0.65219999999994449</v>
      </c>
      <c r="K6539" s="85"/>
      <c r="L6539" s="42">
        <f ca="1"/>
        <v>-4.0688727073819649E-3</v>
      </c>
      <c r="M6539" s="41">
        <f ca="1"/>
        <v>0.25780152789261879</v>
      </c>
      <c r="N6539" s="43">
        <f ca="1"/>
        <v>0.28493150684931506</v>
      </c>
      <c r="O6539" s="25"/>
      <c r="P6539" s="43">
        <f ca="1"/>
        <v>0.19930880488243127</v>
      </c>
      <c r="Q6539" s="43">
        <f ca="1"/>
        <v>-0.14882887595935465</v>
      </c>
      <c r="R6539" s="25"/>
      <c r="S6539" s="38">
        <f ca="1"/>
        <v>0.57898940397683751</v>
      </c>
      <c r="T6539" s="38">
        <f ca="1"/>
        <v>0.44084433233254205</v>
      </c>
      <c r="U6539" s="85"/>
      <c r="V6539" s="38">
        <f ca="1"/>
        <v>46.996532281560121</v>
      </c>
      <c r="W6539" s="46">
        <f ca="1"/>
        <v>18.975000000000001</v>
      </c>
    </row>
    <row r="6540" spans="2:23" x14ac:dyDescent="0.25">
      <c r="B6540" s="76">
        <f ca="1"/>
        <v>330</v>
      </c>
      <c r="C6540" s="39">
        <f ca="1"/>
        <v>45275</v>
      </c>
      <c r="D6540" s="25">
        <f ca="1"/>
        <v>18.975000000000001</v>
      </c>
      <c r="E6540" s="85"/>
      <c r="F6540" s="25">
        <f ca="1"/>
        <v>328.66</v>
      </c>
      <c r="G6540" s="40">
        <f ca="1"/>
        <v>7.9808921073449765E-3</v>
      </c>
      <c r="H6540" s="40">
        <f ca="1"/>
        <v>5.3099999999999994E-2</v>
      </c>
      <c r="I6540" s="85"/>
      <c r="J6540" s="41">
        <v>0.65229999999994448</v>
      </c>
      <c r="K6540" s="85"/>
      <c r="L6540" s="42">
        <f ca="1"/>
        <v>-4.0688727073819649E-3</v>
      </c>
      <c r="M6540" s="41">
        <f ca="1"/>
        <v>0.25786675289261879</v>
      </c>
      <c r="N6540" s="43">
        <f ca="1"/>
        <v>0.28493150684931506</v>
      </c>
      <c r="O6540" s="25"/>
      <c r="P6540" s="43">
        <f ca="1"/>
        <v>0.19933162499057896</v>
      </c>
      <c r="Q6540" s="43">
        <f ca="1"/>
        <v>-0.14885943482711031</v>
      </c>
      <c r="R6540" s="25"/>
      <c r="S6540" s="38">
        <f ca="1"/>
        <v>0.57899832882465552</v>
      </c>
      <c r="T6540" s="38">
        <f ca="1"/>
        <v>0.44083227540868108</v>
      </c>
      <c r="U6540" s="85"/>
      <c r="V6540" s="38">
        <f ca="1"/>
        <v>47.003384561557255</v>
      </c>
      <c r="W6540" s="46">
        <f ca="1"/>
        <v>18.975000000000001</v>
      </c>
    </row>
    <row r="6541" spans="2:23" x14ac:dyDescent="0.25">
      <c r="B6541" s="76">
        <f ca="1"/>
        <v>330</v>
      </c>
      <c r="C6541" s="39">
        <f ca="1"/>
        <v>45275</v>
      </c>
      <c r="D6541" s="25">
        <f ca="1"/>
        <v>18.975000000000001</v>
      </c>
      <c r="E6541" s="85"/>
      <c r="F6541" s="25">
        <f ca="1"/>
        <v>328.66</v>
      </c>
      <c r="G6541" s="40">
        <f ca="1"/>
        <v>7.9808921073449765E-3</v>
      </c>
      <c r="H6541" s="40">
        <f ca="1"/>
        <v>5.3099999999999994E-2</v>
      </c>
      <c r="I6541" s="85"/>
      <c r="J6541" s="41">
        <v>0.65239999999994447</v>
      </c>
      <c r="K6541" s="85"/>
      <c r="L6541" s="42">
        <f ca="1"/>
        <v>-4.0688727073819649E-3</v>
      </c>
      <c r="M6541" s="41">
        <f ca="1"/>
        <v>0.25793198789261879</v>
      </c>
      <c r="N6541" s="43">
        <f ca="1"/>
        <v>0.28493150684931506</v>
      </c>
      <c r="O6541" s="25"/>
      <c r="P6541" s="43">
        <f ca="1"/>
        <v>0.19935444628492527</v>
      </c>
      <c r="Q6541" s="43">
        <f ca="1"/>
        <v>-0.14888999250866736</v>
      </c>
      <c r="R6541" s="25"/>
      <c r="S6541" s="38">
        <f ca="1"/>
        <v>0.57900725409579068</v>
      </c>
      <c r="T6541" s="38">
        <f ca="1"/>
        <v>0.4408202190076751</v>
      </c>
      <c r="U6541" s="85"/>
      <c r="V6541" s="38">
        <f ca="1"/>
        <v>47.010236810730532</v>
      </c>
      <c r="W6541" s="46">
        <f ca="1"/>
        <v>18.975000000000001</v>
      </c>
    </row>
    <row r="6542" spans="2:23" x14ac:dyDescent="0.25">
      <c r="B6542" s="76">
        <f ca="1"/>
        <v>330</v>
      </c>
      <c r="C6542" s="39">
        <f ca="1"/>
        <v>45275</v>
      </c>
      <c r="D6542" s="25">
        <f ca="1"/>
        <v>18.975000000000001</v>
      </c>
      <c r="E6542" s="85"/>
      <c r="F6542" s="25">
        <f ca="1"/>
        <v>328.66</v>
      </c>
      <c r="G6542" s="40">
        <f ca="1"/>
        <v>7.9808921073449765E-3</v>
      </c>
      <c r="H6542" s="40">
        <f ca="1"/>
        <v>5.3099999999999994E-2</v>
      </c>
      <c r="I6542" s="85"/>
      <c r="J6542" s="41">
        <v>0.65249999999994446</v>
      </c>
      <c r="K6542" s="85"/>
      <c r="L6542" s="42">
        <f ca="1"/>
        <v>-4.0688727073819649E-3</v>
      </c>
      <c r="M6542" s="41">
        <f ca="1"/>
        <v>0.25799723289261878</v>
      </c>
      <c r="N6542" s="43">
        <f ca="1"/>
        <v>0.28493150684931506</v>
      </c>
      <c r="O6542" s="25"/>
      <c r="P6542" s="43">
        <f ca="1"/>
        <v>0.1993772687649247</v>
      </c>
      <c r="Q6542" s="43">
        <f ca="1"/>
        <v>-0.14892054900457133</v>
      </c>
      <c r="R6542" s="25"/>
      <c r="S6542" s="38">
        <f ca="1"/>
        <v>0.57901617979001885</v>
      </c>
      <c r="T6542" s="38">
        <f ca="1"/>
        <v>0.44080816312931353</v>
      </c>
      <c r="U6542" s="85"/>
      <c r="V6542" s="38">
        <f ca="1"/>
        <v>47.017089029074782</v>
      </c>
      <c r="W6542" s="46">
        <f ca="1"/>
        <v>18.975000000000001</v>
      </c>
    </row>
    <row r="6543" spans="2:23" x14ac:dyDescent="0.25">
      <c r="B6543" s="76">
        <f ca="1"/>
        <v>330</v>
      </c>
      <c r="C6543" s="39">
        <f ca="1"/>
        <v>45275</v>
      </c>
      <c r="D6543" s="25">
        <f ca="1"/>
        <v>18.975000000000001</v>
      </c>
      <c r="E6543" s="85"/>
      <c r="F6543" s="25">
        <f ca="1"/>
        <v>328.66</v>
      </c>
      <c r="G6543" s="40">
        <f ca="1"/>
        <v>7.9808921073449765E-3</v>
      </c>
      <c r="H6543" s="40">
        <f ca="1"/>
        <v>5.3099999999999994E-2</v>
      </c>
      <c r="I6543" s="85"/>
      <c r="J6543" s="41">
        <v>0.65259999999994445</v>
      </c>
      <c r="K6543" s="85"/>
      <c r="L6543" s="42">
        <f ca="1"/>
        <v>-4.0688727073819649E-3</v>
      </c>
      <c r="M6543" s="41">
        <f ca="1"/>
        <v>0.25806248789261876</v>
      </c>
      <c r="N6543" s="43">
        <f ca="1"/>
        <v>0.28493150684931506</v>
      </c>
      <c r="O6543" s="25"/>
      <c r="P6543" s="43">
        <f ca="1"/>
        <v>0.19940009243003237</v>
      </c>
      <c r="Q6543" s="43">
        <f ca="1"/>
        <v>-0.14895110431536701</v>
      </c>
      <c r="R6543" s="25"/>
      <c r="S6543" s="38">
        <f ca="1"/>
        <v>0.57902510590711609</v>
      </c>
      <c r="T6543" s="38">
        <f ca="1"/>
        <v>0.44079610777338601</v>
      </c>
      <c r="U6543" s="85"/>
      <c r="V6543" s="38">
        <f ca="1"/>
        <v>47.023941216584774</v>
      </c>
      <c r="W6543" s="46">
        <f ca="1"/>
        <v>18.975000000000001</v>
      </c>
    </row>
    <row r="6544" spans="2:23" x14ac:dyDescent="0.25">
      <c r="B6544" s="76">
        <f ca="1"/>
        <v>330</v>
      </c>
      <c r="C6544" s="39">
        <f ca="1"/>
        <v>45275</v>
      </c>
      <c r="D6544" s="25">
        <f ca="1"/>
        <v>18.975000000000001</v>
      </c>
      <c r="E6544" s="85"/>
      <c r="F6544" s="25">
        <f ca="1"/>
        <v>328.66</v>
      </c>
      <c r="G6544" s="40">
        <f ca="1"/>
        <v>7.9808921073449765E-3</v>
      </c>
      <c r="H6544" s="40">
        <f ca="1"/>
        <v>5.3099999999999994E-2</v>
      </c>
      <c r="I6544" s="85"/>
      <c r="J6544" s="41">
        <v>0.65269999999994444</v>
      </c>
      <c r="K6544" s="85"/>
      <c r="L6544" s="42">
        <f ca="1"/>
        <v>-4.0688727073819649E-3</v>
      </c>
      <c r="M6544" s="41">
        <f ca="1"/>
        <v>0.25812775289261874</v>
      </c>
      <c r="N6544" s="43">
        <f ca="1"/>
        <v>0.28493150684931506</v>
      </c>
      <c r="O6544" s="25"/>
      <c r="P6544" s="43">
        <f ca="1"/>
        <v>0.19942291727970346</v>
      </c>
      <c r="Q6544" s="43">
        <f ca="1"/>
        <v>-0.14898165844159927</v>
      </c>
      <c r="R6544" s="25"/>
      <c r="S6544" s="38">
        <f ca="1"/>
        <v>0.57903403244685847</v>
      </c>
      <c r="T6544" s="38">
        <f ca="1"/>
        <v>0.44078405293968215</v>
      </c>
      <c r="U6544" s="85"/>
      <c r="V6544" s="38">
        <f ca="1"/>
        <v>47.030793373255221</v>
      </c>
      <c r="W6544" s="46">
        <f ca="1"/>
        <v>18.975000000000001</v>
      </c>
    </row>
    <row r="6545" spans="2:23" x14ac:dyDescent="0.25">
      <c r="B6545" s="76">
        <f ca="1"/>
        <v>330</v>
      </c>
      <c r="C6545" s="39">
        <f ca="1"/>
        <v>45275</v>
      </c>
      <c r="D6545" s="25">
        <f ca="1"/>
        <v>18.975000000000001</v>
      </c>
      <c r="E6545" s="85"/>
      <c r="F6545" s="25">
        <f ca="1"/>
        <v>328.66</v>
      </c>
      <c r="G6545" s="40">
        <f ca="1"/>
        <v>7.9808921073449765E-3</v>
      </c>
      <c r="H6545" s="40">
        <f ca="1"/>
        <v>5.3099999999999994E-2</v>
      </c>
      <c r="I6545" s="85"/>
      <c r="J6545" s="41">
        <v>0.65279999999994442</v>
      </c>
      <c r="K6545" s="85"/>
      <c r="L6545" s="42">
        <f ca="1"/>
        <v>-4.0688727073819649E-3</v>
      </c>
      <c r="M6545" s="41">
        <f ca="1"/>
        <v>0.25819302789261872</v>
      </c>
      <c r="N6545" s="43">
        <f ca="1"/>
        <v>0.28493150684931506</v>
      </c>
      <c r="O6545" s="25"/>
      <c r="P6545" s="43">
        <f ca="1"/>
        <v>0.19944574331339365</v>
      </c>
      <c r="Q6545" s="43">
        <f ca="1"/>
        <v>-0.14901221138381249</v>
      </c>
      <c r="R6545" s="25"/>
      <c r="S6545" s="38">
        <f ca="1"/>
        <v>0.57904295940902251</v>
      </c>
      <c r="T6545" s="38">
        <f ca="1"/>
        <v>0.44077199862799188</v>
      </c>
      <c r="U6545" s="85"/>
      <c r="V6545" s="38">
        <f ca="1"/>
        <v>47.037645499081009</v>
      </c>
      <c r="W6545" s="46">
        <f ca="1"/>
        <v>18.975000000000001</v>
      </c>
    </row>
    <row r="6546" spans="2:23" x14ac:dyDescent="0.25">
      <c r="B6546" s="76">
        <f ca="1"/>
        <v>330</v>
      </c>
      <c r="C6546" s="39">
        <f ca="1"/>
        <v>45275</v>
      </c>
      <c r="D6546" s="25">
        <f ca="1"/>
        <v>18.975000000000001</v>
      </c>
      <c r="E6546" s="85"/>
      <c r="F6546" s="25">
        <f ca="1"/>
        <v>328.66</v>
      </c>
      <c r="G6546" s="40">
        <f ca="1"/>
        <v>7.9808921073449765E-3</v>
      </c>
      <c r="H6546" s="40">
        <f ca="1"/>
        <v>5.3099999999999994E-2</v>
      </c>
      <c r="I6546" s="85"/>
      <c r="J6546" s="41">
        <v>0.65289999999994441</v>
      </c>
      <c r="K6546" s="85"/>
      <c r="L6546" s="42">
        <f ca="1"/>
        <v>-4.0688727073819649E-3</v>
      </c>
      <c r="M6546" s="41">
        <f ca="1"/>
        <v>0.25825831289261869</v>
      </c>
      <c r="N6546" s="43">
        <f ca="1"/>
        <v>0.28493150684931506</v>
      </c>
      <c r="O6546" s="25"/>
      <c r="P6546" s="43">
        <f ca="1"/>
        <v>0.19946857053055886</v>
      </c>
      <c r="Q6546" s="43">
        <f ca="1"/>
        <v>-0.14904276314255063</v>
      </c>
      <c r="R6546" s="25"/>
      <c r="S6546" s="38">
        <f ca="1"/>
        <v>0.57905188679338448</v>
      </c>
      <c r="T6546" s="38">
        <f ca="1"/>
        <v>0.44075994483810521</v>
      </c>
      <c r="U6546" s="85"/>
      <c r="V6546" s="38">
        <f ca="1"/>
        <v>47.044497594056878</v>
      </c>
      <c r="W6546" s="46">
        <f ca="1"/>
        <v>18.975000000000001</v>
      </c>
    </row>
    <row r="6547" spans="2:23" x14ac:dyDescent="0.25">
      <c r="B6547" s="76">
        <f ca="1"/>
        <v>330</v>
      </c>
      <c r="C6547" s="39">
        <f ca="1"/>
        <v>45275</v>
      </c>
      <c r="D6547" s="25">
        <f ca="1"/>
        <v>18.975000000000001</v>
      </c>
      <c r="E6547" s="85"/>
      <c r="F6547" s="25">
        <f ca="1"/>
        <v>328.66</v>
      </c>
      <c r="G6547" s="40">
        <f ca="1"/>
        <v>7.9808921073449765E-3</v>
      </c>
      <c r="H6547" s="40">
        <f ca="1"/>
        <v>5.3099999999999994E-2</v>
      </c>
      <c r="I6547" s="85"/>
      <c r="J6547" s="41">
        <v>0.6529999999999444</v>
      </c>
      <c r="K6547" s="85"/>
      <c r="L6547" s="42">
        <f ca="1"/>
        <v>-4.0688727073819649E-3</v>
      </c>
      <c r="M6547" s="41">
        <f ca="1"/>
        <v>0.25832360789261871</v>
      </c>
      <c r="N6547" s="43">
        <f ca="1"/>
        <v>0.28493150684931506</v>
      </c>
      <c r="O6547" s="25"/>
      <c r="P6547" s="43">
        <f ca="1"/>
        <v>0.19949139893065548</v>
      </c>
      <c r="Q6547" s="43">
        <f ca="1"/>
        <v>-0.14907331371835736</v>
      </c>
      <c r="R6547" s="25"/>
      <c r="S6547" s="38">
        <f ca="1"/>
        <v>0.57906081459972114</v>
      </c>
      <c r="T6547" s="38">
        <f ca="1"/>
        <v>0.44074789156981214</v>
      </c>
      <c r="U6547" s="85"/>
      <c r="V6547" s="38">
        <f ca="1"/>
        <v>47.051349658177713</v>
      </c>
      <c r="W6547" s="46">
        <f ca="1"/>
        <v>18.975000000000001</v>
      </c>
    </row>
    <row r="6548" spans="2:23" x14ac:dyDescent="0.25">
      <c r="B6548" s="76">
        <f ca="1"/>
        <v>330</v>
      </c>
      <c r="C6548" s="39">
        <f ca="1"/>
        <v>45275</v>
      </c>
      <c r="D6548" s="25">
        <f ca="1"/>
        <v>18.975000000000001</v>
      </c>
      <c r="E6548" s="85"/>
      <c r="F6548" s="25">
        <f ca="1"/>
        <v>328.66</v>
      </c>
      <c r="G6548" s="40">
        <f ca="1"/>
        <v>7.9808921073449765E-3</v>
      </c>
      <c r="H6548" s="40">
        <f ca="1"/>
        <v>5.3099999999999994E-2</v>
      </c>
      <c r="I6548" s="85"/>
      <c r="J6548" s="41">
        <v>0.65309999999994439</v>
      </c>
      <c r="K6548" s="85"/>
      <c r="L6548" s="42">
        <f ca="1"/>
        <v>-4.0688727073819649E-3</v>
      </c>
      <c r="M6548" s="41">
        <f ca="1"/>
        <v>0.25838891289261867</v>
      </c>
      <c r="N6548" s="43">
        <f ca="1"/>
        <v>0.28493150684931506</v>
      </c>
      <c r="O6548" s="25"/>
      <c r="P6548" s="43">
        <f ca="1"/>
        <v>0.19951422851313991</v>
      </c>
      <c r="Q6548" s="43">
        <f ca="1"/>
        <v>-0.14910386311177634</v>
      </c>
      <c r="R6548" s="25"/>
      <c r="S6548" s="38">
        <f ca="1"/>
        <v>0.57906974282780888</v>
      </c>
      <c r="T6548" s="38">
        <f ca="1"/>
        <v>0.44073583882290296</v>
      </c>
      <c r="U6548" s="85"/>
      <c r="V6548" s="38">
        <f ca="1"/>
        <v>47.058201691438143</v>
      </c>
      <c r="W6548" s="46">
        <f ca="1"/>
        <v>18.975000000000001</v>
      </c>
    </row>
    <row r="6549" spans="2:23" x14ac:dyDescent="0.25">
      <c r="B6549" s="76">
        <f ca="1"/>
        <v>330</v>
      </c>
      <c r="C6549" s="39">
        <f ca="1"/>
        <v>45275</v>
      </c>
      <c r="D6549" s="25">
        <f ca="1"/>
        <v>18.975000000000001</v>
      </c>
      <c r="E6549" s="85"/>
      <c r="F6549" s="25">
        <f ca="1"/>
        <v>328.66</v>
      </c>
      <c r="G6549" s="40">
        <f ca="1"/>
        <v>7.9808921073449765E-3</v>
      </c>
      <c r="H6549" s="40">
        <f ca="1"/>
        <v>5.3099999999999994E-2</v>
      </c>
      <c r="I6549" s="85"/>
      <c r="J6549" s="41">
        <v>0.65319999999994438</v>
      </c>
      <c r="K6549" s="85"/>
      <c r="L6549" s="42">
        <f ca="1"/>
        <v>-4.0688727073819649E-3</v>
      </c>
      <c r="M6549" s="41">
        <f ca="1"/>
        <v>0.25845422789261868</v>
      </c>
      <c r="N6549" s="43">
        <f ca="1"/>
        <v>0.28493150684931506</v>
      </c>
      <c r="O6549" s="25"/>
      <c r="P6549" s="43">
        <f ca="1"/>
        <v>0.19953705927746937</v>
      </c>
      <c r="Q6549" s="43">
        <f ca="1"/>
        <v>-0.14913441132335023</v>
      </c>
      <c r="R6549" s="25"/>
      <c r="S6549" s="38">
        <f ca="1"/>
        <v>0.57907867147742498</v>
      </c>
      <c r="T6549" s="38">
        <f ca="1"/>
        <v>0.4407237865971681</v>
      </c>
      <c r="U6549" s="85"/>
      <c r="V6549" s="38">
        <f ca="1"/>
        <v>47.065053693833136</v>
      </c>
      <c r="W6549" s="46">
        <f ca="1"/>
        <v>18.975000000000001</v>
      </c>
    </row>
    <row r="6550" spans="2:23" x14ac:dyDescent="0.25">
      <c r="B6550" s="76">
        <f ca="1"/>
        <v>330</v>
      </c>
      <c r="C6550" s="39">
        <f ca="1"/>
        <v>45275</v>
      </c>
      <c r="D6550" s="25">
        <f ca="1"/>
        <v>18.975000000000001</v>
      </c>
      <c r="E6550" s="85"/>
      <c r="F6550" s="25">
        <f ca="1"/>
        <v>328.66</v>
      </c>
      <c r="G6550" s="40">
        <f ca="1"/>
        <v>7.9808921073449765E-3</v>
      </c>
      <c r="H6550" s="40">
        <f ca="1"/>
        <v>5.3099999999999994E-2</v>
      </c>
      <c r="I6550" s="85"/>
      <c r="J6550" s="41">
        <v>0.65329999999994437</v>
      </c>
      <c r="K6550" s="85"/>
      <c r="L6550" s="42">
        <f ca="1"/>
        <v>-4.0688727073819649E-3</v>
      </c>
      <c r="M6550" s="41">
        <f ca="1"/>
        <v>0.25851955289261869</v>
      </c>
      <c r="N6550" s="43">
        <f ca="1"/>
        <v>0.28493150684931506</v>
      </c>
      <c r="O6550" s="25"/>
      <c r="P6550" s="43">
        <f ca="1"/>
        <v>0.199559891223101</v>
      </c>
      <c r="Q6550" s="43">
        <f ca="1"/>
        <v>-0.14916495835362195</v>
      </c>
      <c r="R6550" s="25"/>
      <c r="S6550" s="38">
        <f ca="1"/>
        <v>0.57908760054834607</v>
      </c>
      <c r="T6550" s="38">
        <f ca="1"/>
        <v>0.44071173489239801</v>
      </c>
      <c r="U6550" s="85"/>
      <c r="V6550" s="38">
        <f ca="1"/>
        <v>47.071905665357377</v>
      </c>
      <c r="W6550" s="46">
        <f ca="1"/>
        <v>18.975000000000001</v>
      </c>
    </row>
    <row r="6551" spans="2:23" x14ac:dyDescent="0.25">
      <c r="B6551" s="76">
        <f ca="1"/>
        <v>330</v>
      </c>
      <c r="C6551" s="39">
        <f ca="1"/>
        <v>45275</v>
      </c>
      <c r="D6551" s="25">
        <f ca="1"/>
        <v>18.975000000000001</v>
      </c>
      <c r="E6551" s="85"/>
      <c r="F6551" s="25">
        <f ca="1"/>
        <v>328.66</v>
      </c>
      <c r="G6551" s="40">
        <f ca="1"/>
        <v>7.9808921073449765E-3</v>
      </c>
      <c r="H6551" s="40">
        <f ca="1"/>
        <v>5.3099999999999994E-2</v>
      </c>
      <c r="I6551" s="85"/>
      <c r="J6551" s="41">
        <v>0.65339999999994436</v>
      </c>
      <c r="K6551" s="85"/>
      <c r="L6551" s="42">
        <f ca="1"/>
        <v>-4.0688727073819649E-3</v>
      </c>
      <c r="M6551" s="41">
        <f ca="1"/>
        <v>0.25858488789261863</v>
      </c>
      <c r="N6551" s="43">
        <f ca="1"/>
        <v>0.28493150684931506</v>
      </c>
      <c r="O6551" s="25"/>
      <c r="P6551" s="43">
        <f ca="1"/>
        <v>0.19958272434949237</v>
      </c>
      <c r="Q6551" s="43">
        <f ca="1"/>
        <v>-0.14919550420313399</v>
      </c>
      <c r="R6551" s="25"/>
      <c r="S6551" s="38">
        <f ca="1"/>
        <v>0.57909653004034922</v>
      </c>
      <c r="T6551" s="38">
        <f ca="1"/>
        <v>0.44069968370838336</v>
      </c>
      <c r="U6551" s="85"/>
      <c r="V6551" s="38">
        <f ca="1"/>
        <v>47.078757606005638</v>
      </c>
      <c r="W6551" s="46">
        <f ca="1"/>
        <v>18.975000000000001</v>
      </c>
    </row>
    <row r="6552" spans="2:23" x14ac:dyDescent="0.25">
      <c r="B6552" s="76">
        <f ca="1"/>
        <v>330</v>
      </c>
      <c r="C6552" s="39">
        <f ca="1"/>
        <v>45275</v>
      </c>
      <c r="D6552" s="25">
        <f ca="1"/>
        <v>18.975000000000001</v>
      </c>
      <c r="E6552" s="85"/>
      <c r="F6552" s="25">
        <f ca="1"/>
        <v>328.66</v>
      </c>
      <c r="G6552" s="40">
        <f ca="1"/>
        <v>7.9808921073449765E-3</v>
      </c>
      <c r="H6552" s="40">
        <f ca="1"/>
        <v>5.3099999999999994E-2</v>
      </c>
      <c r="I6552" s="85"/>
      <c r="J6552" s="41">
        <v>0.65349999999994435</v>
      </c>
      <c r="K6552" s="85"/>
      <c r="L6552" s="42">
        <f ca="1"/>
        <v>-4.0688727073819649E-3</v>
      </c>
      <c r="M6552" s="41">
        <f ca="1"/>
        <v>0.25865023289261863</v>
      </c>
      <c r="N6552" s="43">
        <f ca="1"/>
        <v>0.28493150684931506</v>
      </c>
      <c r="O6552" s="25"/>
      <c r="P6552" s="43">
        <f ca="1"/>
        <v>0.19960555865610158</v>
      </c>
      <c r="Q6552" s="43">
        <f ca="1"/>
        <v>-0.14922604887242813</v>
      </c>
      <c r="R6552" s="25"/>
      <c r="S6552" s="38">
        <f ca="1"/>
        <v>0.57910545995321194</v>
      </c>
      <c r="T6552" s="38">
        <f ca="1"/>
        <v>0.44068763304491493</v>
      </c>
      <c r="U6552" s="85"/>
      <c r="V6552" s="38">
        <f ca="1"/>
        <v>47.085609515772802</v>
      </c>
      <c r="W6552" s="46">
        <f ca="1"/>
        <v>18.975000000000001</v>
      </c>
    </row>
    <row r="6553" spans="2:23" x14ac:dyDescent="0.25">
      <c r="B6553" s="76">
        <f ca="1"/>
        <v>330</v>
      </c>
      <c r="C6553" s="39">
        <f ca="1"/>
        <v>45275</v>
      </c>
      <c r="D6553" s="25">
        <f ca="1"/>
        <v>18.975000000000001</v>
      </c>
      <c r="E6553" s="85"/>
      <c r="F6553" s="25">
        <f ca="1"/>
        <v>328.66</v>
      </c>
      <c r="G6553" s="40">
        <f ca="1"/>
        <v>7.9808921073449765E-3</v>
      </c>
      <c r="H6553" s="40">
        <f ca="1"/>
        <v>5.3099999999999994E-2</v>
      </c>
      <c r="I6553" s="85"/>
      <c r="J6553" s="41">
        <v>0.65359999999994434</v>
      </c>
      <c r="K6553" s="85"/>
      <c r="L6553" s="42">
        <f ca="1"/>
        <v>-4.0688727073819649E-3</v>
      </c>
      <c r="M6553" s="41">
        <f ca="1"/>
        <v>0.25871558789261861</v>
      </c>
      <c r="N6553" s="43">
        <f ca="1"/>
        <v>0.28493150684931506</v>
      </c>
      <c r="O6553" s="25"/>
      <c r="P6553" s="43">
        <f ca="1"/>
        <v>0.19962839414238681</v>
      </c>
      <c r="Q6553" s="43">
        <f ca="1"/>
        <v>-0.14925659236204625</v>
      </c>
      <c r="R6553" s="25"/>
      <c r="S6553" s="38">
        <f ca="1"/>
        <v>0.57911439028671152</v>
      </c>
      <c r="T6553" s="38">
        <f ca="1"/>
        <v>0.4406755829017836</v>
      </c>
      <c r="U6553" s="85"/>
      <c r="V6553" s="38">
        <f ca="1"/>
        <v>47.09246139465364</v>
      </c>
      <c r="W6553" s="46">
        <f ca="1"/>
        <v>18.975000000000001</v>
      </c>
    </row>
    <row r="6554" spans="2:23" x14ac:dyDescent="0.25">
      <c r="B6554" s="76">
        <f ca="1"/>
        <v>330</v>
      </c>
      <c r="C6554" s="39">
        <f ca="1"/>
        <v>45275</v>
      </c>
      <c r="D6554" s="25">
        <f ca="1"/>
        <v>18.975000000000001</v>
      </c>
      <c r="E6554" s="85"/>
      <c r="F6554" s="25">
        <f ca="1"/>
        <v>328.66</v>
      </c>
      <c r="G6554" s="40">
        <f ca="1"/>
        <v>7.9808921073449765E-3</v>
      </c>
      <c r="H6554" s="40">
        <f ca="1"/>
        <v>5.3099999999999994E-2</v>
      </c>
      <c r="I6554" s="85"/>
      <c r="J6554" s="41">
        <v>0.65369999999994433</v>
      </c>
      <c r="K6554" s="85"/>
      <c r="L6554" s="42">
        <f ca="1"/>
        <v>-4.0688727073819649E-3</v>
      </c>
      <c r="M6554" s="41">
        <f ca="1"/>
        <v>0.2587809528926186</v>
      </c>
      <c r="N6554" s="43">
        <f ca="1"/>
        <v>0.28493150684931506</v>
      </c>
      <c r="O6554" s="25"/>
      <c r="P6554" s="43">
        <f ca="1"/>
        <v>0.19965123080780675</v>
      </c>
      <c r="Q6554" s="43">
        <f ca="1"/>
        <v>-0.14928713467252971</v>
      </c>
      <c r="R6554" s="25"/>
      <c r="S6554" s="38">
        <f ca="1"/>
        <v>0.57912332104062525</v>
      </c>
      <c r="T6554" s="38">
        <f ca="1"/>
        <v>0.44066353327878038</v>
      </c>
      <c r="U6554" s="85"/>
      <c r="V6554" s="38">
        <f ca="1"/>
        <v>47.099313242642893</v>
      </c>
      <c r="W6554" s="46">
        <f ca="1"/>
        <v>18.975000000000001</v>
      </c>
    </row>
    <row r="6555" spans="2:23" x14ac:dyDescent="0.25">
      <c r="B6555" s="76">
        <f ca="1"/>
        <v>330</v>
      </c>
      <c r="C6555" s="39">
        <f ca="1"/>
        <v>45275</v>
      </c>
      <c r="D6555" s="25">
        <f ca="1"/>
        <v>18.975000000000001</v>
      </c>
      <c r="E6555" s="85"/>
      <c r="F6555" s="25">
        <f ca="1"/>
        <v>328.66</v>
      </c>
      <c r="G6555" s="40">
        <f ca="1"/>
        <v>7.9808921073449765E-3</v>
      </c>
      <c r="H6555" s="40">
        <f ca="1"/>
        <v>5.3099999999999994E-2</v>
      </c>
      <c r="I6555" s="85"/>
      <c r="J6555" s="41">
        <v>0.65379999999994431</v>
      </c>
      <c r="K6555" s="85"/>
      <c r="L6555" s="42">
        <f ca="1"/>
        <v>-4.0688727073819649E-3</v>
      </c>
      <c r="M6555" s="41">
        <f ca="1"/>
        <v>0.25884632789261858</v>
      </c>
      <c r="N6555" s="43">
        <f ca="1"/>
        <v>0.28493150684931506</v>
      </c>
      <c r="O6555" s="25"/>
      <c r="P6555" s="43">
        <f ca="1"/>
        <v>0.19967406865182025</v>
      </c>
      <c r="Q6555" s="43">
        <f ca="1"/>
        <v>-0.14931767580441957</v>
      </c>
      <c r="R6555" s="25"/>
      <c r="S6555" s="38">
        <f ca="1"/>
        <v>0.57913225221473108</v>
      </c>
      <c r="T6555" s="38">
        <f ca="1"/>
        <v>0.44065148417569655</v>
      </c>
      <c r="U6555" s="85"/>
      <c r="V6555" s="38">
        <f ca="1"/>
        <v>47.106165059735446</v>
      </c>
      <c r="W6555" s="46">
        <f ca="1"/>
        <v>18.975000000000001</v>
      </c>
    </row>
    <row r="6556" spans="2:23" x14ac:dyDescent="0.25">
      <c r="B6556" s="76">
        <f ca="1"/>
        <v>330</v>
      </c>
      <c r="C6556" s="39">
        <f ca="1"/>
        <v>45275</v>
      </c>
      <c r="D6556" s="25">
        <f ca="1"/>
        <v>18.975000000000001</v>
      </c>
      <c r="E6556" s="85"/>
      <c r="F6556" s="25">
        <f ca="1"/>
        <v>328.66</v>
      </c>
      <c r="G6556" s="40">
        <f ca="1"/>
        <v>7.9808921073449765E-3</v>
      </c>
      <c r="H6556" s="40">
        <f ca="1"/>
        <v>5.3099999999999994E-2</v>
      </c>
      <c r="I6556" s="85"/>
      <c r="J6556" s="41">
        <v>0.6538999999999443</v>
      </c>
      <c r="K6556" s="85"/>
      <c r="L6556" s="42">
        <f ca="1"/>
        <v>-4.0688727073819649E-3</v>
      </c>
      <c r="M6556" s="41">
        <f ca="1"/>
        <v>0.25891171289261861</v>
      </c>
      <c r="N6556" s="43">
        <f ca="1"/>
        <v>0.28493150684931506</v>
      </c>
      <c r="O6556" s="25"/>
      <c r="P6556" s="43">
        <f ca="1"/>
        <v>0.19969690767388673</v>
      </c>
      <c r="Q6556" s="43">
        <f ca="1"/>
        <v>-0.14934821575825644</v>
      </c>
      <c r="R6556" s="25"/>
      <c r="S6556" s="38">
        <f ca="1"/>
        <v>0.57914118380880653</v>
      </c>
      <c r="T6556" s="38">
        <f ca="1"/>
        <v>0.44063943559232333</v>
      </c>
      <c r="U6556" s="85"/>
      <c r="V6556" s="38">
        <f ca="1"/>
        <v>47.113016845926012</v>
      </c>
      <c r="W6556" s="46">
        <f ca="1"/>
        <v>18.975000000000001</v>
      </c>
    </row>
    <row r="6557" spans="2:23" x14ac:dyDescent="0.25">
      <c r="B6557" s="76">
        <f ca="1"/>
        <v>330</v>
      </c>
      <c r="C6557" s="39">
        <f ca="1"/>
        <v>45275</v>
      </c>
      <c r="D6557" s="25">
        <f ca="1"/>
        <v>18.975000000000001</v>
      </c>
      <c r="E6557" s="85"/>
      <c r="F6557" s="25">
        <f ca="1"/>
        <v>328.66</v>
      </c>
      <c r="G6557" s="40">
        <f ca="1"/>
        <v>7.9808921073449765E-3</v>
      </c>
      <c r="H6557" s="40">
        <f ca="1"/>
        <v>5.3099999999999994E-2</v>
      </c>
      <c r="I6557" s="85"/>
      <c r="J6557" s="41">
        <v>0.65399999999994429</v>
      </c>
      <c r="K6557" s="85"/>
      <c r="L6557" s="42">
        <f ca="1"/>
        <v>-4.0688727073819649E-3</v>
      </c>
      <c r="M6557" s="41">
        <f ca="1"/>
        <v>0.25897710789261857</v>
      </c>
      <c r="N6557" s="43">
        <f ca="1"/>
        <v>0.28493150684931506</v>
      </c>
      <c r="O6557" s="25"/>
      <c r="P6557" s="43">
        <f ca="1"/>
        <v>0.19971974787346564</v>
      </c>
      <c r="Q6557" s="43">
        <f ca="1"/>
        <v>-0.14937875453458094</v>
      </c>
      <c r="R6557" s="25"/>
      <c r="S6557" s="38">
        <f ca="1"/>
        <v>0.57915011582262954</v>
      </c>
      <c r="T6557" s="38">
        <f ca="1"/>
        <v>0.44062738752845215</v>
      </c>
      <c r="U6557" s="85"/>
      <c r="V6557" s="38">
        <f ca="1"/>
        <v>47.11986860120939</v>
      </c>
      <c r="W6557" s="46">
        <f ca="1"/>
        <v>18.975000000000001</v>
      </c>
    </row>
    <row r="6558" spans="2:23" x14ac:dyDescent="0.25">
      <c r="B6558" s="76">
        <f ca="1"/>
        <v>330</v>
      </c>
      <c r="C6558" s="39">
        <f ca="1"/>
        <v>45275</v>
      </c>
      <c r="D6558" s="25">
        <f ca="1"/>
        <v>18.975000000000001</v>
      </c>
      <c r="E6558" s="85"/>
      <c r="F6558" s="25">
        <f ca="1"/>
        <v>328.66</v>
      </c>
      <c r="G6558" s="40">
        <f ca="1"/>
        <v>7.9808921073449765E-3</v>
      </c>
      <c r="H6558" s="40">
        <f ca="1"/>
        <v>5.3099999999999994E-2</v>
      </c>
      <c r="I6558" s="85"/>
      <c r="J6558" s="41">
        <v>0.65409999999994428</v>
      </c>
      <c r="K6558" s="85"/>
      <c r="L6558" s="42">
        <f ca="1"/>
        <v>-4.0688727073819649E-3</v>
      </c>
      <c r="M6558" s="41">
        <f ca="1"/>
        <v>0.25904251289261859</v>
      </c>
      <c r="N6558" s="43">
        <f ca="1"/>
        <v>0.28493150684931506</v>
      </c>
      <c r="O6558" s="25"/>
      <c r="P6558" s="43">
        <f ca="1"/>
        <v>0.19974258925001706</v>
      </c>
      <c r="Q6558" s="43">
        <f ca="1"/>
        <v>-0.14940929213393286</v>
      </c>
      <c r="R6558" s="25"/>
      <c r="S6558" s="38">
        <f ca="1"/>
        <v>0.5791590482559783</v>
      </c>
      <c r="T6558" s="38">
        <f ca="1"/>
        <v>0.44061533998387464</v>
      </c>
      <c r="U6558" s="85"/>
      <c r="V6558" s="38">
        <f ca="1"/>
        <v>47.126720325580465</v>
      </c>
      <c r="W6558" s="46">
        <f ca="1"/>
        <v>18.975000000000001</v>
      </c>
    </row>
    <row r="6559" spans="2:23" x14ac:dyDescent="0.25">
      <c r="B6559" s="76">
        <f ca="1"/>
        <v>330</v>
      </c>
      <c r="C6559" s="39">
        <f ca="1"/>
        <v>45275</v>
      </c>
      <c r="D6559" s="25">
        <f ca="1"/>
        <v>18.975000000000001</v>
      </c>
      <c r="E6559" s="85"/>
      <c r="F6559" s="25">
        <f ca="1"/>
        <v>328.66</v>
      </c>
      <c r="G6559" s="40">
        <f ca="1"/>
        <v>7.9808921073449765E-3</v>
      </c>
      <c r="H6559" s="40">
        <f ca="1"/>
        <v>5.3099999999999994E-2</v>
      </c>
      <c r="I6559" s="85"/>
      <c r="J6559" s="41">
        <v>0.65419999999994427</v>
      </c>
      <c r="K6559" s="85"/>
      <c r="L6559" s="42">
        <f ca="1"/>
        <v>-4.0688727073819649E-3</v>
      </c>
      <c r="M6559" s="41">
        <f ca="1"/>
        <v>0.25910792789261855</v>
      </c>
      <c r="N6559" s="43">
        <f ca="1"/>
        <v>0.28493150684931506</v>
      </c>
      <c r="O6559" s="25"/>
      <c r="P6559" s="43">
        <f ca="1"/>
        <v>0.19976543180300113</v>
      </c>
      <c r="Q6559" s="43">
        <f ca="1"/>
        <v>-0.14943982855685214</v>
      </c>
      <c r="R6559" s="25"/>
      <c r="S6559" s="38">
        <f ca="1"/>
        <v>0.57916798110863077</v>
      </c>
      <c r="T6559" s="38">
        <f ca="1"/>
        <v>0.44060329295838241</v>
      </c>
      <c r="U6559" s="85"/>
      <c r="V6559" s="38">
        <f ca="1"/>
        <v>47.133572019033949</v>
      </c>
      <c r="W6559" s="46">
        <f ca="1"/>
        <v>18.975000000000001</v>
      </c>
    </row>
    <row r="6560" spans="2:23" x14ac:dyDescent="0.25">
      <c r="B6560" s="76">
        <f ca="1"/>
        <v>330</v>
      </c>
      <c r="C6560" s="39">
        <f ca="1"/>
        <v>45275</v>
      </c>
      <c r="D6560" s="25">
        <f ca="1"/>
        <v>18.975000000000001</v>
      </c>
      <c r="E6560" s="85"/>
      <c r="F6560" s="25">
        <f ca="1"/>
        <v>328.66</v>
      </c>
      <c r="G6560" s="40">
        <f ca="1"/>
        <v>7.9808921073449765E-3</v>
      </c>
      <c r="H6560" s="40">
        <f ca="1"/>
        <v>5.3099999999999994E-2</v>
      </c>
      <c r="I6560" s="85"/>
      <c r="J6560" s="41">
        <v>0.65429999999994426</v>
      </c>
      <c r="K6560" s="85"/>
      <c r="L6560" s="42">
        <f ca="1"/>
        <v>-4.0688727073819649E-3</v>
      </c>
      <c r="M6560" s="41">
        <f ca="1"/>
        <v>0.25917335289261856</v>
      </c>
      <c r="N6560" s="43">
        <f ca="1"/>
        <v>0.28493150684931506</v>
      </c>
      <c r="O6560" s="25"/>
      <c r="P6560" s="43">
        <f ca="1"/>
        <v>0.19978827553187847</v>
      </c>
      <c r="Q6560" s="43">
        <f ca="1"/>
        <v>-0.14947036380387821</v>
      </c>
      <c r="R6560" s="25"/>
      <c r="S6560" s="38">
        <f ca="1"/>
        <v>0.57917691438036523</v>
      </c>
      <c r="T6560" s="38">
        <f ca="1"/>
        <v>0.44059124645176728</v>
      </c>
      <c r="U6560" s="85"/>
      <c r="V6560" s="38">
        <f ca="1"/>
        <v>47.140423681564641</v>
      </c>
      <c r="W6560" s="46">
        <f ca="1"/>
        <v>18.975000000000001</v>
      </c>
    </row>
    <row r="6561" spans="2:23" x14ac:dyDescent="0.25">
      <c r="B6561" s="76">
        <f ca="1"/>
        <v>330</v>
      </c>
      <c r="C6561" s="39">
        <f ca="1"/>
        <v>45275</v>
      </c>
      <c r="D6561" s="25">
        <f ca="1"/>
        <v>18.975000000000001</v>
      </c>
      <c r="E6561" s="85"/>
      <c r="F6561" s="25">
        <f ca="1"/>
        <v>328.66</v>
      </c>
      <c r="G6561" s="40">
        <f ca="1"/>
        <v>7.9808921073449765E-3</v>
      </c>
      <c r="H6561" s="40">
        <f ca="1"/>
        <v>5.3099999999999994E-2</v>
      </c>
      <c r="I6561" s="85"/>
      <c r="J6561" s="41">
        <v>0.65439999999994425</v>
      </c>
      <c r="K6561" s="85"/>
      <c r="L6561" s="42">
        <f ca="1"/>
        <v>-4.0688727073819649E-3</v>
      </c>
      <c r="M6561" s="41">
        <f ca="1"/>
        <v>0.25923878789261851</v>
      </c>
      <c r="N6561" s="43">
        <f ca="1"/>
        <v>0.28493150684931506</v>
      </c>
      <c r="O6561" s="25"/>
      <c r="P6561" s="43">
        <f ca="1"/>
        <v>0.1998111204361101</v>
      </c>
      <c r="Q6561" s="43">
        <f ca="1"/>
        <v>-0.14950089787554993</v>
      </c>
      <c r="R6561" s="25"/>
      <c r="S6561" s="38">
        <f ca="1"/>
        <v>0.5791858480709603</v>
      </c>
      <c r="T6561" s="38">
        <f ca="1"/>
        <v>0.44057920046382137</v>
      </c>
      <c r="U6561" s="85"/>
      <c r="V6561" s="38">
        <f ca="1"/>
        <v>47.14727531316737</v>
      </c>
      <c r="W6561" s="46">
        <f ca="1"/>
        <v>18.975000000000001</v>
      </c>
    </row>
    <row r="6562" spans="2:23" x14ac:dyDescent="0.25">
      <c r="B6562" s="76">
        <f ca="1"/>
        <v>330</v>
      </c>
      <c r="C6562" s="39">
        <f ca="1"/>
        <v>45275</v>
      </c>
      <c r="D6562" s="25">
        <f ca="1"/>
        <v>18.975000000000001</v>
      </c>
      <c r="E6562" s="85"/>
      <c r="F6562" s="25">
        <f ca="1"/>
        <v>328.66</v>
      </c>
      <c r="G6562" s="40">
        <f ca="1"/>
        <v>7.9808921073449765E-3</v>
      </c>
      <c r="H6562" s="40">
        <f ca="1"/>
        <v>5.3099999999999994E-2</v>
      </c>
      <c r="I6562" s="85"/>
      <c r="J6562" s="41">
        <v>0.65449999999994424</v>
      </c>
      <c r="K6562" s="85"/>
      <c r="L6562" s="42">
        <f ca="1"/>
        <v>-4.0688727073819649E-3</v>
      </c>
      <c r="M6562" s="41">
        <f ca="1"/>
        <v>0.2593042328926185</v>
      </c>
      <c r="N6562" s="43">
        <f ca="1"/>
        <v>0.28493150684931506</v>
      </c>
      <c r="O6562" s="25"/>
      <c r="P6562" s="43">
        <f ca="1"/>
        <v>0.19983396651515728</v>
      </c>
      <c r="Q6562" s="43">
        <f ca="1"/>
        <v>-0.1495314307724061</v>
      </c>
      <c r="R6562" s="25"/>
      <c r="S6562" s="38">
        <f ca="1"/>
        <v>0.57919478218019438</v>
      </c>
      <c r="T6562" s="38">
        <f ca="1"/>
        <v>0.44056715499433668</v>
      </c>
      <c r="U6562" s="85"/>
      <c r="V6562" s="38">
        <f ca="1"/>
        <v>47.154126913836933</v>
      </c>
      <c r="W6562" s="46">
        <f ca="1"/>
        <v>18.975000000000001</v>
      </c>
    </row>
    <row r="6563" spans="2:23" x14ac:dyDescent="0.25">
      <c r="B6563" s="76">
        <f ca="1"/>
        <v>330</v>
      </c>
      <c r="C6563" s="39">
        <f ca="1"/>
        <v>45275</v>
      </c>
      <c r="D6563" s="25">
        <f ca="1"/>
        <v>18.975000000000001</v>
      </c>
      <c r="E6563" s="85"/>
      <c r="F6563" s="25">
        <f ca="1"/>
        <v>328.66</v>
      </c>
      <c r="G6563" s="40">
        <f ca="1"/>
        <v>7.9808921073449765E-3</v>
      </c>
      <c r="H6563" s="40">
        <f ca="1"/>
        <v>5.3099999999999994E-2</v>
      </c>
      <c r="I6563" s="85"/>
      <c r="J6563" s="41">
        <v>0.65459999999994423</v>
      </c>
      <c r="K6563" s="85"/>
      <c r="L6563" s="42">
        <f ca="1"/>
        <v>-4.0688727073819649E-3</v>
      </c>
      <c r="M6563" s="41">
        <f ca="1"/>
        <v>0.25936968789261849</v>
      </c>
      <c r="N6563" s="43">
        <f ca="1"/>
        <v>0.28493150684931506</v>
      </c>
      <c r="O6563" s="25"/>
      <c r="P6563" s="43">
        <f ca="1"/>
        <v>0.19985681376848149</v>
      </c>
      <c r="Q6563" s="43">
        <f ca="1"/>
        <v>-0.1495619624949853</v>
      </c>
      <c r="R6563" s="25"/>
      <c r="S6563" s="38">
        <f ca="1"/>
        <v>0.57920371670784621</v>
      </c>
      <c r="T6563" s="38">
        <f ca="1"/>
        <v>0.44055511004310538</v>
      </c>
      <c r="U6563" s="85"/>
      <c r="V6563" s="38">
        <f ca="1"/>
        <v>47.16097848356813</v>
      </c>
      <c r="W6563" s="46">
        <f ca="1"/>
        <v>18.975000000000001</v>
      </c>
    </row>
    <row r="6564" spans="2:23" x14ac:dyDescent="0.25">
      <c r="B6564" s="76">
        <f ca="1"/>
        <v>330</v>
      </c>
      <c r="C6564" s="39">
        <f ca="1"/>
        <v>45275</v>
      </c>
      <c r="D6564" s="25">
        <f ca="1"/>
        <v>18.975000000000001</v>
      </c>
      <c r="E6564" s="85"/>
      <c r="F6564" s="25">
        <f ca="1"/>
        <v>328.66</v>
      </c>
      <c r="G6564" s="40">
        <f ca="1"/>
        <v>7.9808921073449765E-3</v>
      </c>
      <c r="H6564" s="40">
        <f ca="1"/>
        <v>5.3099999999999994E-2</v>
      </c>
      <c r="I6564" s="85"/>
      <c r="J6564" s="41">
        <v>0.65469999999994422</v>
      </c>
      <c r="K6564" s="85"/>
      <c r="L6564" s="42">
        <f ca="1"/>
        <v>-4.0688727073819649E-3</v>
      </c>
      <c r="M6564" s="41">
        <f ca="1"/>
        <v>0.25943515289261848</v>
      </c>
      <c r="N6564" s="43">
        <f ca="1"/>
        <v>0.28493150684931506</v>
      </c>
      <c r="O6564" s="25"/>
      <c r="P6564" s="43">
        <f ca="1"/>
        <v>0.19987966219554473</v>
      </c>
      <c r="Q6564" s="43">
        <f ca="1"/>
        <v>-0.14959249304382541</v>
      </c>
      <c r="R6564" s="25"/>
      <c r="S6564" s="38">
        <f ca="1"/>
        <v>0.57921265165369462</v>
      </c>
      <c r="T6564" s="38">
        <f ca="1"/>
        <v>0.4405430656099199</v>
      </c>
      <c r="U6564" s="85"/>
      <c r="V6564" s="38">
        <f ca="1"/>
        <v>47.167830022355759</v>
      </c>
      <c r="W6564" s="46">
        <f ca="1"/>
        <v>18.975000000000001</v>
      </c>
    </row>
    <row r="6565" spans="2:23" x14ac:dyDescent="0.25">
      <c r="B6565" s="76">
        <f ca="1"/>
        <v>330</v>
      </c>
      <c r="C6565" s="39">
        <f ca="1"/>
        <v>45275</v>
      </c>
      <c r="D6565" s="25">
        <f ca="1"/>
        <v>18.975000000000001</v>
      </c>
      <c r="E6565" s="85"/>
      <c r="F6565" s="25">
        <f ca="1"/>
        <v>328.66</v>
      </c>
      <c r="G6565" s="40">
        <f ca="1"/>
        <v>7.9808921073449765E-3</v>
      </c>
      <c r="H6565" s="40">
        <f ca="1"/>
        <v>5.3099999999999994E-2</v>
      </c>
      <c r="I6565" s="85"/>
      <c r="J6565" s="41">
        <v>0.6547999999999442</v>
      </c>
      <c r="K6565" s="85"/>
      <c r="L6565" s="42">
        <f ca="1"/>
        <v>-4.0688727073819649E-3</v>
      </c>
      <c r="M6565" s="41">
        <f ca="1"/>
        <v>0.25950062789261846</v>
      </c>
      <c r="N6565" s="43">
        <f ca="1"/>
        <v>0.28493150684931506</v>
      </c>
      <c r="O6565" s="25"/>
      <c r="P6565" s="43">
        <f ca="1"/>
        <v>0.19990251179580917</v>
      </c>
      <c r="Q6565" s="43">
        <f ca="1"/>
        <v>-0.14962302241946432</v>
      </c>
      <c r="R6565" s="25"/>
      <c r="S6565" s="38">
        <f ca="1"/>
        <v>0.57922158701751836</v>
      </c>
      <c r="T6565" s="38">
        <f ca="1"/>
        <v>0.4405310216945727</v>
      </c>
      <c r="U6565" s="85"/>
      <c r="V6565" s="38">
        <f ca="1"/>
        <v>47.174681530194562</v>
      </c>
      <c r="W6565" s="46">
        <f ca="1"/>
        <v>18.975000000000001</v>
      </c>
    </row>
    <row r="6566" spans="2:23" x14ac:dyDescent="0.25">
      <c r="B6566" s="76">
        <f ca="1"/>
        <v>330</v>
      </c>
      <c r="C6566" s="39">
        <f ca="1"/>
        <v>45275</v>
      </c>
      <c r="D6566" s="25">
        <f ca="1"/>
        <v>18.975000000000001</v>
      </c>
      <c r="E6566" s="85"/>
      <c r="F6566" s="25">
        <f ca="1"/>
        <v>328.66</v>
      </c>
      <c r="G6566" s="40">
        <f ca="1"/>
        <v>7.9808921073449765E-3</v>
      </c>
      <c r="H6566" s="40">
        <f ca="1"/>
        <v>5.3099999999999994E-2</v>
      </c>
      <c r="I6566" s="85"/>
      <c r="J6566" s="41">
        <v>0.65489999999994419</v>
      </c>
      <c r="K6566" s="85"/>
      <c r="L6566" s="42">
        <f ca="1"/>
        <v>-4.0688727073819649E-3</v>
      </c>
      <c r="M6566" s="41">
        <f ca="1"/>
        <v>0.25956611289261844</v>
      </c>
      <c r="N6566" s="43">
        <f ca="1"/>
        <v>0.28493150684931506</v>
      </c>
      <c r="O6566" s="25"/>
      <c r="P6566" s="43">
        <f ca="1"/>
        <v>0.19992536256873744</v>
      </c>
      <c r="Q6566" s="43">
        <f ca="1"/>
        <v>-0.14965355062243946</v>
      </c>
      <c r="R6566" s="25"/>
      <c r="S6566" s="38">
        <f ca="1"/>
        <v>0.57923052279909681</v>
      </c>
      <c r="T6566" s="38">
        <f ca="1"/>
        <v>0.44051897829685632</v>
      </c>
      <c r="U6566" s="85"/>
      <c r="V6566" s="38">
        <f ca="1"/>
        <v>47.181533007079452</v>
      </c>
      <c r="W6566" s="46">
        <f ca="1"/>
        <v>18.975000000000001</v>
      </c>
    </row>
    <row r="6567" spans="2:23" x14ac:dyDescent="0.25">
      <c r="B6567" s="76">
        <f ca="1"/>
        <v>330</v>
      </c>
      <c r="C6567" s="39">
        <f ca="1"/>
        <v>45275</v>
      </c>
      <c r="D6567" s="25">
        <f ca="1"/>
        <v>18.975000000000001</v>
      </c>
      <c r="E6567" s="85"/>
      <c r="F6567" s="25">
        <f ca="1"/>
        <v>328.66</v>
      </c>
      <c r="G6567" s="40">
        <f ca="1"/>
        <v>7.9808921073449765E-3</v>
      </c>
      <c r="H6567" s="40">
        <f ca="1"/>
        <v>5.3099999999999994E-2</v>
      </c>
      <c r="I6567" s="85"/>
      <c r="J6567" s="41">
        <v>0.65499999999994418</v>
      </c>
      <c r="K6567" s="85"/>
      <c r="L6567" s="42">
        <f ca="1"/>
        <v>-4.0688727073819649E-3</v>
      </c>
      <c r="M6567" s="41">
        <f ca="1"/>
        <v>0.25963160789261847</v>
      </c>
      <c r="N6567" s="43">
        <f ca="1"/>
        <v>0.28493150684931506</v>
      </c>
      <c r="O6567" s="25"/>
      <c r="P6567" s="43">
        <f ca="1"/>
        <v>0.19994821451379252</v>
      </c>
      <c r="Q6567" s="43">
        <f ca="1"/>
        <v>-0.14968407765328773</v>
      </c>
      <c r="R6567" s="25"/>
      <c r="S6567" s="38">
        <f ca="1"/>
        <v>0.57923945899820894</v>
      </c>
      <c r="T6567" s="38">
        <f ca="1"/>
        <v>0.44050693541656366</v>
      </c>
      <c r="U6567" s="85"/>
      <c r="V6567" s="38">
        <f ca="1"/>
        <v>47.188384453005114</v>
      </c>
      <c r="W6567" s="46">
        <f ca="1"/>
        <v>18.975000000000001</v>
      </c>
    </row>
    <row r="6568" spans="2:23" x14ac:dyDescent="0.25">
      <c r="B6568" s="76">
        <f ca="1"/>
        <v>330</v>
      </c>
      <c r="C6568" s="39">
        <f ca="1"/>
        <v>45275</v>
      </c>
      <c r="D6568" s="25">
        <f ca="1"/>
        <v>18.975000000000001</v>
      </c>
      <c r="E6568" s="85"/>
      <c r="F6568" s="25">
        <f ca="1"/>
        <v>328.66</v>
      </c>
      <c r="G6568" s="40">
        <f ca="1"/>
        <v>7.9808921073449765E-3</v>
      </c>
      <c r="H6568" s="40">
        <f ca="1"/>
        <v>5.3099999999999994E-2</v>
      </c>
      <c r="I6568" s="85"/>
      <c r="J6568" s="41">
        <v>0.65509999999994417</v>
      </c>
      <c r="K6568" s="85"/>
      <c r="L6568" s="42">
        <f ca="1"/>
        <v>-4.0688727073819649E-3</v>
      </c>
      <c r="M6568" s="41">
        <f ca="1"/>
        <v>0.25969711289261843</v>
      </c>
      <c r="N6568" s="43">
        <f ca="1"/>
        <v>0.28493150684931506</v>
      </c>
      <c r="O6568" s="25"/>
      <c r="P6568" s="43">
        <f ca="1"/>
        <v>0.19997106763043748</v>
      </c>
      <c r="Q6568" s="43">
        <f ca="1"/>
        <v>-0.14971460351254612</v>
      </c>
      <c r="R6568" s="25"/>
      <c r="S6568" s="38">
        <f ca="1"/>
        <v>0.57924839561463426</v>
      </c>
      <c r="T6568" s="38">
        <f ca="1"/>
        <v>0.44049489305348755</v>
      </c>
      <c r="U6568" s="85"/>
      <c r="V6568" s="38">
        <f ca="1"/>
        <v>47.195235867966375</v>
      </c>
      <c r="W6568" s="46">
        <f ca="1"/>
        <v>18.975000000000001</v>
      </c>
    </row>
    <row r="6569" spans="2:23" x14ac:dyDescent="0.25">
      <c r="B6569" s="76">
        <f ca="1"/>
        <v>330</v>
      </c>
      <c r="C6569" s="39">
        <f ca="1"/>
        <v>45275</v>
      </c>
      <c r="D6569" s="25">
        <f ca="1"/>
        <v>18.975000000000001</v>
      </c>
      <c r="E6569" s="85"/>
      <c r="F6569" s="25">
        <f ca="1"/>
        <v>328.66</v>
      </c>
      <c r="G6569" s="40">
        <f ca="1"/>
        <v>7.9808921073449765E-3</v>
      </c>
      <c r="H6569" s="40">
        <f ca="1"/>
        <v>5.3099999999999994E-2</v>
      </c>
      <c r="I6569" s="85"/>
      <c r="J6569" s="41">
        <v>0.65519999999994416</v>
      </c>
      <c r="K6569" s="85"/>
      <c r="L6569" s="42">
        <f ca="1"/>
        <v>-4.0688727073819649E-3</v>
      </c>
      <c r="M6569" s="41">
        <f ca="1"/>
        <v>0.25976262789261845</v>
      </c>
      <c r="N6569" s="43">
        <f ca="1"/>
        <v>0.28493150684931506</v>
      </c>
      <c r="O6569" s="25"/>
      <c r="P6569" s="43">
        <f ca="1"/>
        <v>0.199993921918136</v>
      </c>
      <c r="Q6569" s="43">
        <f ca="1"/>
        <v>-0.149745128200751</v>
      </c>
      <c r="R6569" s="25"/>
      <c r="S6569" s="38">
        <f ca="1"/>
        <v>0.57925733264815216</v>
      </c>
      <c r="T6569" s="38">
        <f ca="1"/>
        <v>0.44048285120742092</v>
      </c>
      <c r="U6569" s="85"/>
      <c r="V6569" s="38">
        <f ca="1"/>
        <v>47.202087251958119</v>
      </c>
      <c r="W6569" s="46">
        <f ca="1"/>
        <v>18.975000000000001</v>
      </c>
    </row>
    <row r="6570" spans="2:23" x14ac:dyDescent="0.25">
      <c r="B6570" s="76">
        <f ca="1"/>
        <v>330</v>
      </c>
      <c r="C6570" s="39">
        <f ca="1"/>
        <v>45275</v>
      </c>
      <c r="D6570" s="25">
        <f ca="1"/>
        <v>18.975000000000001</v>
      </c>
      <c r="E6570" s="85"/>
      <c r="F6570" s="25">
        <f ca="1"/>
        <v>328.66</v>
      </c>
      <c r="G6570" s="40">
        <f ca="1"/>
        <v>7.9808921073449765E-3</v>
      </c>
      <c r="H6570" s="40">
        <f ca="1"/>
        <v>5.3099999999999994E-2</v>
      </c>
      <c r="I6570" s="85"/>
      <c r="J6570" s="41">
        <v>0.65529999999994415</v>
      </c>
      <c r="K6570" s="85"/>
      <c r="L6570" s="42">
        <f ca="1"/>
        <v>-4.0688727073819649E-3</v>
      </c>
      <c r="M6570" s="41">
        <f ca="1"/>
        <v>0.2598281528926184</v>
      </c>
      <c r="N6570" s="43">
        <f ca="1"/>
        <v>0.28493150684931506</v>
      </c>
      <c r="O6570" s="25"/>
      <c r="P6570" s="43">
        <f ca="1"/>
        <v>0.20001677737635185</v>
      </c>
      <c r="Q6570" s="43">
        <f ca="1"/>
        <v>-0.14977565171843851</v>
      </c>
      <c r="R6570" s="25"/>
      <c r="S6570" s="38">
        <f ca="1"/>
        <v>0.57926627009854215</v>
      </c>
      <c r="T6570" s="38">
        <f ca="1"/>
        <v>0.44047080987815695</v>
      </c>
      <c r="U6570" s="85"/>
      <c r="V6570" s="38">
        <f ca="1"/>
        <v>47.208938604975089</v>
      </c>
      <c r="W6570" s="46">
        <f ca="1"/>
        <v>18.975000000000001</v>
      </c>
    </row>
    <row r="6571" spans="2:23" x14ac:dyDescent="0.25">
      <c r="B6571" s="76">
        <f ca="1"/>
        <v>330</v>
      </c>
      <c r="C6571" s="39">
        <f ca="1"/>
        <v>45275</v>
      </c>
      <c r="D6571" s="25">
        <f ca="1"/>
        <v>18.975000000000001</v>
      </c>
      <c r="E6571" s="85"/>
      <c r="F6571" s="25">
        <f ca="1"/>
        <v>328.66</v>
      </c>
      <c r="G6571" s="40">
        <f ca="1"/>
        <v>7.9808921073449765E-3</v>
      </c>
      <c r="H6571" s="40">
        <f ca="1"/>
        <v>5.3099999999999994E-2</v>
      </c>
      <c r="I6571" s="85"/>
      <c r="J6571" s="41">
        <v>0.65539999999994414</v>
      </c>
      <c r="K6571" s="85"/>
      <c r="L6571" s="42">
        <f ca="1"/>
        <v>-4.0688727073819649E-3</v>
      </c>
      <c r="M6571" s="41">
        <f ca="1"/>
        <v>0.25989368789261841</v>
      </c>
      <c r="N6571" s="43">
        <f ca="1"/>
        <v>0.28493150684931506</v>
      </c>
      <c r="O6571" s="25"/>
      <c r="P6571" s="43">
        <f ca="1"/>
        <v>0.20003963400454933</v>
      </c>
      <c r="Q6571" s="43">
        <f ca="1"/>
        <v>-0.14980617406614444</v>
      </c>
      <c r="R6571" s="25"/>
      <c r="S6571" s="38">
        <f ca="1"/>
        <v>0.57927520796558407</v>
      </c>
      <c r="T6571" s="38">
        <f ca="1"/>
        <v>0.44045876906548898</v>
      </c>
      <c r="U6571" s="85"/>
      <c r="V6571" s="38">
        <f ca="1"/>
        <v>47.215789927012025</v>
      </c>
      <c r="W6571" s="46">
        <f ca="1"/>
        <v>18.975000000000001</v>
      </c>
    </row>
    <row r="6572" spans="2:23" x14ac:dyDescent="0.25">
      <c r="B6572" s="76">
        <f ca="1"/>
        <v>330</v>
      </c>
      <c r="C6572" s="39">
        <f ca="1"/>
        <v>45275</v>
      </c>
      <c r="D6572" s="25">
        <f ca="1"/>
        <v>18.975000000000001</v>
      </c>
      <c r="E6572" s="85"/>
      <c r="F6572" s="25">
        <f ca="1"/>
        <v>328.66</v>
      </c>
      <c r="G6572" s="40">
        <f ca="1"/>
        <v>7.9808921073449765E-3</v>
      </c>
      <c r="H6572" s="40">
        <f ca="1"/>
        <v>5.3099999999999994E-2</v>
      </c>
      <c r="I6572" s="85"/>
      <c r="J6572" s="41">
        <v>0.65549999999994413</v>
      </c>
      <c r="K6572" s="85"/>
      <c r="L6572" s="42">
        <f ca="1"/>
        <v>-4.0688727073819649E-3</v>
      </c>
      <c r="M6572" s="41">
        <f ca="1"/>
        <v>0.25995923289261841</v>
      </c>
      <c r="N6572" s="43">
        <f ca="1"/>
        <v>0.28493150684931506</v>
      </c>
      <c r="O6572" s="25"/>
      <c r="P6572" s="43">
        <f ca="1"/>
        <v>0.20006249180219302</v>
      </c>
      <c r="Q6572" s="43">
        <f ca="1"/>
        <v>-0.1498366952444041</v>
      </c>
      <c r="R6572" s="25"/>
      <c r="S6572" s="38">
        <f ca="1"/>
        <v>0.57928414624905766</v>
      </c>
      <c r="T6572" s="38">
        <f ca="1"/>
        <v>0.44044672876921032</v>
      </c>
      <c r="U6572" s="85"/>
      <c r="V6572" s="38">
        <f ca="1"/>
        <v>47.222641218063785</v>
      </c>
      <c r="W6572" s="46">
        <f ca="1"/>
        <v>18.975000000000001</v>
      </c>
    </row>
    <row r="6573" spans="2:23" x14ac:dyDescent="0.25">
      <c r="B6573" s="76">
        <f ca="1"/>
        <v>330</v>
      </c>
      <c r="C6573" s="39">
        <f ca="1"/>
        <v>45275</v>
      </c>
      <c r="D6573" s="25">
        <f ca="1"/>
        <v>18.975000000000001</v>
      </c>
      <c r="E6573" s="85"/>
      <c r="F6573" s="25">
        <f ca="1"/>
        <v>328.66</v>
      </c>
      <c r="G6573" s="40">
        <f ca="1"/>
        <v>7.9808921073449765E-3</v>
      </c>
      <c r="H6573" s="40">
        <f ca="1"/>
        <v>5.3099999999999994E-2</v>
      </c>
      <c r="I6573" s="85"/>
      <c r="J6573" s="41">
        <v>0.65559999999994412</v>
      </c>
      <c r="K6573" s="85"/>
      <c r="L6573" s="42">
        <f ca="1"/>
        <v>-4.0688727073819649E-3</v>
      </c>
      <c r="M6573" s="41">
        <f ca="1"/>
        <v>0.26002478789261835</v>
      </c>
      <c r="N6573" s="43">
        <f ca="1"/>
        <v>0.28493150684931506</v>
      </c>
      <c r="O6573" s="25"/>
      <c r="P6573" s="43">
        <f ca="1"/>
        <v>0.20008535076874762</v>
      </c>
      <c r="Q6573" s="43">
        <f ca="1"/>
        <v>-0.14986721525375285</v>
      </c>
      <c r="R6573" s="25"/>
      <c r="S6573" s="38">
        <f ca="1"/>
        <v>0.5792930849487431</v>
      </c>
      <c r="T6573" s="38">
        <f ca="1"/>
        <v>0.44043468898911459</v>
      </c>
      <c r="U6573" s="85"/>
      <c r="V6573" s="38">
        <f ca="1"/>
        <v>47.229492478125223</v>
      </c>
      <c r="W6573" s="46">
        <f ca="1"/>
        <v>18.975000000000001</v>
      </c>
    </row>
    <row r="6574" spans="2:23" x14ac:dyDescent="0.25">
      <c r="B6574" s="76">
        <f ca="1"/>
        <v>330</v>
      </c>
      <c r="C6574" s="39">
        <f ca="1"/>
        <v>45275</v>
      </c>
      <c r="D6574" s="25">
        <f ca="1"/>
        <v>18.975000000000001</v>
      </c>
      <c r="E6574" s="85"/>
      <c r="F6574" s="25">
        <f ca="1"/>
        <v>328.66</v>
      </c>
      <c r="G6574" s="40">
        <f ca="1"/>
        <v>7.9808921073449765E-3</v>
      </c>
      <c r="H6574" s="40">
        <f ca="1"/>
        <v>5.3099999999999994E-2</v>
      </c>
      <c r="I6574" s="85"/>
      <c r="J6574" s="41">
        <v>0.65569999999994411</v>
      </c>
      <c r="K6574" s="85"/>
      <c r="L6574" s="42">
        <f ca="1"/>
        <v>-4.0688727073819649E-3</v>
      </c>
      <c r="M6574" s="41">
        <f ca="1"/>
        <v>0.26009035289261834</v>
      </c>
      <c r="N6574" s="43">
        <f ca="1"/>
        <v>0.28493150684931506</v>
      </c>
      <c r="O6574" s="25"/>
      <c r="P6574" s="43">
        <f ca="1"/>
        <v>0.20010821090367847</v>
      </c>
      <c r="Q6574" s="43">
        <f ca="1"/>
        <v>-0.1498977340947254</v>
      </c>
      <c r="R6574" s="25"/>
      <c r="S6574" s="38">
        <f ca="1"/>
        <v>0.57930202406442044</v>
      </c>
      <c r="T6574" s="38">
        <f ca="1"/>
        <v>0.44042264972499534</v>
      </c>
      <c r="U6574" s="85"/>
      <c r="V6574" s="38">
        <f ca="1"/>
        <v>47.236343707191111</v>
      </c>
      <c r="W6574" s="46">
        <f ca="1"/>
        <v>18.975000000000001</v>
      </c>
    </row>
    <row r="6575" spans="2:23" x14ac:dyDescent="0.25">
      <c r="B6575" s="76">
        <f ca="1"/>
        <v>330</v>
      </c>
      <c r="C6575" s="39">
        <f ca="1"/>
        <v>45275</v>
      </c>
      <c r="D6575" s="25">
        <f ca="1"/>
        <v>18.975000000000001</v>
      </c>
      <c r="E6575" s="85"/>
      <c r="F6575" s="25">
        <f ca="1"/>
        <v>328.66</v>
      </c>
      <c r="G6575" s="40">
        <f ca="1"/>
        <v>7.9808921073449765E-3</v>
      </c>
      <c r="H6575" s="40">
        <f ca="1"/>
        <v>5.3099999999999994E-2</v>
      </c>
      <c r="I6575" s="85"/>
      <c r="J6575" s="41">
        <v>0.65579999999994409</v>
      </c>
      <c r="K6575" s="85"/>
      <c r="L6575" s="42">
        <f ca="1"/>
        <v>-4.0688727073819649E-3</v>
      </c>
      <c r="M6575" s="41">
        <f ca="1"/>
        <v>0.26015592789261832</v>
      </c>
      <c r="N6575" s="43">
        <f ca="1"/>
        <v>0.28493150684931506</v>
      </c>
      <c r="O6575" s="25"/>
      <c r="P6575" s="43">
        <f ca="1"/>
        <v>0.2001310722064511</v>
      </c>
      <c r="Q6575" s="43">
        <f ca="1"/>
        <v>-0.14992825176785612</v>
      </c>
      <c r="R6575" s="25"/>
      <c r="S6575" s="38">
        <f ca="1"/>
        <v>0.57931096359586975</v>
      </c>
      <c r="T6575" s="38">
        <f ca="1"/>
        <v>0.44041061097664647</v>
      </c>
      <c r="U6575" s="85"/>
      <c r="V6575" s="38">
        <f ca="1"/>
        <v>47.243194905256189</v>
      </c>
      <c r="W6575" s="46">
        <f ca="1"/>
        <v>18.975000000000001</v>
      </c>
    </row>
    <row r="6576" spans="2:23" x14ac:dyDescent="0.25">
      <c r="B6576" s="76">
        <f ca="1"/>
        <v>330</v>
      </c>
      <c r="C6576" s="39">
        <f ca="1"/>
        <v>45275</v>
      </c>
      <c r="D6576" s="25">
        <f ca="1"/>
        <v>18.975000000000001</v>
      </c>
      <c r="E6576" s="85"/>
      <c r="F6576" s="25">
        <f ca="1"/>
        <v>328.66</v>
      </c>
      <c r="G6576" s="40">
        <f ca="1"/>
        <v>7.9808921073449765E-3</v>
      </c>
      <c r="H6576" s="40">
        <f ca="1"/>
        <v>5.3099999999999994E-2</v>
      </c>
      <c r="I6576" s="85"/>
      <c r="J6576" s="41">
        <v>0.65589999999994408</v>
      </c>
      <c r="K6576" s="85"/>
      <c r="L6576" s="42">
        <f ca="1"/>
        <v>-4.0688727073819649E-3</v>
      </c>
      <c r="M6576" s="41">
        <f ca="1"/>
        <v>0.26022151289261836</v>
      </c>
      <c r="N6576" s="43">
        <f ca="1"/>
        <v>0.28493150684931506</v>
      </c>
      <c r="O6576" s="25"/>
      <c r="P6576" s="43">
        <f ca="1"/>
        <v>0.20015393467653131</v>
      </c>
      <c r="Q6576" s="43">
        <f ca="1"/>
        <v>-0.14995876827367927</v>
      </c>
      <c r="R6576" s="25"/>
      <c r="S6576" s="38">
        <f ca="1"/>
        <v>0.57931990354287155</v>
      </c>
      <c r="T6576" s="38">
        <f ca="1"/>
        <v>0.4403985727438619</v>
      </c>
      <c r="U6576" s="85"/>
      <c r="V6576" s="38">
        <f ca="1"/>
        <v>47.250046072315257</v>
      </c>
      <c r="W6576" s="46">
        <f ca="1"/>
        <v>18.975000000000001</v>
      </c>
    </row>
    <row r="6577" spans="2:23" x14ac:dyDescent="0.25">
      <c r="B6577" s="76">
        <f ca="1"/>
        <v>330</v>
      </c>
      <c r="C6577" s="39">
        <f ca="1"/>
        <v>45275</v>
      </c>
      <c r="D6577" s="25">
        <f ca="1"/>
        <v>18.975000000000001</v>
      </c>
      <c r="E6577" s="85"/>
      <c r="F6577" s="25">
        <f ca="1"/>
        <v>328.66</v>
      </c>
      <c r="G6577" s="40">
        <f ca="1"/>
        <v>7.9808921073449765E-3</v>
      </c>
      <c r="H6577" s="40">
        <f ca="1"/>
        <v>5.3099999999999994E-2</v>
      </c>
      <c r="I6577" s="85"/>
      <c r="J6577" s="41">
        <v>0.65599999999994407</v>
      </c>
      <c r="K6577" s="85"/>
      <c r="L6577" s="42">
        <f ca="1"/>
        <v>-4.0688727073819649E-3</v>
      </c>
      <c r="M6577" s="41">
        <f ca="1"/>
        <v>0.26028710789261833</v>
      </c>
      <c r="N6577" s="43">
        <f ca="1"/>
        <v>0.28493150684931506</v>
      </c>
      <c r="O6577" s="25"/>
      <c r="P6577" s="43">
        <f ca="1"/>
        <v>0.20017679831338517</v>
      </c>
      <c r="Q6577" s="43">
        <f ca="1"/>
        <v>-0.14998928361272881</v>
      </c>
      <c r="R6577" s="25"/>
      <c r="S6577" s="38">
        <f ca="1"/>
        <v>0.57932884390520645</v>
      </c>
      <c r="T6577" s="38">
        <f ca="1"/>
        <v>0.44038653502643554</v>
      </c>
      <c r="U6577" s="85"/>
      <c r="V6577" s="38">
        <f ca="1"/>
        <v>47.256897208363227</v>
      </c>
      <c r="W6577" s="46">
        <f ca="1"/>
        <v>18.975000000000001</v>
      </c>
    </row>
    <row r="6578" spans="2:23" x14ac:dyDescent="0.25">
      <c r="B6578" s="76">
        <f ca="1"/>
        <v>330</v>
      </c>
      <c r="C6578" s="39">
        <f ca="1"/>
        <v>45275</v>
      </c>
      <c r="D6578" s="25">
        <f ca="1"/>
        <v>18.975000000000001</v>
      </c>
      <c r="E6578" s="85"/>
      <c r="F6578" s="25">
        <f ca="1"/>
        <v>328.66</v>
      </c>
      <c r="G6578" s="40">
        <f ca="1"/>
        <v>7.9808921073449765E-3</v>
      </c>
      <c r="H6578" s="40">
        <f ca="1"/>
        <v>5.3099999999999994E-2</v>
      </c>
      <c r="I6578" s="85"/>
      <c r="J6578" s="41">
        <v>0.65609999999994406</v>
      </c>
      <c r="K6578" s="85"/>
      <c r="L6578" s="42">
        <f ca="1"/>
        <v>-4.0688727073819649E-3</v>
      </c>
      <c r="M6578" s="41">
        <f ca="1"/>
        <v>0.2603527128926183</v>
      </c>
      <c r="N6578" s="43">
        <f ca="1"/>
        <v>0.28493150684931506</v>
      </c>
      <c r="O6578" s="25"/>
      <c r="P6578" s="43">
        <f ca="1"/>
        <v>0.20019966311647933</v>
      </c>
      <c r="Q6578" s="43">
        <f ca="1"/>
        <v>-0.15001979778553801</v>
      </c>
      <c r="R6578" s="25"/>
      <c r="S6578" s="38">
        <f ca="1"/>
        <v>0.57933778468265484</v>
      </c>
      <c r="T6578" s="38">
        <f ca="1"/>
        <v>0.44037449782416177</v>
      </c>
      <c r="U6578" s="85"/>
      <c r="V6578" s="38">
        <f ca="1"/>
        <v>47.263748313394785</v>
      </c>
      <c r="W6578" s="46">
        <f ca="1"/>
        <v>18.975000000000001</v>
      </c>
    </row>
    <row r="6579" spans="2:23" x14ac:dyDescent="0.25">
      <c r="B6579" s="76">
        <f ca="1"/>
        <v>330</v>
      </c>
      <c r="C6579" s="39">
        <f ca="1"/>
        <v>45275</v>
      </c>
      <c r="D6579" s="25">
        <f ca="1"/>
        <v>18.975000000000001</v>
      </c>
      <c r="E6579" s="85"/>
      <c r="F6579" s="25">
        <f ca="1"/>
        <v>328.66</v>
      </c>
      <c r="G6579" s="40">
        <f ca="1"/>
        <v>7.9808921073449765E-3</v>
      </c>
      <c r="H6579" s="40">
        <f ca="1"/>
        <v>5.3099999999999994E-2</v>
      </c>
      <c r="I6579" s="85"/>
      <c r="J6579" s="41">
        <v>0.65619999999994405</v>
      </c>
      <c r="K6579" s="85"/>
      <c r="L6579" s="42">
        <f ca="1"/>
        <v>-4.0688727073819649E-3</v>
      </c>
      <c r="M6579" s="41">
        <f ca="1"/>
        <v>0.26041832789261832</v>
      </c>
      <c r="N6579" s="43">
        <f ca="1"/>
        <v>0.28493150684931506</v>
      </c>
      <c r="O6579" s="25"/>
      <c r="P6579" s="43">
        <f ca="1"/>
        <v>0.20022252908528054</v>
      </c>
      <c r="Q6579" s="43">
        <f ca="1"/>
        <v>-0.15005031079264014</v>
      </c>
      <c r="R6579" s="25"/>
      <c r="S6579" s="38">
        <f ca="1"/>
        <v>0.57934672587499769</v>
      </c>
      <c r="T6579" s="38">
        <f ca="1"/>
        <v>0.44036246113683475</v>
      </c>
      <c r="U6579" s="85"/>
      <c r="V6579" s="38">
        <f ca="1"/>
        <v>47.270599387404843</v>
      </c>
      <c r="W6579" s="46">
        <f ca="1"/>
        <v>18.975000000000001</v>
      </c>
    </row>
    <row r="6580" spans="2:23" x14ac:dyDescent="0.25">
      <c r="B6580" s="76">
        <f ca="1"/>
        <v>330</v>
      </c>
      <c r="C6580" s="39">
        <f ca="1"/>
        <v>45275</v>
      </c>
      <c r="D6580" s="25">
        <f ca="1"/>
        <v>18.975000000000001</v>
      </c>
      <c r="E6580" s="85"/>
      <c r="F6580" s="25">
        <f ca="1"/>
        <v>328.66</v>
      </c>
      <c r="G6580" s="40">
        <f ca="1"/>
        <v>7.9808921073449765E-3</v>
      </c>
      <c r="H6580" s="40">
        <f ca="1"/>
        <v>5.3099999999999994E-2</v>
      </c>
      <c r="I6580" s="85"/>
      <c r="J6580" s="41">
        <v>0.65629999999994404</v>
      </c>
      <c r="K6580" s="85"/>
      <c r="L6580" s="42">
        <f ca="1"/>
        <v>-4.0688727073819649E-3</v>
      </c>
      <c r="M6580" s="41">
        <f ca="1"/>
        <v>0.26048395289261828</v>
      </c>
      <c r="N6580" s="43">
        <f ca="1"/>
        <v>0.28493150684931506</v>
      </c>
      <c r="O6580" s="25"/>
      <c r="P6580" s="43">
        <f ca="1"/>
        <v>0.20024539621925594</v>
      </c>
      <c r="Q6580" s="43">
        <f ca="1"/>
        <v>-0.15008082263456815</v>
      </c>
      <c r="R6580" s="25"/>
      <c r="S6580" s="38">
        <f ca="1"/>
        <v>0.57935566748201583</v>
      </c>
      <c r="T6580" s="38">
        <f ca="1"/>
        <v>0.44035042496424898</v>
      </c>
      <c r="U6580" s="85"/>
      <c r="V6580" s="38">
        <f ca="1"/>
        <v>47.277450430388143</v>
      </c>
      <c r="W6580" s="46">
        <f ca="1"/>
        <v>18.975000000000001</v>
      </c>
    </row>
    <row r="6581" spans="2:23" x14ac:dyDescent="0.25">
      <c r="B6581" s="76">
        <f ca="1"/>
        <v>330</v>
      </c>
      <c r="C6581" s="39">
        <f ca="1"/>
        <v>45275</v>
      </c>
      <c r="D6581" s="25">
        <f ca="1"/>
        <v>18.975000000000001</v>
      </c>
      <c r="E6581" s="85"/>
      <c r="F6581" s="25">
        <f ca="1"/>
        <v>328.66</v>
      </c>
      <c r="G6581" s="40">
        <f ca="1"/>
        <v>7.9808921073449765E-3</v>
      </c>
      <c r="H6581" s="40">
        <f ca="1"/>
        <v>5.3099999999999994E-2</v>
      </c>
      <c r="I6581" s="85"/>
      <c r="J6581" s="41">
        <v>0.65639999999994403</v>
      </c>
      <c r="K6581" s="85"/>
      <c r="L6581" s="42">
        <f ca="1"/>
        <v>-4.0688727073819649E-3</v>
      </c>
      <c r="M6581" s="41">
        <f ca="1"/>
        <v>0.26054958789261828</v>
      </c>
      <c r="N6581" s="43">
        <f ca="1"/>
        <v>0.28493150684931506</v>
      </c>
      <c r="O6581" s="25"/>
      <c r="P6581" s="43">
        <f ca="1"/>
        <v>0.20026826451787305</v>
      </c>
      <c r="Q6581" s="43">
        <f ca="1"/>
        <v>-0.15011133331185439</v>
      </c>
      <c r="R6581" s="25"/>
      <c r="S6581" s="38">
        <f ca="1"/>
        <v>0.57936460950349022</v>
      </c>
      <c r="T6581" s="38">
        <f ca="1"/>
        <v>0.44033838930619906</v>
      </c>
      <c r="U6581" s="85"/>
      <c r="V6581" s="38">
        <f ca="1"/>
        <v>47.284301442339483</v>
      </c>
      <c r="W6581" s="46">
        <f ca="1"/>
        <v>18.975000000000001</v>
      </c>
    </row>
    <row r="6582" spans="2:23" x14ac:dyDescent="0.25">
      <c r="B6582" s="76">
        <f ca="1"/>
        <v>330</v>
      </c>
      <c r="C6582" s="39">
        <f ca="1"/>
        <v>45275</v>
      </c>
      <c r="D6582" s="25">
        <f ca="1"/>
        <v>18.975000000000001</v>
      </c>
      <c r="E6582" s="85"/>
      <c r="F6582" s="25">
        <f ca="1"/>
        <v>328.66</v>
      </c>
      <c r="G6582" s="40">
        <f ca="1"/>
        <v>7.9808921073449765E-3</v>
      </c>
      <c r="H6582" s="40">
        <f ca="1"/>
        <v>5.3099999999999994E-2</v>
      </c>
      <c r="I6582" s="85"/>
      <c r="J6582" s="41">
        <v>0.65649999999994402</v>
      </c>
      <c r="K6582" s="85"/>
      <c r="L6582" s="42">
        <f ca="1"/>
        <v>-4.0688727073819649E-3</v>
      </c>
      <c r="M6582" s="41">
        <f ca="1"/>
        <v>0.26061523289261823</v>
      </c>
      <c r="N6582" s="43">
        <f ca="1"/>
        <v>0.28493150684931506</v>
      </c>
      <c r="O6582" s="25"/>
      <c r="P6582" s="43">
        <f ca="1"/>
        <v>0.20029113398059956</v>
      </c>
      <c r="Q6582" s="43">
        <f ca="1"/>
        <v>-0.15014184282503124</v>
      </c>
      <c r="R6582" s="25"/>
      <c r="S6582" s="38">
        <f ca="1"/>
        <v>0.57937355193920204</v>
      </c>
      <c r="T6582" s="38">
        <f ca="1"/>
        <v>0.44032635416247967</v>
      </c>
      <c r="U6582" s="85"/>
      <c r="V6582" s="38">
        <f ca="1"/>
        <v>47.291152423253635</v>
      </c>
      <c r="W6582" s="46">
        <f ca="1"/>
        <v>18.975000000000001</v>
      </c>
    </row>
    <row r="6583" spans="2:23" x14ac:dyDescent="0.25">
      <c r="B6583" s="76">
        <f ca="1"/>
        <v>330</v>
      </c>
      <c r="C6583" s="39">
        <f ca="1"/>
        <v>45275</v>
      </c>
      <c r="D6583" s="25">
        <f ca="1"/>
        <v>18.975000000000001</v>
      </c>
      <c r="E6583" s="85"/>
      <c r="F6583" s="25">
        <f ca="1"/>
        <v>328.66</v>
      </c>
      <c r="G6583" s="40">
        <f ca="1"/>
        <v>7.9808921073449765E-3</v>
      </c>
      <c r="H6583" s="40">
        <f ca="1"/>
        <v>5.3099999999999994E-2</v>
      </c>
      <c r="I6583" s="85"/>
      <c r="J6583" s="41">
        <v>0.65659999999994401</v>
      </c>
      <c r="K6583" s="85"/>
      <c r="L6583" s="42">
        <f ca="1"/>
        <v>-4.0688727073819649E-3</v>
      </c>
      <c r="M6583" s="41">
        <f ca="1"/>
        <v>0.26068088789261823</v>
      </c>
      <c r="N6583" s="43">
        <f ca="1"/>
        <v>0.28493150684931506</v>
      </c>
      <c r="O6583" s="25"/>
      <c r="P6583" s="43">
        <f ca="1"/>
        <v>0.20031400460690368</v>
      </c>
      <c r="Q6583" s="43">
        <f ca="1"/>
        <v>-0.15017235117463051</v>
      </c>
      <c r="R6583" s="25"/>
      <c r="S6583" s="38">
        <f ca="1"/>
        <v>0.57938249478893267</v>
      </c>
      <c r="T6583" s="38">
        <f ca="1"/>
        <v>0.44031431953288558</v>
      </c>
      <c r="U6583" s="85"/>
      <c r="V6583" s="38">
        <f ca="1"/>
        <v>47.298003373125511</v>
      </c>
      <c r="W6583" s="46">
        <f ca="1"/>
        <v>18.975000000000001</v>
      </c>
    </row>
    <row r="6584" spans="2:23" x14ac:dyDescent="0.25">
      <c r="B6584" s="76">
        <f ca="1"/>
        <v>330</v>
      </c>
      <c r="C6584" s="39">
        <f ca="1"/>
        <v>45275</v>
      </c>
      <c r="D6584" s="25">
        <f ca="1"/>
        <v>18.975000000000001</v>
      </c>
      <c r="E6584" s="85"/>
      <c r="F6584" s="25">
        <f ca="1"/>
        <v>328.66</v>
      </c>
      <c r="G6584" s="40">
        <f ca="1"/>
        <v>7.9808921073449765E-3</v>
      </c>
      <c r="H6584" s="40">
        <f ca="1"/>
        <v>5.3099999999999994E-2</v>
      </c>
      <c r="I6584" s="85"/>
      <c r="J6584" s="41">
        <v>0.656699999999944</v>
      </c>
      <c r="K6584" s="85"/>
      <c r="L6584" s="42">
        <f ca="1"/>
        <v>-4.0688727073819649E-3</v>
      </c>
      <c r="M6584" s="41">
        <f ca="1"/>
        <v>0.26074655289261822</v>
      </c>
      <c r="N6584" s="43">
        <f ca="1"/>
        <v>0.28493150684931506</v>
      </c>
      <c r="O6584" s="25"/>
      <c r="P6584" s="43">
        <f ca="1"/>
        <v>0.20033687639625389</v>
      </c>
      <c r="Q6584" s="43">
        <f ca="1"/>
        <v>-0.15020285836118366</v>
      </c>
      <c r="R6584" s="25"/>
      <c r="S6584" s="38">
        <f ca="1"/>
        <v>0.5793914380524634</v>
      </c>
      <c r="T6584" s="38">
        <f ca="1"/>
        <v>0.44030228541721178</v>
      </c>
      <c r="U6584" s="85"/>
      <c r="V6584" s="38">
        <f ca="1"/>
        <v>47.304854291949852</v>
      </c>
      <c r="W6584" s="46">
        <f ca="1"/>
        <v>18.975000000000001</v>
      </c>
    </row>
    <row r="6585" spans="2:23" x14ac:dyDescent="0.25">
      <c r="B6585" s="76">
        <f ca="1"/>
        <v>330</v>
      </c>
      <c r="C6585" s="39">
        <f ca="1"/>
        <v>45275</v>
      </c>
      <c r="D6585" s="25">
        <f ca="1"/>
        <v>18.975000000000001</v>
      </c>
      <c r="E6585" s="85"/>
      <c r="F6585" s="25">
        <f ca="1"/>
        <v>328.66</v>
      </c>
      <c r="G6585" s="40">
        <f ca="1"/>
        <v>7.9808921073449765E-3</v>
      </c>
      <c r="H6585" s="40">
        <f ca="1"/>
        <v>5.3099999999999994E-2</v>
      </c>
      <c r="I6585" s="85"/>
      <c r="J6585" s="41">
        <v>0.65679999999994398</v>
      </c>
      <c r="K6585" s="85"/>
      <c r="L6585" s="42">
        <f ca="1"/>
        <v>-4.0688727073819649E-3</v>
      </c>
      <c r="M6585" s="41">
        <f ca="1"/>
        <v>0.26081222789261821</v>
      </c>
      <c r="N6585" s="43">
        <f ca="1"/>
        <v>0.28493150684931506</v>
      </c>
      <c r="O6585" s="25"/>
      <c r="P6585" s="43">
        <f ca="1"/>
        <v>0.20035974934811884</v>
      </c>
      <c r="Q6585" s="43">
        <f ca="1"/>
        <v>-0.15023336438522206</v>
      </c>
      <c r="R6585" s="25"/>
      <c r="S6585" s="38">
        <f ca="1"/>
        <v>0.57940038172957586</v>
      </c>
      <c r="T6585" s="38">
        <f ca="1"/>
        <v>0.44029025181525344</v>
      </c>
      <c r="U6585" s="85"/>
      <c r="V6585" s="38">
        <f ca="1"/>
        <v>47.311705179721457</v>
      </c>
      <c r="W6585" s="46">
        <f ca="1"/>
        <v>18.975000000000001</v>
      </c>
    </row>
    <row r="6586" spans="2:23" x14ac:dyDescent="0.25">
      <c r="B6586" s="76">
        <f ca="1"/>
        <v>330</v>
      </c>
      <c r="C6586" s="39">
        <f ca="1"/>
        <v>45275</v>
      </c>
      <c r="D6586" s="25">
        <f ca="1"/>
        <v>18.975000000000001</v>
      </c>
      <c r="E6586" s="85"/>
      <c r="F6586" s="25">
        <f ca="1"/>
        <v>328.66</v>
      </c>
      <c r="G6586" s="40">
        <f ca="1"/>
        <v>7.9808921073449765E-3</v>
      </c>
      <c r="H6586" s="40">
        <f ca="1"/>
        <v>5.3099999999999994E-2</v>
      </c>
      <c r="I6586" s="85"/>
      <c r="J6586" s="41">
        <v>0.65689999999994397</v>
      </c>
      <c r="K6586" s="85"/>
      <c r="L6586" s="42">
        <f ca="1"/>
        <v>-4.0688727073819649E-3</v>
      </c>
      <c r="M6586" s="41">
        <f ca="1"/>
        <v>0.26087791289261819</v>
      </c>
      <c r="N6586" s="43">
        <f ca="1"/>
        <v>0.28493150684931506</v>
      </c>
      <c r="O6586" s="25"/>
      <c r="P6586" s="43">
        <f ca="1"/>
        <v>0.20038262346196767</v>
      </c>
      <c r="Q6586" s="43">
        <f ca="1"/>
        <v>-0.15026386924727664</v>
      </c>
      <c r="R6586" s="25"/>
      <c r="S6586" s="38">
        <f ca="1"/>
        <v>0.57940932582005156</v>
      </c>
      <c r="T6586" s="38">
        <f ca="1"/>
        <v>0.44027821872680567</v>
      </c>
      <c r="U6586" s="85"/>
      <c r="V6586" s="38">
        <f ca="1"/>
        <v>47.318556036435126</v>
      </c>
      <c r="W6586" s="46">
        <f ca="1"/>
        <v>18.975000000000001</v>
      </c>
    </row>
    <row r="6587" spans="2:23" x14ac:dyDescent="0.25">
      <c r="B6587" s="76">
        <f ca="1"/>
        <v>330</v>
      </c>
      <c r="C6587" s="39">
        <f ca="1"/>
        <v>45275</v>
      </c>
      <c r="D6587" s="25">
        <f ca="1"/>
        <v>18.975000000000001</v>
      </c>
      <c r="E6587" s="85"/>
      <c r="F6587" s="25">
        <f ca="1"/>
        <v>328.66</v>
      </c>
      <c r="G6587" s="40">
        <f ca="1"/>
        <v>7.9808921073449765E-3</v>
      </c>
      <c r="H6587" s="40">
        <f ca="1"/>
        <v>5.3099999999999994E-2</v>
      </c>
      <c r="I6587" s="85"/>
      <c r="J6587" s="41">
        <v>0.65699999999994396</v>
      </c>
      <c r="K6587" s="85"/>
      <c r="L6587" s="42">
        <f ca="1"/>
        <v>-4.0688727073819649E-3</v>
      </c>
      <c r="M6587" s="41">
        <f ca="1"/>
        <v>0.26094360789261817</v>
      </c>
      <c r="N6587" s="43">
        <f ca="1"/>
        <v>0.28493150684931506</v>
      </c>
      <c r="O6587" s="25"/>
      <c r="P6587" s="43">
        <f ca="1"/>
        <v>0.20040549873726984</v>
      </c>
      <c r="Q6587" s="43">
        <f ca="1"/>
        <v>-0.15029437294787781</v>
      </c>
      <c r="R6587" s="25"/>
      <c r="S6587" s="38">
        <f ca="1"/>
        <v>0.57941827032367255</v>
      </c>
      <c r="T6587" s="38">
        <f ca="1"/>
        <v>0.44026618615166385</v>
      </c>
      <c r="U6587" s="85"/>
      <c r="V6587" s="38">
        <f ca="1"/>
        <v>47.325406862085742</v>
      </c>
      <c r="W6587" s="46">
        <f ca="1"/>
        <v>18.975000000000001</v>
      </c>
    </row>
    <row r="6588" spans="2:23" x14ac:dyDescent="0.25">
      <c r="B6588" s="76">
        <f ca="1"/>
        <v>330</v>
      </c>
      <c r="C6588" s="39">
        <f ca="1"/>
        <v>45275</v>
      </c>
      <c r="D6588" s="25">
        <f ca="1"/>
        <v>18.975000000000001</v>
      </c>
      <c r="E6588" s="85"/>
      <c r="F6588" s="25">
        <f ca="1"/>
        <v>328.66</v>
      </c>
      <c r="G6588" s="40">
        <f ca="1"/>
        <v>7.9808921073449765E-3</v>
      </c>
      <c r="H6588" s="40">
        <f ca="1"/>
        <v>5.3099999999999994E-2</v>
      </c>
      <c r="I6588" s="85"/>
      <c r="J6588" s="41">
        <v>0.65709999999994395</v>
      </c>
      <c r="K6588" s="85"/>
      <c r="L6588" s="42">
        <f ca="1"/>
        <v>-4.0688727073819649E-3</v>
      </c>
      <c r="M6588" s="41">
        <f ca="1"/>
        <v>0.26100931289261819</v>
      </c>
      <c r="N6588" s="43">
        <f ca="1"/>
        <v>0.28493150684931506</v>
      </c>
      <c r="O6588" s="25"/>
      <c r="P6588" s="43">
        <f ca="1"/>
        <v>0.2004283751734951</v>
      </c>
      <c r="Q6588" s="43">
        <f ca="1"/>
        <v>-0.15032487548755591</v>
      </c>
      <c r="R6588" s="25"/>
      <c r="S6588" s="38">
        <f ca="1"/>
        <v>0.57942721524022045</v>
      </c>
      <c r="T6588" s="38">
        <f ca="1"/>
        <v>0.44025415408962354</v>
      </c>
      <c r="U6588" s="85"/>
      <c r="V6588" s="38">
        <f ca="1"/>
        <v>47.332257656667963</v>
      </c>
      <c r="W6588" s="46">
        <f ca="1"/>
        <v>18.975000000000001</v>
      </c>
    </row>
    <row r="6589" spans="2:23" x14ac:dyDescent="0.25">
      <c r="B6589" s="76">
        <f ca="1"/>
        <v>330</v>
      </c>
      <c r="C6589" s="39">
        <f ca="1"/>
        <v>45275</v>
      </c>
      <c r="D6589" s="25">
        <f ca="1"/>
        <v>18.975000000000001</v>
      </c>
      <c r="E6589" s="85"/>
      <c r="F6589" s="25">
        <f ca="1"/>
        <v>328.66</v>
      </c>
      <c r="G6589" s="40">
        <f ca="1"/>
        <v>7.9808921073449765E-3</v>
      </c>
      <c r="H6589" s="40">
        <f ca="1"/>
        <v>5.3099999999999994E-2</v>
      </c>
      <c r="I6589" s="85"/>
      <c r="J6589" s="41">
        <v>0.65719999999994394</v>
      </c>
      <c r="K6589" s="85"/>
      <c r="L6589" s="42">
        <f ca="1"/>
        <v>-4.0688727073819649E-3</v>
      </c>
      <c r="M6589" s="41">
        <f ca="1"/>
        <v>0.26107502789261816</v>
      </c>
      <c r="N6589" s="43">
        <f ca="1"/>
        <v>0.28493150684931506</v>
      </c>
      <c r="O6589" s="25"/>
      <c r="P6589" s="43">
        <f ca="1"/>
        <v>0.20045125277011336</v>
      </c>
      <c r="Q6589" s="43">
        <f ca="1"/>
        <v>-0.15035537686684106</v>
      </c>
      <c r="R6589" s="25"/>
      <c r="S6589" s="38">
        <f ca="1"/>
        <v>0.57943616056947755</v>
      </c>
      <c r="T6589" s="38">
        <f ca="1"/>
        <v>0.44024212254048017</v>
      </c>
      <c r="U6589" s="85"/>
      <c r="V6589" s="38">
        <f ca="1"/>
        <v>47.339108420176757</v>
      </c>
      <c r="W6589" s="46">
        <f ca="1"/>
        <v>18.975000000000001</v>
      </c>
    </row>
    <row r="6590" spans="2:23" x14ac:dyDescent="0.25">
      <c r="B6590" s="76">
        <f ca="1"/>
        <v>330</v>
      </c>
      <c r="C6590" s="39">
        <f ca="1"/>
        <v>45275</v>
      </c>
      <c r="D6590" s="25">
        <f ca="1"/>
        <v>18.975000000000001</v>
      </c>
      <c r="E6590" s="85"/>
      <c r="F6590" s="25">
        <f ca="1"/>
        <v>328.66</v>
      </c>
      <c r="G6590" s="40">
        <f ca="1"/>
        <v>7.9808921073449765E-3</v>
      </c>
      <c r="H6590" s="40">
        <f ca="1"/>
        <v>5.3099999999999994E-2</v>
      </c>
      <c r="I6590" s="85"/>
      <c r="J6590" s="41">
        <v>0.65729999999994393</v>
      </c>
      <c r="K6590" s="85"/>
      <c r="L6590" s="42">
        <f ca="1"/>
        <v>-4.0688727073819649E-3</v>
      </c>
      <c r="M6590" s="41">
        <f ca="1"/>
        <v>0.26114075289261818</v>
      </c>
      <c r="N6590" s="43">
        <f ca="1"/>
        <v>0.28493150684931506</v>
      </c>
      <c r="O6590" s="25"/>
      <c r="P6590" s="43">
        <f ca="1"/>
        <v>0.20047413152659518</v>
      </c>
      <c r="Q6590" s="43">
        <f ca="1"/>
        <v>-0.15038587708626258</v>
      </c>
      <c r="R6590" s="25"/>
      <c r="S6590" s="38">
        <f ca="1"/>
        <v>0.57944510631122603</v>
      </c>
      <c r="T6590" s="38">
        <f ca="1"/>
        <v>0.44023009150402964</v>
      </c>
      <c r="U6590" s="85"/>
      <c r="V6590" s="38">
        <f ca="1"/>
        <v>47.345959152606866</v>
      </c>
      <c r="W6590" s="46">
        <f ca="1"/>
        <v>18.975000000000001</v>
      </c>
    </row>
    <row r="6591" spans="2:23" x14ac:dyDescent="0.25">
      <c r="B6591" s="76">
        <f ca="1"/>
        <v>330</v>
      </c>
      <c r="C6591" s="39">
        <f ca="1"/>
        <v>45275</v>
      </c>
      <c r="D6591" s="25">
        <f ca="1"/>
        <v>18.975000000000001</v>
      </c>
      <c r="E6591" s="85"/>
      <c r="F6591" s="25">
        <f ca="1"/>
        <v>328.66</v>
      </c>
      <c r="G6591" s="40">
        <f ca="1"/>
        <v>7.9808921073449765E-3</v>
      </c>
      <c r="H6591" s="40">
        <f ca="1"/>
        <v>5.3099999999999994E-2</v>
      </c>
      <c r="I6591" s="85"/>
      <c r="J6591" s="41">
        <v>0.65739999999994392</v>
      </c>
      <c r="K6591" s="85"/>
      <c r="L6591" s="42">
        <f ca="1"/>
        <v>-4.0688727073819649E-3</v>
      </c>
      <c r="M6591" s="41">
        <f ca="1"/>
        <v>0.26120648789261813</v>
      </c>
      <c r="N6591" s="43">
        <f ca="1"/>
        <v>0.28493150684931506</v>
      </c>
      <c r="O6591" s="25"/>
      <c r="P6591" s="43">
        <f ca="1"/>
        <v>0.20049701144241117</v>
      </c>
      <c r="Q6591" s="43">
        <f ca="1"/>
        <v>-0.15041637614634995</v>
      </c>
      <c r="R6591" s="25"/>
      <c r="S6591" s="38">
        <f ca="1"/>
        <v>0.57945405246524806</v>
      </c>
      <c r="T6591" s="38">
        <f ca="1"/>
        <v>0.44021806098006772</v>
      </c>
      <c r="U6591" s="85"/>
      <c r="V6591" s="38">
        <f ca="1"/>
        <v>47.352809853953033</v>
      </c>
      <c r="W6591" s="46">
        <f ca="1"/>
        <v>18.975000000000001</v>
      </c>
    </row>
    <row r="6592" spans="2:23" x14ac:dyDescent="0.25">
      <c r="B6592" s="76">
        <f ca="1"/>
        <v>330</v>
      </c>
      <c r="C6592" s="39">
        <f ca="1"/>
        <v>45275</v>
      </c>
      <c r="D6592" s="25">
        <f ca="1"/>
        <v>18.975000000000001</v>
      </c>
      <c r="E6592" s="85"/>
      <c r="F6592" s="25">
        <f ca="1"/>
        <v>328.66</v>
      </c>
      <c r="G6592" s="40">
        <f ca="1"/>
        <v>7.9808921073449765E-3</v>
      </c>
      <c r="H6592" s="40">
        <f ca="1"/>
        <v>5.3099999999999994E-2</v>
      </c>
      <c r="I6592" s="85"/>
      <c r="J6592" s="41">
        <v>0.65749999999994391</v>
      </c>
      <c r="K6592" s="85"/>
      <c r="L6592" s="42">
        <f ca="1"/>
        <v>-4.0688727073819649E-3</v>
      </c>
      <c r="M6592" s="41">
        <f ca="1"/>
        <v>0.26127223289261814</v>
      </c>
      <c r="N6592" s="43">
        <f ca="1"/>
        <v>0.28493150684931506</v>
      </c>
      <c r="O6592" s="25"/>
      <c r="P6592" s="43">
        <f ca="1"/>
        <v>0.20051989251703234</v>
      </c>
      <c r="Q6592" s="43">
        <f ca="1"/>
        <v>-0.15044687404763218</v>
      </c>
      <c r="R6592" s="25"/>
      <c r="S6592" s="38">
        <f ca="1"/>
        <v>0.57946299903132603</v>
      </c>
      <c r="T6592" s="38">
        <f ca="1"/>
        <v>0.44020603096839039</v>
      </c>
      <c r="U6592" s="85"/>
      <c r="V6592" s="38">
        <f ca="1"/>
        <v>47.35966052421017</v>
      </c>
      <c r="W6592" s="46">
        <f ca="1"/>
        <v>18.975000000000001</v>
      </c>
    </row>
    <row r="6593" spans="2:23" x14ac:dyDescent="0.25">
      <c r="B6593" s="76">
        <f ca="1"/>
        <v>330</v>
      </c>
      <c r="C6593" s="39">
        <f ca="1"/>
        <v>45275</v>
      </c>
      <c r="D6593" s="25">
        <f ca="1"/>
        <v>18.975000000000001</v>
      </c>
      <c r="E6593" s="85"/>
      <c r="F6593" s="25">
        <f ca="1"/>
        <v>328.66</v>
      </c>
      <c r="G6593" s="40">
        <f ca="1"/>
        <v>7.9808921073449765E-3</v>
      </c>
      <c r="H6593" s="40">
        <f ca="1"/>
        <v>5.3099999999999994E-2</v>
      </c>
      <c r="I6593" s="85"/>
      <c r="J6593" s="41">
        <v>0.6575999999999439</v>
      </c>
      <c r="K6593" s="85"/>
      <c r="L6593" s="42">
        <f ca="1"/>
        <v>-4.0688727073819649E-3</v>
      </c>
      <c r="M6593" s="41">
        <f ca="1"/>
        <v>0.26133798789261814</v>
      </c>
      <c r="N6593" s="43">
        <f ca="1"/>
        <v>0.28493150684931506</v>
      </c>
      <c r="O6593" s="25"/>
      <c r="P6593" s="43">
        <f ca="1"/>
        <v>0.2005427747499301</v>
      </c>
      <c r="Q6593" s="43">
        <f ca="1"/>
        <v>-0.15047737079063778</v>
      </c>
      <c r="R6593" s="25"/>
      <c r="S6593" s="38">
        <f ca="1"/>
        <v>0.57947194600924279</v>
      </c>
      <c r="T6593" s="38">
        <f ca="1"/>
        <v>0.44019400146879384</v>
      </c>
      <c r="U6593" s="85"/>
      <c r="V6593" s="38">
        <f ca="1"/>
        <v>47.366511163373048</v>
      </c>
      <c r="W6593" s="46">
        <f ca="1"/>
        <v>18.975000000000001</v>
      </c>
    </row>
    <row r="6594" spans="2:23" x14ac:dyDescent="0.25">
      <c r="B6594" s="76">
        <f ca="1"/>
        <v>330</v>
      </c>
      <c r="C6594" s="39">
        <f ca="1"/>
        <v>45275</v>
      </c>
      <c r="D6594" s="25">
        <f ca="1"/>
        <v>18.975000000000001</v>
      </c>
      <c r="E6594" s="85"/>
      <c r="F6594" s="25">
        <f ca="1"/>
        <v>328.66</v>
      </c>
      <c r="G6594" s="40">
        <f ca="1"/>
        <v>7.9808921073449765E-3</v>
      </c>
      <c r="H6594" s="40">
        <f ca="1"/>
        <v>5.3099999999999994E-2</v>
      </c>
      <c r="I6594" s="85"/>
      <c r="J6594" s="41">
        <v>0.65769999999994389</v>
      </c>
      <c r="K6594" s="85"/>
      <c r="L6594" s="42">
        <f ca="1"/>
        <v>-4.0688727073819649E-3</v>
      </c>
      <c r="M6594" s="41">
        <f ca="1"/>
        <v>0.26140375289261808</v>
      </c>
      <c r="N6594" s="43">
        <f ca="1"/>
        <v>0.28493150684931506</v>
      </c>
      <c r="O6594" s="25"/>
      <c r="P6594" s="43">
        <f ca="1"/>
        <v>0.20056565814057606</v>
      </c>
      <c r="Q6594" s="43">
        <f ca="1"/>
        <v>-0.15050786637589517</v>
      </c>
      <c r="R6594" s="25"/>
      <c r="S6594" s="38">
        <f ca="1"/>
        <v>0.57948089339878073</v>
      </c>
      <c r="T6594" s="38">
        <f ca="1"/>
        <v>0.44018197248107427</v>
      </c>
      <c r="U6594" s="85"/>
      <c r="V6594" s="38">
        <f ca="1"/>
        <v>47.373361771436436</v>
      </c>
      <c r="W6594" s="46">
        <f ca="1"/>
        <v>18.975000000000001</v>
      </c>
    </row>
    <row r="6595" spans="2:23" x14ac:dyDescent="0.25">
      <c r="B6595" s="76">
        <f ca="1"/>
        <v>330</v>
      </c>
      <c r="C6595" s="39">
        <f ca="1"/>
        <v>45275</v>
      </c>
      <c r="D6595" s="25">
        <f ca="1"/>
        <v>18.975000000000001</v>
      </c>
      <c r="E6595" s="85"/>
      <c r="F6595" s="25">
        <f ca="1"/>
        <v>328.66</v>
      </c>
      <c r="G6595" s="40">
        <f ca="1"/>
        <v>7.9808921073449765E-3</v>
      </c>
      <c r="H6595" s="40">
        <f ca="1"/>
        <v>5.3099999999999994E-2</v>
      </c>
      <c r="I6595" s="85"/>
      <c r="J6595" s="41">
        <v>0.65779999999994387</v>
      </c>
      <c r="K6595" s="85"/>
      <c r="L6595" s="42">
        <f ca="1"/>
        <v>-4.0688727073819649E-3</v>
      </c>
      <c r="M6595" s="41">
        <f ca="1"/>
        <v>0.26146952789261807</v>
      </c>
      <c r="N6595" s="43">
        <f ca="1"/>
        <v>0.28493150684931506</v>
      </c>
      <c r="O6595" s="25"/>
      <c r="P6595" s="43">
        <f ca="1"/>
        <v>0.2005885426884422</v>
      </c>
      <c r="Q6595" s="43">
        <f ca="1"/>
        <v>-0.15053836080393243</v>
      </c>
      <c r="R6595" s="25"/>
      <c r="S6595" s="38">
        <f ca="1"/>
        <v>0.5794898411997228</v>
      </c>
      <c r="T6595" s="38">
        <f ca="1"/>
        <v>0.44016994400502796</v>
      </c>
      <c r="U6595" s="85"/>
      <c r="V6595" s="38">
        <f ca="1"/>
        <v>47.380212348395219</v>
      </c>
      <c r="W6595" s="46">
        <f ca="1"/>
        <v>18.975000000000001</v>
      </c>
    </row>
    <row r="6596" spans="2:23" x14ac:dyDescent="0.25">
      <c r="B6596" s="76">
        <f ca="1"/>
        <v>330</v>
      </c>
      <c r="C6596" s="39">
        <f ca="1"/>
        <v>45275</v>
      </c>
      <c r="D6596" s="25">
        <f ca="1"/>
        <v>18.975000000000001</v>
      </c>
      <c r="E6596" s="85"/>
      <c r="F6596" s="25">
        <f ca="1"/>
        <v>328.66</v>
      </c>
      <c r="G6596" s="40">
        <f ca="1"/>
        <v>7.9808921073449765E-3</v>
      </c>
      <c r="H6596" s="40">
        <f ca="1"/>
        <v>5.3099999999999994E-2</v>
      </c>
      <c r="I6596" s="85"/>
      <c r="J6596" s="41">
        <v>0.65789999999994386</v>
      </c>
      <c r="K6596" s="85"/>
      <c r="L6596" s="42">
        <f ca="1"/>
        <v>-4.0688727073819649E-3</v>
      </c>
      <c r="M6596" s="41">
        <f ca="1"/>
        <v>0.26153531289261805</v>
      </c>
      <c r="N6596" s="43">
        <f ca="1"/>
        <v>0.28493150684931506</v>
      </c>
      <c r="O6596" s="25"/>
      <c r="P6596" s="43">
        <f ca="1"/>
        <v>0.20061142839300095</v>
      </c>
      <c r="Q6596" s="43">
        <f ca="1"/>
        <v>-0.15056885407527704</v>
      </c>
      <c r="R6596" s="25"/>
      <c r="S6596" s="38">
        <f ca="1"/>
        <v>0.57949878941185196</v>
      </c>
      <c r="T6596" s="38">
        <f ca="1"/>
        <v>0.44015791604045162</v>
      </c>
      <c r="U6596" s="85"/>
      <c r="V6596" s="38">
        <f ca="1"/>
        <v>47.38706289424411</v>
      </c>
      <c r="W6596" s="46">
        <f ca="1"/>
        <v>18.975000000000001</v>
      </c>
    </row>
    <row r="6597" spans="2:23" x14ac:dyDescent="0.25">
      <c r="B6597" s="76">
        <f ca="1"/>
        <v>330</v>
      </c>
      <c r="C6597" s="39">
        <f ca="1"/>
        <v>45275</v>
      </c>
      <c r="D6597" s="25">
        <f ca="1"/>
        <v>18.975000000000001</v>
      </c>
      <c r="E6597" s="85"/>
      <c r="F6597" s="25">
        <f ca="1"/>
        <v>328.66</v>
      </c>
      <c r="G6597" s="40">
        <f ca="1"/>
        <v>7.9808921073449765E-3</v>
      </c>
      <c r="H6597" s="40">
        <f ca="1"/>
        <v>5.3099999999999994E-2</v>
      </c>
      <c r="I6597" s="85"/>
      <c r="J6597" s="41">
        <v>0.65799999999994385</v>
      </c>
      <c r="K6597" s="85"/>
      <c r="L6597" s="42">
        <f ca="1"/>
        <v>-4.0688727073819649E-3</v>
      </c>
      <c r="M6597" s="41">
        <f ca="1"/>
        <v>0.26160110789261809</v>
      </c>
      <c r="N6597" s="43">
        <f ca="1"/>
        <v>0.28493150684931506</v>
      </c>
      <c r="O6597" s="25"/>
      <c r="P6597" s="43">
        <f ca="1"/>
        <v>0.20063431525372491</v>
      </c>
      <c r="Q6597" s="43">
        <f ca="1"/>
        <v>-0.15059934619045642</v>
      </c>
      <c r="R6597" s="25"/>
      <c r="S6597" s="38">
        <f ca="1"/>
        <v>0.57950773803495137</v>
      </c>
      <c r="T6597" s="38">
        <f ca="1"/>
        <v>0.44014588858714176</v>
      </c>
      <c r="U6597" s="85"/>
      <c r="V6597" s="38">
        <f ca="1"/>
        <v>47.393913408978051</v>
      </c>
      <c r="W6597" s="46">
        <f ca="1"/>
        <v>18.975000000000001</v>
      </c>
    </row>
    <row r="6598" spans="2:23" x14ac:dyDescent="0.25">
      <c r="B6598" s="76">
        <f ca="1"/>
        <v>330</v>
      </c>
      <c r="C6598" s="39">
        <f ca="1"/>
        <v>45275</v>
      </c>
      <c r="D6598" s="25">
        <f ca="1"/>
        <v>18.975000000000001</v>
      </c>
      <c r="E6598" s="85"/>
      <c r="F6598" s="25">
        <f ca="1"/>
        <v>328.66</v>
      </c>
      <c r="G6598" s="40">
        <f ca="1"/>
        <v>7.9808921073449765E-3</v>
      </c>
      <c r="H6598" s="40">
        <f ca="1"/>
        <v>5.3099999999999994E-2</v>
      </c>
      <c r="I6598" s="85"/>
      <c r="J6598" s="41">
        <v>0.65809999999994384</v>
      </c>
      <c r="K6598" s="85"/>
      <c r="L6598" s="42">
        <f ca="1"/>
        <v>-4.0688727073819649E-3</v>
      </c>
      <c r="M6598" s="41">
        <f ca="1"/>
        <v>0.26166691289261806</v>
      </c>
      <c r="N6598" s="43">
        <f ca="1"/>
        <v>0.28493150684931506</v>
      </c>
      <c r="O6598" s="25"/>
      <c r="P6598" s="43">
        <f ca="1"/>
        <v>0.20065720327008688</v>
      </c>
      <c r="Q6598" s="43">
        <f ca="1"/>
        <v>-0.15062983714999786</v>
      </c>
      <c r="R6598" s="25"/>
      <c r="S6598" s="38">
        <f ca="1"/>
        <v>0.57951668706880399</v>
      </c>
      <c r="T6598" s="38">
        <f ca="1"/>
        <v>0.4401338616448951</v>
      </c>
      <c r="U6598" s="85"/>
      <c r="V6598" s="38">
        <f ca="1"/>
        <v>47.400763892591698</v>
      </c>
      <c r="W6598" s="46">
        <f ca="1"/>
        <v>18.975000000000001</v>
      </c>
    </row>
    <row r="6599" spans="2:23" x14ac:dyDescent="0.25">
      <c r="B6599" s="76">
        <f ca="1"/>
        <v>330</v>
      </c>
      <c r="C6599" s="39">
        <f ca="1"/>
        <v>45275</v>
      </c>
      <c r="D6599" s="25">
        <f ca="1"/>
        <v>18.975000000000001</v>
      </c>
      <c r="E6599" s="85"/>
      <c r="F6599" s="25">
        <f ca="1"/>
        <v>328.66</v>
      </c>
      <c r="G6599" s="40">
        <f ca="1"/>
        <v>7.9808921073449765E-3</v>
      </c>
      <c r="H6599" s="40">
        <f ca="1"/>
        <v>5.3099999999999994E-2</v>
      </c>
      <c r="I6599" s="85"/>
      <c r="J6599" s="41">
        <v>0.65819999999994383</v>
      </c>
      <c r="K6599" s="85"/>
      <c r="L6599" s="42">
        <f ca="1"/>
        <v>-4.0688727073819649E-3</v>
      </c>
      <c r="M6599" s="41">
        <f ca="1"/>
        <v>0.26173272789261803</v>
      </c>
      <c r="N6599" s="43">
        <f ca="1"/>
        <v>0.28493150684931506</v>
      </c>
      <c r="O6599" s="25"/>
      <c r="P6599" s="43">
        <f ca="1"/>
        <v>0.20068009244156026</v>
      </c>
      <c r="Q6599" s="43">
        <f ca="1"/>
        <v>-0.15066032695442783</v>
      </c>
      <c r="R6599" s="25"/>
      <c r="S6599" s="38">
        <f ca="1"/>
        <v>0.57952563651319344</v>
      </c>
      <c r="T6599" s="38">
        <f ca="1"/>
        <v>0.44012183521350862</v>
      </c>
      <c r="U6599" s="85"/>
      <c r="V6599" s="38">
        <f ca="1"/>
        <v>47.40761434508002</v>
      </c>
      <c r="W6599" s="46">
        <f ca="1"/>
        <v>18.975000000000001</v>
      </c>
    </row>
    <row r="6600" spans="2:23" x14ac:dyDescent="0.25">
      <c r="B6600" s="76">
        <f ca="1"/>
        <v>330</v>
      </c>
      <c r="C6600" s="39">
        <f ca="1"/>
        <v>45275</v>
      </c>
      <c r="D6600" s="25">
        <f ca="1"/>
        <v>18.975000000000001</v>
      </c>
      <c r="E6600" s="85"/>
      <c r="F6600" s="25">
        <f ca="1"/>
        <v>328.66</v>
      </c>
      <c r="G6600" s="40">
        <f ca="1"/>
        <v>7.9808921073449765E-3</v>
      </c>
      <c r="H6600" s="40">
        <f ca="1"/>
        <v>5.3099999999999994E-2</v>
      </c>
      <c r="I6600" s="85"/>
      <c r="J6600" s="41">
        <v>0.65829999999994382</v>
      </c>
      <c r="K6600" s="85"/>
      <c r="L6600" s="42">
        <f ca="1"/>
        <v>-4.0688727073819649E-3</v>
      </c>
      <c r="M6600" s="41">
        <f ca="1"/>
        <v>0.26179855289261805</v>
      </c>
      <c r="N6600" s="43">
        <f ca="1"/>
        <v>0.28493150684931506</v>
      </c>
      <c r="O6600" s="25"/>
      <c r="P6600" s="43">
        <f ca="1"/>
        <v>0.20070298276761872</v>
      </c>
      <c r="Q6600" s="43">
        <f ca="1"/>
        <v>-0.15069081560427272</v>
      </c>
      <c r="R6600" s="25"/>
      <c r="S6600" s="38">
        <f ca="1"/>
        <v>0.579534586367903</v>
      </c>
      <c r="T6600" s="38">
        <f ca="1"/>
        <v>0.44010980929277926</v>
      </c>
      <c r="U6600" s="85"/>
      <c r="V6600" s="38">
        <f ca="1"/>
        <v>47.414464766437703</v>
      </c>
      <c r="W6600" s="46">
        <f ca="1"/>
        <v>18.975000000000001</v>
      </c>
    </row>
    <row r="6601" spans="2:23" x14ac:dyDescent="0.25">
      <c r="B6601" s="76">
        <f ca="1"/>
        <v>330</v>
      </c>
      <c r="C6601" s="39">
        <f ca="1"/>
        <v>45275</v>
      </c>
      <c r="D6601" s="25">
        <f ca="1"/>
        <v>18.975000000000001</v>
      </c>
      <c r="E6601" s="85"/>
      <c r="F6601" s="25">
        <f ca="1"/>
        <v>328.66</v>
      </c>
      <c r="G6601" s="40">
        <f ca="1"/>
        <v>7.9808921073449765E-3</v>
      </c>
      <c r="H6601" s="40">
        <f ca="1"/>
        <v>5.3099999999999994E-2</v>
      </c>
      <c r="I6601" s="85"/>
      <c r="J6601" s="41">
        <v>0.65839999999994381</v>
      </c>
      <c r="K6601" s="85"/>
      <c r="L6601" s="42">
        <f ca="1"/>
        <v>-4.0688727073819649E-3</v>
      </c>
      <c r="M6601" s="41">
        <f ca="1"/>
        <v>0.26186438789261801</v>
      </c>
      <c r="N6601" s="43">
        <f ca="1"/>
        <v>0.28493150684931506</v>
      </c>
      <c r="O6601" s="25"/>
      <c r="P6601" s="43">
        <f ca="1"/>
        <v>0.20072587424773597</v>
      </c>
      <c r="Q6601" s="43">
        <f ca="1"/>
        <v>-0.15072130310005888</v>
      </c>
      <c r="R6601" s="25"/>
      <c r="S6601" s="38">
        <f ca="1"/>
        <v>0.57954353663271618</v>
      </c>
      <c r="T6601" s="38">
        <f ca="1"/>
        <v>0.4400977838825042</v>
      </c>
      <c r="U6601" s="85"/>
      <c r="V6601" s="38">
        <f ca="1"/>
        <v>47.421315156659574</v>
      </c>
      <c r="W6601" s="46">
        <f ca="1"/>
        <v>18.975000000000001</v>
      </c>
    </row>
    <row r="6602" spans="2:23" x14ac:dyDescent="0.25">
      <c r="B6602" s="76">
        <f ca="1"/>
        <v>330</v>
      </c>
      <c r="C6602" s="39">
        <f ca="1"/>
        <v>45275</v>
      </c>
      <c r="D6602" s="25">
        <f ca="1"/>
        <v>18.975000000000001</v>
      </c>
      <c r="E6602" s="85"/>
      <c r="F6602" s="25">
        <f ca="1"/>
        <v>328.66</v>
      </c>
      <c r="G6602" s="40">
        <f ca="1"/>
        <v>7.9808921073449765E-3</v>
      </c>
      <c r="H6602" s="40">
        <f ca="1"/>
        <v>5.3099999999999994E-2</v>
      </c>
      <c r="I6602" s="85"/>
      <c r="J6602" s="41">
        <v>0.6584999999999438</v>
      </c>
      <c r="K6602" s="85"/>
      <c r="L6602" s="42">
        <f ca="1"/>
        <v>-4.0688727073819649E-3</v>
      </c>
      <c r="M6602" s="41">
        <f ca="1"/>
        <v>0.26193023289261802</v>
      </c>
      <c r="N6602" s="43">
        <f ca="1"/>
        <v>0.28493150684931506</v>
      </c>
      <c r="O6602" s="25"/>
      <c r="P6602" s="43">
        <f ca="1"/>
        <v>0.2007487668813864</v>
      </c>
      <c r="Q6602" s="43">
        <f ca="1"/>
        <v>-0.1507517894423118</v>
      </c>
      <c r="R6602" s="25"/>
      <c r="S6602" s="38">
        <f ca="1"/>
        <v>0.57955248730741693</v>
      </c>
      <c r="T6602" s="38">
        <f ca="1"/>
        <v>0.44008575898248065</v>
      </c>
      <c r="U6602" s="85"/>
      <c r="V6602" s="38">
        <f ca="1"/>
        <v>47.428165515740545</v>
      </c>
      <c r="W6602" s="46">
        <f ca="1"/>
        <v>18.975000000000001</v>
      </c>
    </row>
    <row r="6603" spans="2:23" x14ac:dyDescent="0.25">
      <c r="B6603" s="76">
        <f ca="1"/>
        <v>330</v>
      </c>
      <c r="C6603" s="39">
        <f ca="1"/>
        <v>45275</v>
      </c>
      <c r="D6603" s="25">
        <f ca="1"/>
        <v>18.975000000000001</v>
      </c>
      <c r="E6603" s="85"/>
      <c r="F6603" s="25">
        <f ca="1"/>
        <v>328.66</v>
      </c>
      <c r="G6603" s="40">
        <f ca="1"/>
        <v>7.9808921073449765E-3</v>
      </c>
      <c r="H6603" s="40">
        <f ca="1"/>
        <v>5.3099999999999994E-2</v>
      </c>
      <c r="I6603" s="85"/>
      <c r="J6603" s="41">
        <v>0.65859999999994379</v>
      </c>
      <c r="K6603" s="85"/>
      <c r="L6603" s="42">
        <f ca="1"/>
        <v>-4.0688727073819649E-3</v>
      </c>
      <c r="M6603" s="41">
        <f ca="1"/>
        <v>0.26199608789261797</v>
      </c>
      <c r="N6603" s="43">
        <f ca="1"/>
        <v>0.28493150684931506</v>
      </c>
      <c r="O6603" s="25"/>
      <c r="P6603" s="43">
        <f ca="1"/>
        <v>0.20077166066804447</v>
      </c>
      <c r="Q6603" s="43">
        <f ca="1"/>
        <v>-0.15078227463155708</v>
      </c>
      <c r="R6603" s="25"/>
      <c r="S6603" s="38">
        <f ca="1"/>
        <v>0.57956143839178886</v>
      </c>
      <c r="T6603" s="38">
        <f ca="1"/>
        <v>0.44007373459250609</v>
      </c>
      <c r="U6603" s="85"/>
      <c r="V6603" s="38">
        <f ca="1"/>
        <v>47.435015843675302</v>
      </c>
      <c r="W6603" s="46">
        <f ca="1"/>
        <v>18.975000000000001</v>
      </c>
    </row>
    <row r="6604" spans="2:23" x14ac:dyDescent="0.25">
      <c r="B6604" s="76">
        <f ca="1"/>
        <v>330</v>
      </c>
      <c r="C6604" s="39">
        <f ca="1"/>
        <v>45275</v>
      </c>
      <c r="D6604" s="25">
        <f ca="1"/>
        <v>18.975000000000001</v>
      </c>
      <c r="E6604" s="85"/>
      <c r="F6604" s="25">
        <f ca="1"/>
        <v>328.66</v>
      </c>
      <c r="G6604" s="40">
        <f ca="1"/>
        <v>7.9808921073449765E-3</v>
      </c>
      <c r="H6604" s="40">
        <f ca="1"/>
        <v>5.3099999999999994E-2</v>
      </c>
      <c r="I6604" s="85"/>
      <c r="J6604" s="41">
        <v>0.65869999999994377</v>
      </c>
      <c r="K6604" s="85"/>
      <c r="L6604" s="42">
        <f ca="1"/>
        <v>-4.0688727073819649E-3</v>
      </c>
      <c r="M6604" s="41">
        <f ca="1"/>
        <v>0.26206195289261797</v>
      </c>
      <c r="N6604" s="43">
        <f ca="1"/>
        <v>0.28493150684931506</v>
      </c>
      <c r="O6604" s="25"/>
      <c r="P6604" s="43">
        <f ca="1"/>
        <v>0.20079455560718515</v>
      </c>
      <c r="Q6604" s="43">
        <f ca="1"/>
        <v>-0.15081275866831981</v>
      </c>
      <c r="R6604" s="25"/>
      <c r="S6604" s="38">
        <f ca="1"/>
        <v>0.57957038988561616</v>
      </c>
      <c r="T6604" s="38">
        <f ca="1"/>
        <v>0.44006171071237798</v>
      </c>
      <c r="U6604" s="85"/>
      <c r="V6604" s="38">
        <f ca="1"/>
        <v>47.441866140458757</v>
      </c>
      <c r="W6604" s="46">
        <f ca="1"/>
        <v>18.975000000000001</v>
      </c>
    </row>
    <row r="6605" spans="2:23" x14ac:dyDescent="0.25">
      <c r="B6605" s="76">
        <f ca="1"/>
        <v>330</v>
      </c>
      <c r="C6605" s="39">
        <f ca="1"/>
        <v>45275</v>
      </c>
      <c r="D6605" s="25">
        <f ca="1"/>
        <v>18.975000000000001</v>
      </c>
      <c r="E6605" s="85"/>
      <c r="F6605" s="25">
        <f ca="1"/>
        <v>328.66</v>
      </c>
      <c r="G6605" s="40">
        <f ca="1"/>
        <v>7.9808921073449765E-3</v>
      </c>
      <c r="H6605" s="40">
        <f ca="1"/>
        <v>5.3099999999999994E-2</v>
      </c>
      <c r="I6605" s="85"/>
      <c r="J6605" s="41">
        <v>0.65879999999994376</v>
      </c>
      <c r="K6605" s="85"/>
      <c r="L6605" s="42">
        <f ca="1"/>
        <v>-4.0688727073819649E-3</v>
      </c>
      <c r="M6605" s="41">
        <f ca="1"/>
        <v>0.26212782789261796</v>
      </c>
      <c r="N6605" s="43">
        <f ca="1"/>
        <v>0.28493150684931506</v>
      </c>
      <c r="O6605" s="25"/>
      <c r="P6605" s="43">
        <f ca="1"/>
        <v>0.20081745169828355</v>
      </c>
      <c r="Q6605" s="43">
        <f ca="1"/>
        <v>-0.15084324155312476</v>
      </c>
      <c r="R6605" s="25"/>
      <c r="S6605" s="38">
        <f ca="1"/>
        <v>0.57957934178868276</v>
      </c>
      <c r="T6605" s="38">
        <f ca="1"/>
        <v>0.44004968734189404</v>
      </c>
      <c r="U6605" s="85"/>
      <c r="V6605" s="38">
        <f ca="1"/>
        <v>47.44871640608568</v>
      </c>
      <c r="W6605" s="46">
        <f ca="1"/>
        <v>18.975000000000001</v>
      </c>
    </row>
    <row r="6606" spans="2:23" x14ac:dyDescent="0.25">
      <c r="B6606" s="76">
        <f ca="1"/>
        <v>330</v>
      </c>
      <c r="C6606" s="39">
        <f ca="1"/>
        <v>45275</v>
      </c>
      <c r="D6606" s="25">
        <f ca="1"/>
        <v>18.975000000000001</v>
      </c>
      <c r="E6606" s="85"/>
      <c r="F6606" s="25">
        <f ca="1"/>
        <v>328.66</v>
      </c>
      <c r="G6606" s="40">
        <f ca="1"/>
        <v>7.9808921073449765E-3</v>
      </c>
      <c r="H6606" s="40">
        <f ca="1"/>
        <v>5.3099999999999994E-2</v>
      </c>
      <c r="I6606" s="85"/>
      <c r="J6606" s="41">
        <v>0.65889999999994375</v>
      </c>
      <c r="K6606" s="85"/>
      <c r="L6606" s="42">
        <f ca="1"/>
        <v>-4.0688727073819649E-3</v>
      </c>
      <c r="M6606" s="41">
        <f ca="1"/>
        <v>0.26219371289261795</v>
      </c>
      <c r="N6606" s="43">
        <f ca="1"/>
        <v>0.28493150684931506</v>
      </c>
      <c r="O6606" s="25"/>
      <c r="P6606" s="43">
        <f ca="1"/>
        <v>0.20084034894081521</v>
      </c>
      <c r="Q6606" s="43">
        <f ca="1"/>
        <v>-0.15087372328649645</v>
      </c>
      <c r="R6606" s="25"/>
      <c r="S6606" s="38">
        <f ca="1"/>
        <v>0.57958829410077284</v>
      </c>
      <c r="T6606" s="38">
        <f ca="1"/>
        <v>0.44003766448085196</v>
      </c>
      <c r="U6606" s="85"/>
      <c r="V6606" s="38">
        <f ca="1"/>
        <v>47.45556664055087</v>
      </c>
      <c r="W6606" s="46">
        <f ca="1"/>
        <v>18.975000000000001</v>
      </c>
    </row>
    <row r="6607" spans="2:23" x14ac:dyDescent="0.25">
      <c r="B6607" s="76">
        <f ca="1"/>
        <v>330</v>
      </c>
      <c r="C6607" s="39">
        <f ca="1"/>
        <v>45275</v>
      </c>
      <c r="D6607" s="25">
        <f ca="1"/>
        <v>18.975000000000001</v>
      </c>
      <c r="E6607" s="85"/>
      <c r="F6607" s="25">
        <f ca="1"/>
        <v>328.66</v>
      </c>
      <c r="G6607" s="40">
        <f ca="1"/>
        <v>7.9808921073449765E-3</v>
      </c>
      <c r="H6607" s="40">
        <f ca="1"/>
        <v>5.3099999999999994E-2</v>
      </c>
      <c r="I6607" s="85"/>
      <c r="J6607" s="41">
        <v>0.65899999999994374</v>
      </c>
      <c r="K6607" s="85"/>
      <c r="L6607" s="42">
        <f ca="1"/>
        <v>-4.0688727073819649E-3</v>
      </c>
      <c r="M6607" s="41">
        <f ca="1"/>
        <v>0.26225960789261793</v>
      </c>
      <c r="N6607" s="43">
        <f ca="1"/>
        <v>0.28493150684931506</v>
      </c>
      <c r="O6607" s="25"/>
      <c r="P6607" s="43">
        <f ca="1"/>
        <v>0.20086324733425592</v>
      </c>
      <c r="Q6607" s="43">
        <f ca="1"/>
        <v>-0.15090420386895914</v>
      </c>
      <c r="R6607" s="25"/>
      <c r="S6607" s="38">
        <f ca="1"/>
        <v>0.5795972468216708</v>
      </c>
      <c r="T6607" s="38">
        <f ca="1"/>
        <v>0.44002564212904965</v>
      </c>
      <c r="U6607" s="85"/>
      <c r="V6607" s="38">
        <f ca="1"/>
        <v>47.462416843849127</v>
      </c>
      <c r="W6607" s="46">
        <f ca="1"/>
        <v>18.975000000000001</v>
      </c>
    </row>
    <row r="6608" spans="2:23" x14ac:dyDescent="0.25">
      <c r="B6608" s="76">
        <f ca="1"/>
        <v>330</v>
      </c>
      <c r="C6608" s="39">
        <f ca="1"/>
        <v>45275</v>
      </c>
      <c r="D6608" s="25">
        <f ca="1"/>
        <v>18.975000000000001</v>
      </c>
      <c r="E6608" s="85"/>
      <c r="F6608" s="25">
        <f ca="1"/>
        <v>328.66</v>
      </c>
      <c r="G6608" s="40">
        <f ca="1"/>
        <v>7.9808921073449765E-3</v>
      </c>
      <c r="H6608" s="40">
        <f ca="1"/>
        <v>5.3099999999999994E-2</v>
      </c>
      <c r="I6608" s="85"/>
      <c r="J6608" s="41">
        <v>0.65909999999994373</v>
      </c>
      <c r="K6608" s="85"/>
      <c r="L6608" s="42">
        <f ca="1"/>
        <v>-4.0688727073819649E-3</v>
      </c>
      <c r="M6608" s="41">
        <f ca="1"/>
        <v>0.26232551289261791</v>
      </c>
      <c r="N6608" s="43">
        <f ca="1"/>
        <v>0.28493150684931506</v>
      </c>
      <c r="O6608" s="25"/>
      <c r="P6608" s="43">
        <f ca="1"/>
        <v>0.2008861468780819</v>
      </c>
      <c r="Q6608" s="43">
        <f ca="1"/>
        <v>-0.15093468330103652</v>
      </c>
      <c r="R6608" s="25"/>
      <c r="S6608" s="38">
        <f ca="1"/>
        <v>0.57960619995116125</v>
      </c>
      <c r="T6608" s="38">
        <f ca="1"/>
        <v>0.44001362028628527</v>
      </c>
      <c r="U6608" s="85"/>
      <c r="V6608" s="38">
        <f ca="1"/>
        <v>47.469267015975305</v>
      </c>
      <c r="W6608" s="46">
        <f ca="1"/>
        <v>18.975000000000001</v>
      </c>
    </row>
    <row r="6609" spans="2:23" x14ac:dyDescent="0.25">
      <c r="B6609" s="76">
        <f ca="1"/>
        <v>330</v>
      </c>
      <c r="C6609" s="39">
        <f ca="1"/>
        <v>45275</v>
      </c>
      <c r="D6609" s="25">
        <f ca="1"/>
        <v>18.975000000000001</v>
      </c>
      <c r="E6609" s="85"/>
      <c r="F6609" s="25">
        <f ca="1"/>
        <v>328.66</v>
      </c>
      <c r="G6609" s="40">
        <f ca="1"/>
        <v>7.9808921073449765E-3</v>
      </c>
      <c r="H6609" s="40">
        <f ca="1"/>
        <v>5.3099999999999994E-2</v>
      </c>
      <c r="I6609" s="85"/>
      <c r="J6609" s="41">
        <v>0.65919999999994372</v>
      </c>
      <c r="K6609" s="85"/>
      <c r="L6609" s="42">
        <f ca="1"/>
        <v>-4.0688727073819649E-3</v>
      </c>
      <c r="M6609" s="41">
        <f ca="1"/>
        <v>0.26239142789261793</v>
      </c>
      <c r="N6609" s="43">
        <f ca="1"/>
        <v>0.28493150684931506</v>
      </c>
      <c r="O6609" s="25"/>
      <c r="P6609" s="43">
        <f ca="1"/>
        <v>0.20090904757176958</v>
      </c>
      <c r="Q6609" s="43">
        <f ca="1"/>
        <v>-0.15096516158325218</v>
      </c>
      <c r="R6609" s="25"/>
      <c r="S6609" s="38">
        <f ca="1"/>
        <v>0.5796151534890287</v>
      </c>
      <c r="T6609" s="38">
        <f ca="1"/>
        <v>0.44000159895235685</v>
      </c>
      <c r="U6609" s="85"/>
      <c r="V6609" s="38">
        <f ca="1"/>
        <v>47.476117156924204</v>
      </c>
      <c r="W6609" s="46">
        <f ca="1"/>
        <v>18.975000000000001</v>
      </c>
    </row>
    <row r="6610" spans="2:23" x14ac:dyDescent="0.25">
      <c r="B6610" s="76">
        <f ca="1"/>
        <v>330</v>
      </c>
      <c r="C6610" s="39">
        <f ca="1"/>
        <v>45275</v>
      </c>
      <c r="D6610" s="25">
        <f ca="1"/>
        <v>18.975000000000001</v>
      </c>
      <c r="E6610" s="85"/>
      <c r="F6610" s="25">
        <f ca="1"/>
        <v>328.66</v>
      </c>
      <c r="G6610" s="40">
        <f ca="1"/>
        <v>7.9808921073449765E-3</v>
      </c>
      <c r="H6610" s="40">
        <f ca="1"/>
        <v>5.3099999999999994E-2</v>
      </c>
      <c r="I6610" s="85"/>
      <c r="J6610" s="41">
        <v>0.65929999999994371</v>
      </c>
      <c r="K6610" s="85"/>
      <c r="L6610" s="42">
        <f ca="1"/>
        <v>-4.0688727073819649E-3</v>
      </c>
      <c r="M6610" s="41">
        <f ca="1"/>
        <v>0.2624573528926179</v>
      </c>
      <c r="N6610" s="43">
        <f ca="1"/>
        <v>0.28493150684931506</v>
      </c>
      <c r="O6610" s="25"/>
      <c r="P6610" s="43">
        <f ca="1"/>
        <v>0.20093194941479564</v>
      </c>
      <c r="Q6610" s="43">
        <f ca="1"/>
        <v>-0.15099563871612953</v>
      </c>
      <c r="R6610" s="25"/>
      <c r="S6610" s="38">
        <f ca="1"/>
        <v>0.57962410743505788</v>
      </c>
      <c r="T6610" s="38">
        <f ca="1"/>
        <v>0.43998957812706263</v>
      </c>
      <c r="U6610" s="85"/>
      <c r="V6610" s="38">
        <f ca="1"/>
        <v>47.482967266690707</v>
      </c>
      <c r="W6610" s="46">
        <f ca="1"/>
        <v>18.975000000000001</v>
      </c>
    </row>
    <row r="6611" spans="2:23" x14ac:dyDescent="0.25">
      <c r="B6611" s="76">
        <f ca="1"/>
        <v>330</v>
      </c>
      <c r="C6611" s="39">
        <f ca="1"/>
        <v>45275</v>
      </c>
      <c r="D6611" s="25">
        <f ca="1"/>
        <v>18.975000000000001</v>
      </c>
      <c r="E6611" s="85"/>
      <c r="F6611" s="25">
        <f ca="1"/>
        <v>328.66</v>
      </c>
      <c r="G6611" s="40">
        <f ca="1"/>
        <v>7.9808921073449765E-3</v>
      </c>
      <c r="H6611" s="40">
        <f ca="1"/>
        <v>5.3099999999999994E-2</v>
      </c>
      <c r="I6611" s="85"/>
      <c r="J6611" s="41">
        <v>0.6593999999999437</v>
      </c>
      <c r="K6611" s="85"/>
      <c r="L6611" s="42">
        <f ca="1"/>
        <v>-4.0688727073819649E-3</v>
      </c>
      <c r="M6611" s="41">
        <f ca="1"/>
        <v>0.26252328789261786</v>
      </c>
      <c r="N6611" s="43">
        <f ca="1"/>
        <v>0.28493150684931506</v>
      </c>
      <c r="O6611" s="25"/>
      <c r="P6611" s="43">
        <f ca="1"/>
        <v>0.20095485240663732</v>
      </c>
      <c r="Q6611" s="43">
        <f ca="1"/>
        <v>-0.1510261147001912</v>
      </c>
      <c r="R6611" s="25"/>
      <c r="S6611" s="38">
        <f ca="1"/>
        <v>0.57963306178903351</v>
      </c>
      <c r="T6611" s="38">
        <f ca="1"/>
        <v>0.4399775578102012</v>
      </c>
      <c r="U6611" s="85"/>
      <c r="V6611" s="38">
        <f ca="1"/>
        <v>47.489817345269472</v>
      </c>
      <c r="W6611" s="46">
        <f ca="1"/>
        <v>18.975000000000001</v>
      </c>
    </row>
    <row r="6612" spans="2:23" x14ac:dyDescent="0.25">
      <c r="B6612" s="76">
        <f ca="1"/>
        <v>330</v>
      </c>
      <c r="C6612" s="39">
        <f ca="1"/>
        <v>45275</v>
      </c>
      <c r="D6612" s="25">
        <f ca="1"/>
        <v>18.975000000000001</v>
      </c>
      <c r="E6612" s="85"/>
      <c r="F6612" s="25">
        <f ca="1"/>
        <v>328.66</v>
      </c>
      <c r="G6612" s="40">
        <f ca="1"/>
        <v>7.9808921073449765E-3</v>
      </c>
      <c r="H6612" s="40">
        <f ca="1"/>
        <v>5.3099999999999994E-2</v>
      </c>
      <c r="I6612" s="85"/>
      <c r="J6612" s="41">
        <v>0.65949999999994369</v>
      </c>
      <c r="K6612" s="85"/>
      <c r="L6612" s="42">
        <f ca="1"/>
        <v>-4.0688727073819649E-3</v>
      </c>
      <c r="M6612" s="41">
        <f ca="1"/>
        <v>0.26258923289261787</v>
      </c>
      <c r="N6612" s="43">
        <f ca="1"/>
        <v>0.28493150684931506</v>
      </c>
      <c r="O6612" s="25"/>
      <c r="P6612" s="43">
        <f ca="1"/>
        <v>0.20097775654677202</v>
      </c>
      <c r="Q6612" s="43">
        <f ca="1"/>
        <v>-0.15105658953595985</v>
      </c>
      <c r="R6612" s="25"/>
      <c r="S6612" s="38">
        <f ca="1"/>
        <v>0.57964201655074077</v>
      </c>
      <c r="T6612" s="38">
        <f ca="1"/>
        <v>0.43996553800157095</v>
      </c>
      <c r="U6612" s="85"/>
      <c r="V6612" s="38">
        <f ca="1"/>
        <v>47.496667392655439</v>
      </c>
      <c r="W6612" s="46">
        <f ca="1"/>
        <v>18.975000000000001</v>
      </c>
    </row>
    <row r="6613" spans="2:23" x14ac:dyDescent="0.25">
      <c r="B6613" s="76">
        <f ca="1"/>
        <v>330</v>
      </c>
      <c r="C6613" s="39">
        <f ca="1"/>
        <v>45275</v>
      </c>
      <c r="D6613" s="25">
        <f ca="1"/>
        <v>18.975000000000001</v>
      </c>
      <c r="E6613" s="85"/>
      <c r="F6613" s="25">
        <f ca="1"/>
        <v>328.66</v>
      </c>
      <c r="G6613" s="40">
        <f ca="1"/>
        <v>7.9808921073449765E-3</v>
      </c>
      <c r="H6613" s="40">
        <f ca="1"/>
        <v>5.3099999999999994E-2</v>
      </c>
      <c r="I6613" s="85"/>
      <c r="J6613" s="41">
        <v>0.65959999999994368</v>
      </c>
      <c r="K6613" s="85"/>
      <c r="L6613" s="42">
        <f ca="1"/>
        <v>-4.0688727073819649E-3</v>
      </c>
      <c r="M6613" s="41">
        <f ca="1"/>
        <v>0.26265518789261788</v>
      </c>
      <c r="N6613" s="43">
        <f ca="1"/>
        <v>0.28493150684931506</v>
      </c>
      <c r="O6613" s="25"/>
      <c r="P6613" s="43">
        <f ca="1"/>
        <v>0.20100066183467741</v>
      </c>
      <c r="Q6613" s="43">
        <f ca="1"/>
        <v>-0.15108706322395787</v>
      </c>
      <c r="R6613" s="25"/>
      <c r="S6613" s="38">
        <f ca="1"/>
        <v>0.5796509717199646</v>
      </c>
      <c r="T6613" s="38">
        <f ca="1"/>
        <v>0.4399535187009706</v>
      </c>
      <c r="U6613" s="85"/>
      <c r="V6613" s="38">
        <f ca="1"/>
        <v>47.503517408843408</v>
      </c>
      <c r="W6613" s="46">
        <f ca="1"/>
        <v>18.975000000000001</v>
      </c>
    </row>
    <row r="6614" spans="2:23" x14ac:dyDescent="0.25">
      <c r="B6614" s="76">
        <f ca="1"/>
        <v>330</v>
      </c>
      <c r="C6614" s="39">
        <f ca="1"/>
        <v>45275</v>
      </c>
      <c r="D6614" s="25">
        <f ca="1"/>
        <v>18.975000000000001</v>
      </c>
      <c r="E6614" s="85"/>
      <c r="F6614" s="25">
        <f ca="1"/>
        <v>328.66</v>
      </c>
      <c r="G6614" s="40">
        <f ca="1"/>
        <v>7.9808921073449765E-3</v>
      </c>
      <c r="H6614" s="40">
        <f ca="1"/>
        <v>5.3099999999999994E-2</v>
      </c>
      <c r="I6614" s="85"/>
      <c r="J6614" s="41">
        <v>0.65969999999994366</v>
      </c>
      <c r="K6614" s="85"/>
      <c r="L6614" s="42">
        <f ca="1"/>
        <v>-4.0688727073819649E-3</v>
      </c>
      <c r="M6614" s="41">
        <f ca="1"/>
        <v>0.26272115289261783</v>
      </c>
      <c r="N6614" s="43">
        <f ca="1"/>
        <v>0.28493150684931506</v>
      </c>
      <c r="O6614" s="25"/>
      <c r="P6614" s="43">
        <f ca="1"/>
        <v>0.20102356826983153</v>
      </c>
      <c r="Q6614" s="43">
        <f ca="1"/>
        <v>-0.1511175357647071</v>
      </c>
      <c r="R6614" s="25"/>
      <c r="S6614" s="38">
        <f ca="1"/>
        <v>0.57965992729649041</v>
      </c>
      <c r="T6614" s="38">
        <f ca="1"/>
        <v>0.43994149990819892</v>
      </c>
      <c r="U6614" s="85"/>
      <c r="V6614" s="38">
        <f ca="1"/>
        <v>47.510367393828176</v>
      </c>
      <c r="W6614" s="46">
        <f ca="1"/>
        <v>18.975000000000001</v>
      </c>
    </row>
    <row r="6615" spans="2:23" x14ac:dyDescent="0.25">
      <c r="B6615" s="76">
        <f ca="1"/>
        <v>330</v>
      </c>
      <c r="C6615" s="39">
        <f ca="1"/>
        <v>45275</v>
      </c>
      <c r="D6615" s="25">
        <f ca="1"/>
        <v>18.975000000000001</v>
      </c>
      <c r="E6615" s="85"/>
      <c r="F6615" s="25">
        <f ca="1"/>
        <v>328.66</v>
      </c>
      <c r="G6615" s="40">
        <f ca="1"/>
        <v>7.9808921073449765E-3</v>
      </c>
      <c r="H6615" s="40">
        <f ca="1"/>
        <v>5.3099999999999994E-2</v>
      </c>
      <c r="I6615" s="85"/>
      <c r="J6615" s="41">
        <v>0.65979999999994365</v>
      </c>
      <c r="K6615" s="85"/>
      <c r="L6615" s="42">
        <f ca="1"/>
        <v>-4.0688727073819649E-3</v>
      </c>
      <c r="M6615" s="41">
        <f ca="1"/>
        <v>0.26278712789261782</v>
      </c>
      <c r="N6615" s="43">
        <f ca="1"/>
        <v>0.28493150684931506</v>
      </c>
      <c r="O6615" s="25"/>
      <c r="P6615" s="43">
        <f ca="1"/>
        <v>0.20104647585171281</v>
      </c>
      <c r="Q6615" s="43">
        <f ca="1"/>
        <v>-0.15114800715872917</v>
      </c>
      <c r="R6615" s="25"/>
      <c r="S6615" s="38">
        <f ca="1"/>
        <v>0.57966888328010335</v>
      </c>
      <c r="T6615" s="38">
        <f ca="1"/>
        <v>0.43992948162305484</v>
      </c>
      <c r="U6615" s="85"/>
      <c r="V6615" s="38">
        <f ca="1"/>
        <v>47.517217347604543</v>
      </c>
      <c r="W6615" s="46">
        <f ca="1"/>
        <v>18.975000000000001</v>
      </c>
    </row>
    <row r="6616" spans="2:23" x14ac:dyDescent="0.25">
      <c r="B6616" s="76">
        <f ca="1"/>
        <v>330</v>
      </c>
      <c r="C6616" s="39">
        <f ca="1"/>
        <v>45275</v>
      </c>
      <c r="D6616" s="25">
        <f ca="1"/>
        <v>18.975000000000001</v>
      </c>
      <c r="E6616" s="85"/>
      <c r="F6616" s="25">
        <f ca="1"/>
        <v>328.66</v>
      </c>
      <c r="G6616" s="40">
        <f ca="1"/>
        <v>7.9808921073449765E-3</v>
      </c>
      <c r="H6616" s="40">
        <f ca="1"/>
        <v>5.3099999999999994E-2</v>
      </c>
      <c r="I6616" s="85"/>
      <c r="J6616" s="41">
        <v>0.65989999999994364</v>
      </c>
      <c r="K6616" s="85"/>
      <c r="L6616" s="42">
        <f ca="1"/>
        <v>-4.0688727073819649E-3</v>
      </c>
      <c r="M6616" s="41">
        <f ca="1"/>
        <v>0.26285311289261781</v>
      </c>
      <c r="N6616" s="43">
        <f ca="1"/>
        <v>0.28493150684931506</v>
      </c>
      <c r="O6616" s="25"/>
      <c r="P6616" s="43">
        <f ca="1"/>
        <v>0.20106938457979989</v>
      </c>
      <c r="Q6616" s="43">
        <f ca="1"/>
        <v>-0.1511784774065455</v>
      </c>
      <c r="R6616" s="25"/>
      <c r="S6616" s="38">
        <f ca="1"/>
        <v>0.57967783967058906</v>
      </c>
      <c r="T6616" s="38">
        <f ca="1"/>
        <v>0.43991746384533742</v>
      </c>
      <c r="U6616" s="85"/>
      <c r="V6616" s="38">
        <f ca="1"/>
        <v>47.524067270167336</v>
      </c>
      <c r="W6616" s="46">
        <f ca="1"/>
        <v>18.975000000000001</v>
      </c>
    </row>
    <row r="6617" spans="2:23" x14ac:dyDescent="0.25">
      <c r="B6617" s="76">
        <f ca="1"/>
        <v>330</v>
      </c>
      <c r="C6617" s="39">
        <f ca="1"/>
        <v>45275</v>
      </c>
      <c r="D6617" s="25">
        <f ca="1"/>
        <v>18.975000000000001</v>
      </c>
      <c r="E6617" s="85"/>
      <c r="F6617" s="25">
        <f ca="1"/>
        <v>328.66</v>
      </c>
      <c r="G6617" s="40">
        <f ca="1"/>
        <v>7.9808921073449765E-3</v>
      </c>
      <c r="H6617" s="40">
        <f ca="1"/>
        <v>5.3099999999999994E-2</v>
      </c>
      <c r="I6617" s="85"/>
      <c r="J6617" s="41">
        <v>0.65999999999994363</v>
      </c>
      <c r="K6617" s="85"/>
      <c r="L6617" s="42">
        <f ca="1"/>
        <v>-4.0688727073819649E-3</v>
      </c>
      <c r="M6617" s="41">
        <f ca="1"/>
        <v>0.2629191078926178</v>
      </c>
      <c r="N6617" s="43">
        <f ca="1"/>
        <v>0.28493150684931506</v>
      </c>
      <c r="O6617" s="25"/>
      <c r="P6617" s="43">
        <f ca="1"/>
        <v>0.20109229445357177</v>
      </c>
      <c r="Q6617" s="43">
        <f ca="1"/>
        <v>-0.15120894650867697</v>
      </c>
      <c r="R6617" s="25"/>
      <c r="S6617" s="38">
        <f ca="1"/>
        <v>0.57968679646773302</v>
      </c>
      <c r="T6617" s="38">
        <f ca="1"/>
        <v>0.43990544657484576</v>
      </c>
      <c r="U6617" s="85"/>
      <c r="V6617" s="38">
        <f ca="1"/>
        <v>47.530917161511383</v>
      </c>
      <c r="W6617" s="46">
        <f ca="1"/>
        <v>18.975000000000001</v>
      </c>
    </row>
    <row r="6618" spans="2:23" x14ac:dyDescent="0.25">
      <c r="B6618" s="76">
        <f ca="1"/>
        <v>330</v>
      </c>
      <c r="C6618" s="39">
        <f ca="1"/>
        <v>45275</v>
      </c>
      <c r="D6618" s="25">
        <f ca="1"/>
        <v>18.975000000000001</v>
      </c>
      <c r="E6618" s="85"/>
      <c r="F6618" s="25">
        <f ca="1"/>
        <v>328.66</v>
      </c>
      <c r="G6618" s="40">
        <f ca="1"/>
        <v>7.9808921073449765E-3</v>
      </c>
      <c r="H6618" s="40">
        <f ca="1"/>
        <v>5.3099999999999994E-2</v>
      </c>
      <c r="I6618" s="85"/>
      <c r="J6618" s="41">
        <v>0.66009999999994362</v>
      </c>
      <c r="K6618" s="85"/>
      <c r="L6618" s="42">
        <f ca="1"/>
        <v>-4.0688727073819649E-3</v>
      </c>
      <c r="M6618" s="41">
        <f ca="1"/>
        <v>0.26298511289261778</v>
      </c>
      <c r="N6618" s="43">
        <f ca="1"/>
        <v>0.28493150684931506</v>
      </c>
      <c r="O6618" s="25"/>
      <c r="P6618" s="43">
        <f ca="1"/>
        <v>0.20111520547250783</v>
      </c>
      <c r="Q6618" s="43">
        <f ca="1"/>
        <v>-0.15123941446564426</v>
      </c>
      <c r="R6618" s="25"/>
      <c r="S6618" s="38">
        <f ca="1"/>
        <v>0.57969575367132109</v>
      </c>
      <c r="T6618" s="38">
        <f ca="1"/>
        <v>0.4398934298113793</v>
      </c>
      <c r="U6618" s="85"/>
      <c r="V6618" s="38">
        <f ca="1"/>
        <v>47.53776702163151</v>
      </c>
      <c r="W6618" s="46">
        <f ca="1"/>
        <v>18.975000000000001</v>
      </c>
    </row>
    <row r="6619" spans="2:23" x14ac:dyDescent="0.25">
      <c r="B6619" s="76">
        <f ca="1"/>
        <v>330</v>
      </c>
      <c r="C6619" s="39">
        <f ca="1"/>
        <v>45275</v>
      </c>
      <c r="D6619" s="25">
        <f ca="1"/>
        <v>18.975000000000001</v>
      </c>
      <c r="E6619" s="85"/>
      <c r="F6619" s="25">
        <f ca="1"/>
        <v>328.66</v>
      </c>
      <c r="G6619" s="40">
        <f ca="1"/>
        <v>7.9808921073449765E-3</v>
      </c>
      <c r="H6619" s="40">
        <f ca="1"/>
        <v>5.3099999999999994E-2</v>
      </c>
      <c r="I6619" s="85"/>
      <c r="J6619" s="41">
        <v>0.66019999999994361</v>
      </c>
      <c r="K6619" s="85"/>
      <c r="L6619" s="42">
        <f ca="1"/>
        <v>-4.0688727073819649E-3</v>
      </c>
      <c r="M6619" s="41">
        <f ca="1"/>
        <v>0.26305112789261781</v>
      </c>
      <c r="N6619" s="43">
        <f ca="1"/>
        <v>0.28493150684931506</v>
      </c>
      <c r="O6619" s="25"/>
      <c r="P6619" s="43">
        <f ca="1"/>
        <v>0.20113811763608758</v>
      </c>
      <c r="Q6619" s="43">
        <f ca="1"/>
        <v>-0.15126988127796792</v>
      </c>
      <c r="R6619" s="25"/>
      <c r="S6619" s="38">
        <f ca="1"/>
        <v>0.5797047112811391</v>
      </c>
      <c r="T6619" s="38">
        <f ca="1"/>
        <v>0.43988141355473726</v>
      </c>
      <c r="U6619" s="85"/>
      <c r="V6619" s="38">
        <f ca="1"/>
        <v>47.544616850522544</v>
      </c>
      <c r="W6619" s="46">
        <f ca="1"/>
        <v>18.975000000000001</v>
      </c>
    </row>
    <row r="6620" spans="2:23" x14ac:dyDescent="0.25">
      <c r="B6620" s="76">
        <f ca="1"/>
        <v>330</v>
      </c>
      <c r="C6620" s="39">
        <f ca="1"/>
        <v>45275</v>
      </c>
      <c r="D6620" s="25">
        <f ca="1"/>
        <v>18.975000000000001</v>
      </c>
      <c r="E6620" s="85"/>
      <c r="F6620" s="25">
        <f ca="1"/>
        <v>328.66</v>
      </c>
      <c r="G6620" s="40">
        <f ca="1"/>
        <v>7.9808921073449765E-3</v>
      </c>
      <c r="H6620" s="40">
        <f ca="1"/>
        <v>5.3099999999999994E-2</v>
      </c>
      <c r="I6620" s="85"/>
      <c r="J6620" s="41">
        <v>0.6602999999999436</v>
      </c>
      <c r="K6620" s="85"/>
      <c r="L6620" s="42">
        <f ca="1"/>
        <v>-4.0688727073819649E-3</v>
      </c>
      <c r="M6620" s="41">
        <f ca="1"/>
        <v>0.26311715289261778</v>
      </c>
      <c r="N6620" s="43">
        <f ca="1"/>
        <v>0.28493150684931506</v>
      </c>
      <c r="O6620" s="25"/>
      <c r="P6620" s="43">
        <f ca="1"/>
        <v>0.20116103094379106</v>
      </c>
      <c r="Q6620" s="43">
        <f ca="1"/>
        <v>-0.15130034694616779</v>
      </c>
      <c r="R6620" s="25"/>
      <c r="S6620" s="38">
        <f ca="1"/>
        <v>0.57971366929697288</v>
      </c>
      <c r="T6620" s="38">
        <f ca="1"/>
        <v>0.43986939780471934</v>
      </c>
      <c r="U6620" s="85"/>
      <c r="V6620" s="38">
        <f ca="1"/>
        <v>47.551466648179201</v>
      </c>
      <c r="W6620" s="46">
        <f ca="1"/>
        <v>18.975000000000001</v>
      </c>
    </row>
    <row r="6621" spans="2:23" x14ac:dyDescent="0.25">
      <c r="B6621" s="76">
        <f ca="1"/>
        <v>330</v>
      </c>
      <c r="C6621" s="39">
        <f ca="1"/>
        <v>45275</v>
      </c>
      <c r="D6621" s="25">
        <f ca="1"/>
        <v>18.975000000000001</v>
      </c>
      <c r="E6621" s="85"/>
      <c r="F6621" s="25">
        <f ca="1"/>
        <v>328.66</v>
      </c>
      <c r="G6621" s="40">
        <f ca="1"/>
        <v>7.9808921073449765E-3</v>
      </c>
      <c r="H6621" s="40">
        <f ca="1"/>
        <v>5.3099999999999994E-2</v>
      </c>
      <c r="I6621" s="85"/>
      <c r="J6621" s="41">
        <v>0.66039999999994359</v>
      </c>
      <c r="K6621" s="85"/>
      <c r="L6621" s="42">
        <f ca="1"/>
        <v>-4.0688727073819649E-3</v>
      </c>
      <c r="M6621" s="41">
        <f ca="1"/>
        <v>0.26318318789261774</v>
      </c>
      <c r="N6621" s="43">
        <f ca="1"/>
        <v>0.28493150684931506</v>
      </c>
      <c r="O6621" s="25"/>
      <c r="P6621" s="43">
        <f ca="1"/>
        <v>0.20118394539509843</v>
      </c>
      <c r="Q6621" s="43">
        <f ca="1"/>
        <v>-0.15133081147076377</v>
      </c>
      <c r="R6621" s="25"/>
      <c r="S6621" s="38">
        <f ca="1"/>
        <v>0.57972262771860872</v>
      </c>
      <c r="T6621" s="38">
        <f ca="1"/>
        <v>0.43985738256112517</v>
      </c>
      <c r="U6621" s="85"/>
      <c r="V6621" s="38">
        <f ca="1"/>
        <v>47.558316414596419</v>
      </c>
      <c r="W6621" s="46">
        <f ca="1"/>
        <v>18.975000000000001</v>
      </c>
    </row>
    <row r="6622" spans="2:23" x14ac:dyDescent="0.25">
      <c r="B6622" s="76">
        <f ca="1"/>
        <v>330</v>
      </c>
      <c r="C6622" s="39">
        <f ca="1"/>
        <v>45275</v>
      </c>
      <c r="D6622" s="25">
        <f ca="1"/>
        <v>18.975000000000001</v>
      </c>
      <c r="E6622" s="85"/>
      <c r="F6622" s="25">
        <f ca="1"/>
        <v>328.66</v>
      </c>
      <c r="G6622" s="40">
        <f ca="1"/>
        <v>7.9808921073449765E-3</v>
      </c>
      <c r="H6622" s="40">
        <f ca="1"/>
        <v>5.3099999999999994E-2</v>
      </c>
      <c r="I6622" s="85"/>
      <c r="J6622" s="41">
        <v>0.66049999999994358</v>
      </c>
      <c r="K6622" s="85"/>
      <c r="L6622" s="42">
        <f ca="1"/>
        <v>-4.0688727073819649E-3</v>
      </c>
      <c r="M6622" s="41">
        <f ca="1"/>
        <v>0.26324923289261776</v>
      </c>
      <c r="N6622" s="43">
        <f ca="1"/>
        <v>0.28493150684931506</v>
      </c>
      <c r="O6622" s="25"/>
      <c r="P6622" s="43">
        <f ca="1"/>
        <v>0.20120686098949039</v>
      </c>
      <c r="Q6622" s="43">
        <f ca="1"/>
        <v>-0.15136127485227521</v>
      </c>
      <c r="R6622" s="25"/>
      <c r="S6622" s="38">
        <f ca="1"/>
        <v>0.5797315865458329</v>
      </c>
      <c r="T6622" s="38">
        <f ca="1"/>
        <v>0.4398453678237545</v>
      </c>
      <c r="U6622" s="85"/>
      <c r="V6622" s="38">
        <f ca="1"/>
        <v>47.565166149768999</v>
      </c>
      <c r="W6622" s="46">
        <f ca="1"/>
        <v>18.975000000000001</v>
      </c>
    </row>
    <row r="6623" spans="2:23" x14ac:dyDescent="0.25">
      <c r="B6623" s="76">
        <f ca="1"/>
        <v>330</v>
      </c>
      <c r="C6623" s="39">
        <f ca="1"/>
        <v>45275</v>
      </c>
      <c r="D6623" s="25">
        <f ca="1"/>
        <v>18.975000000000001</v>
      </c>
      <c r="E6623" s="85"/>
      <c r="F6623" s="25">
        <f ca="1"/>
        <v>328.66</v>
      </c>
      <c r="G6623" s="40">
        <f ca="1"/>
        <v>7.9808921073449765E-3</v>
      </c>
      <c r="H6623" s="40">
        <f ca="1"/>
        <v>5.3099999999999994E-2</v>
      </c>
      <c r="I6623" s="85"/>
      <c r="J6623" s="41">
        <v>0.66059999999994357</v>
      </c>
      <c r="K6623" s="85"/>
      <c r="L6623" s="42">
        <f ca="1"/>
        <v>-4.0688727073819649E-3</v>
      </c>
      <c r="M6623" s="41">
        <f ca="1"/>
        <v>0.26331528789261771</v>
      </c>
      <c r="N6623" s="43">
        <f ca="1"/>
        <v>0.28493150684931506</v>
      </c>
      <c r="O6623" s="25"/>
      <c r="P6623" s="43">
        <f ca="1"/>
        <v>0.20122977772644771</v>
      </c>
      <c r="Q6623" s="43">
        <f ca="1"/>
        <v>-0.15139173709122125</v>
      </c>
      <c r="R6623" s="25"/>
      <c r="S6623" s="38">
        <f ca="1"/>
        <v>0.57974054577843159</v>
      </c>
      <c r="T6623" s="38">
        <f ca="1"/>
        <v>0.43983335359240733</v>
      </c>
      <c r="U6623" s="85"/>
      <c r="V6623" s="38">
        <f ca="1"/>
        <v>47.57201585369171</v>
      </c>
      <c r="W6623" s="46">
        <f ca="1"/>
        <v>18.975000000000001</v>
      </c>
    </row>
    <row r="6624" spans="2:23" x14ac:dyDescent="0.25">
      <c r="B6624" s="76">
        <f ca="1"/>
        <v>330</v>
      </c>
      <c r="C6624" s="39">
        <f ca="1"/>
        <v>45275</v>
      </c>
      <c r="D6624" s="25">
        <f ca="1"/>
        <v>18.975000000000001</v>
      </c>
      <c r="E6624" s="85"/>
      <c r="F6624" s="25">
        <f ca="1"/>
        <v>328.66</v>
      </c>
      <c r="G6624" s="40">
        <f ca="1"/>
        <v>7.9808921073449765E-3</v>
      </c>
      <c r="H6624" s="40">
        <f ca="1"/>
        <v>5.3099999999999994E-2</v>
      </c>
      <c r="I6624" s="85"/>
      <c r="J6624" s="41">
        <v>0.66069999999994355</v>
      </c>
      <c r="K6624" s="85"/>
      <c r="L6624" s="42">
        <f ca="1"/>
        <v>-4.0688727073819649E-3</v>
      </c>
      <c r="M6624" s="41">
        <f ca="1"/>
        <v>0.26338135289261771</v>
      </c>
      <c r="N6624" s="43">
        <f ca="1"/>
        <v>0.28493150684931506</v>
      </c>
      <c r="O6624" s="25"/>
      <c r="P6624" s="43">
        <f ca="1"/>
        <v>0.2012526956054517</v>
      </c>
      <c r="Q6624" s="43">
        <f ca="1"/>
        <v>-0.15142219818812061</v>
      </c>
      <c r="R6624" s="25"/>
      <c r="S6624" s="38">
        <f ca="1"/>
        <v>0.57974950541619141</v>
      </c>
      <c r="T6624" s="38">
        <f ca="1"/>
        <v>0.43982133986688365</v>
      </c>
      <c r="U6624" s="85"/>
      <c r="V6624" s="38">
        <f ca="1"/>
        <v>47.578865526359408</v>
      </c>
      <c r="W6624" s="46">
        <f ca="1"/>
        <v>18.975000000000001</v>
      </c>
    </row>
    <row r="6625" spans="2:23" x14ac:dyDescent="0.25">
      <c r="B6625" s="76">
        <f ca="1"/>
        <v>330</v>
      </c>
      <c r="C6625" s="39">
        <f ca="1"/>
        <v>45275</v>
      </c>
      <c r="D6625" s="25">
        <f ca="1"/>
        <v>18.975000000000001</v>
      </c>
      <c r="E6625" s="85"/>
      <c r="F6625" s="25">
        <f ca="1"/>
        <v>328.66</v>
      </c>
      <c r="G6625" s="40">
        <f ca="1"/>
        <v>7.9808921073449765E-3</v>
      </c>
      <c r="H6625" s="40">
        <f ca="1"/>
        <v>5.3099999999999994E-2</v>
      </c>
      <c r="I6625" s="85"/>
      <c r="J6625" s="41">
        <v>0.66079999999994354</v>
      </c>
      <c r="K6625" s="85"/>
      <c r="L6625" s="42">
        <f ca="1"/>
        <v>-4.0688727073819649E-3</v>
      </c>
      <c r="M6625" s="41">
        <f ca="1"/>
        <v>0.26344742789261771</v>
      </c>
      <c r="N6625" s="43">
        <f ca="1"/>
        <v>0.28493150684931506</v>
      </c>
      <c r="O6625" s="25"/>
      <c r="P6625" s="43">
        <f ca="1"/>
        <v>0.20127561462598378</v>
      </c>
      <c r="Q6625" s="43">
        <f ca="1"/>
        <v>-0.15145265814349193</v>
      </c>
      <c r="R6625" s="25"/>
      <c r="S6625" s="38">
        <f ca="1"/>
        <v>0.57975846545889897</v>
      </c>
      <c r="T6625" s="38">
        <f ca="1"/>
        <v>0.43980932664698369</v>
      </c>
      <c r="U6625" s="85"/>
      <c r="V6625" s="38">
        <f ca="1"/>
        <v>47.585715167766949</v>
      </c>
      <c r="W6625" s="46">
        <f ca="1"/>
        <v>18.975000000000001</v>
      </c>
    </row>
    <row r="6626" spans="2:23" x14ac:dyDescent="0.25">
      <c r="B6626" s="76">
        <f ca="1"/>
        <v>330</v>
      </c>
      <c r="C6626" s="39">
        <f ca="1"/>
        <v>45275</v>
      </c>
      <c r="D6626" s="25">
        <f ca="1"/>
        <v>18.975000000000001</v>
      </c>
      <c r="E6626" s="85"/>
      <c r="F6626" s="25">
        <f ca="1"/>
        <v>328.66</v>
      </c>
      <c r="G6626" s="40">
        <f ca="1"/>
        <v>7.9808921073449765E-3</v>
      </c>
      <c r="H6626" s="40">
        <f ca="1"/>
        <v>5.3099999999999994E-2</v>
      </c>
      <c r="I6626" s="85"/>
      <c r="J6626" s="41">
        <v>0.66089999999994353</v>
      </c>
      <c r="K6626" s="85"/>
      <c r="L6626" s="42">
        <f ca="1"/>
        <v>-4.0688727073819649E-3</v>
      </c>
      <c r="M6626" s="41">
        <f ca="1"/>
        <v>0.26351351289261771</v>
      </c>
      <c r="N6626" s="43">
        <f ca="1"/>
        <v>0.28493150684931506</v>
      </c>
      <c r="O6626" s="25"/>
      <c r="P6626" s="43">
        <f ca="1"/>
        <v>0.20129853478752582</v>
      </c>
      <c r="Q6626" s="43">
        <f ca="1"/>
        <v>-0.15148311695785324</v>
      </c>
      <c r="R6626" s="25"/>
      <c r="S6626" s="38">
        <f ca="1"/>
        <v>0.57976742590634089</v>
      </c>
      <c r="T6626" s="38">
        <f ca="1"/>
        <v>0.43979731393250765</v>
      </c>
      <c r="U6626" s="85"/>
      <c r="V6626" s="38">
        <f ca="1"/>
        <v>47.592564777909047</v>
      </c>
      <c r="W6626" s="46">
        <f ca="1"/>
        <v>18.975000000000001</v>
      </c>
    </row>
    <row r="6627" spans="2:23" x14ac:dyDescent="0.25">
      <c r="B6627" s="76">
        <f ca="1"/>
        <v>330</v>
      </c>
      <c r="C6627" s="39">
        <f ca="1"/>
        <v>45275</v>
      </c>
      <c r="D6627" s="25">
        <f ca="1"/>
        <v>18.975000000000001</v>
      </c>
      <c r="E6627" s="85"/>
      <c r="F6627" s="25">
        <f ca="1"/>
        <v>328.66</v>
      </c>
      <c r="G6627" s="40">
        <f ca="1"/>
        <v>7.9808921073449765E-3</v>
      </c>
      <c r="H6627" s="40">
        <f ca="1"/>
        <v>5.3099999999999994E-2</v>
      </c>
      <c r="I6627" s="85"/>
      <c r="J6627" s="41">
        <v>0.66099999999994352</v>
      </c>
      <c r="K6627" s="85"/>
      <c r="L6627" s="42">
        <f ca="1"/>
        <v>-4.0688727073819649E-3</v>
      </c>
      <c r="M6627" s="41">
        <f ca="1"/>
        <v>0.2635796078926177</v>
      </c>
      <c r="N6627" s="43">
        <f ca="1"/>
        <v>0.28493150684931506</v>
      </c>
      <c r="O6627" s="25"/>
      <c r="P6627" s="43">
        <f ca="1"/>
        <v>0.20132145608956004</v>
      </c>
      <c r="Q6627" s="43">
        <f ca="1"/>
        <v>-0.15151357463172238</v>
      </c>
      <c r="R6627" s="25"/>
      <c r="S6627" s="38">
        <f ca="1"/>
        <v>0.57977638675830412</v>
      </c>
      <c r="T6627" s="38">
        <f ca="1"/>
        <v>0.43978530172325608</v>
      </c>
      <c r="U6627" s="85"/>
      <c r="V6627" s="38">
        <f ca="1"/>
        <v>47.599414356780613</v>
      </c>
      <c r="W6627" s="46">
        <f ca="1"/>
        <v>18.975000000000001</v>
      </c>
    </row>
    <row r="6628" spans="2:23" x14ac:dyDescent="0.25">
      <c r="B6628" s="76">
        <f ca="1"/>
        <v>330</v>
      </c>
      <c r="C6628" s="39">
        <f ca="1"/>
        <v>45275</v>
      </c>
      <c r="D6628" s="25">
        <f ca="1"/>
        <v>18.975000000000001</v>
      </c>
      <c r="E6628" s="85"/>
      <c r="F6628" s="25">
        <f ca="1"/>
        <v>328.66</v>
      </c>
      <c r="G6628" s="40">
        <f ca="1"/>
        <v>7.9808921073449765E-3</v>
      </c>
      <c r="H6628" s="40">
        <f ca="1"/>
        <v>5.3099999999999994E-2</v>
      </c>
      <c r="I6628" s="85"/>
      <c r="J6628" s="41">
        <v>0.66109999999994351</v>
      </c>
      <c r="K6628" s="85"/>
      <c r="L6628" s="42">
        <f ca="1"/>
        <v>-4.0688727073819649E-3</v>
      </c>
      <c r="M6628" s="41">
        <f ca="1"/>
        <v>0.26364571289261768</v>
      </c>
      <c r="N6628" s="43">
        <f ca="1"/>
        <v>0.28493150684931506</v>
      </c>
      <c r="O6628" s="25"/>
      <c r="P6628" s="43">
        <f ca="1"/>
        <v>0.20134437853156872</v>
      </c>
      <c r="Q6628" s="43">
        <f ca="1"/>
        <v>-0.1515440311656171</v>
      </c>
      <c r="R6628" s="25"/>
      <c r="S6628" s="38">
        <f ca="1"/>
        <v>0.5797853480145756</v>
      </c>
      <c r="T6628" s="38">
        <f ca="1"/>
        <v>0.43977329001902937</v>
      </c>
      <c r="U6628" s="85"/>
      <c r="V6628" s="38">
        <f ca="1"/>
        <v>47.606263904376448</v>
      </c>
      <c r="W6628" s="46">
        <f ca="1"/>
        <v>18.975000000000001</v>
      </c>
    </row>
    <row r="6629" spans="2:23" x14ac:dyDescent="0.25">
      <c r="B6629" s="76">
        <f ca="1"/>
        <v>330</v>
      </c>
      <c r="C6629" s="39">
        <f ca="1"/>
        <v>45275</v>
      </c>
      <c r="D6629" s="25">
        <f ca="1"/>
        <v>18.975000000000001</v>
      </c>
      <c r="E6629" s="85"/>
      <c r="F6629" s="25">
        <f ca="1"/>
        <v>328.66</v>
      </c>
      <c r="G6629" s="40">
        <f ca="1"/>
        <v>7.9808921073449765E-3</v>
      </c>
      <c r="H6629" s="40">
        <f ca="1"/>
        <v>5.3099999999999994E-2</v>
      </c>
      <c r="I6629" s="85"/>
      <c r="J6629" s="41">
        <v>0.6611999999999435</v>
      </c>
      <c r="K6629" s="85"/>
      <c r="L6629" s="42">
        <f ca="1"/>
        <v>-4.0688727073819649E-3</v>
      </c>
      <c r="M6629" s="41">
        <f ca="1"/>
        <v>0.26371182789261766</v>
      </c>
      <c r="N6629" s="43">
        <f ca="1"/>
        <v>0.28493150684931506</v>
      </c>
      <c r="O6629" s="25"/>
      <c r="P6629" s="43">
        <f ca="1"/>
        <v>0.20136730211303477</v>
      </c>
      <c r="Q6629" s="43">
        <f ca="1"/>
        <v>-0.1515744865600544</v>
      </c>
      <c r="R6629" s="25"/>
      <c r="S6629" s="38">
        <f ca="1"/>
        <v>0.5797943096749425</v>
      </c>
      <c r="T6629" s="38">
        <f ca="1"/>
        <v>0.4397612788196284</v>
      </c>
      <c r="U6629" s="85"/>
      <c r="V6629" s="38">
        <f ca="1"/>
        <v>47.61311342069132</v>
      </c>
      <c r="W6629" s="46">
        <f ca="1"/>
        <v>18.975000000000001</v>
      </c>
    </row>
    <row r="6630" spans="2:23" x14ac:dyDescent="0.25">
      <c r="B6630" s="76">
        <f ca="1"/>
        <v>330</v>
      </c>
      <c r="C6630" s="39">
        <f ca="1"/>
        <v>45275</v>
      </c>
      <c r="D6630" s="25">
        <f ca="1"/>
        <v>18.975000000000001</v>
      </c>
      <c r="E6630" s="85"/>
      <c r="F6630" s="25">
        <f ca="1"/>
        <v>328.66</v>
      </c>
      <c r="G6630" s="40">
        <f ca="1"/>
        <v>7.9808921073449765E-3</v>
      </c>
      <c r="H6630" s="40">
        <f ca="1"/>
        <v>5.3099999999999994E-2</v>
      </c>
      <c r="I6630" s="85"/>
      <c r="J6630" s="41">
        <v>0.66129999999994349</v>
      </c>
      <c r="K6630" s="85"/>
      <c r="L6630" s="42">
        <f ca="1"/>
        <v>-4.0688727073819649E-3</v>
      </c>
      <c r="M6630" s="41">
        <f ca="1"/>
        <v>0.26377795289261763</v>
      </c>
      <c r="N6630" s="43">
        <f ca="1"/>
        <v>0.28493150684931506</v>
      </c>
      <c r="O6630" s="25"/>
      <c r="P6630" s="43">
        <f ca="1"/>
        <v>0.20139022683344124</v>
      </c>
      <c r="Q6630" s="43">
        <f ca="1"/>
        <v>-0.15160494081555129</v>
      </c>
      <c r="R6630" s="25"/>
      <c r="S6630" s="38">
        <f ca="1"/>
        <v>0.57980327173919211</v>
      </c>
      <c r="T6630" s="38">
        <f ca="1"/>
        <v>0.43974926812485382</v>
      </c>
      <c r="U6630" s="85"/>
      <c r="V6630" s="38">
        <f ca="1"/>
        <v>47.619962905720172</v>
      </c>
      <c r="W6630" s="46">
        <f ca="1"/>
        <v>18.975000000000001</v>
      </c>
    </row>
    <row r="6631" spans="2:23" x14ac:dyDescent="0.25">
      <c r="B6631" s="76">
        <f ca="1"/>
        <v>330</v>
      </c>
      <c r="C6631" s="39">
        <f ca="1"/>
        <v>45275</v>
      </c>
      <c r="D6631" s="25">
        <f ca="1"/>
        <v>18.975000000000001</v>
      </c>
      <c r="E6631" s="85"/>
      <c r="F6631" s="25">
        <f ca="1"/>
        <v>328.66</v>
      </c>
      <c r="G6631" s="40">
        <f ca="1"/>
        <v>7.9808921073449765E-3</v>
      </c>
      <c r="H6631" s="40">
        <f ca="1"/>
        <v>5.3099999999999994E-2</v>
      </c>
      <c r="I6631" s="85"/>
      <c r="J6631" s="41">
        <v>0.66139999999994348</v>
      </c>
      <c r="K6631" s="85"/>
      <c r="L6631" s="42">
        <f ca="1"/>
        <v>-4.0688727073819649E-3</v>
      </c>
      <c r="M6631" s="41">
        <f ca="1"/>
        <v>0.26384408789261765</v>
      </c>
      <c r="N6631" s="43">
        <f ca="1"/>
        <v>0.28493150684931506</v>
      </c>
      <c r="O6631" s="25"/>
      <c r="P6631" s="43">
        <f ca="1"/>
        <v>0.20141315269227153</v>
      </c>
      <c r="Q6631" s="43">
        <f ca="1"/>
        <v>-0.1516353939326244</v>
      </c>
      <c r="R6631" s="25"/>
      <c r="S6631" s="38">
        <f ca="1"/>
        <v>0.57981223420711148</v>
      </c>
      <c r="T6631" s="38">
        <f ca="1"/>
        <v>0.43973725793450652</v>
      </c>
      <c r="U6631" s="85"/>
      <c r="V6631" s="38">
        <f ca="1"/>
        <v>47.626812359457688</v>
      </c>
      <c r="W6631" s="46">
        <f ca="1"/>
        <v>18.975000000000001</v>
      </c>
    </row>
    <row r="6632" spans="2:23" x14ac:dyDescent="0.25">
      <c r="B6632" s="76">
        <f ca="1"/>
        <v>330</v>
      </c>
      <c r="C6632" s="39">
        <f ca="1"/>
        <v>45275</v>
      </c>
      <c r="D6632" s="25">
        <f ca="1"/>
        <v>18.975000000000001</v>
      </c>
      <c r="E6632" s="85"/>
      <c r="F6632" s="25">
        <f ca="1"/>
        <v>328.66</v>
      </c>
      <c r="G6632" s="40">
        <f ca="1"/>
        <v>7.9808921073449765E-3</v>
      </c>
      <c r="H6632" s="40">
        <f ca="1"/>
        <v>5.3099999999999994E-2</v>
      </c>
      <c r="I6632" s="85"/>
      <c r="J6632" s="41">
        <v>0.66149999999994347</v>
      </c>
      <c r="K6632" s="85"/>
      <c r="L6632" s="42">
        <f ca="1"/>
        <v>-4.0688727073819649E-3</v>
      </c>
      <c r="M6632" s="41">
        <f ca="1"/>
        <v>0.26391023289261761</v>
      </c>
      <c r="N6632" s="43">
        <f ca="1"/>
        <v>0.28493150684931506</v>
      </c>
      <c r="O6632" s="25"/>
      <c r="P6632" s="43">
        <f ca="1"/>
        <v>0.20143607968900931</v>
      </c>
      <c r="Q6632" s="43">
        <f ca="1"/>
        <v>-0.15166584591178997</v>
      </c>
      <c r="R6632" s="25"/>
      <c r="S6632" s="38">
        <f ca="1"/>
        <v>0.57982119707848845</v>
      </c>
      <c r="T6632" s="38">
        <f ca="1"/>
        <v>0.43972524824838766</v>
      </c>
      <c r="U6632" s="85"/>
      <c r="V6632" s="38">
        <f ca="1"/>
        <v>47.633661781898752</v>
      </c>
      <c r="W6632" s="46">
        <f ca="1"/>
        <v>18.975000000000001</v>
      </c>
    </row>
    <row r="6633" spans="2:23" x14ac:dyDescent="0.25">
      <c r="B6633" s="76">
        <f ca="1"/>
        <v>330</v>
      </c>
      <c r="C6633" s="39">
        <f ca="1"/>
        <v>45275</v>
      </c>
      <c r="D6633" s="25">
        <f ca="1"/>
        <v>18.975000000000001</v>
      </c>
      <c r="E6633" s="85"/>
      <c r="F6633" s="25">
        <f ca="1"/>
        <v>328.66</v>
      </c>
      <c r="G6633" s="40">
        <f ca="1"/>
        <v>7.9808921073449765E-3</v>
      </c>
      <c r="H6633" s="40">
        <f ca="1"/>
        <v>5.3099999999999994E-2</v>
      </c>
      <c r="I6633" s="85"/>
      <c r="J6633" s="41">
        <v>0.66159999999994346</v>
      </c>
      <c r="K6633" s="85"/>
      <c r="L6633" s="42">
        <f ca="1"/>
        <v>-4.0688727073819649E-3</v>
      </c>
      <c r="M6633" s="41">
        <f ca="1"/>
        <v>0.26397638789261763</v>
      </c>
      <c r="N6633" s="43">
        <f ca="1"/>
        <v>0.28493150684931506</v>
      </c>
      <c r="O6633" s="25"/>
      <c r="P6633" s="43">
        <f ca="1"/>
        <v>0.20145900782313872</v>
      </c>
      <c r="Q6633" s="43">
        <f ca="1"/>
        <v>-0.15169629675356391</v>
      </c>
      <c r="R6633" s="25"/>
      <c r="S6633" s="38">
        <f ca="1"/>
        <v>0.57983016035311052</v>
      </c>
      <c r="T6633" s="38">
        <f ca="1"/>
        <v>0.43971323906629844</v>
      </c>
      <c r="U6633" s="85"/>
      <c r="V6633" s="38">
        <f ca="1"/>
        <v>47.64051117303822</v>
      </c>
      <c r="W6633" s="46">
        <f ca="1"/>
        <v>18.975000000000001</v>
      </c>
    </row>
    <row r="6634" spans="2:23" x14ac:dyDescent="0.25">
      <c r="B6634" s="76">
        <f ca="1"/>
        <v>330</v>
      </c>
      <c r="C6634" s="39">
        <f ca="1"/>
        <v>45275</v>
      </c>
      <c r="D6634" s="25">
        <f ca="1"/>
        <v>18.975000000000001</v>
      </c>
      <c r="E6634" s="85"/>
      <c r="F6634" s="25">
        <f ca="1"/>
        <v>328.66</v>
      </c>
      <c r="G6634" s="40">
        <f ca="1"/>
        <v>7.9808921073449765E-3</v>
      </c>
      <c r="H6634" s="40">
        <f ca="1"/>
        <v>5.3099999999999994E-2</v>
      </c>
      <c r="I6634" s="85"/>
      <c r="J6634" s="41">
        <v>0.66169999999994344</v>
      </c>
      <c r="K6634" s="85"/>
      <c r="L6634" s="42">
        <f ca="1"/>
        <v>-4.0688727073819649E-3</v>
      </c>
      <c r="M6634" s="41">
        <f ca="1"/>
        <v>0.26404255289261758</v>
      </c>
      <c r="N6634" s="43">
        <f ca="1"/>
        <v>0.28493150684931506</v>
      </c>
      <c r="O6634" s="25"/>
      <c r="P6634" s="43">
        <f ca="1"/>
        <v>0.20148193709414389</v>
      </c>
      <c r="Q6634" s="43">
        <f ca="1"/>
        <v>-0.15172674645846215</v>
      </c>
      <c r="R6634" s="25"/>
      <c r="S6634" s="38">
        <f ca="1"/>
        <v>0.57983912403076521</v>
      </c>
      <c r="T6634" s="38">
        <f ca="1"/>
        <v>0.43970123038803999</v>
      </c>
      <c r="U6634" s="85"/>
      <c r="V6634" s="38">
        <f ca="1"/>
        <v>47.647360532870835</v>
      </c>
      <c r="W6634" s="46">
        <f ca="1"/>
        <v>18.975000000000001</v>
      </c>
    </row>
    <row r="6635" spans="2:23" x14ac:dyDescent="0.25">
      <c r="B6635" s="76">
        <f ca="1"/>
        <v>330</v>
      </c>
      <c r="C6635" s="39">
        <f ca="1"/>
        <v>45275</v>
      </c>
      <c r="D6635" s="25">
        <f ca="1"/>
        <v>18.975000000000001</v>
      </c>
      <c r="E6635" s="85"/>
      <c r="F6635" s="25">
        <f ca="1"/>
        <v>328.66</v>
      </c>
      <c r="G6635" s="40">
        <f ca="1"/>
        <v>7.9808921073449765E-3</v>
      </c>
      <c r="H6635" s="40">
        <f ca="1"/>
        <v>5.3099999999999994E-2</v>
      </c>
      <c r="I6635" s="85"/>
      <c r="J6635" s="41">
        <v>0.66179999999994343</v>
      </c>
      <c r="K6635" s="85"/>
      <c r="L6635" s="42">
        <f ca="1"/>
        <v>-4.0688727073819649E-3</v>
      </c>
      <c r="M6635" s="41">
        <f ca="1"/>
        <v>0.26410872789261758</v>
      </c>
      <c r="N6635" s="43">
        <f ca="1"/>
        <v>0.28493150684931506</v>
      </c>
      <c r="O6635" s="25"/>
      <c r="P6635" s="43">
        <f ca="1"/>
        <v>0.20150486750150962</v>
      </c>
      <c r="Q6635" s="43">
        <f ca="1"/>
        <v>-0.15175719502699977</v>
      </c>
      <c r="R6635" s="25"/>
      <c r="S6635" s="38">
        <f ca="1"/>
        <v>0.57984808811124067</v>
      </c>
      <c r="T6635" s="38">
        <f ca="1"/>
        <v>0.43968922221341389</v>
      </c>
      <c r="U6635" s="85"/>
      <c r="V6635" s="38">
        <f ca="1"/>
        <v>47.654209861391479</v>
      </c>
      <c r="W6635" s="46">
        <f ca="1"/>
        <v>18.975000000000001</v>
      </c>
    </row>
    <row r="6636" spans="2:23" x14ac:dyDescent="0.25">
      <c r="B6636" s="76">
        <f ca="1"/>
        <v>330</v>
      </c>
      <c r="C6636" s="39">
        <f ca="1"/>
        <v>45275</v>
      </c>
      <c r="D6636" s="25">
        <f ca="1"/>
        <v>18.975000000000001</v>
      </c>
      <c r="E6636" s="85"/>
      <c r="F6636" s="25">
        <f ca="1"/>
        <v>328.66</v>
      </c>
      <c r="G6636" s="40">
        <f ca="1"/>
        <v>7.9808921073449765E-3</v>
      </c>
      <c r="H6636" s="40">
        <f ca="1"/>
        <v>5.3099999999999994E-2</v>
      </c>
      <c r="I6636" s="85"/>
      <c r="J6636" s="41">
        <v>0.66189999999994342</v>
      </c>
      <c r="K6636" s="85"/>
      <c r="L6636" s="42">
        <f ca="1"/>
        <v>-4.0688727073819649E-3</v>
      </c>
      <c r="M6636" s="41">
        <f ca="1"/>
        <v>0.26417491289261757</v>
      </c>
      <c r="N6636" s="43">
        <f ca="1"/>
        <v>0.28493150684931506</v>
      </c>
      <c r="O6636" s="25"/>
      <c r="P6636" s="43">
        <f ca="1"/>
        <v>0.20152779904472085</v>
      </c>
      <c r="Q6636" s="43">
        <f ca="1"/>
        <v>-0.1517876424596919</v>
      </c>
      <c r="R6636" s="25"/>
      <c r="S6636" s="38">
        <f ca="1"/>
        <v>0.57985705259432474</v>
      </c>
      <c r="T6636" s="38">
        <f ca="1"/>
        <v>0.43967721454222158</v>
      </c>
      <c r="U6636" s="85"/>
      <c r="V6636" s="38">
        <f ca="1"/>
        <v>47.661059158594981</v>
      </c>
      <c r="W6636" s="46">
        <f ca="1"/>
        <v>18.975000000000001</v>
      </c>
    </row>
    <row r="6637" spans="2:23" x14ac:dyDescent="0.25">
      <c r="B6637" s="76">
        <f ca="1"/>
        <v>330</v>
      </c>
      <c r="C6637" s="39">
        <f ca="1"/>
        <v>45275</v>
      </c>
      <c r="D6637" s="25">
        <f ca="1"/>
        <v>18.975000000000001</v>
      </c>
      <c r="E6637" s="85"/>
      <c r="F6637" s="25">
        <f ca="1"/>
        <v>328.66</v>
      </c>
      <c r="G6637" s="40">
        <f ca="1"/>
        <v>7.9808921073449765E-3</v>
      </c>
      <c r="H6637" s="40">
        <f ca="1"/>
        <v>5.3099999999999994E-2</v>
      </c>
      <c r="I6637" s="85"/>
      <c r="J6637" s="41">
        <v>0.66199999999994341</v>
      </c>
      <c r="K6637" s="85"/>
      <c r="L6637" s="42">
        <f ca="1"/>
        <v>-4.0688727073819649E-3</v>
      </c>
      <c r="M6637" s="41">
        <f ca="1"/>
        <v>0.26424110789261757</v>
      </c>
      <c r="N6637" s="43">
        <f ca="1"/>
        <v>0.28493150684931506</v>
      </c>
      <c r="O6637" s="25"/>
      <c r="P6637" s="43">
        <f ca="1"/>
        <v>0.20155073172326277</v>
      </c>
      <c r="Q6637" s="43">
        <f ca="1"/>
        <v>-0.15181808875705338</v>
      </c>
      <c r="R6637" s="25"/>
      <c r="S6637" s="38">
        <f ca="1"/>
        <v>0.5798660174798056</v>
      </c>
      <c r="T6637" s="38">
        <f ca="1"/>
        <v>0.43966520737426479</v>
      </c>
      <c r="U6637" s="85"/>
      <c r="V6637" s="38">
        <f ca="1"/>
        <v>47.667908424476167</v>
      </c>
      <c r="W6637" s="46">
        <f ca="1"/>
        <v>18.975000000000001</v>
      </c>
    </row>
    <row r="6638" spans="2:23" x14ac:dyDescent="0.25">
      <c r="B6638" s="76">
        <f ca="1"/>
        <v>330</v>
      </c>
      <c r="C6638" s="39">
        <f ca="1"/>
        <v>45275</v>
      </c>
      <c r="D6638" s="25">
        <f ca="1"/>
        <v>18.975000000000001</v>
      </c>
      <c r="E6638" s="85"/>
      <c r="F6638" s="25">
        <f ca="1"/>
        <v>328.66</v>
      </c>
      <c r="G6638" s="40">
        <f ca="1"/>
        <v>7.9808921073449765E-3</v>
      </c>
      <c r="H6638" s="40">
        <f ca="1"/>
        <v>5.3099999999999994E-2</v>
      </c>
      <c r="I6638" s="85"/>
      <c r="J6638" s="41">
        <v>0.6620999999999434</v>
      </c>
      <c r="K6638" s="85"/>
      <c r="L6638" s="42">
        <f ca="1"/>
        <v>-4.0688727073819649E-3</v>
      </c>
      <c r="M6638" s="41">
        <f ca="1"/>
        <v>0.26430731289261755</v>
      </c>
      <c r="N6638" s="43">
        <f ca="1"/>
        <v>0.28493150684931506</v>
      </c>
      <c r="O6638" s="25"/>
      <c r="P6638" s="43">
        <f ca="1"/>
        <v>0.20157366553662104</v>
      </c>
      <c r="Q6638" s="43">
        <f ca="1"/>
        <v>-0.15184853391959846</v>
      </c>
      <c r="R6638" s="25"/>
      <c r="S6638" s="38">
        <f ca="1"/>
        <v>0.57987498276747129</v>
      </c>
      <c r="T6638" s="38">
        <f ca="1"/>
        <v>0.43965320070934527</v>
      </c>
      <c r="U6638" s="85"/>
      <c r="V6638" s="38">
        <f ca="1"/>
        <v>47.67475765902978</v>
      </c>
      <c r="W6638" s="46">
        <f ca="1"/>
        <v>18.975000000000001</v>
      </c>
    </row>
    <row r="6639" spans="2:23" x14ac:dyDescent="0.25">
      <c r="B6639" s="76">
        <f ca="1"/>
        <v>330</v>
      </c>
      <c r="C6639" s="39">
        <f ca="1"/>
        <v>45275</v>
      </c>
      <c r="D6639" s="25">
        <f ca="1"/>
        <v>18.975000000000001</v>
      </c>
      <c r="E6639" s="85"/>
      <c r="F6639" s="25">
        <f ca="1"/>
        <v>328.66</v>
      </c>
      <c r="G6639" s="40">
        <f ca="1"/>
        <v>7.9808921073449765E-3</v>
      </c>
      <c r="H6639" s="40">
        <f ca="1"/>
        <v>5.3099999999999994E-2</v>
      </c>
      <c r="I6639" s="85"/>
      <c r="J6639" s="41">
        <v>0.66219999999994339</v>
      </c>
      <c r="K6639" s="85"/>
      <c r="L6639" s="42">
        <f ca="1"/>
        <v>-4.0688727073819649E-3</v>
      </c>
      <c r="M6639" s="41">
        <f ca="1"/>
        <v>0.26437352789261753</v>
      </c>
      <c r="N6639" s="43">
        <f ca="1"/>
        <v>0.28493150684931506</v>
      </c>
      <c r="O6639" s="25"/>
      <c r="P6639" s="43">
        <f ca="1"/>
        <v>0.20159660048428152</v>
      </c>
      <c r="Q6639" s="43">
        <f ca="1"/>
        <v>-0.15187897794784133</v>
      </c>
      <c r="R6639" s="25"/>
      <c r="S6639" s="38">
        <f ca="1"/>
        <v>0.57988394845711033</v>
      </c>
      <c r="T6639" s="38">
        <f ca="1"/>
        <v>0.43964119454726502</v>
      </c>
      <c r="U6639" s="85"/>
      <c r="V6639" s="38">
        <f ca="1"/>
        <v>47.681606862250732</v>
      </c>
      <c r="W6639" s="46">
        <f ca="1"/>
        <v>18.975000000000001</v>
      </c>
    </row>
    <row r="6640" spans="2:23" x14ac:dyDescent="0.25">
      <c r="B6640" s="76">
        <f ca="1"/>
        <v>330</v>
      </c>
      <c r="C6640" s="39">
        <f ca="1"/>
        <v>45275</v>
      </c>
      <c r="D6640" s="25">
        <f ca="1"/>
        <v>18.975000000000001</v>
      </c>
      <c r="E6640" s="85"/>
      <c r="F6640" s="25">
        <f ca="1"/>
        <v>328.66</v>
      </c>
      <c r="G6640" s="40">
        <f ca="1"/>
        <v>7.9808921073449765E-3</v>
      </c>
      <c r="H6640" s="40">
        <f ca="1"/>
        <v>5.3099999999999994E-2</v>
      </c>
      <c r="I6640" s="85"/>
      <c r="J6640" s="41">
        <v>0.66229999999994338</v>
      </c>
      <c r="K6640" s="85"/>
      <c r="L6640" s="42">
        <f ca="1"/>
        <v>-4.0688727073819649E-3</v>
      </c>
      <c r="M6640" s="41">
        <f ca="1"/>
        <v>0.26443975289261751</v>
      </c>
      <c r="N6640" s="43">
        <f ca="1"/>
        <v>0.28493150684931506</v>
      </c>
      <c r="O6640" s="25"/>
      <c r="P6640" s="43">
        <f ca="1"/>
        <v>0.20161953656573031</v>
      </c>
      <c r="Q6640" s="43">
        <f ca="1"/>
        <v>-0.15190942084229594</v>
      </c>
      <c r="R6640" s="25"/>
      <c r="S6640" s="38">
        <f ca="1"/>
        <v>0.57989291454851111</v>
      </c>
      <c r="T6640" s="38">
        <f ca="1"/>
        <v>0.43962918888782593</v>
      </c>
      <c r="U6640" s="85"/>
      <c r="V6640" s="38">
        <f ca="1"/>
        <v>47.688456034133822</v>
      </c>
      <c r="W6640" s="46">
        <f ca="1"/>
        <v>18.975000000000001</v>
      </c>
    </row>
    <row r="6641" spans="2:23" x14ac:dyDescent="0.25">
      <c r="B6641" s="76">
        <f ca="1"/>
        <v>330</v>
      </c>
      <c r="C6641" s="39">
        <f ca="1"/>
        <v>45275</v>
      </c>
      <c r="D6641" s="25">
        <f ca="1"/>
        <v>18.975000000000001</v>
      </c>
      <c r="E6641" s="85"/>
      <c r="F6641" s="25">
        <f ca="1"/>
        <v>328.66</v>
      </c>
      <c r="G6641" s="40">
        <f ca="1"/>
        <v>7.9808921073449765E-3</v>
      </c>
      <c r="H6641" s="40">
        <f ca="1"/>
        <v>5.3099999999999994E-2</v>
      </c>
      <c r="I6641" s="85"/>
      <c r="J6641" s="41">
        <v>0.66239999999994337</v>
      </c>
      <c r="K6641" s="85"/>
      <c r="L6641" s="42">
        <f ca="1"/>
        <v>-4.0688727073819649E-3</v>
      </c>
      <c r="M6641" s="41">
        <f ca="1"/>
        <v>0.26450598789261748</v>
      </c>
      <c r="N6641" s="43">
        <f ca="1"/>
        <v>0.28493150684931506</v>
      </c>
      <c r="O6641" s="25"/>
      <c r="P6641" s="43">
        <f ca="1"/>
        <v>0.20164247378045411</v>
      </c>
      <c r="Q6641" s="43">
        <f ca="1"/>
        <v>-0.1519398626034755</v>
      </c>
      <c r="R6641" s="25"/>
      <c r="S6641" s="38">
        <f ca="1"/>
        <v>0.57990188104146234</v>
      </c>
      <c r="T6641" s="38">
        <f ca="1"/>
        <v>0.43961718373083031</v>
      </c>
      <c r="U6641" s="85"/>
      <c r="V6641" s="38">
        <f ca="1"/>
        <v>47.695305174673877</v>
      </c>
      <c r="W6641" s="46">
        <f ca="1"/>
        <v>18.975000000000001</v>
      </c>
    </row>
    <row r="6642" spans="2:23" x14ac:dyDescent="0.25">
      <c r="B6642" s="76">
        <f ca="1"/>
        <v>330</v>
      </c>
      <c r="C6642" s="39">
        <f ca="1"/>
        <v>45275</v>
      </c>
      <c r="D6642" s="25">
        <f ca="1"/>
        <v>18.975000000000001</v>
      </c>
      <c r="E6642" s="85"/>
      <c r="F6642" s="25">
        <f ca="1"/>
        <v>328.66</v>
      </c>
      <c r="G6642" s="40">
        <f ca="1"/>
        <v>7.9808921073449765E-3</v>
      </c>
      <c r="H6642" s="40">
        <f ca="1"/>
        <v>5.3099999999999994E-2</v>
      </c>
      <c r="I6642" s="85"/>
      <c r="J6642" s="41">
        <v>0.66249999999994336</v>
      </c>
      <c r="K6642" s="85"/>
      <c r="L6642" s="42">
        <f ca="1"/>
        <v>-4.0688727073819649E-3</v>
      </c>
      <c r="M6642" s="41">
        <f ca="1"/>
        <v>0.2645722328926175</v>
      </c>
      <c r="N6642" s="43">
        <f ca="1"/>
        <v>0.28493150684931506</v>
      </c>
      <c r="O6642" s="25"/>
      <c r="P6642" s="43">
        <f ca="1"/>
        <v>0.20166541212793962</v>
      </c>
      <c r="Q6642" s="43">
        <f ca="1"/>
        <v>-0.15197030323189334</v>
      </c>
      <c r="R6642" s="25"/>
      <c r="S6642" s="38">
        <f ca="1"/>
        <v>0.57991084793575265</v>
      </c>
      <c r="T6642" s="38">
        <f ca="1"/>
        <v>0.43960517907608043</v>
      </c>
      <c r="U6642" s="85"/>
      <c r="V6642" s="38">
        <f ca="1"/>
        <v>47.702154283865724</v>
      </c>
      <c r="W6642" s="46">
        <f ca="1"/>
        <v>18.975000000000001</v>
      </c>
    </row>
    <row r="6643" spans="2:23" x14ac:dyDescent="0.25">
      <c r="B6643" s="76">
        <f ca="1"/>
        <v>330</v>
      </c>
      <c r="C6643" s="39">
        <f ca="1"/>
        <v>45275</v>
      </c>
      <c r="D6643" s="25">
        <f ca="1"/>
        <v>18.975000000000001</v>
      </c>
      <c r="E6643" s="85"/>
      <c r="F6643" s="25">
        <f ca="1"/>
        <v>328.66</v>
      </c>
      <c r="G6643" s="40">
        <f ca="1"/>
        <v>7.9808921073449765E-3</v>
      </c>
      <c r="H6643" s="40">
        <f ca="1"/>
        <v>5.3099999999999994E-2</v>
      </c>
      <c r="I6643" s="85"/>
      <c r="J6643" s="41">
        <v>0.66259999999994335</v>
      </c>
      <c r="K6643" s="85"/>
      <c r="L6643" s="42">
        <f ca="1"/>
        <v>-4.0688727073819649E-3</v>
      </c>
      <c r="M6643" s="41">
        <f ca="1"/>
        <v>0.26463848789261746</v>
      </c>
      <c r="N6643" s="43">
        <f ca="1"/>
        <v>0.28493150684931506</v>
      </c>
      <c r="O6643" s="25"/>
      <c r="P6643" s="43">
        <f ca="1"/>
        <v>0.20168835160767393</v>
      </c>
      <c r="Q6643" s="43">
        <f ca="1"/>
        <v>-0.15200074272806244</v>
      </c>
      <c r="R6643" s="25"/>
      <c r="S6643" s="38">
        <f ca="1"/>
        <v>0.57991981523117075</v>
      </c>
      <c r="T6643" s="38">
        <f ca="1"/>
        <v>0.43959317492337857</v>
      </c>
      <c r="U6643" s="85"/>
      <c r="V6643" s="38">
        <f ca="1"/>
        <v>47.709003361704163</v>
      </c>
      <c r="W6643" s="46">
        <f ca="1"/>
        <v>18.975000000000001</v>
      </c>
    </row>
    <row r="6644" spans="2:23" x14ac:dyDescent="0.25">
      <c r="B6644" s="76">
        <f ca="1"/>
        <v>330</v>
      </c>
      <c r="C6644" s="39">
        <f ca="1"/>
        <v>45275</v>
      </c>
      <c r="D6644" s="25">
        <f ca="1"/>
        <v>18.975000000000001</v>
      </c>
      <c r="E6644" s="85"/>
      <c r="F6644" s="25">
        <f ca="1"/>
        <v>328.66</v>
      </c>
      <c r="G6644" s="40">
        <f ca="1"/>
        <v>7.9808921073449765E-3</v>
      </c>
      <c r="H6644" s="40">
        <f ca="1"/>
        <v>5.3099999999999994E-2</v>
      </c>
      <c r="I6644" s="85"/>
      <c r="J6644" s="41">
        <v>0.66269999999994333</v>
      </c>
      <c r="K6644" s="85"/>
      <c r="L6644" s="42">
        <f ca="1"/>
        <v>-4.0688727073819649E-3</v>
      </c>
      <c r="M6644" s="41">
        <f ca="1"/>
        <v>0.26470475289261747</v>
      </c>
      <c r="N6644" s="43">
        <f ca="1"/>
        <v>0.28493150684931506</v>
      </c>
      <c r="O6644" s="25"/>
      <c r="P6644" s="43">
        <f ca="1"/>
        <v>0.20171129221914461</v>
      </c>
      <c r="Q6644" s="43">
        <f ca="1"/>
        <v>-0.15203118109249511</v>
      </c>
      <c r="R6644" s="25"/>
      <c r="S6644" s="38">
        <f ca="1"/>
        <v>0.57992878292750594</v>
      </c>
      <c r="T6644" s="38">
        <f ca="1"/>
        <v>0.43958117127252744</v>
      </c>
      <c r="U6644" s="85"/>
      <c r="V6644" s="38">
        <f ca="1"/>
        <v>47.715852408184048</v>
      </c>
      <c r="W6644" s="46">
        <f ca="1"/>
        <v>18.975000000000001</v>
      </c>
    </row>
    <row r="6645" spans="2:23" x14ac:dyDescent="0.25">
      <c r="B6645" s="76">
        <f ca="1"/>
        <v>330</v>
      </c>
      <c r="C6645" s="39">
        <f ca="1"/>
        <v>45275</v>
      </c>
      <c r="D6645" s="25">
        <f ca="1"/>
        <v>18.975000000000001</v>
      </c>
      <c r="E6645" s="85"/>
      <c r="F6645" s="25">
        <f ca="1"/>
        <v>328.66</v>
      </c>
      <c r="G6645" s="40">
        <f ca="1"/>
        <v>7.9808921073449765E-3</v>
      </c>
      <c r="H6645" s="40">
        <f ca="1"/>
        <v>5.3099999999999994E-2</v>
      </c>
      <c r="I6645" s="85"/>
      <c r="J6645" s="41">
        <v>0.66279999999994332</v>
      </c>
      <c r="K6645" s="85"/>
      <c r="L6645" s="42">
        <f ca="1"/>
        <v>-4.0688727073819649E-3</v>
      </c>
      <c r="M6645" s="41">
        <f ca="1"/>
        <v>0.26477102789261747</v>
      </c>
      <c r="N6645" s="43">
        <f ca="1"/>
        <v>0.28493150684931506</v>
      </c>
      <c r="O6645" s="25"/>
      <c r="P6645" s="43">
        <f ca="1"/>
        <v>0.20173423396183932</v>
      </c>
      <c r="Q6645" s="43">
        <f ca="1"/>
        <v>-0.15206161832570381</v>
      </c>
      <c r="R6645" s="25"/>
      <c r="S6645" s="38">
        <f ca="1"/>
        <v>0.57993775102454692</v>
      </c>
      <c r="T6645" s="38">
        <f ca="1"/>
        <v>0.43956916812332958</v>
      </c>
      <c r="U6645" s="85"/>
      <c r="V6645" s="38">
        <f ca="1"/>
        <v>47.722701423300208</v>
      </c>
      <c r="W6645" s="46">
        <f ca="1"/>
        <v>18.975000000000001</v>
      </c>
    </row>
    <row r="6646" spans="2:23" x14ac:dyDescent="0.25">
      <c r="B6646" s="76">
        <f ca="1"/>
        <v>330</v>
      </c>
      <c r="C6646" s="39">
        <f ca="1"/>
        <v>45275</v>
      </c>
      <c r="D6646" s="25">
        <f ca="1"/>
        <v>18.975000000000001</v>
      </c>
      <c r="E6646" s="85"/>
      <c r="F6646" s="25">
        <f ca="1"/>
        <v>328.66</v>
      </c>
      <c r="G6646" s="40">
        <f ca="1"/>
        <v>7.9808921073449765E-3</v>
      </c>
      <c r="H6646" s="40">
        <f ca="1"/>
        <v>5.3099999999999994E-2</v>
      </c>
      <c r="I6646" s="85"/>
      <c r="J6646" s="41">
        <v>0.66289999999994331</v>
      </c>
      <c r="K6646" s="85"/>
      <c r="L6646" s="42">
        <f ca="1"/>
        <v>-4.0688727073819649E-3</v>
      </c>
      <c r="M6646" s="41">
        <f ca="1"/>
        <v>0.26483731289261742</v>
      </c>
      <c r="N6646" s="43">
        <f ca="1"/>
        <v>0.28493150684931506</v>
      </c>
      <c r="O6646" s="25"/>
      <c r="P6646" s="43">
        <f ca="1"/>
        <v>0.20175717683524608</v>
      </c>
      <c r="Q6646" s="43">
        <f ca="1"/>
        <v>-0.1520920544282004</v>
      </c>
      <c r="R6646" s="25"/>
      <c r="S6646" s="38">
        <f ca="1"/>
        <v>0.57994671952208321</v>
      </c>
      <c r="T6646" s="38">
        <f ca="1"/>
        <v>0.43955716547558782</v>
      </c>
      <c r="U6646" s="85"/>
      <c r="V6646" s="38">
        <f ca="1"/>
        <v>47.729550407047441</v>
      </c>
      <c r="W6646" s="46">
        <f ca="1"/>
        <v>18.975000000000001</v>
      </c>
    </row>
    <row r="6647" spans="2:23" x14ac:dyDescent="0.25">
      <c r="B6647" s="76">
        <f ca="1"/>
        <v>330</v>
      </c>
      <c r="C6647" s="39">
        <f ca="1"/>
        <v>45275</v>
      </c>
      <c r="D6647" s="25">
        <f ca="1"/>
        <v>18.975000000000001</v>
      </c>
      <c r="E6647" s="85"/>
      <c r="F6647" s="25">
        <f ca="1"/>
        <v>328.66</v>
      </c>
      <c r="G6647" s="40">
        <f ca="1"/>
        <v>7.9808921073449765E-3</v>
      </c>
      <c r="H6647" s="40">
        <f ca="1"/>
        <v>5.3099999999999994E-2</v>
      </c>
      <c r="I6647" s="85"/>
      <c r="J6647" s="41">
        <v>0.6629999999999433</v>
      </c>
      <c r="K6647" s="85"/>
      <c r="L6647" s="42">
        <f ca="1"/>
        <v>-4.0688727073819649E-3</v>
      </c>
      <c r="M6647" s="41">
        <f ca="1"/>
        <v>0.26490360789261741</v>
      </c>
      <c r="N6647" s="43">
        <f ca="1"/>
        <v>0.28493150684931506</v>
      </c>
      <c r="O6647" s="25"/>
      <c r="P6647" s="43">
        <f ca="1"/>
        <v>0.20178012083885338</v>
      </c>
      <c r="Q6647" s="43">
        <f ca="1"/>
        <v>-0.15212248940049644</v>
      </c>
      <c r="R6647" s="25"/>
      <c r="S6647" s="38">
        <f ca="1"/>
        <v>0.57995568841990397</v>
      </c>
      <c r="T6647" s="38">
        <f ca="1"/>
        <v>0.43954516332910509</v>
      </c>
      <c r="U6647" s="85"/>
      <c r="V6647" s="38">
        <f ca="1"/>
        <v>47.736399359420574</v>
      </c>
      <c r="W6647" s="46">
        <f ca="1"/>
        <v>18.975000000000001</v>
      </c>
    </row>
    <row r="6648" spans="2:23" x14ac:dyDescent="0.25">
      <c r="B6648" s="76">
        <f ca="1"/>
        <v>330</v>
      </c>
      <c r="C6648" s="39">
        <f ca="1"/>
        <v>45275</v>
      </c>
      <c r="D6648" s="25">
        <f ca="1"/>
        <v>18.975000000000001</v>
      </c>
      <c r="E6648" s="85"/>
      <c r="F6648" s="25">
        <f ca="1"/>
        <v>328.66</v>
      </c>
      <c r="G6648" s="40">
        <f ca="1"/>
        <v>7.9808921073449765E-3</v>
      </c>
      <c r="H6648" s="40">
        <f ca="1"/>
        <v>5.3099999999999994E-2</v>
      </c>
      <c r="I6648" s="85"/>
      <c r="J6648" s="41">
        <v>0.66309999999994329</v>
      </c>
      <c r="K6648" s="85"/>
      <c r="L6648" s="42">
        <f ca="1"/>
        <v>-4.0688727073819649E-3</v>
      </c>
      <c r="M6648" s="41">
        <f ca="1"/>
        <v>0.2649699128926174</v>
      </c>
      <c r="N6648" s="43">
        <f ca="1"/>
        <v>0.28493150684931506</v>
      </c>
      <c r="O6648" s="25"/>
      <c r="P6648" s="43">
        <f ca="1"/>
        <v>0.20180306597214975</v>
      </c>
      <c r="Q6648" s="43">
        <f ca="1"/>
        <v>-0.15215292324310348</v>
      </c>
      <c r="R6648" s="25"/>
      <c r="S6648" s="38">
        <f ca="1"/>
        <v>0.57996465771779881</v>
      </c>
      <c r="T6648" s="38">
        <f ca="1"/>
        <v>0.43953316168368439</v>
      </c>
      <c r="U6648" s="85"/>
      <c r="V6648" s="38">
        <f ca="1"/>
        <v>47.74324828041452</v>
      </c>
      <c r="W6648" s="46">
        <f ca="1"/>
        <v>18.975000000000001</v>
      </c>
    </row>
    <row r="6649" spans="2:23" x14ac:dyDescent="0.25">
      <c r="B6649" s="76">
        <f ca="1"/>
        <v>330</v>
      </c>
      <c r="C6649" s="39">
        <f ca="1"/>
        <v>45275</v>
      </c>
      <c r="D6649" s="25">
        <f ca="1"/>
        <v>18.975000000000001</v>
      </c>
      <c r="E6649" s="85"/>
      <c r="F6649" s="25">
        <f ca="1"/>
        <v>328.66</v>
      </c>
      <c r="G6649" s="40">
        <f ca="1"/>
        <v>7.9808921073449765E-3</v>
      </c>
      <c r="H6649" s="40">
        <f ca="1"/>
        <v>5.3099999999999994E-2</v>
      </c>
      <c r="I6649" s="85"/>
      <c r="J6649" s="41">
        <v>0.66319999999994328</v>
      </c>
      <c r="K6649" s="85"/>
      <c r="L6649" s="42">
        <f ca="1"/>
        <v>-4.0688727073819649E-3</v>
      </c>
      <c r="M6649" s="41">
        <f ca="1"/>
        <v>0.26503622789261738</v>
      </c>
      <c r="N6649" s="43">
        <f ca="1"/>
        <v>0.28493150684931506</v>
      </c>
      <c r="O6649" s="25"/>
      <c r="P6649" s="43">
        <f ca="1"/>
        <v>0.20182601223462429</v>
      </c>
      <c r="Q6649" s="43">
        <f ca="1"/>
        <v>-0.15218335595653229</v>
      </c>
      <c r="R6649" s="25"/>
      <c r="S6649" s="38">
        <f ca="1"/>
        <v>0.57997362741555714</v>
      </c>
      <c r="T6649" s="38">
        <f ca="1"/>
        <v>0.43952116053912882</v>
      </c>
      <c r="U6649" s="85"/>
      <c r="V6649" s="38">
        <f ca="1"/>
        <v>47.750097170023992</v>
      </c>
      <c r="W6649" s="46">
        <f ca="1"/>
        <v>18.975000000000001</v>
      </c>
    </row>
    <row r="6650" spans="2:23" x14ac:dyDescent="0.25">
      <c r="B6650" s="76">
        <f ca="1"/>
        <v>330</v>
      </c>
      <c r="C6650" s="39">
        <f ca="1"/>
        <v>45275</v>
      </c>
      <c r="D6650" s="25">
        <f ca="1"/>
        <v>18.975000000000001</v>
      </c>
      <c r="E6650" s="85"/>
      <c r="F6650" s="25">
        <f ca="1"/>
        <v>328.66</v>
      </c>
      <c r="G6650" s="40">
        <f ca="1"/>
        <v>7.9808921073449765E-3</v>
      </c>
      <c r="H6650" s="40">
        <f ca="1"/>
        <v>5.3099999999999994E-2</v>
      </c>
      <c r="I6650" s="85"/>
      <c r="J6650" s="41">
        <v>0.66329999999994327</v>
      </c>
      <c r="K6650" s="85"/>
      <c r="L6650" s="42">
        <f ca="1"/>
        <v>-4.0688727073819649E-3</v>
      </c>
      <c r="M6650" s="41">
        <f ca="1"/>
        <v>0.26510255289261736</v>
      </c>
      <c r="N6650" s="43">
        <f ca="1"/>
        <v>0.28493150684931506</v>
      </c>
      <c r="O6650" s="25"/>
      <c r="P6650" s="43">
        <f ca="1"/>
        <v>0.20184895962576621</v>
      </c>
      <c r="Q6650" s="43">
        <f ca="1"/>
        <v>-0.15221378754129372</v>
      </c>
      <c r="R6650" s="25"/>
      <c r="S6650" s="38">
        <f ca="1"/>
        <v>0.57998259751296866</v>
      </c>
      <c r="T6650" s="38">
        <f ca="1"/>
        <v>0.43950915989524175</v>
      </c>
      <c r="U6650" s="85"/>
      <c r="V6650" s="38">
        <f ca="1"/>
        <v>47.756946028243874</v>
      </c>
      <c r="W6650" s="46">
        <f ca="1"/>
        <v>18.975000000000001</v>
      </c>
    </row>
    <row r="6651" spans="2:23" x14ac:dyDescent="0.25">
      <c r="B6651" s="76">
        <f ca="1"/>
        <v>330</v>
      </c>
      <c r="C6651" s="39">
        <f ca="1"/>
        <v>45275</v>
      </c>
      <c r="D6651" s="25">
        <f ca="1"/>
        <v>18.975000000000001</v>
      </c>
      <c r="E6651" s="85"/>
      <c r="F6651" s="25">
        <f ca="1"/>
        <v>328.66</v>
      </c>
      <c r="G6651" s="40">
        <f ca="1"/>
        <v>7.9808921073449765E-3</v>
      </c>
      <c r="H6651" s="40">
        <f ca="1"/>
        <v>5.3099999999999994E-2</v>
      </c>
      <c r="I6651" s="85"/>
      <c r="J6651" s="41">
        <v>0.66339999999994326</v>
      </c>
      <c r="K6651" s="85"/>
      <c r="L6651" s="42">
        <f ca="1"/>
        <v>-4.0688727073819649E-3</v>
      </c>
      <c r="M6651" s="41">
        <f ca="1"/>
        <v>0.26516888789261739</v>
      </c>
      <c r="N6651" s="43">
        <f ca="1"/>
        <v>0.28493150684931506</v>
      </c>
      <c r="O6651" s="25"/>
      <c r="P6651" s="43">
        <f ca="1"/>
        <v>0.20187190814506517</v>
      </c>
      <c r="Q6651" s="43">
        <f ca="1"/>
        <v>-0.15224421799789817</v>
      </c>
      <c r="R6651" s="25"/>
      <c r="S6651" s="38">
        <f ca="1"/>
        <v>0.57999156800982343</v>
      </c>
      <c r="T6651" s="38">
        <f ca="1"/>
        <v>0.43949715975182652</v>
      </c>
      <c r="U6651" s="85"/>
      <c r="V6651" s="38">
        <f ca="1"/>
        <v>47.763794855068994</v>
      </c>
      <c r="W6651" s="46">
        <f ca="1"/>
        <v>18.975000000000001</v>
      </c>
    </row>
    <row r="6652" spans="2:23" x14ac:dyDescent="0.25">
      <c r="B6652" s="76">
        <f ca="1"/>
        <v>330</v>
      </c>
      <c r="C6652" s="39">
        <f ca="1"/>
        <v>45275</v>
      </c>
      <c r="D6652" s="25">
        <f ca="1"/>
        <v>18.975000000000001</v>
      </c>
      <c r="E6652" s="85"/>
      <c r="F6652" s="25">
        <f ca="1"/>
        <v>328.66</v>
      </c>
      <c r="G6652" s="40">
        <f ca="1"/>
        <v>7.9808921073449765E-3</v>
      </c>
      <c r="H6652" s="40">
        <f ca="1"/>
        <v>5.3099999999999994E-2</v>
      </c>
      <c r="I6652" s="85"/>
      <c r="J6652" s="41">
        <v>0.66349999999994325</v>
      </c>
      <c r="K6652" s="85"/>
      <c r="L6652" s="42">
        <f ca="1"/>
        <v>-4.0688727073819649E-3</v>
      </c>
      <c r="M6652" s="41">
        <f ca="1"/>
        <v>0.26523523289261736</v>
      </c>
      <c r="N6652" s="43">
        <f ca="1"/>
        <v>0.28493150684931506</v>
      </c>
      <c r="O6652" s="25"/>
      <c r="P6652" s="43">
        <f ca="1"/>
        <v>0.20189485779201105</v>
      </c>
      <c r="Q6652" s="43">
        <f ca="1"/>
        <v>-0.15227464732685564</v>
      </c>
      <c r="R6652" s="25"/>
      <c r="S6652" s="38">
        <f ca="1"/>
        <v>0.58000053890591119</v>
      </c>
      <c r="T6652" s="38">
        <f ca="1"/>
        <v>0.43948516010868666</v>
      </c>
      <c r="U6652" s="85"/>
      <c r="V6652" s="38">
        <f ca="1"/>
        <v>47.770643650494179</v>
      </c>
      <c r="W6652" s="46">
        <f ca="1"/>
        <v>18.975000000000001</v>
      </c>
    </row>
    <row r="6653" spans="2:23" x14ac:dyDescent="0.25">
      <c r="B6653" s="76">
        <f ca="1"/>
        <v>330</v>
      </c>
      <c r="C6653" s="39">
        <f ca="1"/>
        <v>45275</v>
      </c>
      <c r="D6653" s="25">
        <f ca="1"/>
        <v>18.975000000000001</v>
      </c>
      <c r="E6653" s="85"/>
      <c r="F6653" s="25">
        <f ca="1"/>
        <v>328.66</v>
      </c>
      <c r="G6653" s="40">
        <f ca="1"/>
        <v>7.9808921073449765E-3</v>
      </c>
      <c r="H6653" s="40">
        <f ca="1"/>
        <v>5.3099999999999994E-2</v>
      </c>
      <c r="I6653" s="85"/>
      <c r="J6653" s="41">
        <v>0.66359999999994324</v>
      </c>
      <c r="K6653" s="85"/>
      <c r="L6653" s="42">
        <f ca="1"/>
        <v>-4.0688727073819649E-3</v>
      </c>
      <c r="M6653" s="41">
        <f ca="1"/>
        <v>0.26530158789261732</v>
      </c>
      <c r="N6653" s="43">
        <f ca="1"/>
        <v>0.28493150684931506</v>
      </c>
      <c r="O6653" s="25"/>
      <c r="P6653" s="43">
        <f ca="1"/>
        <v>0.20191780856609406</v>
      </c>
      <c r="Q6653" s="43">
        <f ca="1"/>
        <v>-0.15230507552867598</v>
      </c>
      <c r="R6653" s="25"/>
      <c r="S6653" s="38">
        <f ca="1"/>
        <v>0.58000951020102209</v>
      </c>
      <c r="T6653" s="38">
        <f ca="1"/>
        <v>0.43947316096562583</v>
      </c>
      <c r="U6653" s="85"/>
      <c r="V6653" s="38">
        <f ca="1"/>
        <v>47.777492414514256</v>
      </c>
      <c r="W6653" s="46">
        <f ca="1"/>
        <v>18.975000000000001</v>
      </c>
    </row>
    <row r="6654" spans="2:23" x14ac:dyDescent="0.25">
      <c r="B6654" s="76">
        <f ca="1"/>
        <v>330</v>
      </c>
      <c r="C6654" s="39">
        <f ca="1"/>
        <v>45275</v>
      </c>
      <c r="D6654" s="25">
        <f ca="1"/>
        <v>18.975000000000001</v>
      </c>
      <c r="E6654" s="85"/>
      <c r="F6654" s="25">
        <f ca="1"/>
        <v>328.66</v>
      </c>
      <c r="G6654" s="40">
        <f ca="1"/>
        <v>7.9808921073449765E-3</v>
      </c>
      <c r="H6654" s="40">
        <f ca="1"/>
        <v>5.3099999999999994E-2</v>
      </c>
      <c r="I6654" s="85"/>
      <c r="J6654" s="41">
        <v>0.66369999999994322</v>
      </c>
      <c r="K6654" s="85"/>
      <c r="L6654" s="42">
        <f ca="1"/>
        <v>-4.0688727073819649E-3</v>
      </c>
      <c r="M6654" s="41">
        <f ca="1"/>
        <v>0.26536795289261733</v>
      </c>
      <c r="N6654" s="43">
        <f ca="1"/>
        <v>0.28493150684931506</v>
      </c>
      <c r="O6654" s="25"/>
      <c r="P6654" s="43">
        <f ca="1"/>
        <v>0.2019407604668047</v>
      </c>
      <c r="Q6654" s="43">
        <f ca="1"/>
        <v>-0.15233550260386874</v>
      </c>
      <c r="R6654" s="25"/>
      <c r="S6654" s="38">
        <f ca="1"/>
        <v>0.5800184818949462</v>
      </c>
      <c r="T6654" s="38">
        <f ca="1"/>
        <v>0.4394611623224477</v>
      </c>
      <c r="U6654" s="85"/>
      <c r="V6654" s="38">
        <f ca="1"/>
        <v>47.784341147124053</v>
      </c>
      <c r="W6654" s="46">
        <f ca="1"/>
        <v>18.975000000000001</v>
      </c>
    </row>
    <row r="6655" spans="2:23" x14ac:dyDescent="0.25">
      <c r="B6655" s="76">
        <f ca="1"/>
        <v>330</v>
      </c>
      <c r="C6655" s="39">
        <f ca="1"/>
        <v>45275</v>
      </c>
      <c r="D6655" s="25">
        <f ca="1"/>
        <v>18.975000000000001</v>
      </c>
      <c r="E6655" s="85"/>
      <c r="F6655" s="25">
        <f ca="1"/>
        <v>328.66</v>
      </c>
      <c r="G6655" s="40">
        <f ca="1"/>
        <v>7.9808921073449765E-3</v>
      </c>
      <c r="H6655" s="40">
        <f ca="1"/>
        <v>5.3099999999999994E-2</v>
      </c>
      <c r="I6655" s="85"/>
      <c r="J6655" s="41">
        <v>0.66379999999994321</v>
      </c>
      <c r="K6655" s="85"/>
      <c r="L6655" s="42">
        <f ca="1"/>
        <v>-4.0688727073819649E-3</v>
      </c>
      <c r="M6655" s="41">
        <f ca="1"/>
        <v>0.26543432789261734</v>
      </c>
      <c r="N6655" s="43">
        <f ca="1"/>
        <v>0.28493150684931506</v>
      </c>
      <c r="O6655" s="25"/>
      <c r="P6655" s="43">
        <f ca="1"/>
        <v>0.20196371349363387</v>
      </c>
      <c r="Q6655" s="43">
        <f ca="1"/>
        <v>-0.15236592855294293</v>
      </c>
      <c r="R6655" s="25"/>
      <c r="S6655" s="38">
        <f ca="1"/>
        <v>0.58002745398747402</v>
      </c>
      <c r="T6655" s="38">
        <f ca="1"/>
        <v>0.4394491641789563</v>
      </c>
      <c r="U6655" s="85"/>
      <c r="V6655" s="38">
        <f ca="1"/>
        <v>47.791189848318368</v>
      </c>
      <c r="W6655" s="46">
        <f ca="1"/>
        <v>18.975000000000001</v>
      </c>
    </row>
    <row r="6656" spans="2:23" x14ac:dyDescent="0.25">
      <c r="B6656" s="76">
        <f ca="1"/>
        <v>330</v>
      </c>
      <c r="C6656" s="39">
        <f ca="1"/>
        <v>45275</v>
      </c>
      <c r="D6656" s="25">
        <f ca="1"/>
        <v>18.975000000000001</v>
      </c>
      <c r="E6656" s="85"/>
      <c r="F6656" s="25">
        <f ca="1"/>
        <v>328.66</v>
      </c>
      <c r="G6656" s="40">
        <f ca="1"/>
        <v>7.9808921073449765E-3</v>
      </c>
      <c r="H6656" s="40">
        <f ca="1"/>
        <v>5.3099999999999994E-2</v>
      </c>
      <c r="I6656" s="85"/>
      <c r="J6656" s="41">
        <v>0.6638999999999432</v>
      </c>
      <c r="K6656" s="85"/>
      <c r="L6656" s="42">
        <f ca="1"/>
        <v>-4.0688727073819649E-3</v>
      </c>
      <c r="M6656" s="41">
        <f ca="1"/>
        <v>0.26550071289261729</v>
      </c>
      <c r="N6656" s="43">
        <f ca="1"/>
        <v>0.28493150684931506</v>
      </c>
      <c r="O6656" s="25"/>
      <c r="P6656" s="43">
        <f ca="1"/>
        <v>0.20198666764607257</v>
      </c>
      <c r="Q6656" s="43">
        <f ca="1"/>
        <v>-0.15239635337640758</v>
      </c>
      <c r="R6656" s="25"/>
      <c r="S6656" s="38">
        <f ca="1"/>
        <v>0.58003642647839582</v>
      </c>
      <c r="T6656" s="38">
        <f ca="1"/>
        <v>0.43943716653495557</v>
      </c>
      <c r="U6656" s="85"/>
      <c r="V6656" s="38">
        <f ca="1"/>
        <v>47.798038518092113</v>
      </c>
      <c r="W6656" s="46">
        <f ca="1"/>
        <v>18.975000000000001</v>
      </c>
    </row>
    <row r="6657" spans="2:23" x14ac:dyDescent="0.25">
      <c r="B6657" s="76">
        <f ca="1"/>
        <v>330</v>
      </c>
      <c r="C6657" s="39">
        <f ca="1"/>
        <v>45275</v>
      </c>
      <c r="D6657" s="25">
        <f ca="1"/>
        <v>18.975000000000001</v>
      </c>
      <c r="E6657" s="85"/>
      <c r="F6657" s="25">
        <f ca="1"/>
        <v>328.66</v>
      </c>
      <c r="G6657" s="40">
        <f ca="1"/>
        <v>7.9808921073449765E-3</v>
      </c>
      <c r="H6657" s="40">
        <f ca="1"/>
        <v>5.3099999999999994E-2</v>
      </c>
      <c r="I6657" s="85"/>
      <c r="J6657" s="41">
        <v>0.66399999999994319</v>
      </c>
      <c r="K6657" s="85"/>
      <c r="L6657" s="42">
        <f ca="1"/>
        <v>-4.0688727073819649E-3</v>
      </c>
      <c r="M6657" s="41">
        <f ca="1"/>
        <v>0.26556710789261728</v>
      </c>
      <c r="N6657" s="43">
        <f ca="1"/>
        <v>0.28493150684931506</v>
      </c>
      <c r="O6657" s="25"/>
      <c r="P6657" s="43">
        <f ca="1"/>
        <v>0.20200962292361241</v>
      </c>
      <c r="Q6657" s="43">
        <f ca="1"/>
        <v>-0.15242677707477115</v>
      </c>
      <c r="R6657" s="25"/>
      <c r="S6657" s="38">
        <f ca="1"/>
        <v>0.58004539936750221</v>
      </c>
      <c r="T6657" s="38">
        <f ca="1"/>
        <v>0.43942516939024961</v>
      </c>
      <c r="U6657" s="85"/>
      <c r="V6657" s="38">
        <f ca="1"/>
        <v>47.804887156440032</v>
      </c>
      <c r="W6657" s="46">
        <f ca="1"/>
        <v>18.975000000000001</v>
      </c>
    </row>
    <row r="6658" spans="2:23" x14ac:dyDescent="0.25">
      <c r="B6658" s="76">
        <f ca="1"/>
        <v>330</v>
      </c>
      <c r="C6658" s="39">
        <f ca="1"/>
        <v>45275</v>
      </c>
      <c r="D6658" s="25">
        <f ca="1"/>
        <v>18.975000000000001</v>
      </c>
      <c r="E6658" s="85"/>
      <c r="F6658" s="25">
        <f ca="1"/>
        <v>328.66</v>
      </c>
      <c r="G6658" s="40">
        <f ca="1"/>
        <v>7.9808921073449765E-3</v>
      </c>
      <c r="H6658" s="40">
        <f ca="1"/>
        <v>5.3099999999999994E-2</v>
      </c>
      <c r="I6658" s="85"/>
      <c r="J6658" s="41">
        <v>0.66409999999994318</v>
      </c>
      <c r="K6658" s="85"/>
      <c r="L6658" s="42">
        <f ca="1"/>
        <v>-4.0688727073819649E-3</v>
      </c>
      <c r="M6658" s="41">
        <f ca="1"/>
        <v>0.26563351289261727</v>
      </c>
      <c r="N6658" s="43">
        <f ca="1"/>
        <v>0.28493150684931506</v>
      </c>
      <c r="O6658" s="25"/>
      <c r="P6658" s="43">
        <f ca="1"/>
        <v>0.20203257932574503</v>
      </c>
      <c r="Q6658" s="43">
        <f ca="1"/>
        <v>-0.15245719964854187</v>
      </c>
      <c r="R6658" s="25"/>
      <c r="S6658" s="38">
        <f ca="1"/>
        <v>0.58005437265458393</v>
      </c>
      <c r="T6658" s="38">
        <f ca="1"/>
        <v>0.43941317274464275</v>
      </c>
      <c r="U6658" s="85"/>
      <c r="V6658" s="38">
        <f ca="1"/>
        <v>47.811735763356978</v>
      </c>
      <c r="W6658" s="46">
        <f ca="1"/>
        <v>18.975000000000001</v>
      </c>
    </row>
    <row r="6659" spans="2:23" x14ac:dyDescent="0.25">
      <c r="B6659" s="76">
        <f ca="1"/>
        <v>330</v>
      </c>
      <c r="C6659" s="39">
        <f ca="1"/>
        <v>45275</v>
      </c>
      <c r="D6659" s="25">
        <f ca="1"/>
        <v>18.975000000000001</v>
      </c>
      <c r="E6659" s="85"/>
      <c r="F6659" s="25">
        <f ca="1"/>
        <v>328.66</v>
      </c>
      <c r="G6659" s="40">
        <f ca="1"/>
        <v>7.9808921073449765E-3</v>
      </c>
      <c r="H6659" s="40">
        <f ca="1"/>
        <v>5.3099999999999994E-2</v>
      </c>
      <c r="I6659" s="85"/>
      <c r="J6659" s="41">
        <v>0.66419999999994317</v>
      </c>
      <c r="K6659" s="85"/>
      <c r="L6659" s="42">
        <f ca="1"/>
        <v>-4.0688727073819649E-3</v>
      </c>
      <c r="M6659" s="41">
        <f ca="1"/>
        <v>0.26569992789261726</v>
      </c>
      <c r="N6659" s="43">
        <f ca="1"/>
        <v>0.28493150684931506</v>
      </c>
      <c r="O6659" s="25"/>
      <c r="P6659" s="43">
        <f ca="1"/>
        <v>0.20205553685196251</v>
      </c>
      <c r="Q6659" s="43">
        <f ca="1"/>
        <v>-0.15248762109822775</v>
      </c>
      <c r="R6659" s="25"/>
      <c r="S6659" s="38">
        <f ca="1"/>
        <v>0.5800633463394318</v>
      </c>
      <c r="T6659" s="38">
        <f ca="1"/>
        <v>0.43940117659793937</v>
      </c>
      <c r="U6659" s="85"/>
      <c r="V6659" s="38">
        <f ca="1"/>
        <v>47.818584338837809</v>
      </c>
      <c r="W6659" s="46">
        <f ca="1"/>
        <v>18.975000000000001</v>
      </c>
    </row>
    <row r="6660" spans="2:23" x14ac:dyDescent="0.25">
      <c r="B6660" s="76">
        <f ca="1"/>
        <v>330</v>
      </c>
      <c r="C6660" s="39">
        <f ca="1"/>
        <v>45275</v>
      </c>
      <c r="D6660" s="25">
        <f ca="1"/>
        <v>18.975000000000001</v>
      </c>
      <c r="E6660" s="85"/>
      <c r="F6660" s="25">
        <f ca="1"/>
        <v>328.66</v>
      </c>
      <c r="G6660" s="40">
        <f ca="1"/>
        <v>7.9808921073449765E-3</v>
      </c>
      <c r="H6660" s="40">
        <f ca="1"/>
        <v>5.3099999999999994E-2</v>
      </c>
      <c r="I6660" s="85"/>
      <c r="J6660" s="41">
        <v>0.66429999999994316</v>
      </c>
      <c r="K6660" s="85"/>
      <c r="L6660" s="42">
        <f ca="1"/>
        <v>-4.0688727073819649E-3</v>
      </c>
      <c r="M6660" s="41">
        <f ca="1"/>
        <v>0.26576635289261724</v>
      </c>
      <c r="N6660" s="43">
        <f ca="1"/>
        <v>0.28493150684931506</v>
      </c>
      <c r="O6660" s="25"/>
      <c r="P6660" s="43">
        <f ca="1"/>
        <v>0.20207849550175719</v>
      </c>
      <c r="Q6660" s="43">
        <f ca="1"/>
        <v>-0.15251804142433648</v>
      </c>
      <c r="R6660" s="25"/>
      <c r="S6660" s="38">
        <f ca="1"/>
        <v>0.58007232042183665</v>
      </c>
      <c r="T6660" s="38">
        <f ca="1"/>
        <v>0.43938918094994384</v>
      </c>
      <c r="U6660" s="85"/>
      <c r="V6660" s="38">
        <f ca="1"/>
        <v>47.825432882877379</v>
      </c>
      <c r="W6660" s="46">
        <f ca="1"/>
        <v>18.975000000000001</v>
      </c>
    </row>
    <row r="6661" spans="2:23" x14ac:dyDescent="0.25">
      <c r="B6661" s="76">
        <f ca="1"/>
        <v>330</v>
      </c>
      <c r="C6661" s="39">
        <f ca="1"/>
        <v>45275</v>
      </c>
      <c r="D6661" s="25">
        <f ca="1"/>
        <v>18.975000000000001</v>
      </c>
      <c r="E6661" s="85"/>
      <c r="F6661" s="25">
        <f ca="1"/>
        <v>328.66</v>
      </c>
      <c r="G6661" s="40">
        <f ca="1"/>
        <v>7.9808921073449765E-3</v>
      </c>
      <c r="H6661" s="40">
        <f ca="1"/>
        <v>5.3099999999999994E-2</v>
      </c>
      <c r="I6661" s="85"/>
      <c r="J6661" s="41">
        <v>0.66439999999994315</v>
      </c>
      <c r="K6661" s="85"/>
      <c r="L6661" s="42">
        <f ca="1"/>
        <v>-4.0688727073819649E-3</v>
      </c>
      <c r="M6661" s="41">
        <f ca="1"/>
        <v>0.26583278789261722</v>
      </c>
      <c r="N6661" s="43">
        <f ca="1"/>
        <v>0.28493150684931506</v>
      </c>
      <c r="O6661" s="25"/>
      <c r="P6661" s="43">
        <f ca="1"/>
        <v>0.20210145527462178</v>
      </c>
      <c r="Q6661" s="43">
        <f ca="1"/>
        <v>-0.15254846062737523</v>
      </c>
      <c r="R6661" s="25"/>
      <c r="S6661" s="38">
        <f ca="1"/>
        <v>0.58008129490158944</v>
      </c>
      <c r="T6661" s="38">
        <f ca="1"/>
        <v>0.43937718580046092</v>
      </c>
      <c r="U6661" s="85"/>
      <c r="V6661" s="38">
        <f ca="1"/>
        <v>47.832281395470432</v>
      </c>
      <c r="W6661" s="46">
        <f ca="1"/>
        <v>18.975000000000001</v>
      </c>
    </row>
    <row r="6662" spans="2:23" x14ac:dyDescent="0.25">
      <c r="B6662" s="76">
        <f ca="1"/>
        <v>330</v>
      </c>
      <c r="C6662" s="39">
        <f ca="1"/>
        <v>45275</v>
      </c>
      <c r="D6662" s="25">
        <f ca="1"/>
        <v>18.975000000000001</v>
      </c>
      <c r="E6662" s="85"/>
      <c r="F6662" s="25">
        <f ca="1"/>
        <v>328.66</v>
      </c>
      <c r="G6662" s="40">
        <f ca="1"/>
        <v>7.9808921073449765E-3</v>
      </c>
      <c r="H6662" s="40">
        <f ca="1"/>
        <v>5.3099999999999994E-2</v>
      </c>
      <c r="I6662" s="85"/>
      <c r="J6662" s="41">
        <v>0.66449999999994314</v>
      </c>
      <c r="K6662" s="85"/>
      <c r="L6662" s="42">
        <f ca="1"/>
        <v>-4.0688727073819649E-3</v>
      </c>
      <c r="M6662" s="41">
        <f ca="1"/>
        <v>0.26589923289261724</v>
      </c>
      <c r="N6662" s="43">
        <f ca="1"/>
        <v>0.28493150684931506</v>
      </c>
      <c r="O6662" s="25"/>
      <c r="P6662" s="43">
        <f ca="1"/>
        <v>0.20212441617004925</v>
      </c>
      <c r="Q6662" s="43">
        <f ca="1"/>
        <v>-0.15257887870785111</v>
      </c>
      <c r="R6662" s="25"/>
      <c r="S6662" s="38">
        <f ca="1"/>
        <v>0.58009026977848166</v>
      </c>
      <c r="T6662" s="38">
        <f ca="1"/>
        <v>0.43936519114929529</v>
      </c>
      <c r="U6662" s="85"/>
      <c r="V6662" s="38">
        <f ca="1"/>
        <v>47.839129876611906</v>
      </c>
      <c r="W6662" s="46">
        <f ca="1"/>
        <v>18.975000000000001</v>
      </c>
    </row>
    <row r="6663" spans="2:23" x14ac:dyDescent="0.25">
      <c r="B6663" s="76">
        <f ca="1"/>
        <v>330</v>
      </c>
      <c r="C6663" s="39">
        <f ca="1"/>
        <v>45275</v>
      </c>
      <c r="D6663" s="25">
        <f ca="1"/>
        <v>18.975000000000001</v>
      </c>
      <c r="E6663" s="85"/>
      <c r="F6663" s="25">
        <f ca="1"/>
        <v>328.66</v>
      </c>
      <c r="G6663" s="40">
        <f ca="1"/>
        <v>7.9808921073449765E-3</v>
      </c>
      <c r="H6663" s="40">
        <f ca="1"/>
        <v>5.3099999999999994E-2</v>
      </c>
      <c r="I6663" s="85"/>
      <c r="J6663" s="41">
        <v>0.66459999999994313</v>
      </c>
      <c r="K6663" s="85"/>
      <c r="L6663" s="42">
        <f ca="1"/>
        <v>-4.0688727073819649E-3</v>
      </c>
      <c r="M6663" s="41">
        <f ca="1"/>
        <v>0.26596568789261721</v>
      </c>
      <c r="N6663" s="43">
        <f ca="1"/>
        <v>0.28493150684931506</v>
      </c>
      <c r="O6663" s="25"/>
      <c r="P6663" s="43">
        <f ca="1"/>
        <v>0.20214737818753276</v>
      </c>
      <c r="Q6663" s="43">
        <f ca="1"/>
        <v>-0.15260929566627102</v>
      </c>
      <c r="R6663" s="25"/>
      <c r="S6663" s="38">
        <f ca="1"/>
        <v>0.58009924505230426</v>
      </c>
      <c r="T6663" s="38">
        <f ca="1"/>
        <v>0.43935319699625175</v>
      </c>
      <c r="U6663" s="85"/>
      <c r="V6663" s="38">
        <f ca="1"/>
        <v>47.845978326296546</v>
      </c>
      <c r="W6663" s="46">
        <f ca="1"/>
        <v>18.975000000000001</v>
      </c>
    </row>
    <row r="6664" spans="2:23" x14ac:dyDescent="0.25">
      <c r="B6664" s="76">
        <f ca="1"/>
        <v>330</v>
      </c>
      <c r="C6664" s="39">
        <f ca="1"/>
        <v>45275</v>
      </c>
      <c r="D6664" s="25">
        <f ca="1"/>
        <v>18.975000000000001</v>
      </c>
      <c r="E6664" s="85"/>
      <c r="F6664" s="25">
        <f ca="1"/>
        <v>328.66</v>
      </c>
      <c r="G6664" s="40">
        <f ca="1"/>
        <v>7.9808921073449765E-3</v>
      </c>
      <c r="H6664" s="40">
        <f ca="1"/>
        <v>5.3099999999999994E-2</v>
      </c>
      <c r="I6664" s="85"/>
      <c r="J6664" s="41">
        <v>0.66469999999994311</v>
      </c>
      <c r="K6664" s="85"/>
      <c r="L6664" s="42">
        <f ca="1"/>
        <v>-4.0688727073819649E-3</v>
      </c>
      <c r="M6664" s="41">
        <f ca="1"/>
        <v>0.26603215289261722</v>
      </c>
      <c r="N6664" s="43">
        <f ca="1"/>
        <v>0.28493150684931506</v>
      </c>
      <c r="O6664" s="25"/>
      <c r="P6664" s="43">
        <f ca="1"/>
        <v>0.20217034132656608</v>
      </c>
      <c r="Q6664" s="43">
        <f ca="1"/>
        <v>-0.15263971150314104</v>
      </c>
      <c r="R6664" s="25"/>
      <c r="S6664" s="38">
        <f ca="1"/>
        <v>0.58010822072284884</v>
      </c>
      <c r="T6664" s="38">
        <f ca="1"/>
        <v>0.43934120334113547</v>
      </c>
      <c r="U6664" s="85"/>
      <c r="V6664" s="38">
        <f ca="1"/>
        <v>47.852826744519234</v>
      </c>
      <c r="W6664" s="46">
        <f ca="1"/>
        <v>18.975000000000001</v>
      </c>
    </row>
    <row r="6665" spans="2:23" x14ac:dyDescent="0.25">
      <c r="B6665" s="76">
        <f ca="1"/>
        <v>330</v>
      </c>
      <c r="C6665" s="39">
        <f ca="1"/>
        <v>45275</v>
      </c>
      <c r="D6665" s="25">
        <f ca="1"/>
        <v>18.975000000000001</v>
      </c>
      <c r="E6665" s="85"/>
      <c r="F6665" s="25">
        <f ca="1"/>
        <v>328.66</v>
      </c>
      <c r="G6665" s="40">
        <f ca="1"/>
        <v>7.9808921073449765E-3</v>
      </c>
      <c r="H6665" s="40">
        <f ca="1"/>
        <v>5.3099999999999994E-2</v>
      </c>
      <c r="I6665" s="85"/>
      <c r="J6665" s="41">
        <v>0.6647999999999431</v>
      </c>
      <c r="K6665" s="85"/>
      <c r="L6665" s="42">
        <f ca="1"/>
        <v>-4.0688727073819649E-3</v>
      </c>
      <c r="M6665" s="41">
        <f ca="1"/>
        <v>0.26609862789261718</v>
      </c>
      <c r="N6665" s="43">
        <f ca="1"/>
        <v>0.28493150684931506</v>
      </c>
      <c r="O6665" s="25"/>
      <c r="P6665" s="43">
        <f ca="1"/>
        <v>0.20219330558664297</v>
      </c>
      <c r="Q6665" s="43">
        <f ca="1"/>
        <v>-0.1526701262189675</v>
      </c>
      <c r="R6665" s="25"/>
      <c r="S6665" s="38">
        <f ca="1"/>
        <v>0.58011719678990681</v>
      </c>
      <c r="T6665" s="38">
        <f ca="1"/>
        <v>0.43932921018375143</v>
      </c>
      <c r="U6665" s="85"/>
      <c r="V6665" s="38">
        <f ca="1"/>
        <v>47.85967513127477</v>
      </c>
      <c r="W6665" s="46">
        <f ca="1"/>
        <v>18.975000000000001</v>
      </c>
    </row>
    <row r="6666" spans="2:23" x14ac:dyDescent="0.25">
      <c r="B6666" s="76">
        <f ca="1"/>
        <v>330</v>
      </c>
      <c r="C6666" s="39">
        <f ca="1"/>
        <v>45275</v>
      </c>
      <c r="D6666" s="25">
        <f ca="1"/>
        <v>18.975000000000001</v>
      </c>
      <c r="E6666" s="85"/>
      <c r="F6666" s="25">
        <f ca="1"/>
        <v>328.66</v>
      </c>
      <c r="G6666" s="40">
        <f ca="1"/>
        <v>7.9808921073449765E-3</v>
      </c>
      <c r="H6666" s="40">
        <f ca="1"/>
        <v>5.3099999999999994E-2</v>
      </c>
      <c r="I6666" s="85"/>
      <c r="J6666" s="41">
        <v>0.66489999999994309</v>
      </c>
      <c r="K6666" s="85"/>
      <c r="L6666" s="42">
        <f ca="1"/>
        <v>-4.0688727073819649E-3</v>
      </c>
      <c r="M6666" s="41">
        <f ca="1"/>
        <v>0.26616511289261718</v>
      </c>
      <c r="N6666" s="43">
        <f ca="1"/>
        <v>0.28493150684931506</v>
      </c>
      <c r="O6666" s="25"/>
      <c r="P6666" s="43">
        <f ca="1"/>
        <v>0.20221627096725761</v>
      </c>
      <c r="Q6666" s="43">
        <f ca="1"/>
        <v>-0.15270053981425627</v>
      </c>
      <c r="R6666" s="25"/>
      <c r="S6666" s="38">
        <f ca="1"/>
        <v>0.58012617325326998</v>
      </c>
      <c r="T6666" s="38">
        <f ca="1"/>
        <v>0.43931721752390479</v>
      </c>
      <c r="U6666" s="85"/>
      <c r="V6666" s="38">
        <f ca="1"/>
        <v>47.866523486558066</v>
      </c>
      <c r="W6666" s="46">
        <f ca="1"/>
        <v>18.975000000000001</v>
      </c>
    </row>
    <row r="6667" spans="2:23" x14ac:dyDescent="0.25">
      <c r="B6667" s="76">
        <f ca="1"/>
        <v>330</v>
      </c>
      <c r="C6667" s="39">
        <f ca="1"/>
        <v>45275</v>
      </c>
      <c r="D6667" s="25">
        <f ca="1"/>
        <v>18.975000000000001</v>
      </c>
      <c r="E6667" s="85"/>
      <c r="F6667" s="25">
        <f ca="1"/>
        <v>328.66</v>
      </c>
      <c r="G6667" s="40">
        <f ca="1"/>
        <v>7.9808921073449765E-3</v>
      </c>
      <c r="H6667" s="40">
        <f ca="1"/>
        <v>5.3099999999999994E-2</v>
      </c>
      <c r="I6667" s="85"/>
      <c r="J6667" s="41">
        <v>0.66499999999994308</v>
      </c>
      <c r="K6667" s="85"/>
      <c r="L6667" s="42">
        <f ca="1"/>
        <v>-4.0688727073819649E-3</v>
      </c>
      <c r="M6667" s="41">
        <f ca="1"/>
        <v>0.26623160789261718</v>
      </c>
      <c r="N6667" s="43">
        <f ca="1"/>
        <v>0.28493150684931506</v>
      </c>
      <c r="O6667" s="25"/>
      <c r="P6667" s="43">
        <f ca="1"/>
        <v>0.20223923746790456</v>
      </c>
      <c r="Q6667" s="43">
        <f ca="1"/>
        <v>-0.15273095228951267</v>
      </c>
      <c r="R6667" s="25"/>
      <c r="S6667" s="38">
        <f ca="1"/>
        <v>0.58013515011272998</v>
      </c>
      <c r="T6667" s="38">
        <f ca="1"/>
        <v>0.43930522536140104</v>
      </c>
      <c r="U6667" s="85"/>
      <c r="V6667" s="38">
        <f ca="1"/>
        <v>47.873371810363807</v>
      </c>
      <c r="W6667" s="46">
        <f ca="1"/>
        <v>18.975000000000001</v>
      </c>
    </row>
    <row r="6668" spans="2:23" x14ac:dyDescent="0.25">
      <c r="B6668" s="76">
        <f ca="1"/>
        <v>330</v>
      </c>
      <c r="C6668" s="39">
        <f ca="1"/>
        <v>45275</v>
      </c>
      <c r="D6668" s="25">
        <f ca="1"/>
        <v>18.975000000000001</v>
      </c>
      <c r="E6668" s="85"/>
      <c r="F6668" s="25">
        <f ca="1"/>
        <v>328.66</v>
      </c>
      <c r="G6668" s="40">
        <f ca="1"/>
        <v>7.9808921073449765E-3</v>
      </c>
      <c r="H6668" s="40">
        <f ca="1"/>
        <v>5.3099999999999994E-2</v>
      </c>
      <c r="I6668" s="85"/>
      <c r="J6668" s="41">
        <v>0.66509999999994307</v>
      </c>
      <c r="K6668" s="85"/>
      <c r="L6668" s="42">
        <f ca="1"/>
        <v>-4.0688727073819649E-3</v>
      </c>
      <c r="M6668" s="41">
        <f ca="1"/>
        <v>0.26629811289261712</v>
      </c>
      <c r="N6668" s="43">
        <f ca="1"/>
        <v>0.28493150684931506</v>
      </c>
      <c r="O6668" s="25"/>
      <c r="P6668" s="43">
        <f ca="1"/>
        <v>0.2022622050880786</v>
      </c>
      <c r="Q6668" s="43">
        <f ca="1"/>
        <v>-0.15276136364524198</v>
      </c>
      <c r="R6668" s="25"/>
      <c r="S6668" s="38">
        <f ca="1"/>
        <v>0.58014412736807874</v>
      </c>
      <c r="T6668" s="38">
        <f ca="1"/>
        <v>0.43929323369604562</v>
      </c>
      <c r="U6668" s="85"/>
      <c r="V6668" s="38">
        <f ca="1"/>
        <v>47.880220102686991</v>
      </c>
      <c r="W6668" s="46">
        <f ca="1"/>
        <v>18.975000000000001</v>
      </c>
    </row>
    <row r="6669" spans="2:23" x14ac:dyDescent="0.25">
      <c r="B6669" s="76">
        <f ca="1"/>
        <v>330</v>
      </c>
      <c r="C6669" s="39">
        <f ca="1"/>
        <v>45275</v>
      </c>
      <c r="D6669" s="25">
        <f ca="1"/>
        <v>18.975000000000001</v>
      </c>
      <c r="E6669" s="85"/>
      <c r="F6669" s="25">
        <f ca="1"/>
        <v>328.66</v>
      </c>
      <c r="G6669" s="40">
        <f ca="1"/>
        <v>7.9808921073449765E-3</v>
      </c>
      <c r="H6669" s="40">
        <f ca="1"/>
        <v>5.3099999999999994E-2</v>
      </c>
      <c r="I6669" s="85"/>
      <c r="J6669" s="41">
        <v>0.66519999999994306</v>
      </c>
      <c r="K6669" s="85"/>
      <c r="L6669" s="42">
        <f ca="1"/>
        <v>-4.0688727073819649E-3</v>
      </c>
      <c r="M6669" s="41">
        <f ca="1"/>
        <v>0.26636462789261711</v>
      </c>
      <c r="N6669" s="43">
        <f ca="1"/>
        <v>0.28493150684931506</v>
      </c>
      <c r="O6669" s="25"/>
      <c r="P6669" s="43">
        <f ca="1"/>
        <v>0.20228517382727479</v>
      </c>
      <c r="Q6669" s="43">
        <f ca="1"/>
        <v>-0.1527917738819492</v>
      </c>
      <c r="R6669" s="25"/>
      <c r="S6669" s="38">
        <f ca="1"/>
        <v>0.58015310501910822</v>
      </c>
      <c r="T6669" s="38">
        <f ca="1"/>
        <v>0.43928124252764406</v>
      </c>
      <c r="U6669" s="85"/>
      <c r="V6669" s="38">
        <f ca="1"/>
        <v>47.887068363522303</v>
      </c>
      <c r="W6669" s="46">
        <f ca="1"/>
        <v>18.975000000000001</v>
      </c>
    </row>
    <row r="6670" spans="2:23" x14ac:dyDescent="0.25">
      <c r="B6670" s="76">
        <f ca="1"/>
        <v>330</v>
      </c>
      <c r="C6670" s="39">
        <f ca="1"/>
        <v>45275</v>
      </c>
      <c r="D6670" s="25">
        <f ca="1"/>
        <v>18.975000000000001</v>
      </c>
      <c r="E6670" s="85"/>
      <c r="F6670" s="25">
        <f ca="1"/>
        <v>328.66</v>
      </c>
      <c r="G6670" s="40">
        <f ca="1"/>
        <v>7.9808921073449765E-3</v>
      </c>
      <c r="H6670" s="40">
        <f ca="1"/>
        <v>5.3099999999999994E-2</v>
      </c>
      <c r="I6670" s="85"/>
      <c r="J6670" s="41">
        <v>0.66529999999994305</v>
      </c>
      <c r="K6670" s="85"/>
      <c r="L6670" s="42">
        <f ca="1"/>
        <v>-4.0688727073819649E-3</v>
      </c>
      <c r="M6670" s="41">
        <f ca="1"/>
        <v>0.2664311528926171</v>
      </c>
      <c r="N6670" s="43">
        <f ca="1"/>
        <v>0.28493150684931506</v>
      </c>
      <c r="O6670" s="25"/>
      <c r="P6670" s="43">
        <f ca="1"/>
        <v>0.20230814368498859</v>
      </c>
      <c r="Q6670" s="43">
        <f ca="1"/>
        <v>-0.15282218300013875</v>
      </c>
      <c r="R6670" s="25"/>
      <c r="S6670" s="38">
        <f ca="1"/>
        <v>0.58016208306561068</v>
      </c>
      <c r="T6670" s="38">
        <f ca="1"/>
        <v>0.43926925185600213</v>
      </c>
      <c r="U6670" s="85"/>
      <c r="V6670" s="38">
        <f ca="1"/>
        <v>47.893916592864713</v>
      </c>
      <c r="W6670" s="46">
        <f ca="1"/>
        <v>18.975000000000001</v>
      </c>
    </row>
    <row r="6671" spans="2:23" x14ac:dyDescent="0.25">
      <c r="B6671" s="76">
        <f ca="1"/>
        <v>330</v>
      </c>
      <c r="C6671" s="39">
        <f ca="1"/>
        <v>45275</v>
      </c>
      <c r="D6671" s="25">
        <f ca="1"/>
        <v>18.975000000000001</v>
      </c>
      <c r="E6671" s="85"/>
      <c r="F6671" s="25">
        <f ca="1"/>
        <v>328.66</v>
      </c>
      <c r="G6671" s="40">
        <f ca="1"/>
        <v>7.9808921073449765E-3</v>
      </c>
      <c r="H6671" s="40">
        <f ca="1"/>
        <v>5.3099999999999994E-2</v>
      </c>
      <c r="I6671" s="85"/>
      <c r="J6671" s="41">
        <v>0.66539999999994304</v>
      </c>
      <c r="K6671" s="85"/>
      <c r="L6671" s="42">
        <f ca="1"/>
        <v>-4.0688727073819649E-3</v>
      </c>
      <c r="M6671" s="41">
        <f ca="1"/>
        <v>0.26649768789261713</v>
      </c>
      <c r="N6671" s="43">
        <f ca="1"/>
        <v>0.28493150684931506</v>
      </c>
      <c r="O6671" s="25"/>
      <c r="P6671" s="43">
        <f ca="1"/>
        <v>0.20233111466071574</v>
      </c>
      <c r="Q6671" s="43">
        <f ca="1"/>
        <v>-0.15285259100031495</v>
      </c>
      <c r="R6671" s="25"/>
      <c r="S6671" s="38">
        <f ca="1"/>
        <v>0.58017106150737829</v>
      </c>
      <c r="T6671" s="38">
        <f ca="1"/>
        <v>0.43925726168092566</v>
      </c>
      <c r="U6671" s="85"/>
      <c r="V6671" s="38">
        <f ca="1"/>
        <v>47.900764790708962</v>
      </c>
      <c r="W6671" s="46">
        <f ca="1"/>
        <v>18.975000000000001</v>
      </c>
    </row>
    <row r="6672" spans="2:23" x14ac:dyDescent="0.25">
      <c r="B6672" s="76">
        <f ca="1"/>
        <v>330</v>
      </c>
      <c r="C6672" s="39">
        <f ca="1"/>
        <v>45275</v>
      </c>
      <c r="D6672" s="25">
        <f ca="1"/>
        <v>18.975000000000001</v>
      </c>
      <c r="E6672" s="85"/>
      <c r="F6672" s="25">
        <f ca="1"/>
        <v>328.66</v>
      </c>
      <c r="G6672" s="40">
        <f ca="1"/>
        <v>7.9808921073449765E-3</v>
      </c>
      <c r="H6672" s="40">
        <f ca="1"/>
        <v>5.3099999999999994E-2</v>
      </c>
      <c r="I6672" s="85"/>
      <c r="J6672" s="41">
        <v>0.66549999999994303</v>
      </c>
      <c r="K6672" s="85"/>
      <c r="L6672" s="42">
        <f ca="1"/>
        <v>-4.0688727073819649E-3</v>
      </c>
      <c r="M6672" s="41">
        <f ca="1"/>
        <v>0.2665642328926171</v>
      </c>
      <c r="N6672" s="43">
        <f ca="1"/>
        <v>0.28493150684931506</v>
      </c>
      <c r="O6672" s="25"/>
      <c r="P6672" s="43">
        <f ca="1"/>
        <v>0.20235408675395211</v>
      </c>
      <c r="Q6672" s="43">
        <f ca="1"/>
        <v>-0.15288299788298199</v>
      </c>
      <c r="R6672" s="25"/>
      <c r="S6672" s="38">
        <f ca="1"/>
        <v>0.58018004034420356</v>
      </c>
      <c r="T6672" s="38">
        <f ca="1"/>
        <v>0.43924527200222052</v>
      </c>
      <c r="U6672" s="85"/>
      <c r="V6672" s="38">
        <f ca="1"/>
        <v>47.907612957049963</v>
      </c>
      <c r="W6672" s="46">
        <f ca="1"/>
        <v>18.975000000000001</v>
      </c>
    </row>
    <row r="6673" spans="2:23" x14ac:dyDescent="0.25">
      <c r="B6673" s="76">
        <f ca="1"/>
        <v>330</v>
      </c>
      <c r="C6673" s="39">
        <f ca="1"/>
        <v>45275</v>
      </c>
      <c r="D6673" s="25">
        <f ca="1"/>
        <v>18.975000000000001</v>
      </c>
      <c r="E6673" s="85"/>
      <c r="F6673" s="25">
        <f ca="1"/>
        <v>328.66</v>
      </c>
      <c r="G6673" s="40">
        <f ca="1"/>
        <v>7.9808921073449765E-3</v>
      </c>
      <c r="H6673" s="40">
        <f ca="1"/>
        <v>5.3099999999999994E-2</v>
      </c>
      <c r="I6673" s="85"/>
      <c r="J6673" s="41">
        <v>0.66559999999994302</v>
      </c>
      <c r="K6673" s="85"/>
      <c r="L6673" s="42">
        <f ca="1"/>
        <v>-4.0688727073819649E-3</v>
      </c>
      <c r="M6673" s="41">
        <f ca="1"/>
        <v>0.26663078789261707</v>
      </c>
      <c r="N6673" s="43">
        <f ca="1"/>
        <v>0.28493150684931506</v>
      </c>
      <c r="O6673" s="25"/>
      <c r="P6673" s="43">
        <f ca="1"/>
        <v>0.20237705996419411</v>
      </c>
      <c r="Q6673" s="43">
        <f ca="1"/>
        <v>-0.15291340364864334</v>
      </c>
      <c r="R6673" s="25"/>
      <c r="S6673" s="38">
        <f ca="1"/>
        <v>0.58018901957587876</v>
      </c>
      <c r="T6673" s="38">
        <f ca="1"/>
        <v>0.43923328281969287</v>
      </c>
      <c r="U6673" s="85"/>
      <c r="V6673" s="38">
        <f ca="1"/>
        <v>47.914461091882487</v>
      </c>
      <c r="W6673" s="46">
        <f ca="1"/>
        <v>18.975000000000001</v>
      </c>
    </row>
    <row r="6674" spans="2:23" x14ac:dyDescent="0.25">
      <c r="B6674" s="76">
        <f ca="1"/>
        <v>330</v>
      </c>
      <c r="C6674" s="39">
        <f ca="1"/>
        <v>45275</v>
      </c>
      <c r="D6674" s="25">
        <f ca="1"/>
        <v>18.975000000000001</v>
      </c>
      <c r="E6674" s="85"/>
      <c r="F6674" s="25">
        <f ca="1"/>
        <v>328.66</v>
      </c>
      <c r="G6674" s="40">
        <f ca="1"/>
        <v>7.9808921073449765E-3</v>
      </c>
      <c r="H6674" s="40">
        <f ca="1"/>
        <v>5.3099999999999994E-2</v>
      </c>
      <c r="I6674" s="85"/>
      <c r="J6674" s="41">
        <v>0.665699999999943</v>
      </c>
      <c r="K6674" s="85"/>
      <c r="L6674" s="42">
        <f ca="1"/>
        <v>-4.0688727073819649E-3</v>
      </c>
      <c r="M6674" s="41">
        <f ca="1"/>
        <v>0.26669735289261709</v>
      </c>
      <c r="N6674" s="43">
        <f ca="1"/>
        <v>0.28493150684931506</v>
      </c>
      <c r="O6674" s="25"/>
      <c r="P6674" s="43">
        <f ca="1"/>
        <v>0.20240003429093842</v>
      </c>
      <c r="Q6674" s="43">
        <f ca="1"/>
        <v>-0.15294380829780238</v>
      </c>
      <c r="R6674" s="25"/>
      <c r="S6674" s="38">
        <f ca="1"/>
        <v>0.58019799920219661</v>
      </c>
      <c r="T6674" s="38">
        <f ca="1"/>
        <v>0.43922129413314898</v>
      </c>
      <c r="U6674" s="85"/>
      <c r="V6674" s="38">
        <f ca="1"/>
        <v>47.92130919520136</v>
      </c>
      <c r="W6674" s="46">
        <f ca="1"/>
        <v>18.975000000000001</v>
      </c>
    </row>
    <row r="6675" spans="2:23" x14ac:dyDescent="0.25">
      <c r="B6675" s="76">
        <f ca="1"/>
        <v>330</v>
      </c>
      <c r="C6675" s="39">
        <f ca="1"/>
        <v>45275</v>
      </c>
      <c r="D6675" s="25">
        <f ca="1"/>
        <v>18.975000000000001</v>
      </c>
      <c r="E6675" s="85"/>
      <c r="F6675" s="25">
        <f ca="1"/>
        <v>328.66</v>
      </c>
      <c r="G6675" s="40">
        <f ca="1"/>
        <v>7.9808921073449765E-3</v>
      </c>
      <c r="H6675" s="40">
        <f ca="1"/>
        <v>5.3099999999999994E-2</v>
      </c>
      <c r="I6675" s="85"/>
      <c r="J6675" s="41">
        <v>0.66579999999994299</v>
      </c>
      <c r="K6675" s="85"/>
      <c r="L6675" s="42">
        <f ca="1"/>
        <v>-4.0688727073819649E-3</v>
      </c>
      <c r="M6675" s="41">
        <f ca="1"/>
        <v>0.26676392789261705</v>
      </c>
      <c r="N6675" s="43">
        <f ca="1"/>
        <v>0.28493150684931506</v>
      </c>
      <c r="O6675" s="25"/>
      <c r="P6675" s="43">
        <f ca="1"/>
        <v>0.2024230097336818</v>
      </c>
      <c r="Q6675" s="43">
        <f ca="1"/>
        <v>-0.15297421183096241</v>
      </c>
      <c r="R6675" s="25"/>
      <c r="S6675" s="38">
        <f ca="1"/>
        <v>0.58020697922294995</v>
      </c>
      <c r="T6675" s="38">
        <f ca="1"/>
        <v>0.43920930594239499</v>
      </c>
      <c r="U6675" s="85"/>
      <c r="V6675" s="38">
        <f ca="1"/>
        <v>47.928157267001495</v>
      </c>
      <c r="W6675" s="46">
        <f ca="1"/>
        <v>18.975000000000001</v>
      </c>
    </row>
    <row r="6676" spans="2:23" x14ac:dyDescent="0.25">
      <c r="B6676" s="76">
        <f ca="1"/>
        <v>330</v>
      </c>
      <c r="C6676" s="39">
        <f ca="1"/>
        <v>45275</v>
      </c>
      <c r="D6676" s="25">
        <f ca="1"/>
        <v>18.975000000000001</v>
      </c>
      <c r="E6676" s="85"/>
      <c r="F6676" s="25">
        <f ca="1"/>
        <v>328.66</v>
      </c>
      <c r="G6676" s="40">
        <f ca="1"/>
        <v>7.9808921073449765E-3</v>
      </c>
      <c r="H6676" s="40">
        <f ca="1"/>
        <v>5.3099999999999994E-2</v>
      </c>
      <c r="I6676" s="85"/>
      <c r="J6676" s="41">
        <v>0.66589999999994298</v>
      </c>
      <c r="K6676" s="85"/>
      <c r="L6676" s="42">
        <f ca="1"/>
        <v>-4.0688727073819649E-3</v>
      </c>
      <c r="M6676" s="41">
        <f ca="1"/>
        <v>0.26683051289261706</v>
      </c>
      <c r="N6676" s="43">
        <f ca="1"/>
        <v>0.28493150684931506</v>
      </c>
      <c r="O6676" s="25"/>
      <c r="P6676" s="43">
        <f ca="1"/>
        <v>0.20244598629192165</v>
      </c>
      <c r="Q6676" s="43">
        <f ca="1"/>
        <v>-0.15300461424862591</v>
      </c>
      <c r="R6676" s="25"/>
      <c r="S6676" s="38">
        <f ca="1"/>
        <v>0.58021595963793149</v>
      </c>
      <c r="T6676" s="38">
        <f ca="1"/>
        <v>0.43919731824723751</v>
      </c>
      <c r="U6676" s="85"/>
      <c r="V6676" s="38">
        <f ca="1"/>
        <v>47.935005307277635</v>
      </c>
      <c r="W6676" s="46">
        <f ca="1"/>
        <v>18.975000000000001</v>
      </c>
    </row>
    <row r="6677" spans="2:23" x14ac:dyDescent="0.25">
      <c r="B6677" s="76">
        <f ca="1"/>
        <v>330</v>
      </c>
      <c r="C6677" s="39">
        <f ca="1"/>
        <v>45275</v>
      </c>
      <c r="D6677" s="25">
        <f ca="1"/>
        <v>18.975000000000001</v>
      </c>
      <c r="E6677" s="85"/>
      <c r="F6677" s="25">
        <f ca="1"/>
        <v>328.66</v>
      </c>
      <c r="G6677" s="40">
        <f ca="1"/>
        <v>7.9808921073449765E-3</v>
      </c>
      <c r="H6677" s="40">
        <f ca="1"/>
        <v>5.3099999999999994E-2</v>
      </c>
      <c r="I6677" s="85"/>
      <c r="J6677" s="41">
        <v>0.66599999999994297</v>
      </c>
      <c r="K6677" s="85"/>
      <c r="L6677" s="42">
        <f ca="1"/>
        <v>-4.0688727073819649E-3</v>
      </c>
      <c r="M6677" s="41">
        <f ca="1"/>
        <v>0.266897107892617</v>
      </c>
      <c r="N6677" s="43">
        <f ca="1"/>
        <v>0.28493150684931506</v>
      </c>
      <c r="O6677" s="25"/>
      <c r="P6677" s="43">
        <f ca="1"/>
        <v>0.20246896396515537</v>
      </c>
      <c r="Q6677" s="43">
        <f ca="1"/>
        <v>-0.15303501555129553</v>
      </c>
      <c r="R6677" s="25"/>
      <c r="S6677" s="38">
        <f ca="1"/>
        <v>0.5802249404469344</v>
      </c>
      <c r="T6677" s="38">
        <f ca="1"/>
        <v>0.43918533104748292</v>
      </c>
      <c r="U6677" s="85"/>
      <c r="V6677" s="38">
        <f ca="1"/>
        <v>47.941853316024776</v>
      </c>
      <c r="W6677" s="46">
        <f ca="1"/>
        <v>18.975000000000001</v>
      </c>
    </row>
    <row r="6678" spans="2:23" x14ac:dyDescent="0.25">
      <c r="B6678" s="76">
        <f ca="1"/>
        <v>330</v>
      </c>
      <c r="C6678" s="39">
        <f ca="1"/>
        <v>45275</v>
      </c>
      <c r="D6678" s="25">
        <f ca="1"/>
        <v>18.975000000000001</v>
      </c>
      <c r="E6678" s="85"/>
      <c r="F6678" s="25">
        <f ca="1"/>
        <v>328.66</v>
      </c>
      <c r="G6678" s="40">
        <f ca="1"/>
        <v>7.9808921073449765E-3</v>
      </c>
      <c r="H6678" s="40">
        <f ca="1"/>
        <v>5.3099999999999994E-2</v>
      </c>
      <c r="I6678" s="85"/>
      <c r="J6678" s="41">
        <v>0.66609999999994296</v>
      </c>
      <c r="K6678" s="85"/>
      <c r="L6678" s="42">
        <f ca="1"/>
        <v>-4.0688727073819649E-3</v>
      </c>
      <c r="M6678" s="41">
        <f ca="1"/>
        <v>0.266963712892617</v>
      </c>
      <c r="N6678" s="43">
        <f ca="1"/>
        <v>0.28493150684931506</v>
      </c>
      <c r="O6678" s="25"/>
      <c r="P6678" s="43">
        <f ca="1"/>
        <v>0.20249194275288079</v>
      </c>
      <c r="Q6678" s="43">
        <f ca="1"/>
        <v>-0.15306541573947352</v>
      </c>
      <c r="R6678" s="25"/>
      <c r="S6678" s="38">
        <f ca="1"/>
        <v>0.58023392164975141</v>
      </c>
      <c r="T6678" s="38">
        <f ca="1"/>
        <v>0.43917334434293803</v>
      </c>
      <c r="U6678" s="85"/>
      <c r="V6678" s="38">
        <f ca="1"/>
        <v>47.948701293237519</v>
      </c>
      <c r="W6678" s="46">
        <f ca="1"/>
        <v>18.975000000000001</v>
      </c>
    </row>
    <row r="6679" spans="2:23" x14ac:dyDescent="0.25">
      <c r="B6679" s="76">
        <f ca="1"/>
        <v>330</v>
      </c>
      <c r="C6679" s="39">
        <f ca="1"/>
        <v>45275</v>
      </c>
      <c r="D6679" s="25">
        <f ca="1"/>
        <v>18.975000000000001</v>
      </c>
      <c r="E6679" s="85"/>
      <c r="F6679" s="25">
        <f ca="1"/>
        <v>328.66</v>
      </c>
      <c r="G6679" s="40">
        <f ca="1"/>
        <v>7.9808921073449765E-3</v>
      </c>
      <c r="H6679" s="40">
        <f ca="1"/>
        <v>5.3099999999999994E-2</v>
      </c>
      <c r="I6679" s="85"/>
      <c r="J6679" s="41">
        <v>0.66619999999994295</v>
      </c>
      <c r="K6679" s="85"/>
      <c r="L6679" s="42">
        <f ca="1"/>
        <v>-4.0688727073819649E-3</v>
      </c>
      <c r="M6679" s="41">
        <f ca="1"/>
        <v>0.26703032789261699</v>
      </c>
      <c r="N6679" s="43">
        <f ca="1"/>
        <v>0.28493150684931506</v>
      </c>
      <c r="O6679" s="25"/>
      <c r="P6679" s="43">
        <f ca="1"/>
        <v>0.20251492265459611</v>
      </c>
      <c r="Q6679" s="43">
        <f ca="1"/>
        <v>-0.15309581481366155</v>
      </c>
      <c r="R6679" s="25"/>
      <c r="S6679" s="38">
        <f ca="1"/>
        <v>0.58024290324617611</v>
      </c>
      <c r="T6679" s="38">
        <f ca="1"/>
        <v>0.43916135813340962</v>
      </c>
      <c r="U6679" s="85"/>
      <c r="V6679" s="38">
        <f ca="1"/>
        <v>47.955549238910891</v>
      </c>
      <c r="W6679" s="46">
        <f ca="1"/>
        <v>18.975000000000001</v>
      </c>
    </row>
    <row r="6680" spans="2:23" x14ac:dyDescent="0.25">
      <c r="B6680" s="76">
        <f ca="1"/>
        <v>330</v>
      </c>
      <c r="C6680" s="39">
        <f ca="1"/>
        <v>45275</v>
      </c>
      <c r="D6680" s="25">
        <f ca="1"/>
        <v>18.975000000000001</v>
      </c>
      <c r="E6680" s="85"/>
      <c r="F6680" s="25">
        <f ca="1"/>
        <v>328.66</v>
      </c>
      <c r="G6680" s="40">
        <f ca="1"/>
        <v>7.9808921073449765E-3</v>
      </c>
      <c r="H6680" s="40">
        <f ca="1"/>
        <v>5.3099999999999994E-2</v>
      </c>
      <c r="I6680" s="85"/>
      <c r="J6680" s="41">
        <v>0.66629999999994294</v>
      </c>
      <c r="K6680" s="85"/>
      <c r="L6680" s="42">
        <f ca="1"/>
        <v>-4.0688727073819649E-3</v>
      </c>
      <c r="M6680" s="41">
        <f ca="1"/>
        <v>0.26709695289261698</v>
      </c>
      <c r="N6680" s="43">
        <f ca="1"/>
        <v>0.28493150684931506</v>
      </c>
      <c r="O6680" s="25"/>
      <c r="P6680" s="43">
        <f ca="1"/>
        <v>0.20253790366979973</v>
      </c>
      <c r="Q6680" s="43">
        <f ca="1"/>
        <v>-0.15312621277436128</v>
      </c>
      <c r="R6680" s="25"/>
      <c r="S6680" s="38">
        <f ca="1"/>
        <v>0.58025188523600169</v>
      </c>
      <c r="T6680" s="38">
        <f ca="1"/>
        <v>0.43914937241870461</v>
      </c>
      <c r="U6680" s="85"/>
      <c r="V6680" s="38">
        <f ca="1"/>
        <v>47.96239715303966</v>
      </c>
      <c r="W6680" s="46">
        <f ca="1"/>
        <v>18.975000000000001</v>
      </c>
    </row>
    <row r="6681" spans="2:23" x14ac:dyDescent="0.25">
      <c r="B6681" s="76">
        <f ca="1"/>
        <v>330</v>
      </c>
      <c r="C6681" s="39">
        <f ca="1"/>
        <v>45275</v>
      </c>
      <c r="D6681" s="25">
        <f ca="1"/>
        <v>18.975000000000001</v>
      </c>
      <c r="E6681" s="85"/>
      <c r="F6681" s="25">
        <f ca="1"/>
        <v>328.66</v>
      </c>
      <c r="G6681" s="40">
        <f ca="1"/>
        <v>7.9808921073449765E-3</v>
      </c>
      <c r="H6681" s="40">
        <f ca="1"/>
        <v>5.3099999999999994E-2</v>
      </c>
      <c r="I6681" s="85"/>
      <c r="J6681" s="41">
        <v>0.66639999999994293</v>
      </c>
      <c r="K6681" s="85"/>
      <c r="L6681" s="42">
        <f ca="1"/>
        <v>-4.0688727073819649E-3</v>
      </c>
      <c r="M6681" s="41">
        <f ca="1"/>
        <v>0.26716358789261696</v>
      </c>
      <c r="N6681" s="43">
        <f ca="1"/>
        <v>0.28493150684931506</v>
      </c>
      <c r="O6681" s="25"/>
      <c r="P6681" s="43">
        <f ca="1"/>
        <v>0.20256088579799034</v>
      </c>
      <c r="Q6681" s="43">
        <f ca="1"/>
        <v>-0.15315660962207409</v>
      </c>
      <c r="R6681" s="25"/>
      <c r="S6681" s="38">
        <f ca="1"/>
        <v>0.58026086761902163</v>
      </c>
      <c r="T6681" s="38">
        <f ca="1"/>
        <v>0.43913738719862994</v>
      </c>
      <c r="U6681" s="85"/>
      <c r="V6681" s="38">
        <f ca="1"/>
        <v>47.969245035618684</v>
      </c>
      <c r="W6681" s="46">
        <f ca="1"/>
        <v>18.975000000000001</v>
      </c>
    </row>
    <row r="6682" spans="2:23" x14ac:dyDescent="0.25">
      <c r="B6682" s="76">
        <f ca="1"/>
        <v>330</v>
      </c>
      <c r="C6682" s="39">
        <f ca="1"/>
        <v>45275</v>
      </c>
      <c r="D6682" s="25">
        <f ca="1"/>
        <v>18.975000000000001</v>
      </c>
      <c r="E6682" s="85"/>
      <c r="F6682" s="25">
        <f ca="1"/>
        <v>328.66</v>
      </c>
      <c r="G6682" s="40">
        <f ca="1"/>
        <v>7.9808921073449765E-3</v>
      </c>
      <c r="H6682" s="40">
        <f ca="1"/>
        <v>5.3099999999999994E-2</v>
      </c>
      <c r="I6682" s="85"/>
      <c r="J6682" s="41">
        <v>0.66649999999994292</v>
      </c>
      <c r="K6682" s="85"/>
      <c r="L6682" s="42">
        <f ca="1"/>
        <v>-4.0688727073819649E-3</v>
      </c>
      <c r="M6682" s="41">
        <f ca="1"/>
        <v>0.26723023289261694</v>
      </c>
      <c r="N6682" s="43">
        <f ca="1"/>
        <v>0.28493150684931506</v>
      </c>
      <c r="O6682" s="25"/>
      <c r="P6682" s="43">
        <f ca="1"/>
        <v>0.20258386903866701</v>
      </c>
      <c r="Q6682" s="43">
        <f ca="1"/>
        <v>-0.15318700535730076</v>
      </c>
      <c r="R6682" s="25"/>
      <c r="S6682" s="38">
        <f ca="1"/>
        <v>0.58026985039502943</v>
      </c>
      <c r="T6682" s="38">
        <f ca="1"/>
        <v>0.43912540247299292</v>
      </c>
      <c r="U6682" s="85"/>
      <c r="V6682" s="38">
        <f ca="1"/>
        <v>47.976092886642789</v>
      </c>
      <c r="W6682" s="46">
        <f ca="1"/>
        <v>18.975000000000001</v>
      </c>
    </row>
    <row r="6683" spans="2:23" x14ac:dyDescent="0.25">
      <c r="B6683" s="76">
        <f ca="1"/>
        <v>330</v>
      </c>
      <c r="C6683" s="39">
        <f ca="1"/>
        <v>45275</v>
      </c>
      <c r="D6683" s="25">
        <f ca="1"/>
        <v>18.975000000000001</v>
      </c>
      <c r="E6683" s="85"/>
      <c r="F6683" s="25">
        <f ca="1"/>
        <v>328.66</v>
      </c>
      <c r="G6683" s="40">
        <f ca="1"/>
        <v>7.9808921073449765E-3</v>
      </c>
      <c r="H6683" s="40">
        <f ca="1"/>
        <v>5.3099999999999994E-2</v>
      </c>
      <c r="I6683" s="85"/>
      <c r="J6683" s="41">
        <v>0.6665999999999429</v>
      </c>
      <c r="K6683" s="85"/>
      <c r="L6683" s="42">
        <f ca="1"/>
        <v>-4.0688727073819649E-3</v>
      </c>
      <c r="M6683" s="41">
        <f ca="1"/>
        <v>0.26729688789261696</v>
      </c>
      <c r="N6683" s="43">
        <f ca="1"/>
        <v>0.28493150684931506</v>
      </c>
      <c r="O6683" s="25"/>
      <c r="P6683" s="43">
        <f ca="1"/>
        <v>0.20260685339132908</v>
      </c>
      <c r="Q6683" s="43">
        <f ca="1"/>
        <v>-0.15321739998054204</v>
      </c>
      <c r="R6683" s="25"/>
      <c r="S6683" s="38">
        <f ca="1"/>
        <v>0.58027883356381893</v>
      </c>
      <c r="T6683" s="38">
        <f ca="1"/>
        <v>0.43911341824160077</v>
      </c>
      <c r="U6683" s="85"/>
      <c r="V6683" s="38">
        <f ca="1"/>
        <v>47.982940706106774</v>
      </c>
      <c r="W6683" s="46">
        <f ca="1"/>
        <v>18.975000000000001</v>
      </c>
    </row>
    <row r="6684" spans="2:23" x14ac:dyDescent="0.25">
      <c r="B6684" s="76">
        <f ca="1"/>
        <v>330</v>
      </c>
      <c r="C6684" s="39">
        <f ca="1"/>
        <v>45275</v>
      </c>
      <c r="D6684" s="25">
        <f ca="1"/>
        <v>18.975000000000001</v>
      </c>
      <c r="E6684" s="85"/>
      <c r="F6684" s="25">
        <f ca="1"/>
        <v>328.66</v>
      </c>
      <c r="G6684" s="40">
        <f ca="1"/>
        <v>7.9808921073449765E-3</v>
      </c>
      <c r="H6684" s="40">
        <f ca="1"/>
        <v>5.3099999999999994E-2</v>
      </c>
      <c r="I6684" s="85"/>
      <c r="J6684" s="41">
        <v>0.66669999999994289</v>
      </c>
      <c r="K6684" s="85"/>
      <c r="L6684" s="42">
        <f ca="1"/>
        <v>-4.0688727073819649E-3</v>
      </c>
      <c r="M6684" s="41">
        <f ca="1"/>
        <v>0.26736355289261693</v>
      </c>
      <c r="N6684" s="43">
        <f ca="1"/>
        <v>0.28493150684931506</v>
      </c>
      <c r="O6684" s="25"/>
      <c r="P6684" s="43">
        <f ca="1"/>
        <v>0.20262983885547611</v>
      </c>
      <c r="Q6684" s="43">
        <f ca="1"/>
        <v>-0.15324779349229842</v>
      </c>
      <c r="R6684" s="25"/>
      <c r="S6684" s="38">
        <f ca="1"/>
        <v>0.58028781712518385</v>
      </c>
      <c r="T6684" s="38">
        <f ca="1"/>
        <v>0.43910143450426087</v>
      </c>
      <c r="U6684" s="85"/>
      <c r="V6684" s="38">
        <f ca="1"/>
        <v>47.989788494005552</v>
      </c>
      <c r="W6684" s="46">
        <f ca="1"/>
        <v>18.975000000000001</v>
      </c>
    </row>
    <row r="6685" spans="2:23" x14ac:dyDescent="0.25">
      <c r="B6685" s="76">
        <f ca="1"/>
        <v>330</v>
      </c>
      <c r="C6685" s="39">
        <f ca="1"/>
        <v>45275</v>
      </c>
      <c r="D6685" s="25">
        <f ca="1"/>
        <v>18.975000000000001</v>
      </c>
      <c r="E6685" s="85"/>
      <c r="F6685" s="25">
        <f ca="1"/>
        <v>328.66</v>
      </c>
      <c r="G6685" s="40">
        <f ca="1"/>
        <v>7.9808921073449765E-3</v>
      </c>
      <c r="H6685" s="40">
        <f ca="1"/>
        <v>5.3099999999999994E-2</v>
      </c>
      <c r="I6685" s="85"/>
      <c r="J6685" s="41">
        <v>0.66679999999994288</v>
      </c>
      <c r="K6685" s="85"/>
      <c r="L6685" s="42">
        <f ca="1"/>
        <v>-4.0688727073819649E-3</v>
      </c>
      <c r="M6685" s="41">
        <f ca="1"/>
        <v>0.26743022789261695</v>
      </c>
      <c r="N6685" s="43">
        <f ca="1"/>
        <v>0.28493150684931506</v>
      </c>
      <c r="O6685" s="25"/>
      <c r="P6685" s="43">
        <f ca="1"/>
        <v>0.20265282543060817</v>
      </c>
      <c r="Q6685" s="43">
        <f ca="1"/>
        <v>-0.15327818589306971</v>
      </c>
      <c r="R6685" s="25"/>
      <c r="S6685" s="38">
        <f ca="1"/>
        <v>0.58029680107891812</v>
      </c>
      <c r="T6685" s="38">
        <f ca="1"/>
        <v>0.43908945126078075</v>
      </c>
      <c r="U6685" s="85"/>
      <c r="V6685" s="38">
        <f ca="1"/>
        <v>47.99663625033395</v>
      </c>
      <c r="W6685" s="46">
        <f ca="1"/>
        <v>18.975000000000001</v>
      </c>
    </row>
    <row r="6686" spans="2:23" x14ac:dyDescent="0.25">
      <c r="B6686" s="76">
        <f ca="1"/>
        <v>330</v>
      </c>
      <c r="C6686" s="39">
        <f ca="1"/>
        <v>45275</v>
      </c>
      <c r="D6686" s="25">
        <f ca="1"/>
        <v>18.975000000000001</v>
      </c>
      <c r="E6686" s="85"/>
      <c r="F6686" s="25">
        <f ca="1"/>
        <v>328.66</v>
      </c>
      <c r="G6686" s="40">
        <f ca="1"/>
        <v>7.9808921073449765E-3</v>
      </c>
      <c r="H6686" s="40">
        <f ca="1"/>
        <v>5.3099999999999994E-2</v>
      </c>
      <c r="I6686" s="85"/>
      <c r="J6686" s="41">
        <v>0.66689999999994287</v>
      </c>
      <c r="K6686" s="85"/>
      <c r="L6686" s="42">
        <f ca="1"/>
        <v>-4.0688727073819649E-3</v>
      </c>
      <c r="M6686" s="41">
        <f ca="1"/>
        <v>0.2674969128926169</v>
      </c>
      <c r="N6686" s="43">
        <f ca="1"/>
        <v>0.28493150684931506</v>
      </c>
      <c r="O6686" s="25"/>
      <c r="P6686" s="43">
        <f ca="1"/>
        <v>0.20267581311622535</v>
      </c>
      <c r="Q6686" s="43">
        <f ca="1"/>
        <v>-0.15330857718335589</v>
      </c>
      <c r="R6686" s="25"/>
      <c r="S6686" s="38">
        <f ca="1"/>
        <v>0.58030578542481581</v>
      </c>
      <c r="T6686" s="38">
        <f ca="1"/>
        <v>0.43907746851096807</v>
      </c>
      <c r="U6686" s="85"/>
      <c r="V6686" s="38">
        <f ca="1"/>
        <v>48.003483975086766</v>
      </c>
      <c r="W6686" s="46">
        <f ca="1"/>
        <v>18.975000000000001</v>
      </c>
    </row>
    <row r="6687" spans="2:23" x14ac:dyDescent="0.25">
      <c r="B6687" s="76">
        <f ca="1"/>
        <v>330</v>
      </c>
      <c r="C6687" s="39">
        <f ca="1"/>
        <v>45275</v>
      </c>
      <c r="D6687" s="25">
        <f ca="1"/>
        <v>18.975000000000001</v>
      </c>
      <c r="E6687" s="85"/>
      <c r="F6687" s="25">
        <f ca="1"/>
        <v>328.66</v>
      </c>
      <c r="G6687" s="40">
        <f ca="1"/>
        <v>7.9808921073449765E-3</v>
      </c>
      <c r="H6687" s="40">
        <f ca="1"/>
        <v>5.3099999999999994E-2</v>
      </c>
      <c r="I6687" s="85"/>
      <c r="J6687" s="41">
        <v>0.66699999999994286</v>
      </c>
      <c r="K6687" s="85"/>
      <c r="L6687" s="42">
        <f ca="1"/>
        <v>-4.0688727073819649E-3</v>
      </c>
      <c r="M6687" s="41">
        <f ca="1"/>
        <v>0.26756360789261691</v>
      </c>
      <c r="N6687" s="43">
        <f ca="1"/>
        <v>0.28493150684931506</v>
      </c>
      <c r="O6687" s="25"/>
      <c r="P6687" s="43">
        <f ca="1"/>
        <v>0.20269880191182824</v>
      </c>
      <c r="Q6687" s="43">
        <f ca="1"/>
        <v>-0.1533389673636564</v>
      </c>
      <c r="R6687" s="25"/>
      <c r="S6687" s="38">
        <f ca="1"/>
        <v>0.58031477016267108</v>
      </c>
      <c r="T6687" s="38">
        <f ca="1"/>
        <v>0.43906548625463049</v>
      </c>
      <c r="U6687" s="85"/>
      <c r="V6687" s="38">
        <f ca="1"/>
        <v>48.010331668258857</v>
      </c>
      <c r="W6687" s="46">
        <f ca="1"/>
        <v>18.975000000000001</v>
      </c>
    </row>
    <row r="6688" spans="2:23" x14ac:dyDescent="0.25">
      <c r="B6688" s="76">
        <f ca="1"/>
        <v>330</v>
      </c>
      <c r="C6688" s="39">
        <f ca="1"/>
        <v>45275</v>
      </c>
      <c r="D6688" s="25">
        <f ca="1"/>
        <v>18.975000000000001</v>
      </c>
      <c r="E6688" s="85"/>
      <c r="F6688" s="25">
        <f ca="1"/>
        <v>328.66</v>
      </c>
      <c r="G6688" s="40">
        <f ca="1"/>
        <v>7.9808921073449765E-3</v>
      </c>
      <c r="H6688" s="40">
        <f ca="1"/>
        <v>5.3099999999999994E-2</v>
      </c>
      <c r="I6688" s="85"/>
      <c r="J6688" s="41">
        <v>0.66709999999994285</v>
      </c>
      <c r="K6688" s="85"/>
      <c r="L6688" s="42">
        <f ca="1"/>
        <v>-4.0688727073819649E-3</v>
      </c>
      <c r="M6688" s="41">
        <f ca="1"/>
        <v>0.26763031289261691</v>
      </c>
      <c r="N6688" s="43">
        <f ca="1"/>
        <v>0.28493150684931506</v>
      </c>
      <c r="O6688" s="25"/>
      <c r="P6688" s="43">
        <f ca="1"/>
        <v>0.20272179181691768</v>
      </c>
      <c r="Q6688" s="43">
        <f ca="1"/>
        <v>-0.15336935643447031</v>
      </c>
      <c r="R6688" s="25"/>
      <c r="S6688" s="38">
        <f ca="1"/>
        <v>0.58032375529227831</v>
      </c>
      <c r="T6688" s="38">
        <f ca="1"/>
        <v>0.43905350449157599</v>
      </c>
      <c r="U6688" s="85"/>
      <c r="V6688" s="38">
        <f ca="1"/>
        <v>48.017179329845106</v>
      </c>
      <c r="W6688" s="46">
        <f ca="1"/>
        <v>18.975000000000001</v>
      </c>
    </row>
    <row r="6689" spans="2:23" x14ac:dyDescent="0.25">
      <c r="B6689" s="76">
        <f ca="1"/>
        <v>330</v>
      </c>
      <c r="C6689" s="39">
        <f ca="1"/>
        <v>45275</v>
      </c>
      <c r="D6689" s="25">
        <f ca="1"/>
        <v>18.975000000000001</v>
      </c>
      <c r="E6689" s="85"/>
      <c r="F6689" s="25">
        <f ca="1"/>
        <v>328.66</v>
      </c>
      <c r="G6689" s="40">
        <f ca="1"/>
        <v>7.9808921073449765E-3</v>
      </c>
      <c r="H6689" s="40">
        <f ca="1"/>
        <v>5.3099999999999994E-2</v>
      </c>
      <c r="I6689" s="85"/>
      <c r="J6689" s="41">
        <v>0.66719999999994284</v>
      </c>
      <c r="K6689" s="85"/>
      <c r="L6689" s="42">
        <f ca="1"/>
        <v>-4.0688727073819649E-3</v>
      </c>
      <c r="M6689" s="41">
        <f ca="1"/>
        <v>0.26769702789261685</v>
      </c>
      <c r="N6689" s="43">
        <f ca="1"/>
        <v>0.28493150684931506</v>
      </c>
      <c r="O6689" s="25"/>
      <c r="P6689" s="43">
        <f ca="1"/>
        <v>0.20274478283099476</v>
      </c>
      <c r="Q6689" s="43">
        <f ca="1"/>
        <v>-0.15339974439629658</v>
      </c>
      <c r="R6689" s="25"/>
      <c r="S6689" s="38">
        <f ca="1"/>
        <v>0.58033274081343178</v>
      </c>
      <c r="T6689" s="38">
        <f ca="1"/>
        <v>0.43904152322161255</v>
      </c>
      <c r="U6689" s="85"/>
      <c r="V6689" s="38">
        <f ca="1"/>
        <v>48.024026959840285</v>
      </c>
      <c r="W6689" s="46">
        <f ca="1"/>
        <v>18.975000000000001</v>
      </c>
    </row>
    <row r="6690" spans="2:23" x14ac:dyDescent="0.25">
      <c r="B6690" s="76">
        <f ca="1"/>
        <v>330</v>
      </c>
      <c r="C6690" s="39">
        <f ca="1"/>
        <v>45275</v>
      </c>
      <c r="D6690" s="25">
        <f ca="1"/>
        <v>18.975000000000001</v>
      </c>
      <c r="E6690" s="85"/>
      <c r="F6690" s="25">
        <f ca="1"/>
        <v>328.66</v>
      </c>
      <c r="G6690" s="40">
        <f ca="1"/>
        <v>7.9808921073449765E-3</v>
      </c>
      <c r="H6690" s="40">
        <f ca="1"/>
        <v>5.3099999999999994E-2</v>
      </c>
      <c r="I6690" s="85"/>
      <c r="J6690" s="41">
        <v>0.66729999999994283</v>
      </c>
      <c r="K6690" s="85"/>
      <c r="L6690" s="42">
        <f ca="1"/>
        <v>-4.0688727073819649E-3</v>
      </c>
      <c r="M6690" s="41">
        <f ca="1"/>
        <v>0.26776375289261684</v>
      </c>
      <c r="N6690" s="43">
        <f ca="1"/>
        <v>0.28493150684931506</v>
      </c>
      <c r="O6690" s="25"/>
      <c r="P6690" s="43">
        <f ca="1"/>
        <v>0.20276777495356094</v>
      </c>
      <c r="Q6690" s="43">
        <f ca="1"/>
        <v>-0.15343013124963381</v>
      </c>
      <c r="R6690" s="25"/>
      <c r="S6690" s="38">
        <f ca="1"/>
        <v>0.5803417267259261</v>
      </c>
      <c r="T6690" s="38">
        <f ca="1"/>
        <v>0.43902954244454823</v>
      </c>
      <c r="U6690" s="85"/>
      <c r="V6690" s="38">
        <f ca="1"/>
        <v>48.030874558239304</v>
      </c>
      <c r="W6690" s="46">
        <f ca="1"/>
        <v>18.975000000000001</v>
      </c>
    </row>
    <row r="6691" spans="2:23" x14ac:dyDescent="0.25">
      <c r="B6691" s="76">
        <f ca="1"/>
        <v>330</v>
      </c>
      <c r="C6691" s="39">
        <f ca="1"/>
        <v>45275</v>
      </c>
      <c r="D6691" s="25">
        <f ca="1"/>
        <v>18.975000000000001</v>
      </c>
      <c r="E6691" s="85"/>
      <c r="F6691" s="25">
        <f ca="1"/>
        <v>328.66</v>
      </c>
      <c r="G6691" s="40">
        <f ca="1"/>
        <v>7.9808921073449765E-3</v>
      </c>
      <c r="H6691" s="40">
        <f ca="1"/>
        <v>5.3099999999999994E-2</v>
      </c>
      <c r="I6691" s="85"/>
      <c r="J6691" s="41">
        <v>0.66739999999994282</v>
      </c>
      <c r="K6691" s="85"/>
      <c r="L6691" s="42">
        <f ca="1"/>
        <v>-4.0688727073819649E-3</v>
      </c>
      <c r="M6691" s="41">
        <f ca="1"/>
        <v>0.26783048789261682</v>
      </c>
      <c r="N6691" s="43">
        <f ca="1"/>
        <v>0.28493150684931506</v>
      </c>
      <c r="O6691" s="25"/>
      <c r="P6691" s="43">
        <f ca="1"/>
        <v>0.20279076818411798</v>
      </c>
      <c r="Q6691" s="43">
        <f ca="1"/>
        <v>-0.15346051699498012</v>
      </c>
      <c r="R6691" s="25"/>
      <c r="S6691" s="38">
        <f ca="1"/>
        <v>0.58035071302955599</v>
      </c>
      <c r="T6691" s="38">
        <f ca="1"/>
        <v>0.43901756216019139</v>
      </c>
      <c r="U6691" s="85"/>
      <c r="V6691" s="38">
        <f ca="1"/>
        <v>48.037722125036936</v>
      </c>
      <c r="W6691" s="46">
        <f ca="1"/>
        <v>18.975000000000001</v>
      </c>
    </row>
    <row r="6692" spans="2:23" x14ac:dyDescent="0.25">
      <c r="B6692" s="76">
        <f ca="1"/>
        <v>330</v>
      </c>
      <c r="C6692" s="39">
        <f ca="1"/>
        <v>45275</v>
      </c>
      <c r="D6692" s="25">
        <f ca="1"/>
        <v>18.975000000000001</v>
      </c>
      <c r="E6692" s="85"/>
      <c r="F6692" s="25">
        <f ca="1"/>
        <v>328.66</v>
      </c>
      <c r="G6692" s="40">
        <f ca="1"/>
        <v>7.9808921073449765E-3</v>
      </c>
      <c r="H6692" s="40">
        <f ca="1"/>
        <v>5.3099999999999994E-2</v>
      </c>
      <c r="I6692" s="85"/>
      <c r="J6692" s="41">
        <v>0.66749999999994281</v>
      </c>
      <c r="K6692" s="85"/>
      <c r="L6692" s="42">
        <f ca="1"/>
        <v>-4.0688727073819649E-3</v>
      </c>
      <c r="M6692" s="41">
        <f ca="1"/>
        <v>0.26789723289261685</v>
      </c>
      <c r="N6692" s="43">
        <f ca="1"/>
        <v>0.28493150684931506</v>
      </c>
      <c r="O6692" s="25"/>
      <c r="P6692" s="43">
        <f ca="1"/>
        <v>0.2028137625221679</v>
      </c>
      <c r="Q6692" s="43">
        <f ca="1"/>
        <v>-0.15349090163283355</v>
      </c>
      <c r="R6692" s="25"/>
      <c r="S6692" s="38">
        <f ca="1"/>
        <v>0.58035969972411605</v>
      </c>
      <c r="T6692" s="38">
        <f ca="1"/>
        <v>0.4390055823683503</v>
      </c>
      <c r="U6692" s="85"/>
      <c r="V6692" s="38">
        <f ca="1"/>
        <v>48.044569660228063</v>
      </c>
      <c r="W6692" s="46">
        <f ca="1"/>
        <v>18.975000000000001</v>
      </c>
    </row>
    <row r="6693" spans="2:23" x14ac:dyDescent="0.25">
      <c r="B6693" s="76">
        <f ca="1"/>
        <v>330</v>
      </c>
      <c r="C6693" s="39">
        <f ca="1"/>
        <v>45275</v>
      </c>
      <c r="D6693" s="25">
        <f ca="1"/>
        <v>18.975000000000001</v>
      </c>
      <c r="E6693" s="85"/>
      <c r="F6693" s="25">
        <f ca="1"/>
        <v>328.66</v>
      </c>
      <c r="G6693" s="40">
        <f ca="1"/>
        <v>7.9808921073449765E-3</v>
      </c>
      <c r="H6693" s="40">
        <f ca="1"/>
        <v>5.3099999999999994E-2</v>
      </c>
      <c r="I6693" s="85"/>
      <c r="J6693" s="41">
        <v>0.66759999999994279</v>
      </c>
      <c r="K6693" s="85"/>
      <c r="L6693" s="42">
        <f ca="1"/>
        <v>-4.0688727073819649E-3</v>
      </c>
      <c r="M6693" s="41">
        <f ca="1"/>
        <v>0.26796398789261683</v>
      </c>
      <c r="N6693" s="43">
        <f ca="1"/>
        <v>0.28493150684931506</v>
      </c>
      <c r="O6693" s="25"/>
      <c r="P6693" s="43">
        <f ca="1"/>
        <v>0.20283675796721293</v>
      </c>
      <c r="Q6693" s="43">
        <f ca="1"/>
        <v>-0.15352128516369193</v>
      </c>
      <c r="R6693" s="25"/>
      <c r="S6693" s="38">
        <f ca="1"/>
        <v>0.58036868680940124</v>
      </c>
      <c r="T6693" s="38">
        <f ca="1"/>
        <v>0.43899360306883334</v>
      </c>
      <c r="U6693" s="85"/>
      <c r="V6693" s="38">
        <f ca="1"/>
        <v>48.051417163807542</v>
      </c>
      <c r="W6693" s="46">
        <f ca="1"/>
        <v>18.975000000000001</v>
      </c>
    </row>
    <row r="6694" spans="2:23" x14ac:dyDescent="0.25">
      <c r="B6694" s="76">
        <f ca="1"/>
        <v>330</v>
      </c>
      <c r="C6694" s="39">
        <f ca="1"/>
        <v>45275</v>
      </c>
      <c r="D6694" s="25">
        <f ca="1"/>
        <v>18.975000000000001</v>
      </c>
      <c r="E6694" s="85"/>
      <c r="F6694" s="25">
        <f ca="1"/>
        <v>328.66</v>
      </c>
      <c r="G6694" s="40">
        <f ca="1"/>
        <v>7.9808921073449765E-3</v>
      </c>
      <c r="H6694" s="40">
        <f ca="1"/>
        <v>5.3099999999999994E-2</v>
      </c>
      <c r="I6694" s="85"/>
      <c r="J6694" s="41">
        <v>0.66769999999994278</v>
      </c>
      <c r="K6694" s="85"/>
      <c r="L6694" s="42">
        <f ca="1"/>
        <v>-4.0688727073819649E-3</v>
      </c>
      <c r="M6694" s="41">
        <f ca="1"/>
        <v>0.2680307528926168</v>
      </c>
      <c r="N6694" s="43">
        <f ca="1"/>
        <v>0.28493150684931506</v>
      </c>
      <c r="O6694" s="25"/>
      <c r="P6694" s="43">
        <f ca="1"/>
        <v>0.20285975451875576</v>
      </c>
      <c r="Q6694" s="43">
        <f ca="1"/>
        <v>-0.15355166758805244</v>
      </c>
      <c r="R6694" s="25"/>
      <c r="S6694" s="38">
        <f ca="1"/>
        <v>0.5803776742852067</v>
      </c>
      <c r="T6694" s="38">
        <f ca="1"/>
        <v>0.43898162426144927</v>
      </c>
      <c r="U6694" s="85"/>
      <c r="V6694" s="38">
        <f ca="1"/>
        <v>48.0582646357702</v>
      </c>
      <c r="W6694" s="46">
        <f ca="1"/>
        <v>18.975000000000001</v>
      </c>
    </row>
    <row r="6695" spans="2:23" x14ac:dyDescent="0.25">
      <c r="B6695" s="76">
        <f ca="1"/>
        <v>330</v>
      </c>
      <c r="C6695" s="39">
        <f ca="1"/>
        <v>45275</v>
      </c>
      <c r="D6695" s="25">
        <f ca="1"/>
        <v>18.975000000000001</v>
      </c>
      <c r="E6695" s="85"/>
      <c r="F6695" s="25">
        <f ca="1"/>
        <v>328.66</v>
      </c>
      <c r="G6695" s="40">
        <f ca="1"/>
        <v>7.9808921073449765E-3</v>
      </c>
      <c r="H6695" s="40">
        <f ca="1"/>
        <v>5.3099999999999994E-2</v>
      </c>
      <c r="I6695" s="85"/>
      <c r="J6695" s="41">
        <v>0.66779999999994277</v>
      </c>
      <c r="K6695" s="85"/>
      <c r="L6695" s="42">
        <f ca="1"/>
        <v>-4.0688727073819649E-3</v>
      </c>
      <c r="M6695" s="41">
        <f ca="1"/>
        <v>0.26809752789261682</v>
      </c>
      <c r="N6695" s="43">
        <f ca="1"/>
        <v>0.28493150684931506</v>
      </c>
      <c r="O6695" s="25"/>
      <c r="P6695" s="43">
        <f ca="1"/>
        <v>0.20288275217629939</v>
      </c>
      <c r="Q6695" s="43">
        <f ca="1"/>
        <v>-0.15358204890641217</v>
      </c>
      <c r="R6695" s="25"/>
      <c r="S6695" s="38">
        <f ca="1"/>
        <v>0.58038666215132728</v>
      </c>
      <c r="T6695" s="38">
        <f ca="1"/>
        <v>0.43896964594600674</v>
      </c>
      <c r="U6695" s="85"/>
      <c r="V6695" s="38">
        <f ca="1"/>
        <v>48.065112076110864</v>
      </c>
      <c r="W6695" s="46">
        <f ca="1"/>
        <v>18.975000000000001</v>
      </c>
    </row>
    <row r="6696" spans="2:23" x14ac:dyDescent="0.25">
      <c r="B6696" s="76">
        <f ca="1"/>
        <v>330</v>
      </c>
      <c r="C6696" s="39">
        <f ca="1"/>
        <v>45275</v>
      </c>
      <c r="D6696" s="25">
        <f ca="1"/>
        <v>18.975000000000001</v>
      </c>
      <c r="E6696" s="85"/>
      <c r="F6696" s="25">
        <f ca="1"/>
        <v>328.66</v>
      </c>
      <c r="G6696" s="40">
        <f ca="1"/>
        <v>7.9808921073449765E-3</v>
      </c>
      <c r="H6696" s="40">
        <f ca="1"/>
        <v>5.3099999999999994E-2</v>
      </c>
      <c r="I6696" s="85"/>
      <c r="J6696" s="41">
        <v>0.66789999999994276</v>
      </c>
      <c r="K6696" s="85"/>
      <c r="L6696" s="42">
        <f ca="1"/>
        <v>-4.0688727073819649E-3</v>
      </c>
      <c r="M6696" s="41">
        <f ca="1"/>
        <v>0.26816431289261677</v>
      </c>
      <c r="N6696" s="43">
        <f ca="1"/>
        <v>0.28493150684931506</v>
      </c>
      <c r="O6696" s="25"/>
      <c r="P6696" s="43">
        <f ca="1"/>
        <v>0.20290575093934687</v>
      </c>
      <c r="Q6696" s="43">
        <f ca="1"/>
        <v>-0.15361242911926809</v>
      </c>
      <c r="R6696" s="25"/>
      <c r="S6696" s="38">
        <f ca="1"/>
        <v>0.58039565040755847</v>
      </c>
      <c r="T6696" s="38">
        <f ca="1"/>
        <v>0.43895766812231451</v>
      </c>
      <c r="U6696" s="85"/>
      <c r="V6696" s="38">
        <f ca="1"/>
        <v>48.07195948482439</v>
      </c>
      <c r="W6696" s="46">
        <f ca="1"/>
        <v>18.975000000000001</v>
      </c>
    </row>
    <row r="6697" spans="2:23" x14ac:dyDescent="0.25">
      <c r="B6697" s="76">
        <f ca="1"/>
        <v>330</v>
      </c>
      <c r="C6697" s="39">
        <f ca="1"/>
        <v>45275</v>
      </c>
      <c r="D6697" s="25">
        <f ca="1"/>
        <v>18.975000000000001</v>
      </c>
      <c r="E6697" s="85"/>
      <c r="F6697" s="25">
        <f ca="1"/>
        <v>328.66</v>
      </c>
      <c r="G6697" s="40">
        <f ca="1"/>
        <v>7.9808921073449765E-3</v>
      </c>
      <c r="H6697" s="40">
        <f ca="1"/>
        <v>5.3099999999999994E-2</v>
      </c>
      <c r="I6697" s="85"/>
      <c r="J6697" s="41">
        <v>0.66799999999994275</v>
      </c>
      <c r="K6697" s="85"/>
      <c r="L6697" s="42">
        <f ca="1"/>
        <v>-4.0688727073819649E-3</v>
      </c>
      <c r="M6697" s="41">
        <f ca="1"/>
        <v>0.26823110789261678</v>
      </c>
      <c r="N6697" s="43">
        <f ca="1"/>
        <v>0.28493150684931506</v>
      </c>
      <c r="O6697" s="25"/>
      <c r="P6697" s="43">
        <f ca="1"/>
        <v>0.20292875080740186</v>
      </c>
      <c r="Q6697" s="43">
        <f ca="1"/>
        <v>-0.15364280822711646</v>
      </c>
      <c r="R6697" s="25"/>
      <c r="S6697" s="38">
        <f ca="1"/>
        <v>0.58040463905369544</v>
      </c>
      <c r="T6697" s="38">
        <f ca="1"/>
        <v>0.43894569079018164</v>
      </c>
      <c r="U6697" s="85"/>
      <c r="V6697" s="38">
        <f ca="1"/>
        <v>48.078806861905576</v>
      </c>
      <c r="W6697" s="46">
        <f ca="1"/>
        <v>18.975000000000001</v>
      </c>
    </row>
    <row r="6698" spans="2:23" x14ac:dyDescent="0.25">
      <c r="B6698" s="76">
        <f ca="1"/>
        <v>330</v>
      </c>
      <c r="C6698" s="39">
        <f ca="1"/>
        <v>45275</v>
      </c>
      <c r="D6698" s="25">
        <f ca="1"/>
        <v>18.975000000000001</v>
      </c>
      <c r="E6698" s="85"/>
      <c r="F6698" s="25">
        <f ca="1"/>
        <v>328.66</v>
      </c>
      <c r="G6698" s="40">
        <f ca="1"/>
        <v>7.9808921073449765E-3</v>
      </c>
      <c r="H6698" s="40">
        <f ca="1"/>
        <v>5.3099999999999994E-2</v>
      </c>
      <c r="I6698" s="85"/>
      <c r="J6698" s="41">
        <v>0.66809999999994274</v>
      </c>
      <c r="K6698" s="85"/>
      <c r="L6698" s="42">
        <f ca="1"/>
        <v>-4.0688727073819649E-3</v>
      </c>
      <c r="M6698" s="41">
        <f ca="1"/>
        <v>0.26829791289261673</v>
      </c>
      <c r="N6698" s="43">
        <f ca="1"/>
        <v>0.28493150684931506</v>
      </c>
      <c r="O6698" s="25"/>
      <c r="P6698" s="43">
        <f ca="1"/>
        <v>0.20295175177996808</v>
      </c>
      <c r="Q6698" s="43">
        <f ca="1"/>
        <v>-0.15367318623045359</v>
      </c>
      <c r="R6698" s="25"/>
      <c r="S6698" s="38">
        <f ca="1"/>
        <v>0.58041362808953378</v>
      </c>
      <c r="T6698" s="38">
        <f ca="1"/>
        <v>0.43893371394941716</v>
      </c>
      <c r="U6698" s="85"/>
      <c r="V6698" s="38">
        <f ca="1"/>
        <v>48.085654207349336</v>
      </c>
      <c r="W6698" s="46">
        <f ca="1"/>
        <v>18.975000000000001</v>
      </c>
    </row>
    <row r="6699" spans="2:23" x14ac:dyDescent="0.25">
      <c r="B6699" s="76">
        <f ca="1"/>
        <v>330</v>
      </c>
      <c r="C6699" s="39">
        <f ca="1"/>
        <v>45275</v>
      </c>
      <c r="D6699" s="25">
        <f ca="1"/>
        <v>18.975000000000001</v>
      </c>
      <c r="E6699" s="85"/>
      <c r="F6699" s="25">
        <f ca="1"/>
        <v>328.66</v>
      </c>
      <c r="G6699" s="40">
        <f ca="1"/>
        <v>7.9808921073449765E-3</v>
      </c>
      <c r="H6699" s="40">
        <f ca="1"/>
        <v>5.3099999999999994E-2</v>
      </c>
      <c r="I6699" s="85"/>
      <c r="J6699" s="41">
        <v>0.66819999999994273</v>
      </c>
      <c r="K6699" s="85"/>
      <c r="L6699" s="42">
        <f ca="1"/>
        <v>-4.0688727073819649E-3</v>
      </c>
      <c r="M6699" s="41">
        <f ca="1"/>
        <v>0.26836472789261673</v>
      </c>
      <c r="N6699" s="43">
        <f ca="1"/>
        <v>0.28493150684931506</v>
      </c>
      <c r="O6699" s="25"/>
      <c r="P6699" s="43">
        <f ca="1"/>
        <v>0.2029747538565497</v>
      </c>
      <c r="Q6699" s="43">
        <f ca="1"/>
        <v>-0.15370356312977537</v>
      </c>
      <c r="R6699" s="25"/>
      <c r="S6699" s="38">
        <f ca="1"/>
        <v>0.58042261751486923</v>
      </c>
      <c r="T6699" s="38">
        <f ca="1"/>
        <v>0.43892173759983016</v>
      </c>
      <c r="U6699" s="85"/>
      <c r="V6699" s="38">
        <f ca="1"/>
        <v>48.092501521150552</v>
      </c>
      <c r="W6699" s="46">
        <f ca="1"/>
        <v>18.975000000000001</v>
      </c>
    </row>
    <row r="6700" spans="2:23" x14ac:dyDescent="0.25">
      <c r="B6700" s="76">
        <f ca="1"/>
        <v>330</v>
      </c>
      <c r="C6700" s="39">
        <f ca="1"/>
        <v>45275</v>
      </c>
      <c r="D6700" s="25">
        <f ca="1"/>
        <v>18.975000000000001</v>
      </c>
      <c r="E6700" s="85"/>
      <c r="F6700" s="25">
        <f ca="1"/>
        <v>328.66</v>
      </c>
      <c r="G6700" s="40">
        <f ca="1"/>
        <v>7.9808921073449765E-3</v>
      </c>
      <c r="H6700" s="40">
        <f ca="1"/>
        <v>5.3099999999999994E-2</v>
      </c>
      <c r="I6700" s="85"/>
      <c r="J6700" s="41">
        <v>0.66829999999994272</v>
      </c>
      <c r="K6700" s="85"/>
      <c r="L6700" s="42">
        <f ca="1"/>
        <v>-4.0688727073819649E-3</v>
      </c>
      <c r="M6700" s="41">
        <f ca="1"/>
        <v>0.26843155289261672</v>
      </c>
      <c r="N6700" s="43">
        <f ca="1"/>
        <v>0.28493150684931506</v>
      </c>
      <c r="O6700" s="25"/>
      <c r="P6700" s="43">
        <f ca="1"/>
        <v>0.20299775703665113</v>
      </c>
      <c r="Q6700" s="43">
        <f ca="1"/>
        <v>-0.1537339389255773</v>
      </c>
      <c r="R6700" s="25"/>
      <c r="S6700" s="38">
        <f ca="1"/>
        <v>0.58043160732949728</v>
      </c>
      <c r="T6700" s="38">
        <f ca="1"/>
        <v>0.43890976174123009</v>
      </c>
      <c r="U6700" s="85"/>
      <c r="V6700" s="38">
        <f ca="1"/>
        <v>48.09934880330394</v>
      </c>
      <c r="W6700" s="46">
        <f ca="1"/>
        <v>18.975000000000001</v>
      </c>
    </row>
    <row r="6701" spans="2:23" x14ac:dyDescent="0.25">
      <c r="B6701" s="76">
        <f ca="1"/>
        <v>330</v>
      </c>
      <c r="C6701" s="39">
        <f ca="1"/>
        <v>45275</v>
      </c>
      <c r="D6701" s="25">
        <f ca="1"/>
        <v>18.975000000000001</v>
      </c>
      <c r="E6701" s="85"/>
      <c r="F6701" s="25">
        <f ca="1"/>
        <v>328.66</v>
      </c>
      <c r="G6701" s="40">
        <f ca="1"/>
        <v>7.9808921073449765E-3</v>
      </c>
      <c r="H6701" s="40">
        <f ca="1"/>
        <v>5.3099999999999994E-2</v>
      </c>
      <c r="I6701" s="85"/>
      <c r="J6701" s="41">
        <v>0.66839999999994271</v>
      </c>
      <c r="K6701" s="85"/>
      <c r="L6701" s="42">
        <f ca="1"/>
        <v>-4.0688727073819649E-3</v>
      </c>
      <c r="M6701" s="41">
        <f ca="1"/>
        <v>0.26849838789261671</v>
      </c>
      <c r="N6701" s="43">
        <f ca="1"/>
        <v>0.28493150684931506</v>
      </c>
      <c r="O6701" s="25"/>
      <c r="P6701" s="43">
        <f ca="1"/>
        <v>0.203020761319777</v>
      </c>
      <c r="Q6701" s="43">
        <f ca="1"/>
        <v>-0.15376431361835477</v>
      </c>
      <c r="R6701" s="25"/>
      <c r="S6701" s="38">
        <f ca="1"/>
        <v>0.58044059753321375</v>
      </c>
      <c r="T6701" s="38">
        <f ca="1"/>
        <v>0.43889778637342625</v>
      </c>
      <c r="U6701" s="85"/>
      <c r="V6701" s="38">
        <f ca="1"/>
        <v>48.106196053804467</v>
      </c>
      <c r="W6701" s="46">
        <f ca="1"/>
        <v>18.975000000000001</v>
      </c>
    </row>
    <row r="6702" spans="2:23" x14ac:dyDescent="0.25">
      <c r="B6702" s="76">
        <f ca="1"/>
        <v>330</v>
      </c>
      <c r="C6702" s="39">
        <f ca="1"/>
        <v>45275</v>
      </c>
      <c r="D6702" s="25">
        <f ca="1"/>
        <v>18.975000000000001</v>
      </c>
      <c r="E6702" s="85"/>
      <c r="F6702" s="25">
        <f ca="1"/>
        <v>328.66</v>
      </c>
      <c r="G6702" s="40">
        <f ca="1"/>
        <v>7.9808921073449765E-3</v>
      </c>
      <c r="H6702" s="40">
        <f ca="1"/>
        <v>5.3099999999999994E-2</v>
      </c>
      <c r="I6702" s="85"/>
      <c r="J6702" s="41">
        <v>0.6684999999999427</v>
      </c>
      <c r="K6702" s="85"/>
      <c r="L6702" s="42">
        <f ca="1"/>
        <v>-4.0688727073819649E-3</v>
      </c>
      <c r="M6702" s="41">
        <f ca="1"/>
        <v>0.26856523289261669</v>
      </c>
      <c r="N6702" s="43">
        <f ca="1"/>
        <v>0.28493150684931506</v>
      </c>
      <c r="O6702" s="25"/>
      <c r="P6702" s="43">
        <f ca="1"/>
        <v>0.20304376670543239</v>
      </c>
      <c r="Q6702" s="43">
        <f ca="1"/>
        <v>-0.15379468720860279</v>
      </c>
      <c r="R6702" s="25"/>
      <c r="S6702" s="38">
        <f ca="1"/>
        <v>0.58044958812581471</v>
      </c>
      <c r="T6702" s="38">
        <f ca="1"/>
        <v>0.4388858114962283</v>
      </c>
      <c r="U6702" s="85"/>
      <c r="V6702" s="38">
        <f ca="1"/>
        <v>48.113043272646848</v>
      </c>
      <c r="W6702" s="46">
        <f ca="1"/>
        <v>18.975000000000001</v>
      </c>
    </row>
    <row r="6703" spans="2:23" x14ac:dyDescent="0.25">
      <c r="B6703" s="76">
        <f ca="1"/>
        <v>330</v>
      </c>
      <c r="C6703" s="39">
        <f ca="1"/>
        <v>45275</v>
      </c>
      <c r="D6703" s="25">
        <f ca="1"/>
        <v>18.975000000000001</v>
      </c>
      <c r="E6703" s="85"/>
      <c r="F6703" s="25">
        <f ca="1"/>
        <v>328.66</v>
      </c>
      <c r="G6703" s="40">
        <f ca="1"/>
        <v>7.9808921073449765E-3</v>
      </c>
      <c r="H6703" s="40">
        <f ca="1"/>
        <v>5.3099999999999994E-2</v>
      </c>
      <c r="I6703" s="85"/>
      <c r="J6703" s="41">
        <v>0.66859999999994268</v>
      </c>
      <c r="K6703" s="85"/>
      <c r="L6703" s="42">
        <f ca="1"/>
        <v>-4.0688727073819649E-3</v>
      </c>
      <c r="M6703" s="41">
        <f ca="1"/>
        <v>0.26863208789261667</v>
      </c>
      <c r="N6703" s="43">
        <f ca="1"/>
        <v>0.28493150684931506</v>
      </c>
      <c r="O6703" s="25"/>
      <c r="P6703" s="43">
        <f ca="1"/>
        <v>0.20306677319312258</v>
      </c>
      <c r="Q6703" s="43">
        <f ca="1"/>
        <v>-0.15382505969681595</v>
      </c>
      <c r="R6703" s="25"/>
      <c r="S6703" s="38">
        <f ca="1"/>
        <v>0.58045857910709631</v>
      </c>
      <c r="T6703" s="38">
        <f ca="1"/>
        <v>0.43887383710944577</v>
      </c>
      <c r="U6703" s="85"/>
      <c r="V6703" s="38">
        <f ca="1"/>
        <v>48.119890459826081</v>
      </c>
      <c r="W6703" s="46">
        <f ca="1"/>
        <v>18.975000000000001</v>
      </c>
    </row>
    <row r="6704" spans="2:23" x14ac:dyDescent="0.25">
      <c r="B6704" s="76">
        <f ca="1"/>
        <v>330</v>
      </c>
      <c r="C6704" s="39">
        <f ca="1"/>
        <v>45275</v>
      </c>
      <c r="D6704" s="25">
        <f ca="1"/>
        <v>18.975000000000001</v>
      </c>
      <c r="E6704" s="85"/>
      <c r="F6704" s="25">
        <f ca="1"/>
        <v>328.66</v>
      </c>
      <c r="G6704" s="40">
        <f ca="1"/>
        <v>7.9808921073449765E-3</v>
      </c>
      <c r="H6704" s="40">
        <f ca="1"/>
        <v>5.3099999999999994E-2</v>
      </c>
      <c r="I6704" s="85"/>
      <c r="J6704" s="41">
        <v>0.66869999999994267</v>
      </c>
      <c r="K6704" s="85"/>
      <c r="L6704" s="42">
        <f ca="1"/>
        <v>-4.0688727073819649E-3</v>
      </c>
      <c r="M6704" s="41">
        <f ca="1"/>
        <v>0.26869895289261669</v>
      </c>
      <c r="N6704" s="43">
        <f ca="1"/>
        <v>0.28493150684931506</v>
      </c>
      <c r="O6704" s="25"/>
      <c r="P6704" s="43">
        <f ca="1"/>
        <v>0.20308978078235315</v>
      </c>
      <c r="Q6704" s="43">
        <f ca="1"/>
        <v>-0.15385543108348873</v>
      </c>
      <c r="R6704" s="25"/>
      <c r="S6704" s="38">
        <f ca="1"/>
        <v>0.58046757047685449</v>
      </c>
      <c r="T6704" s="38">
        <f ca="1"/>
        <v>0.43886186321288856</v>
      </c>
      <c r="U6704" s="85"/>
      <c r="V6704" s="38">
        <f ca="1"/>
        <v>48.126737615336879</v>
      </c>
      <c r="W6704" s="46">
        <f ca="1"/>
        <v>18.975000000000001</v>
      </c>
    </row>
    <row r="6705" spans="2:23" x14ac:dyDescent="0.25">
      <c r="B6705" s="76">
        <f ca="1"/>
        <v>330</v>
      </c>
      <c r="C6705" s="39">
        <f ca="1"/>
        <v>45275</v>
      </c>
      <c r="D6705" s="25">
        <f ca="1"/>
        <v>18.975000000000001</v>
      </c>
      <c r="E6705" s="85"/>
      <c r="F6705" s="25">
        <f ca="1"/>
        <v>328.66</v>
      </c>
      <c r="G6705" s="40">
        <f ca="1"/>
        <v>7.9808921073449765E-3</v>
      </c>
      <c r="H6705" s="40">
        <f ca="1"/>
        <v>5.3099999999999994E-2</v>
      </c>
      <c r="I6705" s="85"/>
      <c r="J6705" s="41">
        <v>0.66879999999994266</v>
      </c>
      <c r="K6705" s="85"/>
      <c r="L6705" s="42">
        <f ca="1"/>
        <v>-4.0688727073819649E-3</v>
      </c>
      <c r="M6705" s="41">
        <f ca="1"/>
        <v>0.26876582789261666</v>
      </c>
      <c r="N6705" s="43">
        <f ca="1"/>
        <v>0.28493150684931506</v>
      </c>
      <c r="O6705" s="25"/>
      <c r="P6705" s="43">
        <f ca="1"/>
        <v>0.20311278947262998</v>
      </c>
      <c r="Q6705" s="43">
        <f ca="1"/>
        <v>-0.15388580136911531</v>
      </c>
      <c r="R6705" s="25"/>
      <c r="S6705" s="38">
        <f ca="1"/>
        <v>0.58047656223488575</v>
      </c>
      <c r="T6705" s="38">
        <f ca="1"/>
        <v>0.43884988980636647</v>
      </c>
      <c r="U6705" s="85"/>
      <c r="V6705" s="38">
        <f ca="1"/>
        <v>48.133584739174182</v>
      </c>
      <c r="W6705" s="46">
        <f ca="1"/>
        <v>18.975000000000001</v>
      </c>
    </row>
    <row r="6706" spans="2:23" x14ac:dyDescent="0.25">
      <c r="B6706" s="76">
        <f ca="1"/>
        <v>330</v>
      </c>
      <c r="C6706" s="39">
        <f ca="1"/>
        <v>45275</v>
      </c>
      <c r="D6706" s="25">
        <f ca="1"/>
        <v>18.975000000000001</v>
      </c>
      <c r="E6706" s="85"/>
      <c r="F6706" s="25">
        <f ca="1"/>
        <v>328.66</v>
      </c>
      <c r="G6706" s="40">
        <f ca="1"/>
        <v>7.9808921073449765E-3</v>
      </c>
      <c r="H6706" s="40">
        <f ca="1"/>
        <v>5.3099999999999994E-2</v>
      </c>
      <c r="I6706" s="85"/>
      <c r="J6706" s="41">
        <v>0.66889999999994265</v>
      </c>
      <c r="K6706" s="85"/>
      <c r="L6706" s="42">
        <f ca="1"/>
        <v>-4.0688727073819649E-3</v>
      </c>
      <c r="M6706" s="41">
        <f ca="1"/>
        <v>0.26883271289261668</v>
      </c>
      <c r="N6706" s="43">
        <f ca="1"/>
        <v>0.28493150684931506</v>
      </c>
      <c r="O6706" s="25"/>
      <c r="P6706" s="43">
        <f ca="1"/>
        <v>0.20313579926345929</v>
      </c>
      <c r="Q6706" s="43">
        <f ca="1"/>
        <v>-0.15391617055418935</v>
      </c>
      <c r="R6706" s="25"/>
      <c r="S6706" s="38">
        <f ca="1"/>
        <v>0.58048555438098648</v>
      </c>
      <c r="T6706" s="38">
        <f ca="1"/>
        <v>0.43883791688968954</v>
      </c>
      <c r="U6706" s="85"/>
      <c r="V6706" s="38">
        <f ca="1"/>
        <v>48.140431831332819</v>
      </c>
      <c r="W6706" s="46">
        <f ca="1"/>
        <v>18.975000000000001</v>
      </c>
    </row>
    <row r="6707" spans="2:23" x14ac:dyDescent="0.25">
      <c r="B6707" s="76">
        <f ca="1"/>
        <v>330</v>
      </c>
      <c r="C6707" s="39">
        <f ca="1"/>
        <v>45275</v>
      </c>
      <c r="D6707" s="25">
        <f ca="1"/>
        <v>18.975000000000001</v>
      </c>
      <c r="E6707" s="85"/>
      <c r="F6707" s="25">
        <f ca="1"/>
        <v>328.66</v>
      </c>
      <c r="G6707" s="40">
        <f ca="1"/>
        <v>7.9808921073449765E-3</v>
      </c>
      <c r="H6707" s="40">
        <f ca="1"/>
        <v>5.3099999999999994E-2</v>
      </c>
      <c r="I6707" s="85"/>
      <c r="J6707" s="41">
        <v>0.66899999999994264</v>
      </c>
      <c r="K6707" s="85"/>
      <c r="L6707" s="42">
        <f ca="1"/>
        <v>-4.0688727073819649E-3</v>
      </c>
      <c r="M6707" s="41">
        <f ca="1"/>
        <v>0.26889960789261663</v>
      </c>
      <c r="N6707" s="43">
        <f ca="1"/>
        <v>0.28493150684931506</v>
      </c>
      <c r="O6707" s="25"/>
      <c r="P6707" s="43">
        <f ca="1"/>
        <v>0.20315881015434747</v>
      </c>
      <c r="Q6707" s="43">
        <f ca="1"/>
        <v>-0.15394653863920452</v>
      </c>
      <c r="R6707" s="25"/>
      <c r="S6707" s="38">
        <f ca="1"/>
        <v>0.58049454691495317</v>
      </c>
      <c r="T6707" s="38">
        <f ca="1"/>
        <v>0.43882594446266793</v>
      </c>
      <c r="U6707" s="85"/>
      <c r="V6707" s="38">
        <f ca="1"/>
        <v>48.147278891807588</v>
      </c>
      <c r="W6707" s="46">
        <f ca="1"/>
        <v>18.975000000000001</v>
      </c>
    </row>
    <row r="6708" spans="2:23" x14ac:dyDescent="0.25">
      <c r="B6708" s="76">
        <f ca="1"/>
        <v>330</v>
      </c>
      <c r="C6708" s="39">
        <f ca="1"/>
        <v>45275</v>
      </c>
      <c r="D6708" s="25">
        <f ca="1"/>
        <v>18.975000000000001</v>
      </c>
      <c r="E6708" s="85"/>
      <c r="F6708" s="25">
        <f ca="1"/>
        <v>328.66</v>
      </c>
      <c r="G6708" s="40">
        <f ca="1"/>
        <v>7.9808921073449765E-3</v>
      </c>
      <c r="H6708" s="40">
        <f ca="1"/>
        <v>5.3099999999999994E-2</v>
      </c>
      <c r="I6708" s="85"/>
      <c r="J6708" s="41">
        <v>0.66909999999994263</v>
      </c>
      <c r="K6708" s="85"/>
      <c r="L6708" s="42">
        <f ca="1"/>
        <v>-4.0688727073819649E-3</v>
      </c>
      <c r="M6708" s="41">
        <f ca="1"/>
        <v>0.26896651289261664</v>
      </c>
      <c r="N6708" s="43">
        <f ca="1"/>
        <v>0.28493150684931506</v>
      </c>
      <c r="O6708" s="25"/>
      <c r="P6708" s="43">
        <f ca="1"/>
        <v>0.20318182214480138</v>
      </c>
      <c r="Q6708" s="43">
        <f ca="1"/>
        <v>-0.15397690562465402</v>
      </c>
      <c r="R6708" s="25"/>
      <c r="S6708" s="38">
        <f ca="1"/>
        <v>0.58050353983658243</v>
      </c>
      <c r="T6708" s="38">
        <f ca="1"/>
        <v>0.43881397252511184</v>
      </c>
      <c r="U6708" s="85"/>
      <c r="V6708" s="38">
        <f ca="1"/>
        <v>48.154125920593316</v>
      </c>
      <c r="W6708" s="46">
        <f ca="1"/>
        <v>18.975000000000001</v>
      </c>
    </row>
    <row r="6709" spans="2:23" x14ac:dyDescent="0.25">
      <c r="B6709" s="76">
        <f ca="1"/>
        <v>330</v>
      </c>
      <c r="C6709" s="39">
        <f ca="1"/>
        <v>45275</v>
      </c>
      <c r="D6709" s="25">
        <f ca="1"/>
        <v>18.975000000000001</v>
      </c>
      <c r="E6709" s="85"/>
      <c r="F6709" s="25">
        <f ca="1"/>
        <v>328.66</v>
      </c>
      <c r="G6709" s="40">
        <f ca="1"/>
        <v>7.9808921073449765E-3</v>
      </c>
      <c r="H6709" s="40">
        <f ca="1"/>
        <v>5.3099999999999994E-2</v>
      </c>
      <c r="I6709" s="85"/>
      <c r="J6709" s="41">
        <v>0.66919999999994262</v>
      </c>
      <c r="K6709" s="85"/>
      <c r="L6709" s="42">
        <f ca="1"/>
        <v>-4.0688727073819649E-3</v>
      </c>
      <c r="M6709" s="41">
        <f ca="1"/>
        <v>0.26903342789261664</v>
      </c>
      <c r="N6709" s="43">
        <f ca="1"/>
        <v>0.28493150684931506</v>
      </c>
      <c r="O6709" s="25"/>
      <c r="P6709" s="43">
        <f ca="1"/>
        <v>0.20320483523432811</v>
      </c>
      <c r="Q6709" s="43">
        <f ca="1"/>
        <v>-0.15400727151103064</v>
      </c>
      <c r="R6709" s="25"/>
      <c r="S6709" s="38">
        <f ca="1"/>
        <v>0.58051253314567119</v>
      </c>
      <c r="T6709" s="38">
        <f ca="1"/>
        <v>0.4388020010768317</v>
      </c>
      <c r="U6709" s="85"/>
      <c r="V6709" s="38">
        <f ca="1"/>
        <v>48.160972917684973</v>
      </c>
      <c r="W6709" s="46">
        <f ca="1"/>
        <v>18.975000000000001</v>
      </c>
    </row>
    <row r="6710" spans="2:23" x14ac:dyDescent="0.25">
      <c r="B6710" s="76">
        <f ca="1"/>
        <v>330</v>
      </c>
      <c r="C6710" s="39">
        <f ca="1"/>
        <v>45275</v>
      </c>
      <c r="D6710" s="25">
        <f ca="1"/>
        <v>18.975000000000001</v>
      </c>
      <c r="E6710" s="85"/>
      <c r="F6710" s="25">
        <f ca="1"/>
        <v>328.66</v>
      </c>
      <c r="G6710" s="40">
        <f ca="1"/>
        <v>7.9808921073449765E-3</v>
      </c>
      <c r="H6710" s="40">
        <f ca="1"/>
        <v>5.3099999999999994E-2</v>
      </c>
      <c r="I6710" s="85"/>
      <c r="J6710" s="41">
        <v>0.66929999999994261</v>
      </c>
      <c r="K6710" s="85"/>
      <c r="L6710" s="42">
        <f ca="1"/>
        <v>-4.0688727073819649E-3</v>
      </c>
      <c r="M6710" s="41">
        <f ca="1"/>
        <v>0.26910035289261658</v>
      </c>
      <c r="N6710" s="43">
        <f ca="1"/>
        <v>0.28493150684931506</v>
      </c>
      <c r="O6710" s="25"/>
      <c r="P6710" s="43">
        <f ca="1"/>
        <v>0.20322784942243491</v>
      </c>
      <c r="Q6710" s="43">
        <f ca="1"/>
        <v>-0.15403763629882719</v>
      </c>
      <c r="R6710" s="25"/>
      <c r="S6710" s="38">
        <f ca="1"/>
        <v>0.58052152684201619</v>
      </c>
      <c r="T6710" s="38">
        <f ca="1"/>
        <v>0.43879003011763795</v>
      </c>
      <c r="U6710" s="85"/>
      <c r="V6710" s="38">
        <f ca="1"/>
        <v>48.1678198830773</v>
      </c>
      <c r="W6710" s="46">
        <f ca="1"/>
        <v>18.975000000000001</v>
      </c>
    </row>
    <row r="6711" spans="2:23" x14ac:dyDescent="0.25">
      <c r="B6711" s="76">
        <f ca="1"/>
        <v>330</v>
      </c>
      <c r="C6711" s="39">
        <f ca="1"/>
        <v>45275</v>
      </c>
      <c r="D6711" s="25">
        <f ca="1"/>
        <v>18.975000000000001</v>
      </c>
      <c r="E6711" s="85"/>
      <c r="F6711" s="25">
        <f ca="1"/>
        <v>328.66</v>
      </c>
      <c r="G6711" s="40">
        <f ca="1"/>
        <v>7.9808921073449765E-3</v>
      </c>
      <c r="H6711" s="40">
        <f ca="1"/>
        <v>5.3099999999999994E-2</v>
      </c>
      <c r="I6711" s="85"/>
      <c r="J6711" s="41">
        <v>0.6693999999999426</v>
      </c>
      <c r="K6711" s="85"/>
      <c r="L6711" s="42">
        <f ca="1"/>
        <v>-4.0688727073819649E-3</v>
      </c>
      <c r="M6711" s="41">
        <f ca="1"/>
        <v>0.26916728789261657</v>
      </c>
      <c r="N6711" s="43">
        <f ca="1"/>
        <v>0.28493150684931506</v>
      </c>
      <c r="O6711" s="25"/>
      <c r="P6711" s="43">
        <f ca="1"/>
        <v>0.20325086470862952</v>
      </c>
      <c r="Q6711" s="43">
        <f ca="1"/>
        <v>-0.15406799998853599</v>
      </c>
      <c r="R6711" s="25"/>
      <c r="S6711" s="38">
        <f ca="1"/>
        <v>0.58053052092541457</v>
      </c>
      <c r="T6711" s="38">
        <f ca="1"/>
        <v>0.43877805964734112</v>
      </c>
      <c r="U6711" s="85"/>
      <c r="V6711" s="38">
        <f ca="1"/>
        <v>48.17466681676521</v>
      </c>
      <c r="W6711" s="46">
        <f ca="1"/>
        <v>18.975000000000001</v>
      </c>
    </row>
    <row r="6712" spans="2:23" x14ac:dyDescent="0.25">
      <c r="B6712" s="76">
        <f ca="1"/>
        <v>330</v>
      </c>
      <c r="C6712" s="39">
        <f ca="1"/>
        <v>45275</v>
      </c>
      <c r="D6712" s="25">
        <f ca="1"/>
        <v>18.975000000000001</v>
      </c>
      <c r="E6712" s="85"/>
      <c r="F6712" s="25">
        <f ca="1"/>
        <v>328.66</v>
      </c>
      <c r="G6712" s="40">
        <f ca="1"/>
        <v>7.9808921073449765E-3</v>
      </c>
      <c r="H6712" s="40">
        <f ca="1"/>
        <v>5.3099999999999994E-2</v>
      </c>
      <c r="I6712" s="85"/>
      <c r="J6712" s="41">
        <v>0.66949999999994259</v>
      </c>
      <c r="K6712" s="85"/>
      <c r="L6712" s="42">
        <f ca="1"/>
        <v>-4.0688727073819649E-3</v>
      </c>
      <c r="M6712" s="41">
        <f ca="1"/>
        <v>0.26923423289261655</v>
      </c>
      <c r="N6712" s="43">
        <f ca="1"/>
        <v>0.28493150684931506</v>
      </c>
      <c r="O6712" s="25"/>
      <c r="P6712" s="43">
        <f ca="1"/>
        <v>0.20327388109241989</v>
      </c>
      <c r="Q6712" s="43">
        <f ca="1"/>
        <v>-0.15409836258064896</v>
      </c>
      <c r="R6712" s="25"/>
      <c r="S6712" s="38">
        <f ca="1"/>
        <v>0.5805395153956634</v>
      </c>
      <c r="T6712" s="38">
        <f ca="1"/>
        <v>0.43876608966575209</v>
      </c>
      <c r="U6712" s="85"/>
      <c r="V6712" s="38">
        <f ca="1"/>
        <v>48.181513718743503</v>
      </c>
      <c r="W6712" s="46">
        <f ca="1"/>
        <v>18.975000000000001</v>
      </c>
    </row>
    <row r="6713" spans="2:23" x14ac:dyDescent="0.25">
      <c r="B6713" s="76">
        <f ca="1"/>
        <v>330</v>
      </c>
      <c r="C6713" s="39">
        <f ca="1"/>
        <v>45275</v>
      </c>
      <c r="D6713" s="25">
        <f ca="1"/>
        <v>18.975000000000001</v>
      </c>
      <c r="E6713" s="85"/>
      <c r="F6713" s="25">
        <f ca="1"/>
        <v>328.66</v>
      </c>
      <c r="G6713" s="40">
        <f ca="1"/>
        <v>7.9808921073449765E-3</v>
      </c>
      <c r="H6713" s="40">
        <f ca="1"/>
        <v>5.3099999999999994E-2</v>
      </c>
      <c r="I6713" s="85"/>
      <c r="J6713" s="41">
        <v>0.66959999999994257</v>
      </c>
      <c r="K6713" s="85"/>
      <c r="L6713" s="42">
        <f ca="1"/>
        <v>-4.0688727073819649E-3</v>
      </c>
      <c r="M6713" s="41">
        <f ca="1"/>
        <v>0.26930118789261653</v>
      </c>
      <c r="N6713" s="43">
        <f ca="1"/>
        <v>0.28493150684931506</v>
      </c>
      <c r="O6713" s="25"/>
      <c r="P6713" s="43">
        <f ca="1"/>
        <v>0.20329689857331423</v>
      </c>
      <c r="Q6713" s="43">
        <f ca="1"/>
        <v>-0.15412872407565797</v>
      </c>
      <c r="R6713" s="25"/>
      <c r="S6713" s="38">
        <f ca="1"/>
        <v>0.58054851025255982</v>
      </c>
      <c r="T6713" s="38">
        <f ca="1"/>
        <v>0.43875412017268156</v>
      </c>
      <c r="U6713" s="85"/>
      <c r="V6713" s="38">
        <f ca="1"/>
        <v>48.188360589007061</v>
      </c>
      <c r="W6713" s="46">
        <f ca="1"/>
        <v>18.975000000000001</v>
      </c>
    </row>
    <row r="6714" spans="2:23" x14ac:dyDescent="0.25">
      <c r="B6714" s="76">
        <f ca="1"/>
        <v>330</v>
      </c>
      <c r="C6714" s="39">
        <f ca="1"/>
        <v>45275</v>
      </c>
      <c r="D6714" s="25">
        <f ca="1"/>
        <v>18.975000000000001</v>
      </c>
      <c r="E6714" s="85"/>
      <c r="F6714" s="25">
        <f ca="1"/>
        <v>328.66</v>
      </c>
      <c r="G6714" s="40">
        <f ca="1"/>
        <v>7.9808921073449765E-3</v>
      </c>
      <c r="H6714" s="40">
        <f ca="1"/>
        <v>5.3099999999999994E-2</v>
      </c>
      <c r="I6714" s="85"/>
      <c r="J6714" s="41">
        <v>0.66969999999994256</v>
      </c>
      <c r="K6714" s="85"/>
      <c r="L6714" s="42">
        <f ca="1"/>
        <v>-4.0688727073819649E-3</v>
      </c>
      <c r="M6714" s="41">
        <f ca="1"/>
        <v>0.26936815289261656</v>
      </c>
      <c r="N6714" s="43">
        <f ca="1"/>
        <v>0.28493150684931506</v>
      </c>
      <c r="O6714" s="25"/>
      <c r="P6714" s="43">
        <f ca="1"/>
        <v>0.20331991715082115</v>
      </c>
      <c r="Q6714" s="43">
        <f ca="1"/>
        <v>-0.15415908447405446</v>
      </c>
      <c r="R6714" s="25"/>
      <c r="S6714" s="38">
        <f ca="1"/>
        <v>0.58055750549590135</v>
      </c>
      <c r="T6714" s="38">
        <f ca="1"/>
        <v>0.43874215116794052</v>
      </c>
      <c r="U6714" s="85"/>
      <c r="V6714" s="38">
        <f ca="1"/>
        <v>48.195207427550685</v>
      </c>
      <c r="W6714" s="46">
        <f ca="1"/>
        <v>18.975000000000001</v>
      </c>
    </row>
    <row r="6715" spans="2:23" x14ac:dyDescent="0.25">
      <c r="B6715" s="76">
        <f ca="1"/>
        <v>330</v>
      </c>
      <c r="C6715" s="39">
        <f ca="1"/>
        <v>45275</v>
      </c>
      <c r="D6715" s="25">
        <f ca="1"/>
        <v>18.975000000000001</v>
      </c>
      <c r="E6715" s="85"/>
      <c r="F6715" s="25">
        <f ca="1"/>
        <v>328.66</v>
      </c>
      <c r="G6715" s="40">
        <f ca="1"/>
        <v>7.9808921073449765E-3</v>
      </c>
      <c r="H6715" s="40">
        <f ca="1"/>
        <v>5.3099999999999994E-2</v>
      </c>
      <c r="I6715" s="85"/>
      <c r="J6715" s="41">
        <v>0.66979999999994255</v>
      </c>
      <c r="K6715" s="85"/>
      <c r="L6715" s="42">
        <f ca="1"/>
        <v>-4.0688727073819649E-3</v>
      </c>
      <c r="M6715" s="41">
        <f ca="1"/>
        <v>0.26943512789261653</v>
      </c>
      <c r="N6715" s="43">
        <f ca="1"/>
        <v>0.28493150684931506</v>
      </c>
      <c r="O6715" s="25"/>
      <c r="P6715" s="43">
        <f ca="1"/>
        <v>0.2033429368244494</v>
      </c>
      <c r="Q6715" s="43">
        <f ca="1"/>
        <v>-0.15418944377632957</v>
      </c>
      <c r="R6715" s="25"/>
      <c r="S6715" s="38">
        <f ca="1"/>
        <v>0.58056650112548536</v>
      </c>
      <c r="T6715" s="38">
        <f ca="1"/>
        <v>0.43873018265134006</v>
      </c>
      <c r="U6715" s="85"/>
      <c r="V6715" s="38">
        <f ca="1"/>
        <v>48.202054234369285</v>
      </c>
      <c r="W6715" s="46">
        <f ca="1"/>
        <v>18.975000000000001</v>
      </c>
    </row>
    <row r="6716" spans="2:23" x14ac:dyDescent="0.25">
      <c r="B6716" s="76">
        <f ca="1"/>
        <v>330</v>
      </c>
      <c r="C6716" s="39">
        <f ca="1"/>
        <v>45275</v>
      </c>
      <c r="D6716" s="25">
        <f ca="1"/>
        <v>18.975000000000001</v>
      </c>
      <c r="E6716" s="85"/>
      <c r="F6716" s="25">
        <f ca="1"/>
        <v>328.66</v>
      </c>
      <c r="G6716" s="40">
        <f ca="1"/>
        <v>7.9808921073449765E-3</v>
      </c>
      <c r="H6716" s="40">
        <f ca="1"/>
        <v>5.3099999999999994E-2</v>
      </c>
      <c r="I6716" s="85"/>
      <c r="J6716" s="41">
        <v>0.66989999999994254</v>
      </c>
      <c r="K6716" s="85"/>
      <c r="L6716" s="42">
        <f ca="1"/>
        <v>-4.0688727073819649E-3</v>
      </c>
      <c r="M6716" s="41">
        <f ca="1"/>
        <v>0.2695021128926165</v>
      </c>
      <c r="N6716" s="43">
        <f ca="1"/>
        <v>0.28493150684931506</v>
      </c>
      <c r="O6716" s="25"/>
      <c r="P6716" s="43">
        <f ca="1"/>
        <v>0.20336595759370807</v>
      </c>
      <c r="Q6716" s="43">
        <f ca="1"/>
        <v>-0.1542198019829743</v>
      </c>
      <c r="R6716" s="25"/>
      <c r="S6716" s="38">
        <f ca="1"/>
        <v>0.58057549714110945</v>
      </c>
      <c r="T6716" s="38">
        <f ca="1"/>
        <v>0.43871821462269128</v>
      </c>
      <c r="U6716" s="85"/>
      <c r="V6716" s="38">
        <f ca="1"/>
        <v>48.208901009457662</v>
      </c>
      <c r="W6716" s="46">
        <f ca="1"/>
        <v>18.975000000000001</v>
      </c>
    </row>
    <row r="6717" spans="2:23" x14ac:dyDescent="0.25">
      <c r="B6717" s="76">
        <f ca="1"/>
        <v>330</v>
      </c>
      <c r="C6717" s="39">
        <f ca="1"/>
        <v>45275</v>
      </c>
      <c r="D6717" s="25">
        <f ca="1"/>
        <v>18.975000000000001</v>
      </c>
      <c r="E6717" s="85"/>
      <c r="F6717" s="25">
        <f ca="1"/>
        <v>328.66</v>
      </c>
      <c r="G6717" s="40">
        <f ca="1"/>
        <v>7.9808921073449765E-3</v>
      </c>
      <c r="H6717" s="40">
        <f ca="1"/>
        <v>5.3099999999999994E-2</v>
      </c>
      <c r="I6717" s="85"/>
      <c r="J6717" s="41">
        <v>0.66999999999994253</v>
      </c>
      <c r="K6717" s="85"/>
      <c r="L6717" s="42">
        <f ca="1"/>
        <v>-4.0688727073819649E-3</v>
      </c>
      <c r="M6717" s="41">
        <f ca="1"/>
        <v>0.26956910789261651</v>
      </c>
      <c r="N6717" s="43">
        <f ca="1"/>
        <v>0.28493150684931506</v>
      </c>
      <c r="O6717" s="25"/>
      <c r="P6717" s="43">
        <f ca="1"/>
        <v>0.20338897945810674</v>
      </c>
      <c r="Q6717" s="43">
        <f ca="1"/>
        <v>-0.15425015909447898</v>
      </c>
      <c r="R6717" s="25"/>
      <c r="S6717" s="38">
        <f ca="1"/>
        <v>0.58058449354257147</v>
      </c>
      <c r="T6717" s="38">
        <f ca="1"/>
        <v>0.43870624708180567</v>
      </c>
      <c r="U6717" s="85"/>
      <c r="V6717" s="38">
        <f ca="1"/>
        <v>48.215747752810728</v>
      </c>
      <c r="W6717" s="46">
        <f ca="1"/>
        <v>18.975000000000001</v>
      </c>
    </row>
    <row r="6718" spans="2:23" x14ac:dyDescent="0.25">
      <c r="B6718" s="76">
        <f ca="1"/>
        <v>330</v>
      </c>
      <c r="C6718" s="39">
        <f ca="1"/>
        <v>45275</v>
      </c>
      <c r="D6718" s="25">
        <f ca="1"/>
        <v>18.975000000000001</v>
      </c>
      <c r="E6718" s="85"/>
      <c r="F6718" s="25">
        <f ca="1"/>
        <v>328.66</v>
      </c>
      <c r="G6718" s="40">
        <f ca="1"/>
        <v>7.9808921073449765E-3</v>
      </c>
      <c r="H6718" s="40">
        <f ca="1"/>
        <v>5.3099999999999994E-2</v>
      </c>
      <c r="I6718" s="85"/>
      <c r="J6718" s="41">
        <v>0.67009999999994252</v>
      </c>
      <c r="K6718" s="85"/>
      <c r="L6718" s="42">
        <f ca="1"/>
        <v>-4.0688727073819649E-3</v>
      </c>
      <c r="M6718" s="41">
        <f ca="1"/>
        <v>0.26963611289261652</v>
      </c>
      <c r="N6718" s="43">
        <f ca="1"/>
        <v>0.28493150684931506</v>
      </c>
      <c r="O6718" s="25"/>
      <c r="P6718" s="43">
        <f ca="1"/>
        <v>0.20341200241715507</v>
      </c>
      <c r="Q6718" s="43">
        <f ca="1"/>
        <v>-0.154280515111334</v>
      </c>
      <c r="R6718" s="25"/>
      <c r="S6718" s="38">
        <f ca="1"/>
        <v>0.58059349032966912</v>
      </c>
      <c r="T6718" s="38">
        <f ca="1"/>
        <v>0.43869428002849448</v>
      </c>
      <c r="U6718" s="85"/>
      <c r="V6718" s="38">
        <f ca="1"/>
        <v>48.222594464423281</v>
      </c>
      <c r="W6718" s="46">
        <f ca="1"/>
        <v>18.975000000000001</v>
      </c>
    </row>
    <row r="6719" spans="2:23" x14ac:dyDescent="0.25">
      <c r="B6719" s="76">
        <f ca="1"/>
        <v>330</v>
      </c>
      <c r="C6719" s="39">
        <f ca="1"/>
        <v>45275</v>
      </c>
      <c r="D6719" s="25">
        <f ca="1"/>
        <v>18.975000000000001</v>
      </c>
      <c r="E6719" s="85"/>
      <c r="F6719" s="25">
        <f ca="1"/>
        <v>328.66</v>
      </c>
      <c r="G6719" s="40">
        <f ca="1"/>
        <v>7.9808921073449765E-3</v>
      </c>
      <c r="H6719" s="40">
        <f ca="1"/>
        <v>5.3099999999999994E-2</v>
      </c>
      <c r="I6719" s="85"/>
      <c r="J6719" s="41">
        <v>0.67019999999994251</v>
      </c>
      <c r="K6719" s="85"/>
      <c r="L6719" s="42">
        <f ca="1"/>
        <v>-4.0688727073819649E-3</v>
      </c>
      <c r="M6719" s="41">
        <f ca="1"/>
        <v>0.26970312789261647</v>
      </c>
      <c r="N6719" s="43">
        <f ca="1"/>
        <v>0.28493150684931506</v>
      </c>
      <c r="O6719" s="25"/>
      <c r="P6719" s="43">
        <f ca="1"/>
        <v>0.20343502647036288</v>
      </c>
      <c r="Q6719" s="43">
        <f ca="1"/>
        <v>-0.1543108700340296</v>
      </c>
      <c r="R6719" s="25"/>
      <c r="S6719" s="38">
        <f ca="1"/>
        <v>0.58060248750220023</v>
      </c>
      <c r="T6719" s="38">
        <f ca="1"/>
        <v>0.43868231346256925</v>
      </c>
      <c r="U6719" s="85"/>
      <c r="V6719" s="38">
        <f ca="1"/>
        <v>48.229441144290149</v>
      </c>
      <c r="W6719" s="46">
        <f ca="1"/>
        <v>18.975000000000001</v>
      </c>
    </row>
    <row r="6720" spans="2:23" x14ac:dyDescent="0.25">
      <c r="B6720" s="76">
        <f ca="1"/>
        <v>330</v>
      </c>
      <c r="C6720" s="39">
        <f ca="1"/>
        <v>45275</v>
      </c>
      <c r="D6720" s="25">
        <f ca="1"/>
        <v>18.975000000000001</v>
      </c>
      <c r="E6720" s="85"/>
      <c r="F6720" s="25">
        <f ca="1"/>
        <v>328.66</v>
      </c>
      <c r="G6720" s="40">
        <f ca="1"/>
        <v>7.9808921073449765E-3</v>
      </c>
      <c r="H6720" s="40">
        <f ca="1"/>
        <v>5.3099999999999994E-2</v>
      </c>
      <c r="I6720" s="85"/>
      <c r="J6720" s="41">
        <v>0.6702999999999425</v>
      </c>
      <c r="K6720" s="85"/>
      <c r="L6720" s="42">
        <f ca="1"/>
        <v>-4.0688727073819649E-3</v>
      </c>
      <c r="M6720" s="41">
        <f ca="1"/>
        <v>0.26977015289261647</v>
      </c>
      <c r="N6720" s="43">
        <f ca="1"/>
        <v>0.28493150684931506</v>
      </c>
      <c r="O6720" s="25"/>
      <c r="P6720" s="43">
        <f ca="1"/>
        <v>0.2034580516172407</v>
      </c>
      <c r="Q6720" s="43">
        <f ca="1"/>
        <v>-0.15434122386305513</v>
      </c>
      <c r="R6720" s="25"/>
      <c r="S6720" s="38">
        <f ca="1"/>
        <v>0.58061148505996307</v>
      </c>
      <c r="T6720" s="38">
        <f ca="1"/>
        <v>0.43867034738384175</v>
      </c>
      <c r="U6720" s="85"/>
      <c r="V6720" s="38">
        <f ca="1"/>
        <v>48.236287792406245</v>
      </c>
      <c r="W6720" s="46">
        <f ca="1"/>
        <v>18.975000000000001</v>
      </c>
    </row>
    <row r="6721" spans="2:23" x14ac:dyDescent="0.25">
      <c r="B6721" s="76">
        <f ca="1"/>
        <v>330</v>
      </c>
      <c r="C6721" s="39">
        <f ca="1"/>
        <v>45275</v>
      </c>
      <c r="D6721" s="25">
        <f ca="1"/>
        <v>18.975000000000001</v>
      </c>
      <c r="E6721" s="85"/>
      <c r="F6721" s="25">
        <f ca="1"/>
        <v>328.66</v>
      </c>
      <c r="G6721" s="40">
        <f ca="1"/>
        <v>7.9808921073449765E-3</v>
      </c>
      <c r="H6721" s="40">
        <f ca="1"/>
        <v>5.3099999999999994E-2</v>
      </c>
      <c r="I6721" s="85"/>
      <c r="J6721" s="41">
        <v>0.67039999999994249</v>
      </c>
      <c r="K6721" s="85"/>
      <c r="L6721" s="42">
        <f ca="1"/>
        <v>-4.0688727073819649E-3</v>
      </c>
      <c r="M6721" s="41">
        <f ca="1"/>
        <v>0.26983718789261646</v>
      </c>
      <c r="N6721" s="43">
        <f ca="1"/>
        <v>0.28493150684931506</v>
      </c>
      <c r="O6721" s="25"/>
      <c r="P6721" s="43">
        <f ca="1"/>
        <v>0.20348107785729908</v>
      </c>
      <c r="Q6721" s="43">
        <f ca="1"/>
        <v>-0.15437157659890011</v>
      </c>
      <c r="R6721" s="25"/>
      <c r="S6721" s="38">
        <f ca="1"/>
        <v>0.58062048300275582</v>
      </c>
      <c r="T6721" s="38">
        <f ca="1"/>
        <v>0.43865838179212369</v>
      </c>
      <c r="U6721" s="85"/>
      <c r="V6721" s="38">
        <f ca="1"/>
        <v>48.243134408766423</v>
      </c>
      <c r="W6721" s="46">
        <f ca="1"/>
        <v>18.975000000000001</v>
      </c>
    </row>
    <row r="6722" spans="2:23" x14ac:dyDescent="0.25">
      <c r="B6722" s="76">
        <f ca="1"/>
        <v>330</v>
      </c>
      <c r="C6722" s="39">
        <f ca="1"/>
        <v>45275</v>
      </c>
      <c r="D6722" s="25">
        <f ca="1"/>
        <v>18.975000000000001</v>
      </c>
      <c r="E6722" s="85"/>
      <c r="F6722" s="25">
        <f ca="1"/>
        <v>328.66</v>
      </c>
      <c r="G6722" s="40">
        <f ca="1"/>
        <v>7.9808921073449765E-3</v>
      </c>
      <c r="H6722" s="40">
        <f ca="1"/>
        <v>5.3099999999999994E-2</v>
      </c>
      <c r="I6722" s="85"/>
      <c r="J6722" s="41">
        <v>0.67049999999994248</v>
      </c>
      <c r="K6722" s="85"/>
      <c r="L6722" s="42">
        <f ca="1"/>
        <v>-4.0688727073819649E-3</v>
      </c>
      <c r="M6722" s="41">
        <f ca="1"/>
        <v>0.26990423289261645</v>
      </c>
      <c r="N6722" s="43">
        <f ca="1"/>
        <v>0.28493150684931506</v>
      </c>
      <c r="O6722" s="25"/>
      <c r="P6722" s="43">
        <f ca="1"/>
        <v>0.20350410519004877</v>
      </c>
      <c r="Q6722" s="43">
        <f ca="1"/>
        <v>-0.15440192824205382</v>
      </c>
      <c r="R6722" s="25"/>
      <c r="S6722" s="38">
        <f ca="1"/>
        <v>0.58062948133037662</v>
      </c>
      <c r="T6722" s="38">
        <f ca="1"/>
        <v>0.43864641668722693</v>
      </c>
      <c r="U6722" s="85"/>
      <c r="V6722" s="38">
        <f ca="1"/>
        <v>48.249980993365483</v>
      </c>
      <c r="W6722" s="46">
        <f ca="1"/>
        <v>18.975000000000001</v>
      </c>
    </row>
    <row r="6723" spans="2:23" x14ac:dyDescent="0.25">
      <c r="B6723" s="76">
        <f ca="1"/>
        <v>330</v>
      </c>
      <c r="C6723" s="39">
        <f ca="1"/>
        <v>45275</v>
      </c>
      <c r="D6723" s="25">
        <f ca="1"/>
        <v>18.975000000000001</v>
      </c>
      <c r="E6723" s="85"/>
      <c r="F6723" s="25">
        <f ca="1"/>
        <v>328.66</v>
      </c>
      <c r="G6723" s="40">
        <f ca="1"/>
        <v>7.9808921073449765E-3</v>
      </c>
      <c r="H6723" s="40">
        <f ca="1"/>
        <v>5.3099999999999994E-2</v>
      </c>
      <c r="I6723" s="85"/>
      <c r="J6723" s="41">
        <v>0.67059999999994246</v>
      </c>
      <c r="K6723" s="85"/>
      <c r="L6723" s="42">
        <f ca="1"/>
        <v>-4.0688727073819649E-3</v>
      </c>
      <c r="M6723" s="41">
        <f ca="1"/>
        <v>0.26997128789261643</v>
      </c>
      <c r="N6723" s="43">
        <f ca="1"/>
        <v>0.28493150684931506</v>
      </c>
      <c r="O6723" s="25"/>
      <c r="P6723" s="43">
        <f ca="1"/>
        <v>0.20352713361500105</v>
      </c>
      <c r="Q6723" s="43">
        <f ca="1"/>
        <v>-0.15443227879300489</v>
      </c>
      <c r="R6723" s="25"/>
      <c r="S6723" s="38">
        <f ca="1"/>
        <v>0.58063848004262397</v>
      </c>
      <c r="T6723" s="38">
        <f ca="1"/>
        <v>0.43863445206896345</v>
      </c>
      <c r="U6723" s="85"/>
      <c r="V6723" s="38">
        <f ca="1"/>
        <v>48.256827546198338</v>
      </c>
      <c r="W6723" s="46">
        <f ca="1"/>
        <v>18.975000000000001</v>
      </c>
    </row>
    <row r="6724" spans="2:23" x14ac:dyDescent="0.25">
      <c r="B6724" s="76">
        <f ca="1"/>
        <v>330</v>
      </c>
      <c r="C6724" s="39">
        <f ca="1"/>
        <v>45275</v>
      </c>
      <c r="D6724" s="25">
        <f ca="1"/>
        <v>18.975000000000001</v>
      </c>
      <c r="E6724" s="85"/>
      <c r="F6724" s="25">
        <f ca="1"/>
        <v>328.66</v>
      </c>
      <c r="G6724" s="40">
        <f ca="1"/>
        <v>7.9808921073449765E-3</v>
      </c>
      <c r="H6724" s="40">
        <f ca="1"/>
        <v>5.3099999999999994E-2</v>
      </c>
      <c r="I6724" s="85"/>
      <c r="J6724" s="41">
        <v>0.67069999999994245</v>
      </c>
      <c r="K6724" s="85"/>
      <c r="L6724" s="42">
        <f ca="1"/>
        <v>-4.0688727073819649E-3</v>
      </c>
      <c r="M6724" s="41">
        <f ca="1"/>
        <v>0.27003835289261641</v>
      </c>
      <c r="N6724" s="43">
        <f ca="1"/>
        <v>0.28493150684931506</v>
      </c>
      <c r="O6724" s="25"/>
      <c r="P6724" s="43">
        <f ca="1"/>
        <v>0.20355016313166738</v>
      </c>
      <c r="Q6724" s="43">
        <f ca="1"/>
        <v>-0.15446262825224191</v>
      </c>
      <c r="R6724" s="25"/>
      <c r="S6724" s="38">
        <f ca="1"/>
        <v>0.58064747913929637</v>
      </c>
      <c r="T6724" s="38">
        <f ca="1"/>
        <v>0.43862248793714548</v>
      </c>
      <c r="U6724" s="85"/>
      <c r="V6724" s="38">
        <f ca="1"/>
        <v>48.263674067259785</v>
      </c>
      <c r="W6724" s="46">
        <f ca="1"/>
        <v>18.975000000000001</v>
      </c>
    </row>
    <row r="6725" spans="2:23" x14ac:dyDescent="0.25">
      <c r="B6725" s="76">
        <f ca="1"/>
        <v>330</v>
      </c>
      <c r="C6725" s="39">
        <f ca="1"/>
        <v>45275</v>
      </c>
      <c r="D6725" s="25">
        <f ca="1"/>
        <v>18.975000000000001</v>
      </c>
      <c r="E6725" s="85"/>
      <c r="F6725" s="25">
        <f ca="1"/>
        <v>328.66</v>
      </c>
      <c r="G6725" s="40">
        <f ca="1"/>
        <v>7.9808921073449765E-3</v>
      </c>
      <c r="H6725" s="40">
        <f ca="1"/>
        <v>5.3099999999999994E-2</v>
      </c>
      <c r="I6725" s="85"/>
      <c r="J6725" s="41">
        <v>0.67079999999994244</v>
      </c>
      <c r="K6725" s="85"/>
      <c r="L6725" s="42">
        <f ca="1"/>
        <v>-4.0688727073819649E-3</v>
      </c>
      <c r="M6725" s="41">
        <f ca="1"/>
        <v>0.27010542789261638</v>
      </c>
      <c r="N6725" s="43">
        <f ca="1"/>
        <v>0.28493150684931506</v>
      </c>
      <c r="O6725" s="25"/>
      <c r="P6725" s="43">
        <f ca="1"/>
        <v>0.20357319373955943</v>
      </c>
      <c r="Q6725" s="43">
        <f ca="1"/>
        <v>-0.15449297662025327</v>
      </c>
      <c r="R6725" s="25"/>
      <c r="S6725" s="38">
        <f ca="1"/>
        <v>0.58065647862019243</v>
      </c>
      <c r="T6725" s="38">
        <f ca="1"/>
        <v>0.43861052429158509</v>
      </c>
      <c r="U6725" s="85"/>
      <c r="V6725" s="38">
        <f ca="1"/>
        <v>48.270520556544682</v>
      </c>
      <c r="W6725" s="46">
        <f ca="1"/>
        <v>18.975000000000001</v>
      </c>
    </row>
    <row r="6726" spans="2:23" x14ac:dyDescent="0.25">
      <c r="B6726" s="76">
        <f ca="1"/>
        <v>330</v>
      </c>
      <c r="C6726" s="39">
        <f ca="1"/>
        <v>45275</v>
      </c>
      <c r="D6726" s="25">
        <f ca="1"/>
        <v>18.975000000000001</v>
      </c>
      <c r="E6726" s="85"/>
      <c r="F6726" s="25">
        <f ca="1"/>
        <v>328.66</v>
      </c>
      <c r="G6726" s="40">
        <f ca="1"/>
        <v>7.9808921073449765E-3</v>
      </c>
      <c r="H6726" s="40">
        <f ca="1"/>
        <v>5.3099999999999994E-2</v>
      </c>
      <c r="I6726" s="85"/>
      <c r="J6726" s="41">
        <v>0.67089999999994243</v>
      </c>
      <c r="K6726" s="85"/>
      <c r="L6726" s="42">
        <f ca="1"/>
        <v>-4.0688727073819649E-3</v>
      </c>
      <c r="M6726" s="41">
        <f ca="1"/>
        <v>0.2701725128926164</v>
      </c>
      <c r="N6726" s="43">
        <f ca="1"/>
        <v>0.28493150684931506</v>
      </c>
      <c r="O6726" s="25"/>
      <c r="P6726" s="43">
        <f ca="1"/>
        <v>0.20359622543818939</v>
      </c>
      <c r="Q6726" s="43">
        <f ca="1"/>
        <v>-0.15452332389752665</v>
      </c>
      <c r="R6726" s="25"/>
      <c r="S6726" s="38">
        <f ca="1"/>
        <v>0.58066547848511085</v>
      </c>
      <c r="T6726" s="38">
        <f ca="1"/>
        <v>0.43859856113209478</v>
      </c>
      <c r="U6726" s="85"/>
      <c r="V6726" s="38">
        <f ca="1"/>
        <v>48.277367014047883</v>
      </c>
      <c r="W6726" s="46">
        <f ca="1"/>
        <v>18.975000000000001</v>
      </c>
    </row>
    <row r="6727" spans="2:23" x14ac:dyDescent="0.25">
      <c r="B6727" s="76">
        <f ca="1"/>
        <v>330</v>
      </c>
      <c r="C6727" s="39">
        <f ca="1"/>
        <v>45275</v>
      </c>
      <c r="D6727" s="25">
        <f ca="1"/>
        <v>18.975000000000001</v>
      </c>
      <c r="E6727" s="85"/>
      <c r="F6727" s="25">
        <f ca="1"/>
        <v>328.66</v>
      </c>
      <c r="G6727" s="40">
        <f ca="1"/>
        <v>7.9808921073449765E-3</v>
      </c>
      <c r="H6727" s="40">
        <f ca="1"/>
        <v>5.3099999999999994E-2</v>
      </c>
      <c r="I6727" s="85"/>
      <c r="J6727" s="41">
        <v>0.67099999999994242</v>
      </c>
      <c r="K6727" s="85"/>
      <c r="L6727" s="42">
        <f ca="1"/>
        <v>-4.0688727073819649E-3</v>
      </c>
      <c r="M6727" s="41">
        <f ca="1"/>
        <v>0.27023960789261636</v>
      </c>
      <c r="N6727" s="43">
        <f ca="1"/>
        <v>0.28493150684931506</v>
      </c>
      <c r="O6727" s="25"/>
      <c r="P6727" s="43">
        <f ca="1"/>
        <v>0.2036192582270695</v>
      </c>
      <c r="Q6727" s="43">
        <f ca="1"/>
        <v>-0.1545536700845499</v>
      </c>
      <c r="R6727" s="25"/>
      <c r="S6727" s="38">
        <f ca="1"/>
        <v>0.5806744787338507</v>
      </c>
      <c r="T6727" s="38">
        <f ca="1"/>
        <v>0.43858659845848696</v>
      </c>
      <c r="U6727" s="85"/>
      <c r="V6727" s="38">
        <f ca="1"/>
        <v>48.284213439764301</v>
      </c>
      <c r="W6727" s="46">
        <f ca="1"/>
        <v>18.975000000000001</v>
      </c>
    </row>
    <row r="6728" spans="2:23" x14ac:dyDescent="0.25">
      <c r="B6728" s="76">
        <f ca="1"/>
        <v>330</v>
      </c>
      <c r="C6728" s="39">
        <f ca="1"/>
        <v>45275</v>
      </c>
      <c r="D6728" s="25">
        <f ca="1"/>
        <v>18.975000000000001</v>
      </c>
      <c r="E6728" s="85"/>
      <c r="F6728" s="25">
        <f ca="1"/>
        <v>328.66</v>
      </c>
      <c r="G6728" s="40">
        <f ca="1"/>
        <v>7.9808921073449765E-3</v>
      </c>
      <c r="H6728" s="40">
        <f ca="1"/>
        <v>5.3099999999999994E-2</v>
      </c>
      <c r="I6728" s="85"/>
      <c r="J6728" s="41">
        <v>0.67109999999994241</v>
      </c>
      <c r="K6728" s="85"/>
      <c r="L6728" s="42">
        <f ca="1"/>
        <v>-4.0688727073819649E-3</v>
      </c>
      <c r="M6728" s="41">
        <f ca="1"/>
        <v>0.27030671289261637</v>
      </c>
      <c r="N6728" s="43">
        <f ca="1"/>
        <v>0.28493150684931506</v>
      </c>
      <c r="O6728" s="25"/>
      <c r="P6728" s="43">
        <f ca="1"/>
        <v>0.20364229210571236</v>
      </c>
      <c r="Q6728" s="43">
        <f ca="1"/>
        <v>-0.15458401518181045</v>
      </c>
      <c r="R6728" s="25"/>
      <c r="S6728" s="38">
        <f ca="1"/>
        <v>0.58068347936621079</v>
      </c>
      <c r="T6728" s="38">
        <f ca="1"/>
        <v>0.43857463627057419</v>
      </c>
      <c r="U6728" s="85"/>
      <c r="V6728" s="38">
        <f ca="1"/>
        <v>48.291059833688706</v>
      </c>
      <c r="W6728" s="46">
        <f ca="1"/>
        <v>18.975000000000001</v>
      </c>
    </row>
    <row r="6729" spans="2:23" x14ac:dyDescent="0.25">
      <c r="B6729" s="76">
        <f ca="1"/>
        <v>330</v>
      </c>
      <c r="C6729" s="39">
        <f ca="1"/>
        <v>45275</v>
      </c>
      <c r="D6729" s="25">
        <f ca="1"/>
        <v>18.975000000000001</v>
      </c>
      <c r="E6729" s="85"/>
      <c r="F6729" s="25">
        <f ca="1"/>
        <v>328.66</v>
      </c>
      <c r="G6729" s="40">
        <f ca="1"/>
        <v>7.9808921073449765E-3</v>
      </c>
      <c r="H6729" s="40">
        <f ca="1"/>
        <v>5.3099999999999994E-2</v>
      </c>
      <c r="I6729" s="85"/>
      <c r="J6729" s="41">
        <v>0.6711999999999424</v>
      </c>
      <c r="K6729" s="85"/>
      <c r="L6729" s="42">
        <f ca="1"/>
        <v>-4.0688727073819649E-3</v>
      </c>
      <c r="M6729" s="41">
        <f ca="1"/>
        <v>0.27037382789261633</v>
      </c>
      <c r="N6729" s="43">
        <f ca="1"/>
        <v>0.28493150684931506</v>
      </c>
      <c r="O6729" s="25"/>
      <c r="P6729" s="43">
        <f ca="1"/>
        <v>0.203665327073631</v>
      </c>
      <c r="Q6729" s="43">
        <f ca="1"/>
        <v>-0.15461435918979516</v>
      </c>
      <c r="R6729" s="25"/>
      <c r="S6729" s="38">
        <f ca="1"/>
        <v>0.58069248038199028</v>
      </c>
      <c r="T6729" s="38">
        <f ca="1"/>
        <v>0.43856267456816922</v>
      </c>
      <c r="U6729" s="85"/>
      <c r="V6729" s="38">
        <f ca="1"/>
        <v>48.297906195815983</v>
      </c>
      <c r="W6729" s="46">
        <f ca="1"/>
        <v>18.975000000000001</v>
      </c>
    </row>
    <row r="6730" spans="2:23" x14ac:dyDescent="0.25">
      <c r="B6730" s="76">
        <f ca="1"/>
        <v>330</v>
      </c>
      <c r="C6730" s="39">
        <f ca="1"/>
        <v>45275</v>
      </c>
      <c r="D6730" s="25">
        <f ca="1"/>
        <v>18.975000000000001</v>
      </c>
      <c r="E6730" s="85"/>
      <c r="F6730" s="25">
        <f ca="1"/>
        <v>328.66</v>
      </c>
      <c r="G6730" s="40">
        <f ca="1"/>
        <v>7.9808921073449765E-3</v>
      </c>
      <c r="H6730" s="40">
        <f ca="1"/>
        <v>5.3099999999999994E-2</v>
      </c>
      <c r="I6730" s="85"/>
      <c r="J6730" s="41">
        <v>0.67129999999994239</v>
      </c>
      <c r="K6730" s="85"/>
      <c r="L6730" s="42">
        <f ca="1"/>
        <v>-4.0688727073819649E-3</v>
      </c>
      <c r="M6730" s="41">
        <f ca="1"/>
        <v>0.27044095289261633</v>
      </c>
      <c r="N6730" s="43">
        <f ca="1"/>
        <v>0.28493150684931506</v>
      </c>
      <c r="O6730" s="25"/>
      <c r="P6730" s="43">
        <f ca="1"/>
        <v>0.20368836313033856</v>
      </c>
      <c r="Q6730" s="43">
        <f ca="1"/>
        <v>-0.15464470210899095</v>
      </c>
      <c r="R6730" s="25"/>
      <c r="S6730" s="38">
        <f ca="1"/>
        <v>0.58070148178098835</v>
      </c>
      <c r="T6730" s="38">
        <f ca="1"/>
        <v>0.43855071335108486</v>
      </c>
      <c r="U6730" s="85"/>
      <c r="V6730" s="38">
        <f ca="1"/>
        <v>48.304752526141016</v>
      </c>
      <c r="W6730" s="46">
        <f ca="1"/>
        <v>18.975000000000001</v>
      </c>
    </row>
    <row r="6731" spans="2:23" x14ac:dyDescent="0.25">
      <c r="B6731" s="76">
        <f ca="1"/>
        <v>330</v>
      </c>
      <c r="C6731" s="39">
        <f ca="1"/>
        <v>45275</v>
      </c>
      <c r="D6731" s="25">
        <f ca="1"/>
        <v>18.975000000000001</v>
      </c>
      <c r="E6731" s="85"/>
      <c r="F6731" s="25">
        <f ca="1"/>
        <v>328.66</v>
      </c>
      <c r="G6731" s="40">
        <f ca="1"/>
        <v>7.9808921073449765E-3</v>
      </c>
      <c r="H6731" s="40">
        <f ca="1"/>
        <v>5.3099999999999994E-2</v>
      </c>
      <c r="I6731" s="85"/>
      <c r="J6731" s="41">
        <v>0.67139999999994238</v>
      </c>
      <c r="K6731" s="85"/>
      <c r="L6731" s="42">
        <f ca="1"/>
        <v>-4.0688727073819649E-3</v>
      </c>
      <c r="M6731" s="41">
        <f ca="1"/>
        <v>0.27050808789261632</v>
      </c>
      <c r="N6731" s="43">
        <f ca="1"/>
        <v>0.28493150684931506</v>
      </c>
      <c r="O6731" s="25"/>
      <c r="P6731" s="43">
        <f ca="1"/>
        <v>0.20371140027534848</v>
      </c>
      <c r="Q6731" s="43">
        <f ca="1"/>
        <v>-0.15467504393988443</v>
      </c>
      <c r="R6731" s="25"/>
      <c r="S6731" s="38">
        <f ca="1"/>
        <v>0.58071048356300448</v>
      </c>
      <c r="T6731" s="38">
        <f ca="1"/>
        <v>0.43853875261913394</v>
      </c>
      <c r="U6731" s="85"/>
      <c r="V6731" s="38">
        <f ca="1"/>
        <v>48.311598824658631</v>
      </c>
      <c r="W6731" s="46">
        <f ca="1"/>
        <v>18.975000000000001</v>
      </c>
    </row>
    <row r="6732" spans="2:23" x14ac:dyDescent="0.25">
      <c r="B6732" s="76">
        <f ca="1"/>
        <v>330</v>
      </c>
      <c r="C6732" s="39">
        <f ca="1"/>
        <v>45275</v>
      </c>
      <c r="D6732" s="25">
        <f ca="1"/>
        <v>18.975000000000001</v>
      </c>
      <c r="E6732" s="85"/>
      <c r="F6732" s="25">
        <f ca="1"/>
        <v>328.66</v>
      </c>
      <c r="G6732" s="40">
        <f ca="1"/>
        <v>7.9808921073449765E-3</v>
      </c>
      <c r="H6732" s="40">
        <f ca="1"/>
        <v>5.3099999999999994E-2</v>
      </c>
      <c r="I6732" s="85"/>
      <c r="J6732" s="41">
        <v>0.67149999999994237</v>
      </c>
      <c r="K6732" s="85"/>
      <c r="L6732" s="42">
        <f ca="1"/>
        <v>-4.0688727073819649E-3</v>
      </c>
      <c r="M6732" s="41">
        <f ca="1"/>
        <v>0.27057523289261631</v>
      </c>
      <c r="N6732" s="43">
        <f ca="1"/>
        <v>0.28493150684931506</v>
      </c>
      <c r="O6732" s="25"/>
      <c r="P6732" s="43">
        <f ca="1"/>
        <v>0.20373443850817469</v>
      </c>
      <c r="Q6732" s="43">
        <f ca="1"/>
        <v>-0.15470538468296158</v>
      </c>
      <c r="R6732" s="25"/>
      <c r="S6732" s="38">
        <f ca="1"/>
        <v>0.58071948572783794</v>
      </c>
      <c r="T6732" s="38">
        <f ca="1"/>
        <v>0.43852679237212966</v>
      </c>
      <c r="U6732" s="85"/>
      <c r="V6732" s="38">
        <f ca="1"/>
        <v>48.318445091363685</v>
      </c>
      <c r="W6732" s="46">
        <f ca="1"/>
        <v>18.975000000000001</v>
      </c>
    </row>
    <row r="6733" spans="2:23" x14ac:dyDescent="0.25">
      <c r="B6733" s="76">
        <f ca="1"/>
        <v>330</v>
      </c>
      <c r="C6733" s="39">
        <f ca="1"/>
        <v>45275</v>
      </c>
      <c r="D6733" s="25">
        <f ca="1"/>
        <v>18.975000000000001</v>
      </c>
      <c r="E6733" s="85"/>
      <c r="F6733" s="25">
        <f ca="1"/>
        <v>328.66</v>
      </c>
      <c r="G6733" s="40">
        <f ca="1"/>
        <v>7.9808921073449765E-3</v>
      </c>
      <c r="H6733" s="40">
        <f ca="1"/>
        <v>5.3099999999999994E-2</v>
      </c>
      <c r="I6733" s="85"/>
      <c r="J6733" s="41">
        <v>0.67159999999994235</v>
      </c>
      <c r="K6733" s="85"/>
      <c r="L6733" s="42">
        <f ca="1"/>
        <v>-4.0688727073819649E-3</v>
      </c>
      <c r="M6733" s="41">
        <f ca="1"/>
        <v>0.2706423878926163</v>
      </c>
      <c r="N6733" s="43">
        <f ca="1"/>
        <v>0.28493150684931506</v>
      </c>
      <c r="O6733" s="25"/>
      <c r="P6733" s="43">
        <f ca="1"/>
        <v>0.2037574778283312</v>
      </c>
      <c r="Q6733" s="43">
        <f ca="1"/>
        <v>-0.15473572433870841</v>
      </c>
      <c r="R6733" s="25"/>
      <c r="S6733" s="38">
        <f ca="1"/>
        <v>0.58072848827528845</v>
      </c>
      <c r="T6733" s="38">
        <f ca="1"/>
        <v>0.43851483260988511</v>
      </c>
      <c r="U6733" s="85"/>
      <c r="V6733" s="38">
        <f ca="1"/>
        <v>48.325291326251062</v>
      </c>
      <c r="W6733" s="46">
        <f ca="1"/>
        <v>18.975000000000001</v>
      </c>
    </row>
    <row r="6734" spans="2:23" x14ac:dyDescent="0.25">
      <c r="B6734" s="76">
        <f ca="1"/>
        <v>330</v>
      </c>
      <c r="C6734" s="39">
        <f ca="1"/>
        <v>45275</v>
      </c>
      <c r="D6734" s="25">
        <f ca="1"/>
        <v>18.975000000000001</v>
      </c>
      <c r="E6734" s="85"/>
      <c r="F6734" s="25">
        <f ca="1"/>
        <v>328.66</v>
      </c>
      <c r="G6734" s="40">
        <f ca="1"/>
        <v>7.9808921073449765E-3</v>
      </c>
      <c r="H6734" s="40">
        <f ca="1"/>
        <v>5.3099999999999994E-2</v>
      </c>
      <c r="I6734" s="85"/>
      <c r="J6734" s="41">
        <v>0.67169999999994234</v>
      </c>
      <c r="K6734" s="85"/>
      <c r="L6734" s="42">
        <f ca="1"/>
        <v>-4.0688727073819649E-3</v>
      </c>
      <c r="M6734" s="41">
        <f ca="1"/>
        <v>0.27070955289261628</v>
      </c>
      <c r="N6734" s="43">
        <f ca="1"/>
        <v>0.28493150684931506</v>
      </c>
      <c r="O6734" s="25"/>
      <c r="P6734" s="43">
        <f ca="1"/>
        <v>0.2037805182353323</v>
      </c>
      <c r="Q6734" s="43">
        <f ca="1"/>
        <v>-0.15476606290761072</v>
      </c>
      <c r="R6734" s="25"/>
      <c r="S6734" s="38">
        <f ca="1"/>
        <v>0.5807374912051555</v>
      </c>
      <c r="T6734" s="38">
        <f ca="1"/>
        <v>0.43850287333221349</v>
      </c>
      <c r="U6734" s="85"/>
      <c r="V6734" s="38">
        <f ca="1"/>
        <v>48.332137529315588</v>
      </c>
      <c r="W6734" s="46">
        <f ca="1"/>
        <v>18.975000000000001</v>
      </c>
    </row>
    <row r="6735" spans="2:23" x14ac:dyDescent="0.25">
      <c r="B6735" s="76">
        <f ca="1"/>
        <v>330</v>
      </c>
      <c r="C6735" s="39">
        <f ca="1"/>
        <v>45275</v>
      </c>
      <c r="D6735" s="25">
        <f ca="1"/>
        <v>18.975000000000001</v>
      </c>
      <c r="E6735" s="85"/>
      <c r="F6735" s="25">
        <f ca="1"/>
        <v>328.66</v>
      </c>
      <c r="G6735" s="40">
        <f ca="1"/>
        <v>7.9808921073449765E-3</v>
      </c>
      <c r="H6735" s="40">
        <f ca="1"/>
        <v>5.3099999999999994E-2</v>
      </c>
      <c r="I6735" s="85"/>
      <c r="J6735" s="41">
        <v>0.67179999999994233</v>
      </c>
      <c r="K6735" s="85"/>
      <c r="L6735" s="42">
        <f ca="1"/>
        <v>-4.0688727073819649E-3</v>
      </c>
      <c r="M6735" s="41">
        <f ca="1"/>
        <v>0.27077672789261625</v>
      </c>
      <c r="N6735" s="43">
        <f ca="1"/>
        <v>0.28493150684931506</v>
      </c>
      <c r="O6735" s="25"/>
      <c r="P6735" s="43">
        <f ca="1"/>
        <v>0.20380355972869277</v>
      </c>
      <c r="Q6735" s="43">
        <f ca="1"/>
        <v>-0.1547964003901536</v>
      </c>
      <c r="R6735" s="25"/>
      <c r="S6735" s="38">
        <f ca="1"/>
        <v>0.58074649451723903</v>
      </c>
      <c r="T6735" s="38">
        <f ca="1"/>
        <v>0.4384909145389283</v>
      </c>
      <c r="U6735" s="85"/>
      <c r="V6735" s="38">
        <f ca="1"/>
        <v>48.33898370055212</v>
      </c>
      <c r="W6735" s="46">
        <f ca="1"/>
        <v>18.975000000000001</v>
      </c>
    </row>
    <row r="6736" spans="2:23" x14ac:dyDescent="0.25">
      <c r="B6736" s="76">
        <f ca="1"/>
        <v>330</v>
      </c>
      <c r="C6736" s="39">
        <f ca="1"/>
        <v>45275</v>
      </c>
      <c r="D6736" s="25">
        <f ca="1"/>
        <v>18.975000000000001</v>
      </c>
      <c r="E6736" s="85"/>
      <c r="F6736" s="25">
        <f ca="1"/>
        <v>328.66</v>
      </c>
      <c r="G6736" s="40">
        <f ca="1"/>
        <v>7.9808921073449765E-3</v>
      </c>
      <c r="H6736" s="40">
        <f ca="1"/>
        <v>5.3099999999999994E-2</v>
      </c>
      <c r="I6736" s="85"/>
      <c r="J6736" s="41">
        <v>0.67189999999994232</v>
      </c>
      <c r="K6736" s="85"/>
      <c r="L6736" s="42">
        <f ca="1"/>
        <v>-4.0688727073819649E-3</v>
      </c>
      <c r="M6736" s="41">
        <f ca="1"/>
        <v>0.27084391289261628</v>
      </c>
      <c r="N6736" s="43">
        <f ca="1"/>
        <v>0.28493150684931506</v>
      </c>
      <c r="O6736" s="25"/>
      <c r="P6736" s="43">
        <f ca="1"/>
        <v>0.20382660230792754</v>
      </c>
      <c r="Q6736" s="43">
        <f ca="1"/>
        <v>-0.15482673678682218</v>
      </c>
      <c r="R6736" s="25"/>
      <c r="S6736" s="38">
        <f ca="1"/>
        <v>0.58075549821133898</v>
      </c>
      <c r="T6736" s="38">
        <f ca="1"/>
        <v>0.43847895622984301</v>
      </c>
      <c r="U6736" s="85"/>
      <c r="V6736" s="38">
        <f ca="1"/>
        <v>48.345829839955542</v>
      </c>
      <c r="W6736" s="46">
        <f ca="1"/>
        <v>18.975000000000001</v>
      </c>
    </row>
    <row r="6737" spans="2:23" x14ac:dyDescent="0.25">
      <c r="B6737" s="76">
        <f ca="1"/>
        <v>330</v>
      </c>
      <c r="C6737" s="39">
        <f ca="1"/>
        <v>45275</v>
      </c>
      <c r="D6737" s="25">
        <f ca="1"/>
        <v>18.975000000000001</v>
      </c>
      <c r="E6737" s="85"/>
      <c r="F6737" s="25">
        <f ca="1"/>
        <v>328.66</v>
      </c>
      <c r="G6737" s="40">
        <f ca="1"/>
        <v>7.9808921073449765E-3</v>
      </c>
      <c r="H6737" s="40">
        <f ca="1"/>
        <v>5.3099999999999994E-2</v>
      </c>
      <c r="I6737" s="85"/>
      <c r="J6737" s="41">
        <v>0.67199999999994231</v>
      </c>
      <c r="K6737" s="85"/>
      <c r="L6737" s="42">
        <f ca="1"/>
        <v>-4.0688727073819649E-3</v>
      </c>
      <c r="M6737" s="41">
        <f ca="1"/>
        <v>0.27091110789261624</v>
      </c>
      <c r="N6737" s="43">
        <f ca="1"/>
        <v>0.28493150684931506</v>
      </c>
      <c r="O6737" s="25"/>
      <c r="P6737" s="43">
        <f ca="1"/>
        <v>0.2038496459725517</v>
      </c>
      <c r="Q6737" s="43">
        <f ca="1"/>
        <v>-0.15485707209810143</v>
      </c>
      <c r="R6737" s="25"/>
      <c r="S6737" s="38">
        <f ca="1"/>
        <v>0.58076450228725507</v>
      </c>
      <c r="T6737" s="38">
        <f ca="1"/>
        <v>0.43846699840477121</v>
      </c>
      <c r="U6737" s="85"/>
      <c r="V6737" s="38">
        <f ca="1"/>
        <v>48.352675947520623</v>
      </c>
      <c r="W6737" s="46">
        <f ca="1"/>
        <v>18.975000000000001</v>
      </c>
    </row>
    <row r="6738" spans="2:23" x14ac:dyDescent="0.25">
      <c r="B6738" s="76">
        <f ca="1"/>
        <v>330</v>
      </c>
      <c r="C6738" s="39">
        <f ca="1"/>
        <v>45275</v>
      </c>
      <c r="D6738" s="25">
        <f ca="1"/>
        <v>18.975000000000001</v>
      </c>
      <c r="E6738" s="85"/>
      <c r="F6738" s="25">
        <f ca="1"/>
        <v>328.66</v>
      </c>
      <c r="G6738" s="40">
        <f ca="1"/>
        <v>7.9808921073449765E-3</v>
      </c>
      <c r="H6738" s="40">
        <f ca="1"/>
        <v>5.3099999999999994E-2</v>
      </c>
      <c r="I6738" s="85"/>
      <c r="J6738" s="41">
        <v>0.6720999999999423</v>
      </c>
      <c r="K6738" s="85"/>
      <c r="L6738" s="42">
        <f ca="1"/>
        <v>-4.0688727073819649E-3</v>
      </c>
      <c r="M6738" s="41">
        <f ca="1"/>
        <v>0.27097831289261626</v>
      </c>
      <c r="N6738" s="43">
        <f ca="1"/>
        <v>0.28493150684931506</v>
      </c>
      <c r="O6738" s="25"/>
      <c r="P6738" s="43">
        <f ca="1"/>
        <v>0.203872690722081</v>
      </c>
      <c r="Q6738" s="43">
        <f ca="1"/>
        <v>-0.15488740632447548</v>
      </c>
      <c r="R6738" s="25"/>
      <c r="S6738" s="38">
        <f ca="1"/>
        <v>0.58077350674478789</v>
      </c>
      <c r="T6738" s="38">
        <f ca="1"/>
        <v>0.43845504106352673</v>
      </c>
      <c r="U6738" s="85"/>
      <c r="V6738" s="38">
        <f ca="1"/>
        <v>48.359522023242363</v>
      </c>
      <c r="W6738" s="46">
        <f ca="1"/>
        <v>18.975000000000001</v>
      </c>
    </row>
    <row r="6739" spans="2:23" x14ac:dyDescent="0.25">
      <c r="B6739" s="76">
        <f ca="1"/>
        <v>330</v>
      </c>
      <c r="C6739" s="39">
        <f ca="1"/>
        <v>45275</v>
      </c>
      <c r="D6739" s="25">
        <f ca="1"/>
        <v>18.975000000000001</v>
      </c>
      <c r="E6739" s="85"/>
      <c r="F6739" s="25">
        <f ca="1"/>
        <v>328.66</v>
      </c>
      <c r="G6739" s="40">
        <f ca="1"/>
        <v>7.9808921073449765E-3</v>
      </c>
      <c r="H6739" s="40">
        <f ca="1"/>
        <v>5.3099999999999994E-2</v>
      </c>
      <c r="I6739" s="85"/>
      <c r="J6739" s="41">
        <v>0.67219999999994229</v>
      </c>
      <c r="K6739" s="85"/>
      <c r="L6739" s="42">
        <f ca="1"/>
        <v>-4.0688727073819649E-3</v>
      </c>
      <c r="M6739" s="41">
        <f ca="1"/>
        <v>0.27104552789261621</v>
      </c>
      <c r="N6739" s="43">
        <f ca="1"/>
        <v>0.28493150684931506</v>
      </c>
      <c r="O6739" s="25"/>
      <c r="P6739" s="43">
        <f ca="1"/>
        <v>0.20389573655603105</v>
      </c>
      <c r="Q6739" s="43">
        <f ca="1"/>
        <v>-0.15491773946642878</v>
      </c>
      <c r="R6739" s="25"/>
      <c r="S6739" s="38">
        <f ca="1"/>
        <v>0.58078251158373728</v>
      </c>
      <c r="T6739" s="38">
        <f ca="1"/>
        <v>0.43844308420592326</v>
      </c>
      <c r="U6739" s="85"/>
      <c r="V6739" s="38">
        <f ca="1"/>
        <v>48.366368067115445</v>
      </c>
      <c r="W6739" s="46">
        <f ca="1"/>
        <v>18.975000000000001</v>
      </c>
    </row>
    <row r="6740" spans="2:23" x14ac:dyDescent="0.25">
      <c r="B6740" s="76">
        <f ca="1"/>
        <v>330</v>
      </c>
      <c r="C6740" s="39">
        <f ca="1"/>
        <v>45275</v>
      </c>
      <c r="D6740" s="25">
        <f ca="1"/>
        <v>18.975000000000001</v>
      </c>
      <c r="E6740" s="85"/>
      <c r="F6740" s="25">
        <f ca="1"/>
        <v>328.66</v>
      </c>
      <c r="G6740" s="40">
        <f ca="1"/>
        <v>7.9808921073449765E-3</v>
      </c>
      <c r="H6740" s="40">
        <f ca="1"/>
        <v>5.3099999999999994E-2</v>
      </c>
      <c r="I6740" s="85"/>
      <c r="J6740" s="41">
        <v>0.67229999999994228</v>
      </c>
      <c r="K6740" s="85"/>
      <c r="L6740" s="42">
        <f ca="1"/>
        <v>-4.0688727073819649E-3</v>
      </c>
      <c r="M6740" s="41">
        <f ca="1"/>
        <v>0.27111275289261622</v>
      </c>
      <c r="N6740" s="43">
        <f ca="1"/>
        <v>0.28493150684931506</v>
      </c>
      <c r="O6740" s="25"/>
      <c r="P6740" s="43">
        <f ca="1"/>
        <v>0.20391878347391804</v>
      </c>
      <c r="Q6740" s="43">
        <f ca="1"/>
        <v>-0.1549480715244452</v>
      </c>
      <c r="R6740" s="25"/>
      <c r="S6740" s="38">
        <f ca="1"/>
        <v>0.58079151680390395</v>
      </c>
      <c r="T6740" s="38">
        <f ca="1"/>
        <v>0.4384311278317749</v>
      </c>
      <c r="U6740" s="85"/>
      <c r="V6740" s="38">
        <f ca="1"/>
        <v>48.373214079134954</v>
      </c>
      <c r="W6740" s="46">
        <f ca="1"/>
        <v>18.975000000000001</v>
      </c>
    </row>
    <row r="6741" spans="2:23" x14ac:dyDescent="0.25">
      <c r="B6741" s="76">
        <f ca="1"/>
        <v>330</v>
      </c>
      <c r="C6741" s="39">
        <f ca="1"/>
        <v>45275</v>
      </c>
      <c r="D6741" s="25">
        <f ca="1"/>
        <v>18.975000000000001</v>
      </c>
      <c r="E6741" s="85"/>
      <c r="F6741" s="25">
        <f ca="1"/>
        <v>328.66</v>
      </c>
      <c r="G6741" s="40">
        <f ca="1"/>
        <v>7.9808921073449765E-3</v>
      </c>
      <c r="H6741" s="40">
        <f ca="1"/>
        <v>5.3099999999999994E-2</v>
      </c>
      <c r="I6741" s="85"/>
      <c r="J6741" s="41">
        <v>0.67239999999994227</v>
      </c>
      <c r="K6741" s="85"/>
      <c r="L6741" s="42">
        <f ca="1"/>
        <v>-4.0688727073819649E-3</v>
      </c>
      <c r="M6741" s="41">
        <f ca="1"/>
        <v>0.27117998789261621</v>
      </c>
      <c r="N6741" s="43">
        <f ca="1"/>
        <v>0.28493150684931506</v>
      </c>
      <c r="O6741" s="25"/>
      <c r="P6741" s="43">
        <f ca="1"/>
        <v>0.20394183147525841</v>
      </c>
      <c r="Q6741" s="43">
        <f ca="1"/>
        <v>-0.15497840249900818</v>
      </c>
      <c r="R6741" s="25"/>
      <c r="S6741" s="38">
        <f ca="1"/>
        <v>0.58080052240508817</v>
      </c>
      <c r="T6741" s="38">
        <f ca="1"/>
        <v>0.4384191719408958</v>
      </c>
      <c r="U6741" s="85"/>
      <c r="V6741" s="38">
        <f ca="1"/>
        <v>48.380060059295488</v>
      </c>
      <c r="W6741" s="46">
        <f ca="1"/>
        <v>18.975000000000001</v>
      </c>
    </row>
    <row r="6742" spans="2:23" x14ac:dyDescent="0.25">
      <c r="B6742" s="76">
        <f ca="1"/>
        <v>330</v>
      </c>
      <c r="C6742" s="39">
        <f ca="1"/>
        <v>45275</v>
      </c>
      <c r="D6742" s="25">
        <f ca="1"/>
        <v>18.975000000000001</v>
      </c>
      <c r="E6742" s="85"/>
      <c r="F6742" s="25">
        <f ca="1"/>
        <v>328.66</v>
      </c>
      <c r="G6742" s="40">
        <f ca="1"/>
        <v>7.9808921073449765E-3</v>
      </c>
      <c r="H6742" s="40">
        <f ca="1"/>
        <v>5.3099999999999994E-2</v>
      </c>
      <c r="I6742" s="85"/>
      <c r="J6742" s="41">
        <v>0.67249999999994226</v>
      </c>
      <c r="K6742" s="85"/>
      <c r="L6742" s="42">
        <f ca="1"/>
        <v>-4.0688727073819649E-3</v>
      </c>
      <c r="M6742" s="41">
        <f ca="1"/>
        <v>0.27124723289261615</v>
      </c>
      <c r="N6742" s="43">
        <f ca="1"/>
        <v>0.28493150684931506</v>
      </c>
      <c r="O6742" s="25"/>
      <c r="P6742" s="43">
        <f ca="1"/>
        <v>0.20396488055956871</v>
      </c>
      <c r="Q6742" s="43">
        <f ca="1"/>
        <v>-0.15500873239060123</v>
      </c>
      <c r="R6742" s="25"/>
      <c r="S6742" s="38">
        <f ca="1"/>
        <v>0.58080952838709066</v>
      </c>
      <c r="T6742" s="38">
        <f ca="1"/>
        <v>0.4384072165331</v>
      </c>
      <c r="U6742" s="85"/>
      <c r="V6742" s="38">
        <f ca="1"/>
        <v>48.386906007592131</v>
      </c>
      <c r="W6742" s="46">
        <f ca="1"/>
        <v>18.975000000000001</v>
      </c>
    </row>
    <row r="6743" spans="2:23" x14ac:dyDescent="0.25">
      <c r="B6743" s="76">
        <f ca="1"/>
        <v>330</v>
      </c>
      <c r="C6743" s="39">
        <f ca="1"/>
        <v>45275</v>
      </c>
      <c r="D6743" s="25">
        <f ca="1"/>
        <v>18.975000000000001</v>
      </c>
      <c r="E6743" s="85"/>
      <c r="F6743" s="25">
        <f ca="1"/>
        <v>328.66</v>
      </c>
      <c r="G6743" s="40">
        <f ca="1"/>
        <v>7.9808921073449765E-3</v>
      </c>
      <c r="H6743" s="40">
        <f ca="1"/>
        <v>5.3099999999999994E-2</v>
      </c>
      <c r="I6743" s="85"/>
      <c r="J6743" s="41">
        <v>0.67259999999994224</v>
      </c>
      <c r="K6743" s="85"/>
      <c r="L6743" s="42">
        <f ca="1"/>
        <v>-4.0688727073819649E-3</v>
      </c>
      <c r="M6743" s="41">
        <f ca="1"/>
        <v>0.27131448789261614</v>
      </c>
      <c r="N6743" s="43">
        <f ca="1"/>
        <v>0.28493150684931506</v>
      </c>
      <c r="O6743" s="25"/>
      <c r="P6743" s="43">
        <f ca="1"/>
        <v>0.20398793072636598</v>
      </c>
      <c r="Q6743" s="43">
        <f ca="1"/>
        <v>-0.15503906119970737</v>
      </c>
      <c r="R6743" s="25"/>
      <c r="S6743" s="38">
        <f ca="1"/>
        <v>0.5808185347497119</v>
      </c>
      <c r="T6743" s="38">
        <f ca="1"/>
        <v>0.4383952616082018</v>
      </c>
      <c r="U6743" s="85"/>
      <c r="V6743" s="38">
        <f ca="1"/>
        <v>48.393751924019597</v>
      </c>
      <c r="W6743" s="46">
        <f ca="1"/>
        <v>18.975000000000001</v>
      </c>
    </row>
    <row r="6744" spans="2:23" x14ac:dyDescent="0.25">
      <c r="B6744" s="76">
        <f ca="1"/>
        <v>330</v>
      </c>
      <c r="C6744" s="39">
        <f ca="1"/>
        <v>45275</v>
      </c>
      <c r="D6744" s="25">
        <f ca="1"/>
        <v>18.975000000000001</v>
      </c>
      <c r="E6744" s="85"/>
      <c r="F6744" s="25">
        <f ca="1"/>
        <v>328.66</v>
      </c>
      <c r="G6744" s="40">
        <f ca="1"/>
        <v>7.9808921073449765E-3</v>
      </c>
      <c r="H6744" s="40">
        <f ca="1"/>
        <v>5.3099999999999994E-2</v>
      </c>
      <c r="I6744" s="85"/>
      <c r="J6744" s="41">
        <v>0.67269999999994223</v>
      </c>
      <c r="K6744" s="85"/>
      <c r="L6744" s="42">
        <f ca="1"/>
        <v>-4.0688727073819649E-3</v>
      </c>
      <c r="M6744" s="41">
        <f ca="1"/>
        <v>0.27138175289261612</v>
      </c>
      <c r="N6744" s="43">
        <f ca="1"/>
        <v>0.28493150684931506</v>
      </c>
      <c r="O6744" s="25"/>
      <c r="P6744" s="43">
        <f ca="1"/>
        <v>0.20401098197516745</v>
      </c>
      <c r="Q6744" s="43">
        <f ca="1"/>
        <v>-0.15506938892680924</v>
      </c>
      <c r="R6744" s="25"/>
      <c r="S6744" s="38">
        <f ca="1"/>
        <v>0.58082754149275306</v>
      </c>
      <c r="T6744" s="38">
        <f ca="1"/>
        <v>0.43838330716601576</v>
      </c>
      <c r="U6744" s="85"/>
      <c r="V6744" s="38">
        <f ca="1"/>
        <v>48.400597808572854</v>
      </c>
      <c r="W6744" s="46">
        <f ca="1"/>
        <v>18.975000000000001</v>
      </c>
    </row>
    <row r="6745" spans="2:23" x14ac:dyDescent="0.25">
      <c r="B6745" s="76">
        <f ca="1"/>
        <v>330</v>
      </c>
      <c r="C6745" s="39">
        <f ca="1"/>
        <v>45275</v>
      </c>
      <c r="D6745" s="25">
        <f ca="1"/>
        <v>18.975000000000001</v>
      </c>
      <c r="E6745" s="85"/>
      <c r="F6745" s="25">
        <f ca="1"/>
        <v>328.66</v>
      </c>
      <c r="G6745" s="40">
        <f ca="1"/>
        <v>7.9808921073449765E-3</v>
      </c>
      <c r="H6745" s="40">
        <f ca="1"/>
        <v>5.3099999999999994E-2</v>
      </c>
      <c r="I6745" s="85"/>
      <c r="J6745" s="41">
        <v>0.67279999999994222</v>
      </c>
      <c r="K6745" s="85"/>
      <c r="L6745" s="42">
        <f ca="1"/>
        <v>-4.0688727073819649E-3</v>
      </c>
      <c r="M6745" s="41">
        <f ca="1"/>
        <v>0.27144902789261616</v>
      </c>
      <c r="N6745" s="43">
        <f ca="1"/>
        <v>0.28493150684931506</v>
      </c>
      <c r="O6745" s="25"/>
      <c r="P6745" s="43">
        <f ca="1"/>
        <v>0.20403403430549075</v>
      </c>
      <c r="Q6745" s="43">
        <f ca="1"/>
        <v>-0.1550997155723893</v>
      </c>
      <c r="R6745" s="25"/>
      <c r="S6745" s="38">
        <f ca="1"/>
        <v>0.58083654861601475</v>
      </c>
      <c r="T6745" s="38">
        <f ca="1"/>
        <v>0.4383713532063564</v>
      </c>
      <c r="U6745" s="85"/>
      <c r="V6745" s="38">
        <f ca="1"/>
        <v>48.407443661246589</v>
      </c>
      <c r="W6745" s="46">
        <f ca="1"/>
        <v>18.975000000000001</v>
      </c>
    </row>
    <row r="6746" spans="2:23" x14ac:dyDescent="0.25">
      <c r="B6746" s="76">
        <f ca="1"/>
        <v>330</v>
      </c>
      <c r="C6746" s="39">
        <f ca="1"/>
        <v>45275</v>
      </c>
      <c r="D6746" s="25">
        <f ca="1"/>
        <v>18.975000000000001</v>
      </c>
      <c r="E6746" s="85"/>
      <c r="F6746" s="25">
        <f ca="1"/>
        <v>328.66</v>
      </c>
      <c r="G6746" s="40">
        <f ca="1"/>
        <v>7.9808921073449765E-3</v>
      </c>
      <c r="H6746" s="40">
        <f ca="1"/>
        <v>5.3099999999999994E-2</v>
      </c>
      <c r="I6746" s="85"/>
      <c r="J6746" s="41">
        <v>0.67289999999994221</v>
      </c>
      <c r="K6746" s="85"/>
      <c r="L6746" s="42">
        <f ca="1"/>
        <v>-4.0688727073819649E-3</v>
      </c>
      <c r="M6746" s="41">
        <f ca="1"/>
        <v>0.27151631289261613</v>
      </c>
      <c r="N6746" s="43">
        <f ca="1"/>
        <v>0.28493150684931506</v>
      </c>
      <c r="O6746" s="25"/>
      <c r="P6746" s="43">
        <f ca="1"/>
        <v>0.20405708771685355</v>
      </c>
      <c r="Q6746" s="43">
        <f ca="1"/>
        <v>-0.15513004113692991</v>
      </c>
      <c r="R6746" s="25"/>
      <c r="S6746" s="38">
        <f ca="1"/>
        <v>0.58084555611929822</v>
      </c>
      <c r="T6746" s="38">
        <f ca="1"/>
        <v>0.43835939972903826</v>
      </c>
      <c r="U6746" s="85"/>
      <c r="V6746" s="38">
        <f ca="1"/>
        <v>48.414289482035826</v>
      </c>
      <c r="W6746" s="46">
        <f ca="1"/>
        <v>18.975000000000001</v>
      </c>
    </row>
    <row r="6747" spans="2:23" x14ac:dyDescent="0.25">
      <c r="B6747" s="76">
        <f ca="1"/>
        <v>330</v>
      </c>
      <c r="C6747" s="39">
        <f ca="1"/>
        <v>45275</v>
      </c>
      <c r="D6747" s="25">
        <f ca="1"/>
        <v>18.975000000000001</v>
      </c>
      <c r="E6747" s="85"/>
      <c r="F6747" s="25">
        <f ca="1"/>
        <v>328.66</v>
      </c>
      <c r="G6747" s="40">
        <f ca="1"/>
        <v>7.9808921073449765E-3</v>
      </c>
      <c r="H6747" s="40">
        <f ca="1"/>
        <v>5.3099999999999994E-2</v>
      </c>
      <c r="I6747" s="85"/>
      <c r="J6747" s="41">
        <v>0.6729999999999422</v>
      </c>
      <c r="K6747" s="85"/>
      <c r="L6747" s="42">
        <f ca="1"/>
        <v>-4.0688727073819649E-3</v>
      </c>
      <c r="M6747" s="41">
        <f ca="1"/>
        <v>0.2715836078926161</v>
      </c>
      <c r="N6747" s="43">
        <f ca="1"/>
        <v>0.28493150684931506</v>
      </c>
      <c r="O6747" s="25"/>
      <c r="P6747" s="43">
        <f ca="1"/>
        <v>0.20408014220877405</v>
      </c>
      <c r="Q6747" s="43">
        <f ca="1"/>
        <v>-0.15516036562091276</v>
      </c>
      <c r="R6747" s="25"/>
      <c r="S6747" s="38">
        <f ca="1"/>
        <v>0.58085456400240465</v>
      </c>
      <c r="T6747" s="38">
        <f ca="1"/>
        <v>0.43834744673387616</v>
      </c>
      <c r="U6747" s="85"/>
      <c r="V6747" s="38">
        <f ca="1"/>
        <v>48.421135270935423</v>
      </c>
      <c r="W6747" s="46">
        <f ca="1"/>
        <v>18.975000000000001</v>
      </c>
    </row>
    <row r="6748" spans="2:23" x14ac:dyDescent="0.25">
      <c r="B6748" s="76">
        <f ca="1"/>
        <v>330</v>
      </c>
      <c r="C6748" s="39">
        <f ca="1"/>
        <v>45275</v>
      </c>
      <c r="D6748" s="25">
        <f ca="1"/>
        <v>18.975000000000001</v>
      </c>
      <c r="E6748" s="85"/>
      <c r="F6748" s="25">
        <f ca="1"/>
        <v>328.66</v>
      </c>
      <c r="G6748" s="40">
        <f ca="1"/>
        <v>7.9808921073449765E-3</v>
      </c>
      <c r="H6748" s="40">
        <f ca="1"/>
        <v>5.3099999999999994E-2</v>
      </c>
      <c r="I6748" s="85"/>
      <c r="J6748" s="41">
        <v>0.67309999999994219</v>
      </c>
      <c r="K6748" s="85"/>
      <c r="L6748" s="42">
        <f ca="1"/>
        <v>-4.0688727073819649E-3</v>
      </c>
      <c r="M6748" s="41">
        <f ca="1"/>
        <v>0.27165091289261611</v>
      </c>
      <c r="N6748" s="43">
        <f ca="1"/>
        <v>0.28493150684931506</v>
      </c>
      <c r="O6748" s="25"/>
      <c r="P6748" s="43">
        <f ca="1"/>
        <v>0.20410319778077063</v>
      </c>
      <c r="Q6748" s="43">
        <f ca="1"/>
        <v>-0.15519068902481953</v>
      </c>
      <c r="R6748" s="25"/>
      <c r="S6748" s="38">
        <f ca="1"/>
        <v>0.58086357226513519</v>
      </c>
      <c r="T6748" s="38">
        <f ca="1"/>
        <v>0.43833549422068507</v>
      </c>
      <c r="U6748" s="85"/>
      <c r="V6748" s="38">
        <f ca="1"/>
        <v>48.42798102794012</v>
      </c>
      <c r="W6748" s="46">
        <f ca="1"/>
        <v>18.975000000000001</v>
      </c>
    </row>
    <row r="6749" spans="2:23" x14ac:dyDescent="0.25">
      <c r="B6749" s="76">
        <f ca="1"/>
        <v>330</v>
      </c>
      <c r="C6749" s="39">
        <f ca="1"/>
        <v>45275</v>
      </c>
      <c r="D6749" s="25">
        <f ca="1"/>
        <v>18.975000000000001</v>
      </c>
      <c r="E6749" s="85"/>
      <c r="F6749" s="25">
        <f ca="1"/>
        <v>328.66</v>
      </c>
      <c r="G6749" s="40">
        <f ca="1"/>
        <v>7.9808921073449765E-3</v>
      </c>
      <c r="H6749" s="40">
        <f ca="1"/>
        <v>5.3099999999999994E-2</v>
      </c>
      <c r="I6749" s="85"/>
      <c r="J6749" s="41">
        <v>0.67319999999994218</v>
      </c>
      <c r="K6749" s="85"/>
      <c r="L6749" s="42">
        <f ca="1"/>
        <v>-4.0688727073819649E-3</v>
      </c>
      <c r="M6749" s="41">
        <f ca="1"/>
        <v>0.27171822789261607</v>
      </c>
      <c r="N6749" s="43">
        <f ca="1"/>
        <v>0.28493150684931506</v>
      </c>
      <c r="O6749" s="25"/>
      <c r="P6749" s="43">
        <f ca="1"/>
        <v>0.20412625443236188</v>
      </c>
      <c r="Q6749" s="43">
        <f ca="1"/>
        <v>-0.15522101134913169</v>
      </c>
      <c r="R6749" s="25"/>
      <c r="S6749" s="38">
        <f ca="1"/>
        <v>0.58087258090729132</v>
      </c>
      <c r="T6749" s="38">
        <f ca="1"/>
        <v>0.43832354218927982</v>
      </c>
      <c r="U6749" s="85"/>
      <c r="V6749" s="38">
        <f ca="1"/>
        <v>48.434826753044916</v>
      </c>
      <c r="W6749" s="46">
        <f ca="1"/>
        <v>18.975000000000001</v>
      </c>
    </row>
    <row r="6750" spans="2:23" x14ac:dyDescent="0.25">
      <c r="B6750" s="76">
        <f ca="1"/>
        <v>330</v>
      </c>
      <c r="C6750" s="39">
        <f ca="1"/>
        <v>45275</v>
      </c>
      <c r="D6750" s="25">
        <f ca="1"/>
        <v>18.975000000000001</v>
      </c>
      <c r="E6750" s="85"/>
      <c r="F6750" s="25">
        <f ca="1"/>
        <v>328.66</v>
      </c>
      <c r="G6750" s="40">
        <f ca="1"/>
        <v>7.9808921073449765E-3</v>
      </c>
      <c r="H6750" s="40">
        <f ca="1"/>
        <v>5.3099999999999994E-2</v>
      </c>
      <c r="I6750" s="85"/>
      <c r="J6750" s="41">
        <v>0.67329999999994217</v>
      </c>
      <c r="K6750" s="85"/>
      <c r="L6750" s="42">
        <f ca="1"/>
        <v>-4.0688727073819649E-3</v>
      </c>
      <c r="M6750" s="41">
        <f ca="1"/>
        <v>0.27178555289261608</v>
      </c>
      <c r="N6750" s="43">
        <f ca="1"/>
        <v>0.28493150684931506</v>
      </c>
      <c r="O6750" s="25"/>
      <c r="P6750" s="43">
        <f ca="1"/>
        <v>0.20414931216306695</v>
      </c>
      <c r="Q6750" s="43">
        <f ca="1"/>
        <v>-0.15525133259432997</v>
      </c>
      <c r="R6750" s="25"/>
      <c r="S6750" s="38">
        <f ca="1"/>
        <v>0.58088158992867456</v>
      </c>
      <c r="T6750" s="38">
        <f ca="1"/>
        <v>0.43831159063947572</v>
      </c>
      <c r="U6750" s="85"/>
      <c r="V6750" s="38">
        <f ca="1"/>
        <v>48.441672446244553</v>
      </c>
      <c r="W6750" s="46">
        <f ca="1"/>
        <v>18.975000000000001</v>
      </c>
    </row>
    <row r="6751" spans="2:23" x14ac:dyDescent="0.25">
      <c r="B6751" s="76">
        <f ca="1"/>
        <v>330</v>
      </c>
      <c r="C6751" s="39">
        <f ca="1"/>
        <v>45275</v>
      </c>
      <c r="D6751" s="25">
        <f ca="1"/>
        <v>18.975000000000001</v>
      </c>
      <c r="E6751" s="85"/>
      <c r="F6751" s="25">
        <f ca="1"/>
        <v>328.66</v>
      </c>
      <c r="G6751" s="40">
        <f ca="1"/>
        <v>7.9808921073449765E-3</v>
      </c>
      <c r="H6751" s="40">
        <f ca="1"/>
        <v>5.3099999999999994E-2</v>
      </c>
      <c r="I6751" s="85"/>
      <c r="J6751" s="41">
        <v>0.67339999999994216</v>
      </c>
      <c r="K6751" s="85"/>
      <c r="L6751" s="42">
        <f ca="1"/>
        <v>-4.0688727073819649E-3</v>
      </c>
      <c r="M6751" s="41">
        <f ca="1"/>
        <v>0.27185288789261608</v>
      </c>
      <c r="N6751" s="43">
        <f ca="1"/>
        <v>0.28493150684931506</v>
      </c>
      <c r="O6751" s="25"/>
      <c r="P6751" s="43">
        <f ca="1"/>
        <v>0.20417237097240501</v>
      </c>
      <c r="Q6751" s="43">
        <f ca="1"/>
        <v>-0.15528165276089526</v>
      </c>
      <c r="R6751" s="25"/>
      <c r="S6751" s="38">
        <f ca="1"/>
        <v>0.58089059932908649</v>
      </c>
      <c r="T6751" s="38">
        <f ca="1"/>
        <v>0.43829963957108786</v>
      </c>
      <c r="U6751" s="85"/>
      <c r="V6751" s="38">
        <f ca="1"/>
        <v>48.448518107533971</v>
      </c>
      <c r="W6751" s="46">
        <f ca="1"/>
        <v>18.975000000000001</v>
      </c>
    </row>
    <row r="6752" spans="2:23" x14ac:dyDescent="0.25">
      <c r="B6752" s="76">
        <f ca="1"/>
        <v>330</v>
      </c>
      <c r="C6752" s="39">
        <f ca="1"/>
        <v>45275</v>
      </c>
      <c r="D6752" s="25">
        <f ca="1"/>
        <v>18.975000000000001</v>
      </c>
      <c r="E6752" s="85"/>
      <c r="F6752" s="25">
        <f ca="1"/>
        <v>328.66</v>
      </c>
      <c r="G6752" s="40">
        <f ca="1"/>
        <v>7.9808921073449765E-3</v>
      </c>
      <c r="H6752" s="40">
        <f ca="1"/>
        <v>5.3099999999999994E-2</v>
      </c>
      <c r="I6752" s="85"/>
      <c r="J6752" s="41">
        <v>0.67349999999994214</v>
      </c>
      <c r="K6752" s="85"/>
      <c r="L6752" s="42">
        <f ca="1"/>
        <v>-4.0688727073819649E-3</v>
      </c>
      <c r="M6752" s="41">
        <f ca="1"/>
        <v>0.27192023289261602</v>
      </c>
      <c r="N6752" s="43">
        <f ca="1"/>
        <v>0.28493150684931506</v>
      </c>
      <c r="O6752" s="25"/>
      <c r="P6752" s="43">
        <f ca="1"/>
        <v>0.20419543085989553</v>
      </c>
      <c r="Q6752" s="43">
        <f ca="1"/>
        <v>-0.15531197184930814</v>
      </c>
      <c r="R6752" s="25"/>
      <c r="S6752" s="38">
        <f ca="1"/>
        <v>0.58089960910832894</v>
      </c>
      <c r="T6752" s="38">
        <f ca="1"/>
        <v>0.43828768898393161</v>
      </c>
      <c r="U6752" s="85"/>
      <c r="V6752" s="38">
        <f ca="1"/>
        <v>48.455363736907998</v>
      </c>
      <c r="W6752" s="46">
        <f ca="1"/>
        <v>18.975000000000001</v>
      </c>
    </row>
    <row r="6753" spans="2:23" x14ac:dyDescent="0.25">
      <c r="B6753" s="76">
        <f ca="1"/>
        <v>330</v>
      </c>
      <c r="C6753" s="39">
        <f ca="1"/>
        <v>45275</v>
      </c>
      <c r="D6753" s="25">
        <f ca="1"/>
        <v>18.975000000000001</v>
      </c>
      <c r="E6753" s="85"/>
      <c r="F6753" s="25">
        <f ca="1"/>
        <v>328.66</v>
      </c>
      <c r="G6753" s="40">
        <f ca="1"/>
        <v>7.9808921073449765E-3</v>
      </c>
      <c r="H6753" s="40">
        <f ca="1"/>
        <v>5.3099999999999994E-2</v>
      </c>
      <c r="I6753" s="85"/>
      <c r="J6753" s="41">
        <v>0.67359999999994213</v>
      </c>
      <c r="K6753" s="85"/>
      <c r="L6753" s="42">
        <f ca="1"/>
        <v>-4.0688727073819649E-3</v>
      </c>
      <c r="M6753" s="41">
        <f ca="1"/>
        <v>0.27198758789261601</v>
      </c>
      <c r="N6753" s="43">
        <f ca="1"/>
        <v>0.28493150684931506</v>
      </c>
      <c r="O6753" s="25"/>
      <c r="P6753" s="43">
        <f ca="1"/>
        <v>0.20421849182505844</v>
      </c>
      <c r="Q6753" s="43">
        <f ca="1"/>
        <v>-0.15534228986004858</v>
      </c>
      <c r="R6753" s="25"/>
      <c r="S6753" s="38">
        <f ca="1"/>
        <v>0.58090861926620363</v>
      </c>
      <c r="T6753" s="38">
        <f ca="1"/>
        <v>0.43827573887782245</v>
      </c>
      <c r="U6753" s="85"/>
      <c r="V6753" s="38">
        <f ca="1"/>
        <v>48.462209334361518</v>
      </c>
      <c r="W6753" s="46">
        <f ca="1"/>
        <v>18.975000000000001</v>
      </c>
    </row>
    <row r="6754" spans="2:23" x14ac:dyDescent="0.25">
      <c r="B6754" s="76">
        <f ca="1"/>
        <v>330</v>
      </c>
      <c r="C6754" s="39">
        <f ca="1"/>
        <v>45275</v>
      </c>
      <c r="D6754" s="25">
        <f ca="1"/>
        <v>18.975000000000001</v>
      </c>
      <c r="E6754" s="85"/>
      <c r="F6754" s="25">
        <f ca="1"/>
        <v>328.66</v>
      </c>
      <c r="G6754" s="40">
        <f ca="1"/>
        <v>7.9808921073449765E-3</v>
      </c>
      <c r="H6754" s="40">
        <f ca="1"/>
        <v>5.3099999999999994E-2</v>
      </c>
      <c r="I6754" s="85"/>
      <c r="J6754" s="41">
        <v>0.67369999999994212</v>
      </c>
      <c r="K6754" s="85"/>
      <c r="L6754" s="42">
        <f ca="1"/>
        <v>-4.0688727073819649E-3</v>
      </c>
      <c r="M6754" s="41">
        <f ca="1"/>
        <v>0.272054952892616</v>
      </c>
      <c r="N6754" s="43">
        <f ca="1"/>
        <v>0.28493150684931506</v>
      </c>
      <c r="O6754" s="25"/>
      <c r="P6754" s="43">
        <f ca="1"/>
        <v>0.20424155386741377</v>
      </c>
      <c r="Q6754" s="43">
        <f ca="1"/>
        <v>-0.1553726067935966</v>
      </c>
      <c r="R6754" s="25"/>
      <c r="S6754" s="38">
        <f ca="1"/>
        <v>0.58091762980251249</v>
      </c>
      <c r="T6754" s="38">
        <f ca="1"/>
        <v>0.43826378925257592</v>
      </c>
      <c r="U6754" s="85"/>
      <c r="V6754" s="38">
        <f ca="1"/>
        <v>48.469054899889329</v>
      </c>
      <c r="W6754" s="46">
        <f ca="1"/>
        <v>18.975000000000001</v>
      </c>
    </row>
    <row r="6755" spans="2:23" x14ac:dyDescent="0.25">
      <c r="B6755" s="76">
        <f ca="1"/>
        <v>330</v>
      </c>
      <c r="C6755" s="39">
        <f ca="1"/>
        <v>45275</v>
      </c>
      <c r="D6755" s="25">
        <f ca="1"/>
        <v>18.975000000000001</v>
      </c>
      <c r="E6755" s="85"/>
      <c r="F6755" s="25">
        <f ca="1"/>
        <v>328.66</v>
      </c>
      <c r="G6755" s="40">
        <f ca="1"/>
        <v>7.9808921073449765E-3</v>
      </c>
      <c r="H6755" s="40">
        <f ca="1"/>
        <v>5.3099999999999994E-2</v>
      </c>
      <c r="I6755" s="85"/>
      <c r="J6755" s="41">
        <v>0.67379999999994211</v>
      </c>
      <c r="K6755" s="85"/>
      <c r="L6755" s="42">
        <f ca="1"/>
        <v>-4.0688727073819649E-3</v>
      </c>
      <c r="M6755" s="41">
        <f ca="1"/>
        <v>0.27212232789261598</v>
      </c>
      <c r="N6755" s="43">
        <f ca="1"/>
        <v>0.28493150684931506</v>
      </c>
      <c r="O6755" s="25"/>
      <c r="P6755" s="43">
        <f ca="1"/>
        <v>0.20426461698648193</v>
      </c>
      <c r="Q6755" s="43">
        <f ca="1"/>
        <v>-0.15540292265043185</v>
      </c>
      <c r="R6755" s="25"/>
      <c r="S6755" s="38">
        <f ca="1"/>
        <v>0.58092664071705769</v>
      </c>
      <c r="T6755" s="38">
        <f ca="1"/>
        <v>0.43825184010800766</v>
      </c>
      <c r="U6755" s="85"/>
      <c r="V6755" s="38">
        <f ca="1"/>
        <v>48.475900433486345</v>
      </c>
      <c r="W6755" s="46">
        <f ca="1"/>
        <v>18.975000000000001</v>
      </c>
    </row>
    <row r="6756" spans="2:23" x14ac:dyDescent="0.25">
      <c r="B6756" s="76">
        <f ca="1"/>
        <v>330</v>
      </c>
      <c r="C6756" s="39">
        <f ca="1"/>
        <v>45275</v>
      </c>
      <c r="D6756" s="25">
        <f ca="1"/>
        <v>18.975000000000001</v>
      </c>
      <c r="E6756" s="85"/>
      <c r="F6756" s="25">
        <f ca="1"/>
        <v>328.66</v>
      </c>
      <c r="G6756" s="40">
        <f ca="1"/>
        <v>7.9808921073449765E-3</v>
      </c>
      <c r="H6756" s="40">
        <f ca="1"/>
        <v>5.3099999999999994E-2</v>
      </c>
      <c r="I6756" s="85"/>
      <c r="J6756" s="41">
        <v>0.6738999999999421</v>
      </c>
      <c r="K6756" s="85"/>
      <c r="L6756" s="42">
        <f ca="1"/>
        <v>-4.0688727073819649E-3</v>
      </c>
      <c r="M6756" s="41">
        <f ca="1"/>
        <v>0.27218971289261601</v>
      </c>
      <c r="N6756" s="43">
        <f ca="1"/>
        <v>0.28493150684931506</v>
      </c>
      <c r="O6756" s="25"/>
      <c r="P6756" s="43">
        <f ca="1"/>
        <v>0.20428768118178375</v>
      </c>
      <c r="Q6756" s="43">
        <f ca="1"/>
        <v>-0.15543323743103338</v>
      </c>
      <c r="R6756" s="25"/>
      <c r="S6756" s="38">
        <f ca="1"/>
        <v>0.58093565200964159</v>
      </c>
      <c r="T6756" s="38">
        <f ca="1"/>
        <v>0.4382398914439336</v>
      </c>
      <c r="U6756" s="85"/>
      <c r="V6756" s="38">
        <f ca="1"/>
        <v>48.482745935147477</v>
      </c>
      <c r="W6756" s="46">
        <f ca="1"/>
        <v>18.975000000000001</v>
      </c>
    </row>
    <row r="6757" spans="2:23" x14ac:dyDescent="0.25">
      <c r="B6757" s="76">
        <f ca="1"/>
        <v>330</v>
      </c>
      <c r="C6757" s="39">
        <f ca="1"/>
        <v>45275</v>
      </c>
      <c r="D6757" s="25">
        <f ca="1"/>
        <v>18.975000000000001</v>
      </c>
      <c r="E6757" s="85"/>
      <c r="F6757" s="25">
        <f ca="1"/>
        <v>328.66</v>
      </c>
      <c r="G6757" s="40">
        <f ca="1"/>
        <v>7.9808921073449765E-3</v>
      </c>
      <c r="H6757" s="40">
        <f ca="1"/>
        <v>5.3099999999999994E-2</v>
      </c>
      <c r="I6757" s="85"/>
      <c r="J6757" s="41">
        <v>0.67399999999994209</v>
      </c>
      <c r="K6757" s="85"/>
      <c r="L6757" s="42">
        <f ca="1"/>
        <v>-4.0688727073819649E-3</v>
      </c>
      <c r="M6757" s="41">
        <f ca="1"/>
        <v>0.27225710789261598</v>
      </c>
      <c r="N6757" s="43">
        <f ca="1"/>
        <v>0.28493150684931506</v>
      </c>
      <c r="O6757" s="25"/>
      <c r="P6757" s="43">
        <f ca="1"/>
        <v>0.20431074645283995</v>
      </c>
      <c r="Q6757" s="43">
        <f ca="1"/>
        <v>-0.15546355113588053</v>
      </c>
      <c r="R6757" s="25"/>
      <c r="S6757" s="38">
        <f ca="1"/>
        <v>0.58094466368006614</v>
      </c>
      <c r="T6757" s="38">
        <f ca="1"/>
        <v>0.43822794326016951</v>
      </c>
      <c r="U6757" s="85"/>
      <c r="V6757" s="38">
        <f ca="1"/>
        <v>48.489591404867497</v>
      </c>
      <c r="W6757" s="46">
        <f ca="1"/>
        <v>18.975000000000001</v>
      </c>
    </row>
    <row r="6758" spans="2:23" x14ac:dyDescent="0.25">
      <c r="B6758" s="76">
        <f ca="1"/>
        <v>330</v>
      </c>
      <c r="C6758" s="39">
        <f ca="1"/>
        <v>45275</v>
      </c>
      <c r="D6758" s="25">
        <f ca="1"/>
        <v>18.975000000000001</v>
      </c>
      <c r="E6758" s="85"/>
      <c r="F6758" s="25">
        <f ca="1"/>
        <v>328.66</v>
      </c>
      <c r="G6758" s="40">
        <f ca="1"/>
        <v>7.9808921073449765E-3</v>
      </c>
      <c r="H6758" s="40">
        <f ca="1"/>
        <v>5.3099999999999994E-2</v>
      </c>
      <c r="I6758" s="85"/>
      <c r="J6758" s="41">
        <v>0.67409999999994208</v>
      </c>
      <c r="K6758" s="85"/>
      <c r="L6758" s="42">
        <f ca="1"/>
        <v>-4.0688727073819649E-3</v>
      </c>
      <c r="M6758" s="41">
        <f ca="1"/>
        <v>0.27232451289261594</v>
      </c>
      <c r="N6758" s="43">
        <f ca="1"/>
        <v>0.28493150684931506</v>
      </c>
      <c r="O6758" s="25"/>
      <c r="P6758" s="43">
        <f ca="1"/>
        <v>0.2043338127991719</v>
      </c>
      <c r="Q6758" s="43">
        <f ca="1"/>
        <v>-0.15549386376545199</v>
      </c>
      <c r="R6758" s="25"/>
      <c r="S6758" s="38">
        <f ca="1"/>
        <v>0.58095367572813394</v>
      </c>
      <c r="T6758" s="38">
        <f ca="1"/>
        <v>0.43821599555653146</v>
      </c>
      <c r="U6758" s="85"/>
      <c r="V6758" s="38">
        <f ca="1"/>
        <v>48.496436842641316</v>
      </c>
      <c r="W6758" s="46">
        <f ca="1"/>
        <v>18.975000000000001</v>
      </c>
    </row>
    <row r="6759" spans="2:23" x14ac:dyDescent="0.25">
      <c r="B6759" s="76">
        <f ca="1"/>
        <v>330</v>
      </c>
      <c r="C6759" s="39">
        <f ca="1"/>
        <v>45275</v>
      </c>
      <c r="D6759" s="25">
        <f ca="1"/>
        <v>18.975000000000001</v>
      </c>
      <c r="E6759" s="85"/>
      <c r="F6759" s="25">
        <f ca="1"/>
        <v>328.66</v>
      </c>
      <c r="G6759" s="40">
        <f ca="1"/>
        <v>7.9808921073449765E-3</v>
      </c>
      <c r="H6759" s="40">
        <f ca="1"/>
        <v>5.3099999999999994E-2</v>
      </c>
      <c r="I6759" s="85"/>
      <c r="J6759" s="41">
        <v>0.67419999999994207</v>
      </c>
      <c r="K6759" s="85"/>
      <c r="L6759" s="42">
        <f ca="1"/>
        <v>-4.0688727073819649E-3</v>
      </c>
      <c r="M6759" s="41">
        <f ca="1"/>
        <v>0.27239192789261596</v>
      </c>
      <c r="N6759" s="43">
        <f ca="1"/>
        <v>0.28493150684931506</v>
      </c>
      <c r="O6759" s="25"/>
      <c r="P6759" s="43">
        <f ca="1"/>
        <v>0.20435688022030116</v>
      </c>
      <c r="Q6759" s="43">
        <f ca="1"/>
        <v>-0.15552417532022608</v>
      </c>
      <c r="R6759" s="25"/>
      <c r="S6759" s="38">
        <f ca="1"/>
        <v>0.5809626881536476</v>
      </c>
      <c r="T6759" s="38">
        <f ca="1"/>
        <v>0.43820404833283561</v>
      </c>
      <c r="U6759" s="85"/>
      <c r="V6759" s="38">
        <f ca="1"/>
        <v>48.50328224846379</v>
      </c>
      <c r="W6759" s="46">
        <f ca="1"/>
        <v>18.975000000000001</v>
      </c>
    </row>
    <row r="6760" spans="2:23" x14ac:dyDescent="0.25">
      <c r="B6760" s="76">
        <f ca="1"/>
        <v>330</v>
      </c>
      <c r="C6760" s="39">
        <f ca="1"/>
        <v>45275</v>
      </c>
      <c r="D6760" s="25">
        <f ca="1"/>
        <v>18.975000000000001</v>
      </c>
      <c r="E6760" s="85"/>
      <c r="F6760" s="25">
        <f ca="1"/>
        <v>328.66</v>
      </c>
      <c r="G6760" s="40">
        <f ca="1"/>
        <v>7.9808921073449765E-3</v>
      </c>
      <c r="H6760" s="40">
        <f ca="1"/>
        <v>5.3099999999999994E-2</v>
      </c>
      <c r="I6760" s="85"/>
      <c r="J6760" s="41">
        <v>0.67429999999994206</v>
      </c>
      <c r="K6760" s="85"/>
      <c r="L6760" s="42">
        <f ca="1"/>
        <v>-4.0688727073819649E-3</v>
      </c>
      <c r="M6760" s="41">
        <f ca="1"/>
        <v>0.27245935289261591</v>
      </c>
      <c r="N6760" s="43">
        <f ca="1"/>
        <v>0.28493150684931506</v>
      </c>
      <c r="O6760" s="25"/>
      <c r="P6760" s="43">
        <f ca="1"/>
        <v>0.20437994871574949</v>
      </c>
      <c r="Q6760" s="43">
        <f ca="1"/>
        <v>-0.1555544858006811</v>
      </c>
      <c r="R6760" s="25"/>
      <c r="S6760" s="38">
        <f ca="1"/>
        <v>0.5809717009564096</v>
      </c>
      <c r="T6760" s="38">
        <f ca="1"/>
        <v>0.43819210158889815</v>
      </c>
      <c r="U6760" s="85"/>
      <c r="V6760" s="38">
        <f ca="1"/>
        <v>48.510127622329776</v>
      </c>
      <c r="W6760" s="46">
        <f ca="1"/>
        <v>18.975000000000001</v>
      </c>
    </row>
    <row r="6761" spans="2:23" x14ac:dyDescent="0.25">
      <c r="B6761" s="76">
        <f ca="1"/>
        <v>330</v>
      </c>
      <c r="C6761" s="39">
        <f ca="1"/>
        <v>45275</v>
      </c>
      <c r="D6761" s="25">
        <f ca="1"/>
        <v>18.975000000000001</v>
      </c>
      <c r="E6761" s="85"/>
      <c r="F6761" s="25">
        <f ca="1"/>
        <v>328.66</v>
      </c>
      <c r="G6761" s="40">
        <f ca="1"/>
        <v>7.9808921073449765E-3</v>
      </c>
      <c r="H6761" s="40">
        <f ca="1"/>
        <v>5.3099999999999994E-2</v>
      </c>
      <c r="I6761" s="85"/>
      <c r="J6761" s="41">
        <v>0.67439999999994205</v>
      </c>
      <c r="K6761" s="85"/>
      <c r="L6761" s="42">
        <f ca="1"/>
        <v>-4.0688727073819649E-3</v>
      </c>
      <c r="M6761" s="41">
        <f ca="1"/>
        <v>0.27252678789261592</v>
      </c>
      <c r="N6761" s="43">
        <f ca="1"/>
        <v>0.28493150684931506</v>
      </c>
      <c r="O6761" s="25"/>
      <c r="P6761" s="43">
        <f ca="1"/>
        <v>0.20440301828503904</v>
      </c>
      <c r="Q6761" s="43">
        <f ca="1"/>
        <v>-0.15558479520729496</v>
      </c>
      <c r="R6761" s="25"/>
      <c r="S6761" s="38">
        <f ca="1"/>
        <v>0.58098071413622276</v>
      </c>
      <c r="T6761" s="38">
        <f ca="1"/>
        <v>0.43818015532453547</v>
      </c>
      <c r="U6761" s="85"/>
      <c r="V6761" s="38">
        <f ca="1"/>
        <v>48.516972964234157</v>
      </c>
      <c r="W6761" s="46">
        <f ca="1"/>
        <v>18.975000000000001</v>
      </c>
    </row>
    <row r="6762" spans="2:23" x14ac:dyDescent="0.25">
      <c r="B6762" s="76">
        <f ca="1"/>
        <v>330</v>
      </c>
      <c r="C6762" s="39">
        <f ca="1"/>
        <v>45275</v>
      </c>
      <c r="D6762" s="25">
        <f ca="1"/>
        <v>18.975000000000001</v>
      </c>
      <c r="E6762" s="85"/>
      <c r="F6762" s="25">
        <f ca="1"/>
        <v>328.66</v>
      </c>
      <c r="G6762" s="40">
        <f ca="1"/>
        <v>7.9808921073449765E-3</v>
      </c>
      <c r="H6762" s="40">
        <f ca="1"/>
        <v>5.3099999999999994E-2</v>
      </c>
      <c r="I6762" s="85"/>
      <c r="J6762" s="41">
        <v>0.67449999999994203</v>
      </c>
      <c r="K6762" s="85"/>
      <c r="L6762" s="42">
        <f ca="1"/>
        <v>-4.0688727073819649E-3</v>
      </c>
      <c r="M6762" s="41">
        <f ca="1"/>
        <v>0.27259423289261592</v>
      </c>
      <c r="N6762" s="43">
        <f ca="1"/>
        <v>0.28493150684931506</v>
      </c>
      <c r="O6762" s="25"/>
      <c r="P6762" s="43">
        <f ca="1"/>
        <v>0.20442608892769215</v>
      </c>
      <c r="Q6762" s="43">
        <f ca="1"/>
        <v>-0.1556151035405452</v>
      </c>
      <c r="R6762" s="25"/>
      <c r="S6762" s="38">
        <f ca="1"/>
        <v>0.58098972769288992</v>
      </c>
      <c r="T6762" s="38">
        <f ca="1"/>
        <v>0.43816820953956404</v>
      </c>
      <c r="U6762" s="85"/>
      <c r="V6762" s="38">
        <f ca="1"/>
        <v>48.523818274171731</v>
      </c>
      <c r="W6762" s="46">
        <f ca="1"/>
        <v>18.975000000000001</v>
      </c>
    </row>
    <row r="6763" spans="2:23" x14ac:dyDescent="0.25">
      <c r="B6763" s="76">
        <f ca="1"/>
        <v>330</v>
      </c>
      <c r="C6763" s="39">
        <f ca="1"/>
        <v>45275</v>
      </c>
      <c r="D6763" s="25">
        <f ca="1"/>
        <v>18.975000000000001</v>
      </c>
      <c r="E6763" s="85"/>
      <c r="F6763" s="25">
        <f ca="1"/>
        <v>328.66</v>
      </c>
      <c r="G6763" s="40">
        <f ca="1"/>
        <v>7.9808921073449765E-3</v>
      </c>
      <c r="H6763" s="40">
        <f ca="1"/>
        <v>5.3099999999999994E-2</v>
      </c>
      <c r="I6763" s="85"/>
      <c r="J6763" s="41">
        <v>0.67459999999994202</v>
      </c>
      <c r="K6763" s="85"/>
      <c r="L6763" s="42">
        <f ca="1"/>
        <v>-4.0688727073819649E-3</v>
      </c>
      <c r="M6763" s="41">
        <f ca="1"/>
        <v>0.27266168789261591</v>
      </c>
      <c r="N6763" s="43">
        <f ca="1"/>
        <v>0.28493150684931506</v>
      </c>
      <c r="O6763" s="25"/>
      <c r="P6763" s="43">
        <f ca="1"/>
        <v>0.20444916064323151</v>
      </c>
      <c r="Q6763" s="43">
        <f ca="1"/>
        <v>-0.15564541080090918</v>
      </c>
      <c r="R6763" s="25"/>
      <c r="S6763" s="38">
        <f ca="1"/>
        <v>0.58099874162621423</v>
      </c>
      <c r="T6763" s="38">
        <f ca="1"/>
        <v>0.4381562642338005</v>
      </c>
      <c r="U6763" s="85"/>
      <c r="V6763" s="38">
        <f ca="1"/>
        <v>48.530663552137469</v>
      </c>
      <c r="W6763" s="46">
        <f ca="1"/>
        <v>18.975000000000001</v>
      </c>
    </row>
    <row r="6764" spans="2:23" x14ac:dyDescent="0.25">
      <c r="B6764" s="76">
        <f ca="1"/>
        <v>330</v>
      </c>
      <c r="C6764" s="39">
        <f ca="1"/>
        <v>45275</v>
      </c>
      <c r="D6764" s="25">
        <f ca="1"/>
        <v>18.975000000000001</v>
      </c>
      <c r="E6764" s="85"/>
      <c r="F6764" s="25">
        <f ca="1"/>
        <v>328.66</v>
      </c>
      <c r="G6764" s="40">
        <f ca="1"/>
        <v>7.9808921073449765E-3</v>
      </c>
      <c r="H6764" s="40">
        <f ca="1"/>
        <v>5.3099999999999994E-2</v>
      </c>
      <c r="I6764" s="85"/>
      <c r="J6764" s="41">
        <v>0.67469999999994201</v>
      </c>
      <c r="K6764" s="85"/>
      <c r="L6764" s="42">
        <f ca="1"/>
        <v>-4.0688727073819649E-3</v>
      </c>
      <c r="M6764" s="41">
        <f ca="1"/>
        <v>0.2727291528926159</v>
      </c>
      <c r="N6764" s="43">
        <f ca="1"/>
        <v>0.28493150684931506</v>
      </c>
      <c r="O6764" s="25"/>
      <c r="P6764" s="43">
        <f ca="1"/>
        <v>0.20447223343118007</v>
      </c>
      <c r="Q6764" s="43">
        <f ca="1"/>
        <v>-0.15567571698886404</v>
      </c>
      <c r="R6764" s="25"/>
      <c r="S6764" s="38">
        <f ca="1"/>
        <v>0.58100775593599852</v>
      </c>
      <c r="T6764" s="38">
        <f ca="1"/>
        <v>0.43814431940706144</v>
      </c>
      <c r="U6764" s="85"/>
      <c r="V6764" s="38">
        <f ca="1"/>
        <v>48.537508798126169</v>
      </c>
      <c r="W6764" s="46">
        <f ca="1"/>
        <v>18.975000000000001</v>
      </c>
    </row>
    <row r="6765" spans="2:23" x14ac:dyDescent="0.25">
      <c r="B6765" s="76">
        <f ca="1"/>
        <v>330</v>
      </c>
      <c r="C6765" s="39">
        <f ca="1"/>
        <v>45275</v>
      </c>
      <c r="D6765" s="25">
        <f ca="1"/>
        <v>18.975000000000001</v>
      </c>
      <c r="E6765" s="85"/>
      <c r="F6765" s="25">
        <f ca="1"/>
        <v>328.66</v>
      </c>
      <c r="G6765" s="40">
        <f ca="1"/>
        <v>7.9808921073449765E-3</v>
      </c>
      <c r="H6765" s="40">
        <f ca="1"/>
        <v>5.3099999999999994E-2</v>
      </c>
      <c r="I6765" s="85"/>
      <c r="J6765" s="41">
        <v>0.674799999999942</v>
      </c>
      <c r="K6765" s="85"/>
      <c r="L6765" s="42">
        <f ca="1"/>
        <v>-4.0688727073819649E-3</v>
      </c>
      <c r="M6765" s="41">
        <f ca="1"/>
        <v>0.27279662789261588</v>
      </c>
      <c r="N6765" s="43">
        <f ca="1"/>
        <v>0.28493150684931506</v>
      </c>
      <c r="O6765" s="25"/>
      <c r="P6765" s="43">
        <f ca="1"/>
        <v>0.20449530729106105</v>
      </c>
      <c r="Q6765" s="43">
        <f ca="1"/>
        <v>-0.1557060221048864</v>
      </c>
      <c r="R6765" s="25"/>
      <c r="S6765" s="38">
        <f ca="1"/>
        <v>0.58101677062204615</v>
      </c>
      <c r="T6765" s="38">
        <f ca="1"/>
        <v>0.43813237505916375</v>
      </c>
      <c r="U6765" s="85"/>
      <c r="V6765" s="38">
        <f ca="1"/>
        <v>48.544354012132743</v>
      </c>
      <c r="W6765" s="46">
        <f ca="1"/>
        <v>18.975000000000001</v>
      </c>
    </row>
    <row r="6766" spans="2:23" x14ac:dyDescent="0.25">
      <c r="B6766" s="76">
        <f ca="1"/>
        <v>330</v>
      </c>
      <c r="C6766" s="39">
        <f ca="1"/>
        <v>45275</v>
      </c>
      <c r="D6766" s="25">
        <f ca="1"/>
        <v>18.975000000000001</v>
      </c>
      <c r="E6766" s="85"/>
      <c r="F6766" s="25">
        <f ca="1"/>
        <v>328.66</v>
      </c>
      <c r="G6766" s="40">
        <f ca="1"/>
        <v>7.9808921073449765E-3</v>
      </c>
      <c r="H6766" s="40">
        <f ca="1"/>
        <v>5.3099999999999994E-2</v>
      </c>
      <c r="I6766" s="85"/>
      <c r="J6766" s="41">
        <v>0.67489999999994199</v>
      </c>
      <c r="K6766" s="85"/>
      <c r="L6766" s="42">
        <f ca="1"/>
        <v>-4.0688727073819649E-3</v>
      </c>
      <c r="M6766" s="41">
        <f ca="1"/>
        <v>0.27286411289261586</v>
      </c>
      <c r="N6766" s="43">
        <f ca="1"/>
        <v>0.28493150684931506</v>
      </c>
      <c r="O6766" s="25"/>
      <c r="P6766" s="43">
        <f ca="1"/>
        <v>0.20451838222239796</v>
      </c>
      <c r="Q6766" s="43">
        <f ca="1"/>
        <v>-0.15573632614945285</v>
      </c>
      <c r="R6766" s="25"/>
      <c r="S6766" s="38">
        <f ca="1"/>
        <v>0.58102578568416052</v>
      </c>
      <c r="T6766" s="38">
        <f ca="1"/>
        <v>0.43812043118992439</v>
      </c>
      <c r="U6766" s="85"/>
      <c r="V6766" s="38">
        <f ca="1"/>
        <v>48.551199194152019</v>
      </c>
      <c r="W6766" s="46">
        <f ca="1"/>
        <v>18.975000000000001</v>
      </c>
    </row>
    <row r="6767" spans="2:23" x14ac:dyDescent="0.25">
      <c r="B6767" s="76">
        <f ca="1"/>
        <v>330</v>
      </c>
      <c r="C6767" s="39">
        <f ca="1"/>
        <v>45275</v>
      </c>
      <c r="D6767" s="25">
        <f ca="1"/>
        <v>18.975000000000001</v>
      </c>
      <c r="E6767" s="85"/>
      <c r="F6767" s="25">
        <f ca="1"/>
        <v>328.66</v>
      </c>
      <c r="G6767" s="40">
        <f ca="1"/>
        <v>7.9808921073449765E-3</v>
      </c>
      <c r="H6767" s="40">
        <f ca="1"/>
        <v>5.3099999999999994E-2</v>
      </c>
      <c r="I6767" s="85"/>
      <c r="J6767" s="41">
        <v>0.67499999999994198</v>
      </c>
      <c r="K6767" s="85"/>
      <c r="L6767" s="42">
        <f ca="1"/>
        <v>-4.0688727073819649E-3</v>
      </c>
      <c r="M6767" s="41">
        <f ca="1"/>
        <v>0.27293160789261584</v>
      </c>
      <c r="N6767" s="43">
        <f ca="1"/>
        <v>0.28493150684931506</v>
      </c>
      <c r="O6767" s="25"/>
      <c r="P6767" s="43">
        <f ca="1"/>
        <v>0.20454145822471459</v>
      </c>
      <c r="Q6767" s="43">
        <f ca="1"/>
        <v>-0.15576662912303962</v>
      </c>
      <c r="R6767" s="25"/>
      <c r="S6767" s="38">
        <f ca="1"/>
        <v>0.58103480112214478</v>
      </c>
      <c r="T6767" s="38">
        <f ca="1"/>
        <v>0.43810848779916023</v>
      </c>
      <c r="U6767" s="85"/>
      <c r="V6767" s="38">
        <f ca="1"/>
        <v>48.558044344178853</v>
      </c>
      <c r="W6767" s="46">
        <f ca="1"/>
        <v>18.975000000000001</v>
      </c>
    </row>
    <row r="6768" spans="2:23" x14ac:dyDescent="0.25">
      <c r="B6768" s="76">
        <f ca="1"/>
        <v>330</v>
      </c>
      <c r="C6768" s="39">
        <f ca="1"/>
        <v>45275</v>
      </c>
      <c r="D6768" s="25">
        <f ca="1"/>
        <v>18.975000000000001</v>
      </c>
      <c r="E6768" s="85"/>
      <c r="F6768" s="25">
        <f ca="1"/>
        <v>328.66</v>
      </c>
      <c r="G6768" s="40">
        <f ca="1"/>
        <v>7.9808921073449765E-3</v>
      </c>
      <c r="H6768" s="40">
        <f ca="1"/>
        <v>5.3099999999999994E-2</v>
      </c>
      <c r="I6768" s="85"/>
      <c r="J6768" s="41">
        <v>0.67509999999994197</v>
      </c>
      <c r="K6768" s="85"/>
      <c r="L6768" s="42">
        <f ca="1"/>
        <v>-4.0688727073819649E-3</v>
      </c>
      <c r="M6768" s="41">
        <f ca="1"/>
        <v>0.27299911289261586</v>
      </c>
      <c r="N6768" s="43">
        <f ca="1"/>
        <v>0.28493150684931506</v>
      </c>
      <c r="O6768" s="25"/>
      <c r="P6768" s="43">
        <f ca="1"/>
        <v>0.2045645352975351</v>
      </c>
      <c r="Q6768" s="43">
        <f ca="1"/>
        <v>-0.15579693102612246</v>
      </c>
      <c r="R6768" s="25"/>
      <c r="S6768" s="38">
        <f ca="1"/>
        <v>0.58104381693580276</v>
      </c>
      <c r="T6768" s="38">
        <f ca="1"/>
        <v>0.43809654488668864</v>
      </c>
      <c r="U6768" s="85"/>
      <c r="V6768" s="38">
        <f ca="1"/>
        <v>48.564889462208129</v>
      </c>
      <c r="W6768" s="46">
        <f ca="1"/>
        <v>18.975000000000001</v>
      </c>
    </row>
    <row r="6769" spans="2:23" x14ac:dyDescent="0.25">
      <c r="B6769" s="76">
        <f ca="1"/>
        <v>330</v>
      </c>
      <c r="C6769" s="39">
        <f ca="1"/>
        <v>45275</v>
      </c>
      <c r="D6769" s="25">
        <f ca="1"/>
        <v>18.975000000000001</v>
      </c>
      <c r="E6769" s="85"/>
      <c r="F6769" s="25">
        <f ca="1"/>
        <v>328.66</v>
      </c>
      <c r="G6769" s="40">
        <f ca="1"/>
        <v>7.9808921073449765E-3</v>
      </c>
      <c r="H6769" s="40">
        <f ca="1"/>
        <v>5.3099999999999994E-2</v>
      </c>
      <c r="I6769" s="85"/>
      <c r="J6769" s="41">
        <v>0.67519999999994196</v>
      </c>
      <c r="K6769" s="85"/>
      <c r="L6769" s="42">
        <f ca="1"/>
        <v>-4.0688727073819649E-3</v>
      </c>
      <c r="M6769" s="41">
        <f ca="1"/>
        <v>0.27306662789261582</v>
      </c>
      <c r="N6769" s="43">
        <f ca="1"/>
        <v>0.28493150684931506</v>
      </c>
      <c r="O6769" s="25"/>
      <c r="P6769" s="43">
        <f ca="1"/>
        <v>0.20458761344038376</v>
      </c>
      <c r="Q6769" s="43">
        <f ca="1"/>
        <v>-0.15582723185917716</v>
      </c>
      <c r="R6769" s="25"/>
      <c r="S6769" s="38">
        <f ca="1"/>
        <v>0.58105283312493794</v>
      </c>
      <c r="T6769" s="38">
        <f ca="1"/>
        <v>0.43808460245232678</v>
      </c>
      <c r="U6769" s="85"/>
      <c r="V6769" s="38">
        <f ca="1"/>
        <v>48.571734548234701</v>
      </c>
      <c r="W6769" s="46">
        <f ca="1"/>
        <v>18.975000000000001</v>
      </c>
    </row>
    <row r="6770" spans="2:23" x14ac:dyDescent="0.25">
      <c r="B6770" s="76">
        <f ca="1"/>
        <v>330</v>
      </c>
      <c r="C6770" s="39">
        <f ca="1"/>
        <v>45275</v>
      </c>
      <c r="D6770" s="25">
        <f ca="1"/>
        <v>18.975000000000001</v>
      </c>
      <c r="E6770" s="85"/>
      <c r="F6770" s="25">
        <f ca="1"/>
        <v>328.66</v>
      </c>
      <c r="G6770" s="40">
        <f ca="1"/>
        <v>7.9808921073449765E-3</v>
      </c>
      <c r="H6770" s="40">
        <f ca="1"/>
        <v>5.3099999999999994E-2</v>
      </c>
      <c r="I6770" s="85"/>
      <c r="J6770" s="41">
        <v>0.67529999999994195</v>
      </c>
      <c r="K6770" s="85"/>
      <c r="L6770" s="42">
        <f ca="1"/>
        <v>-4.0688727073819649E-3</v>
      </c>
      <c r="M6770" s="41">
        <f ca="1"/>
        <v>0.27313415289261583</v>
      </c>
      <c r="N6770" s="43">
        <f ca="1"/>
        <v>0.28493150684931506</v>
      </c>
      <c r="O6770" s="25"/>
      <c r="P6770" s="43">
        <f ca="1"/>
        <v>0.20461069265278523</v>
      </c>
      <c r="Q6770" s="43">
        <f ca="1"/>
        <v>-0.1558575316226791</v>
      </c>
      <c r="R6770" s="25"/>
      <c r="S6770" s="38">
        <f ca="1"/>
        <v>0.58106184968935415</v>
      </c>
      <c r="T6770" s="38">
        <f ca="1"/>
        <v>0.43807266049589194</v>
      </c>
      <c r="U6770" s="85"/>
      <c r="V6770" s="38">
        <f ca="1"/>
        <v>48.578579602253484</v>
      </c>
      <c r="W6770" s="46">
        <f ca="1"/>
        <v>18.975000000000001</v>
      </c>
    </row>
    <row r="6771" spans="2:23" x14ac:dyDescent="0.25">
      <c r="B6771" s="76">
        <f ca="1"/>
        <v>330</v>
      </c>
      <c r="C6771" s="39">
        <f ca="1"/>
        <v>45275</v>
      </c>
      <c r="D6771" s="25">
        <f ca="1"/>
        <v>18.975000000000001</v>
      </c>
      <c r="E6771" s="85"/>
      <c r="F6771" s="25">
        <f ca="1"/>
        <v>328.66</v>
      </c>
      <c r="G6771" s="40">
        <f ca="1"/>
        <v>7.9808921073449765E-3</v>
      </c>
      <c r="H6771" s="40">
        <f ca="1"/>
        <v>5.3099999999999994E-2</v>
      </c>
      <c r="I6771" s="85"/>
      <c r="J6771" s="41">
        <v>0.67539999999994194</v>
      </c>
      <c r="K6771" s="85"/>
      <c r="L6771" s="42">
        <f ca="1"/>
        <v>-4.0688727073819649E-3</v>
      </c>
      <c r="M6771" s="41">
        <f ca="1"/>
        <v>0.27320168789261579</v>
      </c>
      <c r="N6771" s="43">
        <f ca="1"/>
        <v>0.28493150684931506</v>
      </c>
      <c r="O6771" s="25"/>
      <c r="P6771" s="43">
        <f ca="1"/>
        <v>0.20463377293426441</v>
      </c>
      <c r="Q6771" s="43">
        <f ca="1"/>
        <v>-0.15588783031710327</v>
      </c>
      <c r="R6771" s="25"/>
      <c r="S6771" s="38">
        <f ca="1"/>
        <v>0.58107086662885532</v>
      </c>
      <c r="T6771" s="38">
        <f ca="1"/>
        <v>0.43806071901720173</v>
      </c>
      <c r="U6771" s="85"/>
      <c r="V6771" s="38">
        <f ca="1"/>
        <v>48.585424624259304</v>
      </c>
      <c r="W6771" s="46">
        <f ca="1"/>
        <v>18.975000000000001</v>
      </c>
    </row>
    <row r="6772" spans="2:23" x14ac:dyDescent="0.25">
      <c r="B6772" s="76">
        <f ca="1"/>
        <v>330</v>
      </c>
      <c r="C6772" s="39">
        <f ca="1"/>
        <v>45275</v>
      </c>
      <c r="D6772" s="25">
        <f ca="1"/>
        <v>18.975000000000001</v>
      </c>
      <c r="E6772" s="85"/>
      <c r="F6772" s="25">
        <f ca="1"/>
        <v>328.66</v>
      </c>
      <c r="G6772" s="40">
        <f ca="1"/>
        <v>7.9808921073449765E-3</v>
      </c>
      <c r="H6772" s="40">
        <f ca="1"/>
        <v>5.3099999999999994E-2</v>
      </c>
      <c r="I6772" s="85"/>
      <c r="J6772" s="41">
        <v>0.67549999999994192</v>
      </c>
      <c r="K6772" s="85"/>
      <c r="L6772" s="42">
        <f ca="1"/>
        <v>-4.0688727073819649E-3</v>
      </c>
      <c r="M6772" s="41">
        <f ca="1"/>
        <v>0.27326923289261579</v>
      </c>
      <c r="N6772" s="43">
        <f ca="1"/>
        <v>0.28493150684931506</v>
      </c>
      <c r="O6772" s="25"/>
      <c r="P6772" s="43">
        <f ca="1"/>
        <v>0.2046568542843466</v>
      </c>
      <c r="Q6772" s="43">
        <f ca="1"/>
        <v>-0.15591812794292442</v>
      </c>
      <c r="R6772" s="25"/>
      <c r="S6772" s="38">
        <f ca="1"/>
        <v>0.58107988394324528</v>
      </c>
      <c r="T6772" s="38">
        <f ca="1"/>
        <v>0.43804877801607378</v>
      </c>
      <c r="U6772" s="85"/>
      <c r="V6772" s="38">
        <f ca="1"/>
        <v>48.592269614247016</v>
      </c>
      <c r="W6772" s="46">
        <f ca="1"/>
        <v>18.975000000000001</v>
      </c>
    </row>
    <row r="6773" spans="2:23" x14ac:dyDescent="0.25">
      <c r="B6773" s="76">
        <f ca="1"/>
        <v>330</v>
      </c>
      <c r="C6773" s="39">
        <f ca="1"/>
        <v>45275</v>
      </c>
      <c r="D6773" s="25">
        <f ca="1"/>
        <v>18.975000000000001</v>
      </c>
      <c r="E6773" s="85"/>
      <c r="F6773" s="25">
        <f ca="1"/>
        <v>328.66</v>
      </c>
      <c r="G6773" s="40">
        <f ca="1"/>
        <v>7.9808921073449765E-3</v>
      </c>
      <c r="H6773" s="40">
        <f ca="1"/>
        <v>5.3099999999999994E-2</v>
      </c>
      <c r="I6773" s="85"/>
      <c r="J6773" s="41">
        <v>0.67559999999994191</v>
      </c>
      <c r="K6773" s="85"/>
      <c r="L6773" s="42">
        <f ca="1"/>
        <v>-4.0688727073819649E-3</v>
      </c>
      <c r="M6773" s="41">
        <f ca="1"/>
        <v>0.27333678789261578</v>
      </c>
      <c r="N6773" s="43">
        <f ca="1"/>
        <v>0.28493150684931506</v>
      </c>
      <c r="O6773" s="25"/>
      <c r="P6773" s="43">
        <f ca="1"/>
        <v>0.20467993670255719</v>
      </c>
      <c r="Q6773" s="43">
        <f ca="1"/>
        <v>-0.15594842450061724</v>
      </c>
      <c r="R6773" s="25"/>
      <c r="S6773" s="38">
        <f ca="1"/>
        <v>0.58108890163232818</v>
      </c>
      <c r="T6773" s="38">
        <f ca="1"/>
        <v>0.43803683749232564</v>
      </c>
      <c r="U6773" s="85"/>
      <c r="V6773" s="38">
        <f ca="1"/>
        <v>48.599114572211505</v>
      </c>
      <c r="W6773" s="46">
        <f ca="1"/>
        <v>18.975000000000001</v>
      </c>
    </row>
    <row r="6774" spans="2:23" x14ac:dyDescent="0.25">
      <c r="B6774" s="76">
        <f ca="1"/>
        <v>330</v>
      </c>
      <c r="C6774" s="39">
        <f ca="1"/>
        <v>45275</v>
      </c>
      <c r="D6774" s="25">
        <f ca="1"/>
        <v>18.975000000000001</v>
      </c>
      <c r="E6774" s="85"/>
      <c r="F6774" s="25">
        <f ca="1"/>
        <v>328.66</v>
      </c>
      <c r="G6774" s="40">
        <f ca="1"/>
        <v>7.9808921073449765E-3</v>
      </c>
      <c r="H6774" s="40">
        <f ca="1"/>
        <v>5.3099999999999994E-2</v>
      </c>
      <c r="I6774" s="85"/>
      <c r="J6774" s="41">
        <v>0.6756999999999419</v>
      </c>
      <c r="K6774" s="85"/>
      <c r="L6774" s="42">
        <f ca="1"/>
        <v>-4.0688727073819649E-3</v>
      </c>
      <c r="M6774" s="41">
        <f ca="1"/>
        <v>0.27340435289261578</v>
      </c>
      <c r="N6774" s="43">
        <f ca="1"/>
        <v>0.28493150684931506</v>
      </c>
      <c r="O6774" s="25"/>
      <c r="P6774" s="43">
        <f ca="1"/>
        <v>0.20470302018842201</v>
      </c>
      <c r="Q6774" s="43">
        <f ca="1"/>
        <v>-0.15597871999065577</v>
      </c>
      <c r="R6774" s="25"/>
      <c r="S6774" s="38">
        <f ca="1"/>
        <v>0.5810979196959084</v>
      </c>
      <c r="T6774" s="38">
        <f ca="1"/>
        <v>0.43802489744577527</v>
      </c>
      <c r="U6774" s="85"/>
      <c r="V6774" s="38">
        <f ca="1"/>
        <v>48.605959498147655</v>
      </c>
      <c r="W6774" s="46">
        <f ca="1"/>
        <v>18.975000000000001</v>
      </c>
    </row>
    <row r="6775" spans="2:23" x14ac:dyDescent="0.25">
      <c r="B6775" s="76">
        <f ca="1"/>
        <v>330</v>
      </c>
      <c r="C6775" s="39">
        <f ca="1"/>
        <v>45275</v>
      </c>
      <c r="D6775" s="25">
        <f ca="1"/>
        <v>18.975000000000001</v>
      </c>
      <c r="E6775" s="85"/>
      <c r="F6775" s="25">
        <f ca="1"/>
        <v>328.66</v>
      </c>
      <c r="G6775" s="40">
        <f ca="1"/>
        <v>7.9808921073449765E-3</v>
      </c>
      <c r="H6775" s="40">
        <f ca="1"/>
        <v>5.3099999999999994E-2</v>
      </c>
      <c r="I6775" s="85"/>
      <c r="J6775" s="41">
        <v>0.67579999999994189</v>
      </c>
      <c r="K6775" s="85"/>
      <c r="L6775" s="42">
        <f ca="1"/>
        <v>-4.0688727073819649E-3</v>
      </c>
      <c r="M6775" s="41">
        <f ca="1"/>
        <v>0.27347192789261576</v>
      </c>
      <c r="N6775" s="43">
        <f ca="1"/>
        <v>0.28493150684931506</v>
      </c>
      <c r="O6775" s="25"/>
      <c r="P6775" s="43">
        <f ca="1"/>
        <v>0.2047261047414671</v>
      </c>
      <c r="Q6775" s="43">
        <f ca="1"/>
        <v>-0.15600901441351403</v>
      </c>
      <c r="R6775" s="25"/>
      <c r="S6775" s="38">
        <f ca="1"/>
        <v>0.58110693813379011</v>
      </c>
      <c r="T6775" s="38">
        <f ca="1"/>
        <v>0.43801295787624056</v>
      </c>
      <c r="U6775" s="85"/>
      <c r="V6775" s="38">
        <f ca="1"/>
        <v>48.612804392050293</v>
      </c>
      <c r="W6775" s="46">
        <f ca="1"/>
        <v>18.975000000000001</v>
      </c>
    </row>
    <row r="6776" spans="2:23" x14ac:dyDescent="0.25">
      <c r="B6776" s="76">
        <f ca="1"/>
        <v>330</v>
      </c>
      <c r="C6776" s="39">
        <f ca="1"/>
        <v>45275</v>
      </c>
      <c r="D6776" s="25">
        <f ca="1"/>
        <v>18.975000000000001</v>
      </c>
      <c r="E6776" s="85"/>
      <c r="F6776" s="25">
        <f ca="1"/>
        <v>328.66</v>
      </c>
      <c r="G6776" s="40">
        <f ca="1"/>
        <v>7.9808921073449765E-3</v>
      </c>
      <c r="H6776" s="40">
        <f ca="1"/>
        <v>5.3099999999999994E-2</v>
      </c>
      <c r="I6776" s="85"/>
      <c r="J6776" s="41">
        <v>0.67589999999994188</v>
      </c>
      <c r="K6776" s="85"/>
      <c r="L6776" s="42">
        <f ca="1"/>
        <v>-4.0688727073819649E-3</v>
      </c>
      <c r="M6776" s="41">
        <f ca="1"/>
        <v>0.27353951289261574</v>
      </c>
      <c r="N6776" s="43">
        <f ca="1"/>
        <v>0.28493150684931506</v>
      </c>
      <c r="O6776" s="25"/>
      <c r="P6776" s="43">
        <f ca="1"/>
        <v>0.20474919036121875</v>
      </c>
      <c r="Q6776" s="43">
        <f ca="1"/>
        <v>-0.15603930776966579</v>
      </c>
      <c r="R6776" s="25"/>
      <c r="S6776" s="38">
        <f ca="1"/>
        <v>0.58111595694577789</v>
      </c>
      <c r="T6776" s="38">
        <f ca="1"/>
        <v>0.43800101878353948</v>
      </c>
      <c r="U6776" s="85"/>
      <c r="V6776" s="38">
        <f ca="1"/>
        <v>48.619649253914361</v>
      </c>
      <c r="W6776" s="46">
        <f ca="1"/>
        <v>18.975000000000001</v>
      </c>
    </row>
    <row r="6777" spans="2:23" x14ac:dyDescent="0.25">
      <c r="B6777" s="76">
        <f ca="1"/>
        <v>330</v>
      </c>
      <c r="C6777" s="39">
        <f ca="1"/>
        <v>45275</v>
      </c>
      <c r="D6777" s="25">
        <f ca="1"/>
        <v>18.975000000000001</v>
      </c>
      <c r="E6777" s="85"/>
      <c r="F6777" s="25">
        <f ca="1"/>
        <v>328.66</v>
      </c>
      <c r="G6777" s="40">
        <f ca="1"/>
        <v>7.9808921073449765E-3</v>
      </c>
      <c r="H6777" s="40">
        <f ca="1"/>
        <v>5.3099999999999994E-2</v>
      </c>
      <c r="I6777" s="85"/>
      <c r="J6777" s="41">
        <v>0.67599999999994187</v>
      </c>
      <c r="K6777" s="85"/>
      <c r="L6777" s="42">
        <f ca="1"/>
        <v>-4.0688727073819649E-3</v>
      </c>
      <c r="M6777" s="41">
        <f ca="1"/>
        <v>0.27360710789261572</v>
      </c>
      <c r="N6777" s="43">
        <f ca="1"/>
        <v>0.28493150684931506</v>
      </c>
      <c r="O6777" s="25"/>
      <c r="P6777" s="43">
        <f ca="1"/>
        <v>0.20477227704720358</v>
      </c>
      <c r="Q6777" s="43">
        <f ca="1"/>
        <v>-0.15606960005958431</v>
      </c>
      <c r="R6777" s="25"/>
      <c r="S6777" s="38">
        <f ca="1"/>
        <v>0.58112497613167613</v>
      </c>
      <c r="T6777" s="38">
        <f ca="1"/>
        <v>0.43798908016749033</v>
      </c>
      <c r="U6777" s="85"/>
      <c r="V6777" s="38">
        <f ca="1"/>
        <v>48.626494083734684</v>
      </c>
      <c r="W6777" s="46">
        <f ca="1"/>
        <v>18.975000000000001</v>
      </c>
    </row>
    <row r="6778" spans="2:23" x14ac:dyDescent="0.25">
      <c r="B6778" s="76">
        <f ca="1"/>
        <v>330</v>
      </c>
      <c r="C6778" s="39">
        <f ca="1"/>
        <v>45275</v>
      </c>
      <c r="D6778" s="25">
        <f ca="1"/>
        <v>18.975000000000001</v>
      </c>
      <c r="E6778" s="85"/>
      <c r="F6778" s="25">
        <f ca="1"/>
        <v>328.66</v>
      </c>
      <c r="G6778" s="40">
        <f ca="1"/>
        <v>7.9808921073449765E-3</v>
      </c>
      <c r="H6778" s="40">
        <f ca="1"/>
        <v>5.3099999999999994E-2</v>
      </c>
      <c r="I6778" s="85"/>
      <c r="J6778" s="41">
        <v>0.67609999999994186</v>
      </c>
      <c r="K6778" s="85"/>
      <c r="L6778" s="42">
        <f ca="1"/>
        <v>-4.0688727073819649E-3</v>
      </c>
      <c r="M6778" s="41">
        <f ca="1"/>
        <v>0.27367471289261569</v>
      </c>
      <c r="N6778" s="43">
        <f ca="1"/>
        <v>0.28493150684931506</v>
      </c>
      <c r="O6778" s="25"/>
      <c r="P6778" s="43">
        <f ca="1"/>
        <v>0.20479536479894853</v>
      </c>
      <c r="Q6778" s="43">
        <f ca="1"/>
        <v>-0.15609989128374271</v>
      </c>
      <c r="R6778" s="25"/>
      <c r="S6778" s="38">
        <f ca="1"/>
        <v>0.58113399569128954</v>
      </c>
      <c r="T6778" s="38">
        <f ca="1"/>
        <v>0.43797714202791133</v>
      </c>
      <c r="U6778" s="85"/>
      <c r="V6778" s="38">
        <f ca="1"/>
        <v>48.63333888150612</v>
      </c>
      <c r="W6778" s="46">
        <f ca="1"/>
        <v>18.975000000000001</v>
      </c>
    </row>
    <row r="6779" spans="2:23" x14ac:dyDescent="0.25">
      <c r="B6779" s="76">
        <f ca="1"/>
        <v>330</v>
      </c>
      <c r="C6779" s="39">
        <f ca="1"/>
        <v>45275</v>
      </c>
      <c r="D6779" s="25">
        <f ca="1"/>
        <v>18.975000000000001</v>
      </c>
      <c r="E6779" s="85"/>
      <c r="F6779" s="25">
        <f ca="1"/>
        <v>328.66</v>
      </c>
      <c r="G6779" s="40">
        <f ca="1"/>
        <v>7.9808921073449765E-3</v>
      </c>
      <c r="H6779" s="40">
        <f ca="1"/>
        <v>5.3099999999999994E-2</v>
      </c>
      <c r="I6779" s="85"/>
      <c r="J6779" s="41">
        <v>0.67619999999994185</v>
      </c>
      <c r="K6779" s="85"/>
      <c r="L6779" s="42">
        <f ca="1"/>
        <v>-4.0688727073819649E-3</v>
      </c>
      <c r="M6779" s="41">
        <f ca="1"/>
        <v>0.27374232789261571</v>
      </c>
      <c r="N6779" s="43">
        <f ca="1"/>
        <v>0.28493150684931506</v>
      </c>
      <c r="O6779" s="25"/>
      <c r="P6779" s="43">
        <f ca="1"/>
        <v>0.20481845361598072</v>
      </c>
      <c r="Q6779" s="43">
        <f ca="1"/>
        <v>-0.15613018144261392</v>
      </c>
      <c r="R6779" s="25"/>
      <c r="S6779" s="38">
        <f ca="1"/>
        <v>0.58114301562442283</v>
      </c>
      <c r="T6779" s="38">
        <f ca="1"/>
        <v>0.43796520436462083</v>
      </c>
      <c r="U6779" s="85"/>
      <c r="V6779" s="38">
        <f ca="1"/>
        <v>48.640183647223552</v>
      </c>
      <c r="W6779" s="46">
        <f ca="1"/>
        <v>18.975000000000001</v>
      </c>
    </row>
    <row r="6780" spans="2:23" x14ac:dyDescent="0.25">
      <c r="B6780" s="76">
        <f ca="1"/>
        <v>330</v>
      </c>
      <c r="C6780" s="39">
        <f ca="1"/>
        <v>45275</v>
      </c>
      <c r="D6780" s="25">
        <f ca="1"/>
        <v>18.975000000000001</v>
      </c>
      <c r="E6780" s="85"/>
      <c r="F6780" s="25">
        <f ca="1"/>
        <v>328.66</v>
      </c>
      <c r="G6780" s="40">
        <f ca="1"/>
        <v>7.9808921073449765E-3</v>
      </c>
      <c r="H6780" s="40">
        <f ca="1"/>
        <v>5.3099999999999994E-2</v>
      </c>
      <c r="I6780" s="85"/>
      <c r="J6780" s="41">
        <v>0.67629999999994184</v>
      </c>
      <c r="K6780" s="85"/>
      <c r="L6780" s="42">
        <f ca="1"/>
        <v>-4.0688727073819649E-3</v>
      </c>
      <c r="M6780" s="41">
        <f ca="1"/>
        <v>0.27380995289261567</v>
      </c>
      <c r="N6780" s="43">
        <f ca="1"/>
        <v>0.28493150684931506</v>
      </c>
      <c r="O6780" s="25"/>
      <c r="P6780" s="43">
        <f ca="1"/>
        <v>0.20484154349782763</v>
      </c>
      <c r="Q6780" s="43">
        <f ca="1"/>
        <v>-0.15616047053667037</v>
      </c>
      <c r="R6780" s="25"/>
      <c r="S6780" s="38">
        <f ca="1"/>
        <v>0.58115203593088105</v>
      </c>
      <c r="T6780" s="38">
        <f ca="1"/>
        <v>0.43795326717743738</v>
      </c>
      <c r="U6780" s="85"/>
      <c r="V6780" s="38">
        <f ca="1"/>
        <v>48.647028380881835</v>
      </c>
      <c r="W6780" s="46">
        <f ca="1"/>
        <v>18.975000000000001</v>
      </c>
    </row>
    <row r="6781" spans="2:23" x14ac:dyDescent="0.25">
      <c r="B6781" s="76">
        <f ca="1"/>
        <v>330</v>
      </c>
      <c r="C6781" s="39">
        <f ca="1"/>
        <v>45275</v>
      </c>
      <c r="D6781" s="25">
        <f ca="1"/>
        <v>18.975000000000001</v>
      </c>
      <c r="E6781" s="85"/>
      <c r="F6781" s="25">
        <f ca="1"/>
        <v>328.66</v>
      </c>
      <c r="G6781" s="40">
        <f ca="1"/>
        <v>7.9808921073449765E-3</v>
      </c>
      <c r="H6781" s="40">
        <f ca="1"/>
        <v>5.3099999999999994E-2</v>
      </c>
      <c r="I6781" s="85"/>
      <c r="J6781" s="41">
        <v>0.67639999999994183</v>
      </c>
      <c r="K6781" s="85"/>
      <c r="L6781" s="42">
        <f ca="1"/>
        <v>-4.0688727073819649E-3</v>
      </c>
      <c r="M6781" s="41">
        <f ca="1"/>
        <v>0.27387758789261568</v>
      </c>
      <c r="N6781" s="43">
        <f ca="1"/>
        <v>0.28493150684931506</v>
      </c>
      <c r="O6781" s="25"/>
      <c r="P6781" s="43">
        <f ca="1"/>
        <v>0.20486463444401698</v>
      </c>
      <c r="Q6781" s="43">
        <f ca="1"/>
        <v>-0.15619075856638437</v>
      </c>
      <c r="R6781" s="25"/>
      <c r="S6781" s="38">
        <f ca="1"/>
        <v>0.58116105661046902</v>
      </c>
      <c r="T6781" s="38">
        <f ca="1"/>
        <v>0.4379413304661795</v>
      </c>
      <c r="U6781" s="85"/>
      <c r="V6781" s="38">
        <f ca="1"/>
        <v>48.653873082475855</v>
      </c>
      <c r="W6781" s="46">
        <f ca="1"/>
        <v>18.975000000000001</v>
      </c>
    </row>
    <row r="6782" spans="2:23" x14ac:dyDescent="0.25">
      <c r="B6782" s="76">
        <f ca="1"/>
        <v>330</v>
      </c>
      <c r="C6782" s="39">
        <f ca="1"/>
        <v>45275</v>
      </c>
      <c r="D6782" s="25">
        <f ca="1"/>
        <v>18.975000000000001</v>
      </c>
      <c r="E6782" s="85"/>
      <c r="F6782" s="25">
        <f ca="1"/>
        <v>328.66</v>
      </c>
      <c r="G6782" s="40">
        <f ca="1"/>
        <v>7.9808921073449765E-3</v>
      </c>
      <c r="H6782" s="40">
        <f ca="1"/>
        <v>5.3099999999999994E-2</v>
      </c>
      <c r="I6782" s="85"/>
      <c r="J6782" s="41">
        <v>0.67649999999994181</v>
      </c>
      <c r="K6782" s="85"/>
      <c r="L6782" s="42">
        <f ca="1"/>
        <v>-4.0688727073819649E-3</v>
      </c>
      <c r="M6782" s="41">
        <f ca="1"/>
        <v>0.27394523289261563</v>
      </c>
      <c r="N6782" s="43">
        <f ca="1"/>
        <v>0.28493150684931506</v>
      </c>
      <c r="O6782" s="25"/>
      <c r="P6782" s="43">
        <f ca="1"/>
        <v>0.20488772645407671</v>
      </c>
      <c r="Q6782" s="43">
        <f ca="1"/>
        <v>-0.15622104553222804</v>
      </c>
      <c r="R6782" s="25"/>
      <c r="S6782" s="38">
        <f ca="1"/>
        <v>0.58117007766299189</v>
      </c>
      <c r="T6782" s="38">
        <f ca="1"/>
        <v>0.43792939423066596</v>
      </c>
      <c r="U6782" s="85"/>
      <c r="V6782" s="38">
        <f ca="1"/>
        <v>48.660717752000465</v>
      </c>
      <c r="W6782" s="46">
        <f ca="1"/>
        <v>18.975000000000001</v>
      </c>
    </row>
    <row r="6783" spans="2:23" x14ac:dyDescent="0.25">
      <c r="B6783" s="76">
        <f ca="1"/>
        <v>330</v>
      </c>
      <c r="C6783" s="39">
        <f ca="1"/>
        <v>45275</v>
      </c>
      <c r="D6783" s="25">
        <f ca="1"/>
        <v>18.975000000000001</v>
      </c>
      <c r="E6783" s="85"/>
      <c r="F6783" s="25">
        <f ca="1"/>
        <v>328.66</v>
      </c>
      <c r="G6783" s="40">
        <f ca="1"/>
        <v>7.9808921073449765E-3</v>
      </c>
      <c r="H6783" s="40">
        <f ca="1"/>
        <v>5.3099999999999994E-2</v>
      </c>
      <c r="I6783" s="85"/>
      <c r="J6783" s="41">
        <v>0.6765999999999418</v>
      </c>
      <c r="K6783" s="85"/>
      <c r="L6783" s="42">
        <f ca="1"/>
        <v>-4.0688727073819649E-3</v>
      </c>
      <c r="M6783" s="41">
        <f ca="1"/>
        <v>0.27401288789261563</v>
      </c>
      <c r="N6783" s="43">
        <f ca="1"/>
        <v>0.28493150684931506</v>
      </c>
      <c r="O6783" s="25"/>
      <c r="P6783" s="43">
        <f ca="1"/>
        <v>0.2049108195275352</v>
      </c>
      <c r="Q6783" s="43">
        <f ca="1"/>
        <v>-0.1562513314346729</v>
      </c>
      <c r="R6783" s="25"/>
      <c r="S6783" s="38">
        <f ca="1"/>
        <v>0.58117909908825505</v>
      </c>
      <c r="T6783" s="38">
        <f ca="1"/>
        <v>0.43791745847071561</v>
      </c>
      <c r="U6783" s="85"/>
      <c r="V6783" s="38">
        <f ca="1"/>
        <v>48.667562389450609</v>
      </c>
      <c r="W6783" s="46">
        <f ca="1"/>
        <v>18.975000000000001</v>
      </c>
    </row>
    <row r="6784" spans="2:23" x14ac:dyDescent="0.25">
      <c r="B6784" s="76">
        <f ca="1"/>
        <v>330</v>
      </c>
      <c r="C6784" s="39">
        <f ca="1"/>
        <v>45275</v>
      </c>
      <c r="D6784" s="25">
        <f ca="1"/>
        <v>18.975000000000001</v>
      </c>
      <c r="E6784" s="85"/>
      <c r="F6784" s="25">
        <f ca="1"/>
        <v>328.66</v>
      </c>
      <c r="G6784" s="40">
        <f ca="1"/>
        <v>7.9808921073449765E-3</v>
      </c>
      <c r="H6784" s="40">
        <f ca="1"/>
        <v>5.3099999999999994E-2</v>
      </c>
      <c r="I6784" s="85"/>
      <c r="J6784" s="41">
        <v>0.67669999999994179</v>
      </c>
      <c r="K6784" s="85"/>
      <c r="L6784" s="42">
        <f ca="1"/>
        <v>-4.0688727073819649E-3</v>
      </c>
      <c r="M6784" s="41">
        <f ca="1"/>
        <v>0.27408055289261563</v>
      </c>
      <c r="N6784" s="43">
        <f ca="1"/>
        <v>0.28493150684931506</v>
      </c>
      <c r="O6784" s="25"/>
      <c r="P6784" s="43">
        <f ca="1"/>
        <v>0.204933913663921</v>
      </c>
      <c r="Q6784" s="43">
        <f ca="1"/>
        <v>-0.15628161627419046</v>
      </c>
      <c r="R6784" s="25"/>
      <c r="S6784" s="38">
        <f ca="1"/>
        <v>0.58118812088606353</v>
      </c>
      <c r="T6784" s="38">
        <f ca="1"/>
        <v>0.43790552318614734</v>
      </c>
      <c r="U6784" s="85"/>
      <c r="V6784" s="38">
        <f ca="1"/>
        <v>48.674406994821055</v>
      </c>
      <c r="W6784" s="46">
        <f ca="1"/>
        <v>18.975000000000001</v>
      </c>
    </row>
    <row r="6785" spans="2:23" x14ac:dyDescent="0.25">
      <c r="B6785" s="76">
        <f ca="1"/>
        <v>330</v>
      </c>
      <c r="C6785" s="39">
        <f ca="1"/>
        <v>45275</v>
      </c>
      <c r="D6785" s="25">
        <f ca="1"/>
        <v>18.975000000000001</v>
      </c>
      <c r="E6785" s="85"/>
      <c r="F6785" s="25">
        <f ca="1"/>
        <v>328.66</v>
      </c>
      <c r="G6785" s="40">
        <f ca="1"/>
        <v>7.9808921073449765E-3</v>
      </c>
      <c r="H6785" s="40">
        <f ca="1"/>
        <v>5.3099999999999994E-2</v>
      </c>
      <c r="I6785" s="85"/>
      <c r="J6785" s="41">
        <v>0.67679999999994178</v>
      </c>
      <c r="K6785" s="85"/>
      <c r="L6785" s="42">
        <f ca="1"/>
        <v>-4.0688727073819649E-3</v>
      </c>
      <c r="M6785" s="41">
        <f ca="1"/>
        <v>0.27414822789261561</v>
      </c>
      <c r="N6785" s="43">
        <f ca="1"/>
        <v>0.28493150684931506</v>
      </c>
      <c r="O6785" s="25"/>
      <c r="P6785" s="43">
        <f ca="1"/>
        <v>0.20495700886276291</v>
      </c>
      <c r="Q6785" s="43">
        <f ca="1"/>
        <v>-0.15631190005125195</v>
      </c>
      <c r="R6785" s="25"/>
      <c r="S6785" s="38">
        <f ca="1"/>
        <v>0.58119714305622305</v>
      </c>
      <c r="T6785" s="38">
        <f ca="1"/>
        <v>0.43789358837678022</v>
      </c>
      <c r="U6785" s="85"/>
      <c r="V6785" s="38">
        <f ca="1"/>
        <v>48.681251568106745</v>
      </c>
      <c r="W6785" s="46">
        <f ca="1"/>
        <v>18.975000000000001</v>
      </c>
    </row>
    <row r="6786" spans="2:23" x14ac:dyDescent="0.25">
      <c r="B6786" s="76">
        <f ca="1"/>
        <v>330</v>
      </c>
      <c r="C6786" s="39">
        <f ca="1"/>
        <v>45275</v>
      </c>
      <c r="D6786" s="25">
        <f ca="1"/>
        <v>18.975000000000001</v>
      </c>
      <c r="E6786" s="85"/>
      <c r="F6786" s="25">
        <f ca="1"/>
        <v>328.66</v>
      </c>
      <c r="G6786" s="40">
        <f ca="1"/>
        <v>7.9808921073449765E-3</v>
      </c>
      <c r="H6786" s="40">
        <f ca="1"/>
        <v>5.3099999999999994E-2</v>
      </c>
      <c r="I6786" s="85"/>
      <c r="J6786" s="41">
        <v>0.67689999999994177</v>
      </c>
      <c r="K6786" s="85"/>
      <c r="L6786" s="42">
        <f ca="1"/>
        <v>-4.0688727073819649E-3</v>
      </c>
      <c r="M6786" s="41">
        <f ca="1"/>
        <v>0.2742159128926156</v>
      </c>
      <c r="N6786" s="43">
        <f ca="1"/>
        <v>0.28493150684931506</v>
      </c>
      <c r="O6786" s="25"/>
      <c r="P6786" s="43">
        <f ca="1"/>
        <v>0.20498010512359008</v>
      </c>
      <c r="Q6786" s="43">
        <f ca="1"/>
        <v>-0.15634218276632814</v>
      </c>
      <c r="R6786" s="25"/>
      <c r="S6786" s="38">
        <f ca="1"/>
        <v>0.58120616559853899</v>
      </c>
      <c r="T6786" s="38">
        <f ca="1"/>
        <v>0.43788165404243345</v>
      </c>
      <c r="U6786" s="85"/>
      <c r="V6786" s="38">
        <f ca="1"/>
        <v>48.688096109302506</v>
      </c>
      <c r="W6786" s="46">
        <f ca="1"/>
        <v>18.975000000000001</v>
      </c>
    </row>
    <row r="6787" spans="2:23" x14ac:dyDescent="0.25">
      <c r="B6787" s="76">
        <f ca="1"/>
        <v>330</v>
      </c>
      <c r="C6787" s="39">
        <f ca="1"/>
        <v>45275</v>
      </c>
      <c r="D6787" s="25">
        <f ca="1"/>
        <v>18.975000000000001</v>
      </c>
      <c r="E6787" s="85"/>
      <c r="F6787" s="25">
        <f ca="1"/>
        <v>328.66</v>
      </c>
      <c r="G6787" s="40">
        <f ca="1"/>
        <v>7.9808921073449765E-3</v>
      </c>
      <c r="H6787" s="40">
        <f ca="1"/>
        <v>5.3099999999999994E-2</v>
      </c>
      <c r="I6787" s="85"/>
      <c r="J6787" s="41">
        <v>0.67699999999994176</v>
      </c>
      <c r="K6787" s="85"/>
      <c r="L6787" s="42">
        <f ca="1"/>
        <v>-4.0688727073819649E-3</v>
      </c>
      <c r="M6787" s="41">
        <f ca="1"/>
        <v>0.27428360789261558</v>
      </c>
      <c r="N6787" s="43">
        <f ca="1"/>
        <v>0.28493150684931506</v>
      </c>
      <c r="O6787" s="25"/>
      <c r="P6787" s="43">
        <f ca="1"/>
        <v>0.20500320244593195</v>
      </c>
      <c r="Q6787" s="43">
        <f ca="1"/>
        <v>-0.15637246441988961</v>
      </c>
      <c r="R6787" s="25"/>
      <c r="S6787" s="38">
        <f ca="1"/>
        <v>0.58121518851281695</v>
      </c>
      <c r="T6787" s="38">
        <f ca="1"/>
        <v>0.43786972018292625</v>
      </c>
      <c r="U6787" s="85"/>
      <c r="V6787" s="38">
        <f ca="1"/>
        <v>48.694940618403251</v>
      </c>
      <c r="W6787" s="46">
        <f ca="1"/>
        <v>18.975000000000001</v>
      </c>
    </row>
    <row r="6788" spans="2:23" x14ac:dyDescent="0.25">
      <c r="B6788" s="76">
        <f ca="1"/>
        <v>330</v>
      </c>
      <c r="C6788" s="39">
        <f ca="1"/>
        <v>45275</v>
      </c>
      <c r="D6788" s="25">
        <f ca="1"/>
        <v>18.975000000000001</v>
      </c>
      <c r="E6788" s="85"/>
      <c r="F6788" s="25">
        <f ca="1"/>
        <v>328.66</v>
      </c>
      <c r="G6788" s="40">
        <f ca="1"/>
        <v>7.9808921073449765E-3</v>
      </c>
      <c r="H6788" s="40">
        <f ca="1"/>
        <v>5.3099999999999994E-2</v>
      </c>
      <c r="I6788" s="85"/>
      <c r="J6788" s="41">
        <v>0.67709999999994175</v>
      </c>
      <c r="K6788" s="85"/>
      <c r="L6788" s="42">
        <f ca="1"/>
        <v>-4.0688727073819649E-3</v>
      </c>
      <c r="M6788" s="41">
        <f ca="1"/>
        <v>0.27435131289261555</v>
      </c>
      <c r="N6788" s="43">
        <f ca="1"/>
        <v>0.28493150684931506</v>
      </c>
      <c r="O6788" s="25"/>
      <c r="P6788" s="43">
        <f ca="1"/>
        <v>0.20502630082931811</v>
      </c>
      <c r="Q6788" s="43">
        <f ca="1"/>
        <v>-0.15640274501240686</v>
      </c>
      <c r="R6788" s="25"/>
      <c r="S6788" s="38">
        <f ca="1"/>
        <v>0.58122421179886286</v>
      </c>
      <c r="T6788" s="38">
        <f ca="1"/>
        <v>0.43785778679807802</v>
      </c>
      <c r="U6788" s="85"/>
      <c r="V6788" s="38">
        <f ca="1"/>
        <v>48.701785095403807</v>
      </c>
      <c r="W6788" s="46">
        <f ca="1"/>
        <v>18.975000000000001</v>
      </c>
    </row>
    <row r="6789" spans="2:23" x14ac:dyDescent="0.25">
      <c r="B6789" s="76">
        <f ca="1"/>
        <v>330</v>
      </c>
      <c r="C6789" s="39">
        <f ca="1"/>
        <v>45275</v>
      </c>
      <c r="D6789" s="25">
        <f ca="1"/>
        <v>18.975000000000001</v>
      </c>
      <c r="E6789" s="85"/>
      <c r="F6789" s="25">
        <f ca="1"/>
        <v>328.66</v>
      </c>
      <c r="G6789" s="40">
        <f ca="1"/>
        <v>7.9808921073449765E-3</v>
      </c>
      <c r="H6789" s="40">
        <f ca="1"/>
        <v>5.3099999999999994E-2</v>
      </c>
      <c r="I6789" s="85"/>
      <c r="J6789" s="41">
        <v>0.67719999999994174</v>
      </c>
      <c r="K6789" s="85"/>
      <c r="L6789" s="42">
        <f ca="1"/>
        <v>-4.0688727073819649E-3</v>
      </c>
      <c r="M6789" s="41">
        <f ca="1"/>
        <v>0.27441902789261557</v>
      </c>
      <c r="N6789" s="43">
        <f ca="1"/>
        <v>0.28493150684931506</v>
      </c>
      <c r="O6789" s="25"/>
      <c r="P6789" s="43">
        <f ca="1"/>
        <v>0.20504940027327864</v>
      </c>
      <c r="Q6789" s="43">
        <f ca="1"/>
        <v>-0.15643302454434968</v>
      </c>
      <c r="R6789" s="25"/>
      <c r="S6789" s="38">
        <f ca="1"/>
        <v>0.58123323545648264</v>
      </c>
      <c r="T6789" s="38">
        <f ca="1"/>
        <v>0.43784585388770825</v>
      </c>
      <c r="U6789" s="85"/>
      <c r="V6789" s="38">
        <f ca="1"/>
        <v>48.708629540299142</v>
      </c>
      <c r="W6789" s="46">
        <f ca="1"/>
        <v>18.975000000000001</v>
      </c>
    </row>
    <row r="6790" spans="2:23" x14ac:dyDescent="0.25">
      <c r="B6790" s="76">
        <f ca="1"/>
        <v>330</v>
      </c>
      <c r="C6790" s="39">
        <f ca="1"/>
        <v>45275</v>
      </c>
      <c r="D6790" s="25">
        <f ca="1"/>
        <v>18.975000000000001</v>
      </c>
      <c r="E6790" s="85"/>
      <c r="F6790" s="25">
        <f ca="1"/>
        <v>328.66</v>
      </c>
      <c r="G6790" s="40">
        <f ca="1"/>
        <v>7.9808921073449765E-3</v>
      </c>
      <c r="H6790" s="40">
        <f ca="1"/>
        <v>5.3099999999999994E-2</v>
      </c>
      <c r="I6790" s="85"/>
      <c r="J6790" s="41">
        <v>0.67729999999994173</v>
      </c>
      <c r="K6790" s="85"/>
      <c r="L6790" s="42">
        <f ca="1"/>
        <v>-4.0688727073819649E-3</v>
      </c>
      <c r="M6790" s="41">
        <f ca="1"/>
        <v>0.27448675289261554</v>
      </c>
      <c r="N6790" s="43">
        <f ca="1"/>
        <v>0.28493150684931506</v>
      </c>
      <c r="O6790" s="25"/>
      <c r="P6790" s="43">
        <f ca="1"/>
        <v>0.2050725007773436</v>
      </c>
      <c r="Q6790" s="43">
        <f ca="1"/>
        <v>-0.15646330301618813</v>
      </c>
      <c r="R6790" s="25"/>
      <c r="S6790" s="38">
        <f ca="1"/>
        <v>0.58124225948548214</v>
      </c>
      <c r="T6790" s="38">
        <f ca="1"/>
        <v>0.43783392145163652</v>
      </c>
      <c r="U6790" s="85"/>
      <c r="V6790" s="38">
        <f ca="1"/>
        <v>48.715473953084057</v>
      </c>
      <c r="W6790" s="46">
        <f ca="1"/>
        <v>18.975000000000001</v>
      </c>
    </row>
    <row r="6791" spans="2:23" x14ac:dyDescent="0.25">
      <c r="B6791" s="76">
        <f ca="1"/>
        <v>330</v>
      </c>
      <c r="C6791" s="39">
        <f ca="1"/>
        <v>45275</v>
      </c>
      <c r="D6791" s="25">
        <f ca="1"/>
        <v>18.975000000000001</v>
      </c>
      <c r="E6791" s="85"/>
      <c r="F6791" s="25">
        <f ca="1"/>
        <v>328.66</v>
      </c>
      <c r="G6791" s="40">
        <f ca="1"/>
        <v>7.9808921073449765E-3</v>
      </c>
      <c r="H6791" s="40">
        <f ca="1"/>
        <v>5.3099999999999994E-2</v>
      </c>
      <c r="I6791" s="85"/>
      <c r="J6791" s="41">
        <v>0.67739999999994172</v>
      </c>
      <c r="K6791" s="85"/>
      <c r="L6791" s="42">
        <f ca="1"/>
        <v>-4.0688727073819649E-3</v>
      </c>
      <c r="M6791" s="41">
        <f ca="1"/>
        <v>0.27455448789261555</v>
      </c>
      <c r="N6791" s="43">
        <f ca="1"/>
        <v>0.28493150684931506</v>
      </c>
      <c r="O6791" s="25"/>
      <c r="P6791" s="43">
        <f ca="1"/>
        <v>0.20509560234104368</v>
      </c>
      <c r="Q6791" s="43">
        <f ca="1"/>
        <v>-0.1564935804283914</v>
      </c>
      <c r="R6791" s="25"/>
      <c r="S6791" s="38">
        <f ca="1"/>
        <v>0.58125128388566738</v>
      </c>
      <c r="T6791" s="38">
        <f ca="1"/>
        <v>0.43782198948968265</v>
      </c>
      <c r="U6791" s="85"/>
      <c r="V6791" s="38">
        <f ca="1"/>
        <v>48.72231833375335</v>
      </c>
      <c r="W6791" s="46">
        <f ca="1"/>
        <v>18.975000000000001</v>
      </c>
    </row>
    <row r="6792" spans="2:23" x14ac:dyDescent="0.25">
      <c r="B6792" s="76">
        <f ca="1"/>
        <v>330</v>
      </c>
      <c r="C6792" s="39">
        <f ca="1"/>
        <v>45275</v>
      </c>
      <c r="D6792" s="25">
        <f ca="1"/>
        <v>18.975000000000001</v>
      </c>
      <c r="E6792" s="85"/>
      <c r="F6792" s="25">
        <f ca="1"/>
        <v>328.66</v>
      </c>
      <c r="G6792" s="40">
        <f ca="1"/>
        <v>7.9808921073449765E-3</v>
      </c>
      <c r="H6792" s="40">
        <f ca="1"/>
        <v>5.3099999999999994E-2</v>
      </c>
      <c r="I6792" s="85"/>
      <c r="J6792" s="41">
        <v>0.6774999999999417</v>
      </c>
      <c r="K6792" s="85"/>
      <c r="L6792" s="42">
        <f ca="1"/>
        <v>-4.0688727073819649E-3</v>
      </c>
      <c r="M6792" s="41">
        <f ca="1"/>
        <v>0.2746222328926155</v>
      </c>
      <c r="N6792" s="43">
        <f ca="1"/>
        <v>0.28493150684931506</v>
      </c>
      <c r="O6792" s="25"/>
      <c r="P6792" s="43">
        <f ca="1"/>
        <v>0.20511870496390952</v>
      </c>
      <c r="Q6792" s="43">
        <f ca="1"/>
        <v>-0.15652385678142891</v>
      </c>
      <c r="R6792" s="25"/>
      <c r="S6792" s="38">
        <f ca="1"/>
        <v>0.58126030865684486</v>
      </c>
      <c r="T6792" s="38">
        <f ca="1"/>
        <v>0.43781005800166634</v>
      </c>
      <c r="U6792" s="85"/>
      <c r="V6792" s="38">
        <f ca="1"/>
        <v>48.729162682302047</v>
      </c>
      <c r="W6792" s="46">
        <f ca="1"/>
        <v>18.975000000000001</v>
      </c>
    </row>
    <row r="6793" spans="2:23" x14ac:dyDescent="0.25">
      <c r="B6793" s="76">
        <f ca="1"/>
        <v>330</v>
      </c>
      <c r="C6793" s="39">
        <f ca="1"/>
        <v>45275</v>
      </c>
      <c r="D6793" s="25">
        <f ca="1"/>
        <v>18.975000000000001</v>
      </c>
      <c r="E6793" s="85"/>
      <c r="F6793" s="25">
        <f ca="1"/>
        <v>328.66</v>
      </c>
      <c r="G6793" s="40">
        <f ca="1"/>
        <v>7.9808921073449765E-3</v>
      </c>
      <c r="H6793" s="40">
        <f ca="1"/>
        <v>5.3099999999999994E-2</v>
      </c>
      <c r="I6793" s="85"/>
      <c r="J6793" s="41">
        <v>0.67759999999994169</v>
      </c>
      <c r="K6793" s="85"/>
      <c r="L6793" s="42">
        <f ca="1"/>
        <v>-4.0688727073819649E-3</v>
      </c>
      <c r="M6793" s="41">
        <f ca="1"/>
        <v>0.27468998789261551</v>
      </c>
      <c r="N6793" s="43">
        <f ca="1"/>
        <v>0.28493150684931506</v>
      </c>
      <c r="O6793" s="25"/>
      <c r="P6793" s="43">
        <f ca="1"/>
        <v>0.20514180864547232</v>
      </c>
      <c r="Q6793" s="43">
        <f ca="1"/>
        <v>-0.15655413207576951</v>
      </c>
      <c r="R6793" s="25"/>
      <c r="S6793" s="38">
        <f ca="1"/>
        <v>0.58126933379882062</v>
      </c>
      <c r="T6793" s="38">
        <f ca="1"/>
        <v>0.43779812698740755</v>
      </c>
      <c r="U6793" s="85"/>
      <c r="V6793" s="38">
        <f ca="1"/>
        <v>48.736006998724946</v>
      </c>
      <c r="W6793" s="46">
        <f ca="1"/>
        <v>18.975000000000001</v>
      </c>
    </row>
    <row r="6794" spans="2:23" x14ac:dyDescent="0.25">
      <c r="B6794" s="76">
        <f ca="1"/>
        <v>330</v>
      </c>
      <c r="C6794" s="39">
        <f ca="1"/>
        <v>45275</v>
      </c>
      <c r="D6794" s="25">
        <f ca="1"/>
        <v>18.975000000000001</v>
      </c>
      <c r="E6794" s="85"/>
      <c r="F6794" s="25">
        <f ca="1"/>
        <v>328.66</v>
      </c>
      <c r="G6794" s="40">
        <f ca="1"/>
        <v>7.9808921073449765E-3</v>
      </c>
      <c r="H6794" s="40">
        <f ca="1"/>
        <v>5.3099999999999994E-2</v>
      </c>
      <c r="I6794" s="85"/>
      <c r="J6794" s="41">
        <v>0.67769999999994168</v>
      </c>
      <c r="K6794" s="85"/>
      <c r="L6794" s="42">
        <f ca="1"/>
        <v>-4.0688727073819649E-3</v>
      </c>
      <c r="M6794" s="41">
        <f ca="1"/>
        <v>0.2747577528926155</v>
      </c>
      <c r="N6794" s="43">
        <f ca="1"/>
        <v>0.28493150684931506</v>
      </c>
      <c r="O6794" s="25"/>
      <c r="P6794" s="43">
        <f ca="1"/>
        <v>0.20516491338526335</v>
      </c>
      <c r="Q6794" s="43">
        <f ca="1"/>
        <v>-0.15658440631188184</v>
      </c>
      <c r="R6794" s="25"/>
      <c r="S6794" s="38">
        <f ca="1"/>
        <v>0.58127835931140126</v>
      </c>
      <c r="T6794" s="38">
        <f ca="1"/>
        <v>0.43778619644672645</v>
      </c>
      <c r="U6794" s="85"/>
      <c r="V6794" s="38">
        <f ca="1"/>
        <v>48.742851283016876</v>
      </c>
      <c r="W6794" s="46">
        <f ca="1"/>
        <v>18.975000000000001</v>
      </c>
    </row>
    <row r="6795" spans="2:23" x14ac:dyDescent="0.25">
      <c r="B6795" s="76">
        <f ca="1"/>
        <v>330</v>
      </c>
      <c r="C6795" s="39">
        <f ca="1"/>
        <v>45275</v>
      </c>
      <c r="D6795" s="25">
        <f ca="1"/>
        <v>18.975000000000001</v>
      </c>
      <c r="E6795" s="85"/>
      <c r="F6795" s="25">
        <f ca="1"/>
        <v>328.66</v>
      </c>
      <c r="G6795" s="40">
        <f ca="1"/>
        <v>7.9808921073449765E-3</v>
      </c>
      <c r="H6795" s="40">
        <f ca="1"/>
        <v>5.3099999999999994E-2</v>
      </c>
      <c r="I6795" s="85"/>
      <c r="J6795" s="41">
        <v>0.67779999999994167</v>
      </c>
      <c r="K6795" s="85"/>
      <c r="L6795" s="42">
        <f ca="1"/>
        <v>-4.0688727073819649E-3</v>
      </c>
      <c r="M6795" s="41">
        <f ca="1"/>
        <v>0.2748255278926155</v>
      </c>
      <c r="N6795" s="43">
        <f ca="1"/>
        <v>0.28493150684931506</v>
      </c>
      <c r="O6795" s="25"/>
      <c r="P6795" s="43">
        <f ca="1"/>
        <v>0.20518801918281424</v>
      </c>
      <c r="Q6795" s="43">
        <f ca="1"/>
        <v>-0.1566146794902343</v>
      </c>
      <c r="R6795" s="25"/>
      <c r="S6795" s="38">
        <f ca="1"/>
        <v>0.58128738519439338</v>
      </c>
      <c r="T6795" s="38">
        <f ca="1"/>
        <v>0.437774266379443</v>
      </c>
      <c r="U6795" s="85"/>
      <c r="V6795" s="38">
        <f ca="1"/>
        <v>48.749695535172862</v>
      </c>
      <c r="W6795" s="46">
        <f ca="1"/>
        <v>18.975000000000001</v>
      </c>
    </row>
    <row r="6796" spans="2:23" x14ac:dyDescent="0.25">
      <c r="B6796" s="76">
        <f ca="1"/>
        <v>330</v>
      </c>
      <c r="C6796" s="39">
        <f ca="1"/>
        <v>45275</v>
      </c>
      <c r="D6796" s="25">
        <f ca="1"/>
        <v>18.975000000000001</v>
      </c>
      <c r="E6796" s="85"/>
      <c r="F6796" s="25">
        <f ca="1"/>
        <v>328.66</v>
      </c>
      <c r="G6796" s="40">
        <f ca="1"/>
        <v>7.9808921073449765E-3</v>
      </c>
      <c r="H6796" s="40">
        <f ca="1"/>
        <v>5.3099999999999994E-2</v>
      </c>
      <c r="I6796" s="85"/>
      <c r="J6796" s="41">
        <v>0.67789999999994166</v>
      </c>
      <c r="K6796" s="85"/>
      <c r="L6796" s="42">
        <f ca="1"/>
        <v>-4.0688727073819649E-3</v>
      </c>
      <c r="M6796" s="41">
        <f ca="1"/>
        <v>0.27489331289261548</v>
      </c>
      <c r="N6796" s="43">
        <f ca="1"/>
        <v>0.28493150684931506</v>
      </c>
      <c r="O6796" s="25"/>
      <c r="P6796" s="43">
        <f ca="1"/>
        <v>0.20521112603765684</v>
      </c>
      <c r="Q6796" s="43">
        <f ca="1"/>
        <v>-0.1566449516112951</v>
      </c>
      <c r="R6796" s="25"/>
      <c r="S6796" s="38">
        <f ca="1"/>
        <v>0.58129641144760336</v>
      </c>
      <c r="T6796" s="38">
        <f ca="1"/>
        <v>0.43776233678537763</v>
      </c>
      <c r="U6796" s="85"/>
      <c r="V6796" s="38">
        <f ca="1"/>
        <v>48.756539755187617</v>
      </c>
      <c r="W6796" s="46">
        <f ca="1"/>
        <v>18.975000000000001</v>
      </c>
    </row>
    <row r="6797" spans="2:23" x14ac:dyDescent="0.25">
      <c r="B6797" s="76">
        <f ca="1"/>
        <v>330</v>
      </c>
      <c r="C6797" s="39">
        <f ca="1"/>
        <v>45275</v>
      </c>
      <c r="D6797" s="25">
        <f ca="1"/>
        <v>18.975000000000001</v>
      </c>
      <c r="E6797" s="85"/>
      <c r="F6797" s="25">
        <f ca="1"/>
        <v>328.66</v>
      </c>
      <c r="G6797" s="40">
        <f ca="1"/>
        <v>7.9808921073449765E-3</v>
      </c>
      <c r="H6797" s="40">
        <f ca="1"/>
        <v>5.3099999999999994E-2</v>
      </c>
      <c r="I6797" s="85"/>
      <c r="J6797" s="41">
        <v>0.67799999999994165</v>
      </c>
      <c r="K6797" s="85"/>
      <c r="L6797" s="42">
        <f ca="1"/>
        <v>-4.0688727073819649E-3</v>
      </c>
      <c r="M6797" s="41">
        <f ca="1"/>
        <v>0.27496110789261546</v>
      </c>
      <c r="N6797" s="43">
        <f ca="1"/>
        <v>0.28493150684931506</v>
      </c>
      <c r="O6797" s="25"/>
      <c r="P6797" s="43">
        <f ca="1"/>
        <v>0.20523423394932341</v>
      </c>
      <c r="Q6797" s="43">
        <f ca="1"/>
        <v>-0.15667522267553188</v>
      </c>
      <c r="R6797" s="25"/>
      <c r="S6797" s="38">
        <f ca="1"/>
        <v>0.58130543807083823</v>
      </c>
      <c r="T6797" s="38">
        <f ca="1"/>
        <v>0.43775040766435064</v>
      </c>
      <c r="U6797" s="85"/>
      <c r="V6797" s="38">
        <f ca="1"/>
        <v>48.763383943056112</v>
      </c>
      <c r="W6797" s="46">
        <f ca="1"/>
        <v>18.975000000000001</v>
      </c>
    </row>
    <row r="6798" spans="2:23" x14ac:dyDescent="0.25">
      <c r="B6798" s="76">
        <f ca="1"/>
        <v>330</v>
      </c>
      <c r="C6798" s="39">
        <f ca="1"/>
        <v>45275</v>
      </c>
      <c r="D6798" s="25">
        <f ca="1"/>
        <v>18.975000000000001</v>
      </c>
      <c r="E6798" s="85"/>
      <c r="F6798" s="25">
        <f ca="1"/>
        <v>328.66</v>
      </c>
      <c r="G6798" s="40">
        <f ca="1"/>
        <v>7.9808921073449765E-3</v>
      </c>
      <c r="H6798" s="40">
        <f ca="1"/>
        <v>5.3099999999999994E-2</v>
      </c>
      <c r="I6798" s="85"/>
      <c r="J6798" s="41">
        <v>0.67809999999994164</v>
      </c>
      <c r="K6798" s="85"/>
      <c r="L6798" s="42">
        <f ca="1"/>
        <v>-4.0688727073819649E-3</v>
      </c>
      <c r="M6798" s="41">
        <f ca="1"/>
        <v>0.27502891289261544</v>
      </c>
      <c r="N6798" s="43">
        <f ca="1"/>
        <v>0.28493150684931506</v>
      </c>
      <c r="O6798" s="25"/>
      <c r="P6798" s="43">
        <f ca="1"/>
        <v>0.20525734291734635</v>
      </c>
      <c r="Q6798" s="43">
        <f ca="1"/>
        <v>-0.1567054926834123</v>
      </c>
      <c r="R6798" s="25"/>
      <c r="S6798" s="38">
        <f ca="1"/>
        <v>0.58131446506390461</v>
      </c>
      <c r="T6798" s="38">
        <f ca="1"/>
        <v>0.43773847901618257</v>
      </c>
      <c r="U6798" s="85"/>
      <c r="V6798" s="38">
        <f ca="1"/>
        <v>48.770228098773117</v>
      </c>
      <c r="W6798" s="46">
        <f ca="1"/>
        <v>18.975000000000001</v>
      </c>
    </row>
    <row r="6799" spans="2:23" x14ac:dyDescent="0.25">
      <c r="B6799" s="76">
        <f ca="1"/>
        <v>330</v>
      </c>
      <c r="C6799" s="39">
        <f ca="1"/>
        <v>45275</v>
      </c>
      <c r="D6799" s="25">
        <f ca="1"/>
        <v>18.975000000000001</v>
      </c>
      <c r="E6799" s="85"/>
      <c r="F6799" s="25">
        <f ca="1"/>
        <v>328.66</v>
      </c>
      <c r="G6799" s="40">
        <f ca="1"/>
        <v>7.9808921073449765E-3</v>
      </c>
      <c r="H6799" s="40">
        <f ca="1"/>
        <v>5.3099999999999994E-2</v>
      </c>
      <c r="I6799" s="85"/>
      <c r="J6799" s="41">
        <v>0.67819999999994163</v>
      </c>
      <c r="K6799" s="85"/>
      <c r="L6799" s="42">
        <f ca="1"/>
        <v>-4.0688727073819649E-3</v>
      </c>
      <c r="M6799" s="41">
        <f ca="1"/>
        <v>0.27509672789261541</v>
      </c>
      <c r="N6799" s="43">
        <f ca="1"/>
        <v>0.28493150684931506</v>
      </c>
      <c r="O6799" s="25"/>
      <c r="P6799" s="43">
        <f ca="1"/>
        <v>0.20528045294125832</v>
      </c>
      <c r="Q6799" s="43">
        <f ca="1"/>
        <v>-0.15673576163540373</v>
      </c>
      <c r="R6799" s="25"/>
      <c r="S6799" s="38">
        <f ca="1"/>
        <v>0.58132349242660974</v>
      </c>
      <c r="T6799" s="38">
        <f ca="1"/>
        <v>0.4377265508406939</v>
      </c>
      <c r="U6799" s="85"/>
      <c r="V6799" s="38">
        <f ca="1"/>
        <v>48.777072222333686</v>
      </c>
      <c r="W6799" s="46">
        <f ca="1"/>
        <v>18.975000000000001</v>
      </c>
    </row>
    <row r="6800" spans="2:23" x14ac:dyDescent="0.25">
      <c r="B6800" s="76">
        <f ca="1"/>
        <v>330</v>
      </c>
      <c r="C6800" s="39">
        <f ca="1"/>
        <v>45275</v>
      </c>
      <c r="D6800" s="25">
        <f ca="1"/>
        <v>18.975000000000001</v>
      </c>
      <c r="E6800" s="85"/>
      <c r="F6800" s="25">
        <f ca="1"/>
        <v>328.66</v>
      </c>
      <c r="G6800" s="40">
        <f ca="1"/>
        <v>7.9808921073449765E-3</v>
      </c>
      <c r="H6800" s="40">
        <f ca="1"/>
        <v>5.3099999999999994E-2</v>
      </c>
      <c r="I6800" s="85"/>
      <c r="J6800" s="41">
        <v>0.67829999999994162</v>
      </c>
      <c r="K6800" s="85"/>
      <c r="L6800" s="42">
        <f ca="1"/>
        <v>-4.0688727073819649E-3</v>
      </c>
      <c r="M6800" s="41">
        <f ca="1"/>
        <v>0.27516455289261543</v>
      </c>
      <c r="N6800" s="43">
        <f ca="1"/>
        <v>0.28493150684931506</v>
      </c>
      <c r="O6800" s="25"/>
      <c r="P6800" s="43">
        <f ca="1"/>
        <v>0.20530356402059249</v>
      </c>
      <c r="Q6800" s="43">
        <f ca="1"/>
        <v>-0.15676602953197291</v>
      </c>
      <c r="R6800" s="25"/>
      <c r="S6800" s="38">
        <f ca="1"/>
        <v>0.58133252015876058</v>
      </c>
      <c r="T6800" s="38">
        <f ca="1"/>
        <v>0.43771462313770548</v>
      </c>
      <c r="U6800" s="85"/>
      <c r="V6800" s="38">
        <f ca="1"/>
        <v>48.783916313732533</v>
      </c>
      <c r="W6800" s="46">
        <f ca="1"/>
        <v>18.975000000000001</v>
      </c>
    </row>
    <row r="6801" spans="2:23" x14ac:dyDescent="0.25">
      <c r="B6801" s="76">
        <f ca="1"/>
        <v>330</v>
      </c>
      <c r="C6801" s="39">
        <f ca="1"/>
        <v>45275</v>
      </c>
      <c r="D6801" s="25">
        <f ca="1"/>
        <v>18.975000000000001</v>
      </c>
      <c r="E6801" s="85"/>
      <c r="F6801" s="25">
        <f ca="1"/>
        <v>328.66</v>
      </c>
      <c r="G6801" s="40">
        <f ca="1"/>
        <v>7.9808921073449765E-3</v>
      </c>
      <c r="H6801" s="40">
        <f ca="1"/>
        <v>5.3099999999999994E-2</v>
      </c>
      <c r="I6801" s="85"/>
      <c r="J6801" s="41">
        <v>0.67839999999994161</v>
      </c>
      <c r="K6801" s="85"/>
      <c r="L6801" s="42">
        <f ca="1"/>
        <v>-4.0688727073819649E-3</v>
      </c>
      <c r="M6801" s="41">
        <f ca="1"/>
        <v>0.27523238789261539</v>
      </c>
      <c r="N6801" s="43">
        <f ca="1"/>
        <v>0.28493150684931506</v>
      </c>
      <c r="O6801" s="25"/>
      <c r="P6801" s="43">
        <f ca="1"/>
        <v>0.20532667615488195</v>
      </c>
      <c r="Q6801" s="43">
        <f ca="1"/>
        <v>-0.1567962963735868</v>
      </c>
      <c r="R6801" s="25"/>
      <c r="S6801" s="38">
        <f ca="1"/>
        <v>0.58134154826016426</v>
      </c>
      <c r="T6801" s="38">
        <f ca="1"/>
        <v>0.43770269590703803</v>
      </c>
      <c r="U6801" s="85"/>
      <c r="V6801" s="38">
        <f ca="1"/>
        <v>48.79076037296457</v>
      </c>
      <c r="W6801" s="46">
        <f ca="1"/>
        <v>18.975000000000001</v>
      </c>
    </row>
    <row r="6802" spans="2:23" x14ac:dyDescent="0.25">
      <c r="B6802" s="76">
        <f ca="1"/>
        <v>330</v>
      </c>
      <c r="C6802" s="39">
        <f ca="1"/>
        <v>45275</v>
      </c>
      <c r="D6802" s="25">
        <f ca="1"/>
        <v>18.975000000000001</v>
      </c>
      <c r="E6802" s="85"/>
      <c r="F6802" s="25">
        <f ca="1"/>
        <v>328.66</v>
      </c>
      <c r="G6802" s="40">
        <f ca="1"/>
        <v>7.9808921073449765E-3</v>
      </c>
      <c r="H6802" s="40">
        <f ca="1"/>
        <v>5.3099999999999994E-2</v>
      </c>
      <c r="I6802" s="85"/>
      <c r="J6802" s="41">
        <v>0.67849999999994159</v>
      </c>
      <c r="K6802" s="85"/>
      <c r="L6802" s="42">
        <f ca="1"/>
        <v>-4.0688727073819649E-3</v>
      </c>
      <c r="M6802" s="41">
        <f ca="1"/>
        <v>0.2753002328926154</v>
      </c>
      <c r="N6802" s="43">
        <f ca="1"/>
        <v>0.28493150684931506</v>
      </c>
      <c r="O6802" s="25"/>
      <c r="P6802" s="43">
        <f ca="1"/>
        <v>0.20534978934366038</v>
      </c>
      <c r="Q6802" s="43">
        <f ca="1"/>
        <v>-0.15682656216071178</v>
      </c>
      <c r="R6802" s="25"/>
      <c r="S6802" s="38">
        <f ca="1"/>
        <v>0.58135057673062829</v>
      </c>
      <c r="T6802" s="38">
        <f ca="1"/>
        <v>0.43769076914851257</v>
      </c>
      <c r="U6802" s="85"/>
      <c r="V6802" s="38">
        <f ca="1"/>
        <v>48.797604400024738</v>
      </c>
      <c r="W6802" s="46">
        <f ca="1"/>
        <v>18.975000000000001</v>
      </c>
    </row>
    <row r="6803" spans="2:23" x14ac:dyDescent="0.25">
      <c r="B6803" s="76">
        <f ca="1"/>
        <v>330</v>
      </c>
      <c r="C6803" s="39">
        <f ca="1"/>
        <v>45275</v>
      </c>
      <c r="D6803" s="25">
        <f ca="1"/>
        <v>18.975000000000001</v>
      </c>
      <c r="E6803" s="85"/>
      <c r="F6803" s="25">
        <f ca="1"/>
        <v>328.66</v>
      </c>
      <c r="G6803" s="40">
        <f ca="1"/>
        <v>7.9808921073449765E-3</v>
      </c>
      <c r="H6803" s="40">
        <f ca="1"/>
        <v>5.3099999999999994E-2</v>
      </c>
      <c r="I6803" s="85"/>
      <c r="J6803" s="41">
        <v>0.67859999999994158</v>
      </c>
      <c r="K6803" s="85"/>
      <c r="L6803" s="42">
        <f ca="1"/>
        <v>-4.0688727073819649E-3</v>
      </c>
      <c r="M6803" s="41">
        <f ca="1"/>
        <v>0.27536808789261535</v>
      </c>
      <c r="N6803" s="43">
        <f ca="1"/>
        <v>0.28493150684931506</v>
      </c>
      <c r="O6803" s="25"/>
      <c r="P6803" s="43">
        <f ca="1"/>
        <v>0.20537290358646151</v>
      </c>
      <c r="Q6803" s="43">
        <f ca="1"/>
        <v>-0.156856826893814</v>
      </c>
      <c r="R6803" s="25"/>
      <c r="S6803" s="38">
        <f ca="1"/>
        <v>0.58135960556995991</v>
      </c>
      <c r="T6803" s="38">
        <f ca="1"/>
        <v>0.43767884286195002</v>
      </c>
      <c r="U6803" s="85"/>
      <c r="V6803" s="38">
        <f ca="1"/>
        <v>48.804448394907894</v>
      </c>
      <c r="W6803" s="46">
        <f ca="1"/>
        <v>18.975000000000001</v>
      </c>
    </row>
    <row r="6804" spans="2:23" x14ac:dyDescent="0.25">
      <c r="B6804" s="76">
        <f ca="1"/>
        <v>330</v>
      </c>
      <c r="C6804" s="39">
        <f ca="1"/>
        <v>45275</v>
      </c>
      <c r="D6804" s="25">
        <f ca="1"/>
        <v>18.975000000000001</v>
      </c>
      <c r="E6804" s="85"/>
      <c r="F6804" s="25">
        <f ca="1"/>
        <v>328.66</v>
      </c>
      <c r="G6804" s="40">
        <f ca="1"/>
        <v>7.9808921073449765E-3</v>
      </c>
      <c r="H6804" s="40">
        <f ca="1"/>
        <v>5.3099999999999994E-2</v>
      </c>
      <c r="I6804" s="85"/>
      <c r="J6804" s="41">
        <v>0.67869999999994157</v>
      </c>
      <c r="K6804" s="85"/>
      <c r="L6804" s="42">
        <f ca="1"/>
        <v>-4.0688727073819649E-3</v>
      </c>
      <c r="M6804" s="41">
        <f ca="1"/>
        <v>0.27543595289261535</v>
      </c>
      <c r="N6804" s="43">
        <f ca="1"/>
        <v>0.28493150684931506</v>
      </c>
      <c r="O6804" s="25"/>
      <c r="P6804" s="43">
        <f ca="1"/>
        <v>0.20539601888281953</v>
      </c>
      <c r="Q6804" s="43">
        <f ca="1"/>
        <v>-0.15688709057335934</v>
      </c>
      <c r="R6804" s="25"/>
      <c r="S6804" s="38">
        <f ca="1"/>
        <v>0.58136863477796674</v>
      </c>
      <c r="T6804" s="38">
        <f ca="1"/>
        <v>0.43766691704717164</v>
      </c>
      <c r="U6804" s="85"/>
      <c r="V6804" s="38">
        <f ca="1"/>
        <v>48.811292357608863</v>
      </c>
      <c r="W6804" s="46">
        <f ca="1"/>
        <v>18.975000000000001</v>
      </c>
    </row>
    <row r="6805" spans="2:23" x14ac:dyDescent="0.25">
      <c r="B6805" s="76">
        <f ca="1"/>
        <v>330</v>
      </c>
      <c r="C6805" s="39">
        <f ca="1"/>
        <v>45275</v>
      </c>
      <c r="D6805" s="25">
        <f ca="1"/>
        <v>18.975000000000001</v>
      </c>
      <c r="E6805" s="85"/>
      <c r="F6805" s="25">
        <f ca="1"/>
        <v>328.66</v>
      </c>
      <c r="G6805" s="40">
        <f ca="1"/>
        <v>7.9808921073449765E-3</v>
      </c>
      <c r="H6805" s="40">
        <f ca="1"/>
        <v>5.3099999999999994E-2</v>
      </c>
      <c r="I6805" s="85"/>
      <c r="J6805" s="41">
        <v>0.67879999999994156</v>
      </c>
      <c r="K6805" s="85"/>
      <c r="L6805" s="42">
        <f ca="1"/>
        <v>-4.0688727073819649E-3</v>
      </c>
      <c r="M6805" s="41">
        <f ca="1"/>
        <v>0.27550382789261535</v>
      </c>
      <c r="N6805" s="43">
        <f ca="1"/>
        <v>0.28493150684931506</v>
      </c>
      <c r="O6805" s="25"/>
      <c r="P6805" s="43">
        <f ca="1"/>
        <v>0.20541913523226873</v>
      </c>
      <c r="Q6805" s="43">
        <f ca="1"/>
        <v>-0.15691735319981354</v>
      </c>
      <c r="R6805" s="25"/>
      <c r="S6805" s="38">
        <f ca="1"/>
        <v>0.58137766435445648</v>
      </c>
      <c r="T6805" s="38">
        <f ca="1"/>
        <v>0.43765499170399857</v>
      </c>
      <c r="U6805" s="85"/>
      <c r="V6805" s="38">
        <f ca="1"/>
        <v>48.818136288122588</v>
      </c>
      <c r="W6805" s="46">
        <f ca="1"/>
        <v>18.975000000000001</v>
      </c>
    </row>
    <row r="6806" spans="2:23" x14ac:dyDescent="0.25">
      <c r="B6806" s="76">
        <f ca="1"/>
        <v>330</v>
      </c>
      <c r="C6806" s="39">
        <f ca="1"/>
        <v>45275</v>
      </c>
      <c r="D6806" s="25">
        <f ca="1"/>
        <v>18.975000000000001</v>
      </c>
      <c r="E6806" s="85"/>
      <c r="F6806" s="25">
        <f ca="1"/>
        <v>328.66</v>
      </c>
      <c r="G6806" s="40">
        <f ca="1"/>
        <v>7.9808921073449765E-3</v>
      </c>
      <c r="H6806" s="40">
        <f ca="1"/>
        <v>5.3099999999999994E-2</v>
      </c>
      <c r="I6806" s="85"/>
      <c r="J6806" s="41">
        <v>0.67889999999994155</v>
      </c>
      <c r="K6806" s="85"/>
      <c r="L6806" s="42">
        <f ca="1"/>
        <v>-4.0688727073819649E-3</v>
      </c>
      <c r="M6806" s="41">
        <f ca="1"/>
        <v>0.27557171289261534</v>
      </c>
      <c r="N6806" s="43">
        <f ca="1"/>
        <v>0.28493150684931506</v>
      </c>
      <c r="O6806" s="25"/>
      <c r="P6806" s="43">
        <f ca="1"/>
        <v>0.20544225263434385</v>
      </c>
      <c r="Q6806" s="43">
        <f ca="1"/>
        <v>-0.15694761477364177</v>
      </c>
      <c r="R6806" s="25"/>
      <c r="S6806" s="38">
        <f ca="1"/>
        <v>0.58138669429923673</v>
      </c>
      <c r="T6806" s="38">
        <f ca="1"/>
        <v>0.43764306683225229</v>
      </c>
      <c r="U6806" s="85"/>
      <c r="V6806" s="38">
        <f ca="1"/>
        <v>48.824980186443895</v>
      </c>
      <c r="W6806" s="46">
        <f ca="1"/>
        <v>18.975000000000001</v>
      </c>
    </row>
    <row r="6807" spans="2:23" x14ac:dyDescent="0.25">
      <c r="B6807" s="76">
        <f ca="1"/>
        <v>330</v>
      </c>
      <c r="C6807" s="39">
        <f ca="1"/>
        <v>45275</v>
      </c>
      <c r="D6807" s="25">
        <f ca="1"/>
        <v>18.975000000000001</v>
      </c>
      <c r="E6807" s="85"/>
      <c r="F6807" s="25">
        <f ca="1"/>
        <v>328.66</v>
      </c>
      <c r="G6807" s="40">
        <f ca="1"/>
        <v>7.9808921073449765E-3</v>
      </c>
      <c r="H6807" s="40">
        <f ca="1"/>
        <v>5.3099999999999994E-2</v>
      </c>
      <c r="I6807" s="85"/>
      <c r="J6807" s="41">
        <v>0.67899999999994154</v>
      </c>
      <c r="K6807" s="85"/>
      <c r="L6807" s="42">
        <f ca="1"/>
        <v>-4.0688727073819649E-3</v>
      </c>
      <c r="M6807" s="41">
        <f ca="1"/>
        <v>0.27563960789261532</v>
      </c>
      <c r="N6807" s="43">
        <f ca="1"/>
        <v>0.28493150684931506</v>
      </c>
      <c r="O6807" s="25"/>
      <c r="P6807" s="43">
        <f ca="1"/>
        <v>0.20546537108857973</v>
      </c>
      <c r="Q6807" s="43">
        <f ca="1"/>
        <v>-0.15697787529530924</v>
      </c>
      <c r="R6807" s="25"/>
      <c r="S6807" s="38">
        <f ca="1"/>
        <v>0.58139572461211542</v>
      </c>
      <c r="T6807" s="38">
        <f ca="1"/>
        <v>0.43763114243175427</v>
      </c>
      <c r="U6807" s="85"/>
      <c r="V6807" s="38">
        <f ca="1"/>
        <v>48.831824052567697</v>
      </c>
      <c r="W6807" s="46">
        <f ca="1"/>
        <v>18.975000000000001</v>
      </c>
    </row>
    <row r="6808" spans="2:23" x14ac:dyDescent="0.25">
      <c r="B6808" s="76">
        <f ca="1"/>
        <v>330</v>
      </c>
      <c r="C6808" s="39">
        <f ca="1"/>
        <v>45275</v>
      </c>
      <c r="D6808" s="25">
        <f ca="1"/>
        <v>18.975000000000001</v>
      </c>
      <c r="E6808" s="85"/>
      <c r="F6808" s="25">
        <f ca="1"/>
        <v>328.66</v>
      </c>
      <c r="G6808" s="40">
        <f ca="1"/>
        <v>7.9808921073449765E-3</v>
      </c>
      <c r="H6808" s="40">
        <f ca="1"/>
        <v>5.3099999999999994E-2</v>
      </c>
      <c r="I6808" s="85"/>
      <c r="J6808" s="41">
        <v>0.67909999999994153</v>
      </c>
      <c r="K6808" s="85"/>
      <c r="L6808" s="42">
        <f ca="1"/>
        <v>-4.0688727073819649E-3</v>
      </c>
      <c r="M6808" s="41">
        <f ca="1"/>
        <v>0.2757075128926153</v>
      </c>
      <c r="N6808" s="43">
        <f ca="1"/>
        <v>0.28493150684931506</v>
      </c>
      <c r="O6808" s="25"/>
      <c r="P6808" s="43">
        <f ca="1"/>
        <v>0.20548849059451157</v>
      </c>
      <c r="Q6808" s="43">
        <f ca="1"/>
        <v>-0.1570081347652808</v>
      </c>
      <c r="R6808" s="25"/>
      <c r="S6808" s="38">
        <f ca="1"/>
        <v>0.58140475529290048</v>
      </c>
      <c r="T6808" s="38">
        <f ca="1"/>
        <v>0.43761921850232594</v>
      </c>
      <c r="U6808" s="85"/>
      <c r="V6808" s="38">
        <f ca="1"/>
        <v>48.838667886488849</v>
      </c>
      <c r="W6808" s="46">
        <f ca="1"/>
        <v>18.975000000000001</v>
      </c>
    </row>
    <row r="6809" spans="2:23" x14ac:dyDescent="0.25">
      <c r="B6809" s="76">
        <f ca="1"/>
        <v>330</v>
      </c>
      <c r="C6809" s="39">
        <f ca="1"/>
        <v>45275</v>
      </c>
      <c r="D6809" s="25">
        <f ca="1"/>
        <v>18.975000000000001</v>
      </c>
      <c r="E6809" s="85"/>
      <c r="F6809" s="25">
        <f ca="1"/>
        <v>328.66</v>
      </c>
      <c r="G6809" s="40">
        <f ca="1"/>
        <v>7.9808921073449765E-3</v>
      </c>
      <c r="H6809" s="40">
        <f ca="1"/>
        <v>5.3099999999999994E-2</v>
      </c>
      <c r="I6809" s="85"/>
      <c r="J6809" s="41">
        <v>0.67919999999994152</v>
      </c>
      <c r="K6809" s="85"/>
      <c r="L6809" s="42">
        <f ca="1"/>
        <v>-4.0688727073819649E-3</v>
      </c>
      <c r="M6809" s="41">
        <f ca="1"/>
        <v>0.27577542789261528</v>
      </c>
      <c r="N6809" s="43">
        <f ca="1"/>
        <v>0.28493150684931506</v>
      </c>
      <c r="O6809" s="25"/>
      <c r="P6809" s="43">
        <f ca="1"/>
        <v>0.20551161115167488</v>
      </c>
      <c r="Q6809" s="43">
        <f ca="1"/>
        <v>-0.15703839318402085</v>
      </c>
      <c r="R6809" s="25"/>
      <c r="S6809" s="38">
        <f ca="1"/>
        <v>0.58141378634139995</v>
      </c>
      <c r="T6809" s="38">
        <f ca="1"/>
        <v>0.43760729504378915</v>
      </c>
      <c r="U6809" s="85"/>
      <c r="V6809" s="38">
        <f ca="1"/>
        <v>48.845511688202265</v>
      </c>
      <c r="W6809" s="46">
        <f ca="1"/>
        <v>18.975000000000001</v>
      </c>
    </row>
    <row r="6810" spans="2:23" x14ac:dyDescent="0.25">
      <c r="B6810" s="76">
        <f ca="1"/>
        <v>330</v>
      </c>
      <c r="C6810" s="39">
        <f ca="1"/>
        <v>45275</v>
      </c>
      <c r="D6810" s="25">
        <f ca="1"/>
        <v>18.975000000000001</v>
      </c>
      <c r="E6810" s="85"/>
      <c r="F6810" s="25">
        <f ca="1"/>
        <v>328.66</v>
      </c>
      <c r="G6810" s="40">
        <f ca="1"/>
        <v>7.9808921073449765E-3</v>
      </c>
      <c r="H6810" s="40">
        <f ca="1"/>
        <v>5.3099999999999994E-2</v>
      </c>
      <c r="I6810" s="85"/>
      <c r="J6810" s="41">
        <v>0.67929999999994151</v>
      </c>
      <c r="K6810" s="85"/>
      <c r="L6810" s="42">
        <f ca="1"/>
        <v>-4.0688727073819649E-3</v>
      </c>
      <c r="M6810" s="41">
        <f ca="1"/>
        <v>0.2758433528926153</v>
      </c>
      <c r="N6810" s="43">
        <f ca="1"/>
        <v>0.28493150684931506</v>
      </c>
      <c r="O6810" s="25"/>
      <c r="P6810" s="43">
        <f ca="1"/>
        <v>0.20553473275960543</v>
      </c>
      <c r="Q6810" s="43">
        <f ca="1"/>
        <v>-0.15706865055199365</v>
      </c>
      <c r="R6810" s="25"/>
      <c r="S6810" s="38">
        <f ca="1"/>
        <v>0.58142281775742211</v>
      </c>
      <c r="T6810" s="38">
        <f ca="1"/>
        <v>0.43759537205596566</v>
      </c>
      <c r="U6810" s="85"/>
      <c r="V6810" s="38">
        <f ca="1"/>
        <v>48.852355457702743</v>
      </c>
      <c r="W6810" s="46">
        <f ca="1"/>
        <v>18.975000000000001</v>
      </c>
    </row>
    <row r="6811" spans="2:23" x14ac:dyDescent="0.25">
      <c r="B6811" s="76">
        <f ca="1"/>
        <v>330</v>
      </c>
      <c r="C6811" s="39">
        <f ca="1"/>
        <v>45275</v>
      </c>
      <c r="D6811" s="25">
        <f ca="1"/>
        <v>18.975000000000001</v>
      </c>
      <c r="E6811" s="85"/>
      <c r="F6811" s="25">
        <f ca="1"/>
        <v>328.66</v>
      </c>
      <c r="G6811" s="40">
        <f ca="1"/>
        <v>7.9808921073449765E-3</v>
      </c>
      <c r="H6811" s="40">
        <f ca="1"/>
        <v>5.3099999999999994E-2</v>
      </c>
      <c r="I6811" s="85"/>
      <c r="J6811" s="41">
        <v>0.6793999999999415</v>
      </c>
      <c r="K6811" s="85"/>
      <c r="L6811" s="42">
        <f ca="1"/>
        <v>-4.0688727073819649E-3</v>
      </c>
      <c r="M6811" s="41">
        <f ca="1"/>
        <v>0.27591128789261526</v>
      </c>
      <c r="N6811" s="43">
        <f ca="1"/>
        <v>0.28493150684931506</v>
      </c>
      <c r="O6811" s="25"/>
      <c r="P6811" s="43">
        <f ca="1"/>
        <v>0.20555785541783911</v>
      </c>
      <c r="Q6811" s="43">
        <f ca="1"/>
        <v>-0.15709890686966338</v>
      </c>
      <c r="R6811" s="25"/>
      <c r="S6811" s="38">
        <f ca="1"/>
        <v>0.58143184954077531</v>
      </c>
      <c r="T6811" s="38">
        <f ca="1"/>
        <v>0.43758344953867734</v>
      </c>
      <c r="U6811" s="85"/>
      <c r="V6811" s="38">
        <f ca="1"/>
        <v>48.859199194985337</v>
      </c>
      <c r="W6811" s="46">
        <f ca="1"/>
        <v>18.975000000000001</v>
      </c>
    </row>
    <row r="6812" spans="2:23" x14ac:dyDescent="0.25">
      <c r="B6812" s="76">
        <f ca="1"/>
        <v>330</v>
      </c>
      <c r="C6812" s="39">
        <f ca="1"/>
        <v>45275</v>
      </c>
      <c r="D6812" s="25">
        <f ca="1"/>
        <v>18.975000000000001</v>
      </c>
      <c r="E6812" s="85"/>
      <c r="F6812" s="25">
        <f ca="1"/>
        <v>328.66</v>
      </c>
      <c r="G6812" s="40">
        <f ca="1"/>
        <v>7.9808921073449765E-3</v>
      </c>
      <c r="H6812" s="40">
        <f ca="1"/>
        <v>5.3099999999999994E-2</v>
      </c>
      <c r="I6812" s="85"/>
      <c r="J6812" s="41">
        <v>0.67949999999994148</v>
      </c>
      <c r="K6812" s="85"/>
      <c r="L6812" s="42">
        <f ca="1"/>
        <v>-4.0688727073819649E-3</v>
      </c>
      <c r="M6812" s="41">
        <f ca="1"/>
        <v>0.27597923289261522</v>
      </c>
      <c r="N6812" s="43">
        <f ca="1"/>
        <v>0.28493150684931506</v>
      </c>
      <c r="O6812" s="25"/>
      <c r="P6812" s="43">
        <f ca="1"/>
        <v>0.20558097912591233</v>
      </c>
      <c r="Q6812" s="43">
        <f ca="1"/>
        <v>-0.15712916213749351</v>
      </c>
      <c r="R6812" s="25"/>
      <c r="S6812" s="38">
        <f ca="1"/>
        <v>0.58144088169126773</v>
      </c>
      <c r="T6812" s="38">
        <f ca="1"/>
        <v>0.43757152749174627</v>
      </c>
      <c r="U6812" s="85"/>
      <c r="V6812" s="38">
        <f ca="1"/>
        <v>48.866042900044704</v>
      </c>
      <c r="W6812" s="46">
        <f ca="1"/>
        <v>18.975000000000001</v>
      </c>
    </row>
    <row r="6813" spans="2:23" x14ac:dyDescent="0.25">
      <c r="B6813" s="76">
        <f ca="1"/>
        <v>330</v>
      </c>
      <c r="C6813" s="39">
        <f ca="1"/>
        <v>45275</v>
      </c>
      <c r="D6813" s="25">
        <f ca="1"/>
        <v>18.975000000000001</v>
      </c>
      <c r="E6813" s="85"/>
      <c r="F6813" s="25">
        <f ca="1"/>
        <v>328.66</v>
      </c>
      <c r="G6813" s="40">
        <f ca="1"/>
        <v>7.9808921073449765E-3</v>
      </c>
      <c r="H6813" s="40">
        <f ca="1"/>
        <v>5.3099999999999994E-2</v>
      </c>
      <c r="I6813" s="85"/>
      <c r="J6813" s="41">
        <v>0.67959999999994147</v>
      </c>
      <c r="K6813" s="85"/>
      <c r="L6813" s="42">
        <f ca="1"/>
        <v>-4.0688727073819649E-3</v>
      </c>
      <c r="M6813" s="41">
        <f ca="1"/>
        <v>0.27604718789261523</v>
      </c>
      <c r="N6813" s="43">
        <f ca="1"/>
        <v>0.28493150684931506</v>
      </c>
      <c r="O6813" s="25"/>
      <c r="P6813" s="43">
        <f ca="1"/>
        <v>0.20560410388336167</v>
      </c>
      <c r="Q6813" s="43">
        <f ca="1"/>
        <v>-0.15715941635594752</v>
      </c>
      <c r="R6813" s="25"/>
      <c r="S6813" s="38">
        <f ca="1"/>
        <v>0.58144991420870806</v>
      </c>
      <c r="T6813" s="38">
        <f ca="1"/>
        <v>0.4375596059149946</v>
      </c>
      <c r="U6813" s="85"/>
      <c r="V6813" s="38">
        <f ca="1"/>
        <v>48.872886572875842</v>
      </c>
      <c r="W6813" s="46">
        <f ca="1"/>
        <v>18.975000000000001</v>
      </c>
    </row>
    <row r="6814" spans="2:23" x14ac:dyDescent="0.25">
      <c r="B6814" s="76">
        <f ca="1"/>
        <v>330</v>
      </c>
      <c r="C6814" s="39">
        <f ca="1"/>
        <v>45275</v>
      </c>
      <c r="D6814" s="25">
        <f ca="1"/>
        <v>18.975000000000001</v>
      </c>
      <c r="E6814" s="85"/>
      <c r="F6814" s="25">
        <f ca="1"/>
        <v>328.66</v>
      </c>
      <c r="G6814" s="40">
        <f ca="1"/>
        <v>7.9808921073449765E-3</v>
      </c>
      <c r="H6814" s="40">
        <f ca="1"/>
        <v>5.3099999999999994E-2</v>
      </c>
      <c r="I6814" s="85"/>
      <c r="J6814" s="41">
        <v>0.67969999999994146</v>
      </c>
      <c r="K6814" s="85"/>
      <c r="L6814" s="42">
        <f ca="1"/>
        <v>-4.0688727073819649E-3</v>
      </c>
      <c r="M6814" s="41">
        <f ca="1"/>
        <v>0.27611515289261523</v>
      </c>
      <c r="N6814" s="43">
        <f ca="1"/>
        <v>0.28493150684931506</v>
      </c>
      <c r="O6814" s="25"/>
      <c r="P6814" s="43">
        <f ca="1"/>
        <v>0.20562722968972386</v>
      </c>
      <c r="Q6814" s="43">
        <f ca="1"/>
        <v>-0.15718966952548874</v>
      </c>
      <c r="R6814" s="25"/>
      <c r="S6814" s="38">
        <f ca="1"/>
        <v>0.5814589470929048</v>
      </c>
      <c r="T6814" s="38">
        <f ca="1"/>
        <v>0.43754768480824441</v>
      </c>
      <c r="U6814" s="85"/>
      <c r="V6814" s="38">
        <f ca="1"/>
        <v>48.879730213473664</v>
      </c>
      <c r="W6814" s="46">
        <f ca="1"/>
        <v>18.975000000000001</v>
      </c>
    </row>
    <row r="6815" spans="2:23" x14ac:dyDescent="0.25">
      <c r="B6815" s="76">
        <f ca="1"/>
        <v>330</v>
      </c>
      <c r="C6815" s="39">
        <f ca="1"/>
        <v>45275</v>
      </c>
      <c r="D6815" s="25">
        <f ca="1"/>
        <v>18.975000000000001</v>
      </c>
      <c r="E6815" s="85"/>
      <c r="F6815" s="25">
        <f ca="1"/>
        <v>328.66</v>
      </c>
      <c r="G6815" s="40">
        <f ca="1"/>
        <v>7.9808921073449765E-3</v>
      </c>
      <c r="H6815" s="40">
        <f ca="1"/>
        <v>5.3099999999999994E-2</v>
      </c>
      <c r="I6815" s="85"/>
      <c r="J6815" s="41">
        <v>0.67979999999994145</v>
      </c>
      <c r="K6815" s="85"/>
      <c r="L6815" s="42">
        <f ca="1"/>
        <v>-4.0688727073819649E-3</v>
      </c>
      <c r="M6815" s="41">
        <f ca="1"/>
        <v>0.27618312789261523</v>
      </c>
      <c r="N6815" s="43">
        <f ca="1"/>
        <v>0.28493150684931506</v>
      </c>
      <c r="O6815" s="25"/>
      <c r="P6815" s="43">
        <f ca="1"/>
        <v>0.20565035654453609</v>
      </c>
      <c r="Q6815" s="43">
        <f ca="1"/>
        <v>-0.15721992164657986</v>
      </c>
      <c r="R6815" s="25"/>
      <c r="S6815" s="38">
        <f ca="1"/>
        <v>0.58146798034366676</v>
      </c>
      <c r="T6815" s="38">
        <f ca="1"/>
        <v>0.43753576417131823</v>
      </c>
      <c r="U6815" s="85"/>
      <c r="V6815" s="38">
        <f ca="1"/>
        <v>48.886573821832997</v>
      </c>
      <c r="W6815" s="46">
        <f ca="1"/>
        <v>18.975000000000001</v>
      </c>
    </row>
    <row r="6816" spans="2:23" x14ac:dyDescent="0.25">
      <c r="B6816" s="76">
        <f ca="1"/>
        <v>330</v>
      </c>
      <c r="C6816" s="39">
        <f ca="1"/>
        <v>45275</v>
      </c>
      <c r="D6816" s="25">
        <f ca="1"/>
        <v>18.975000000000001</v>
      </c>
      <c r="E6816" s="85"/>
      <c r="F6816" s="25">
        <f ca="1"/>
        <v>328.66</v>
      </c>
      <c r="G6816" s="40">
        <f ca="1"/>
        <v>7.9808921073449765E-3</v>
      </c>
      <c r="H6816" s="40">
        <f ca="1"/>
        <v>5.3099999999999994E-2</v>
      </c>
      <c r="I6816" s="85"/>
      <c r="J6816" s="41">
        <v>0.67989999999994144</v>
      </c>
      <c r="K6816" s="85"/>
      <c r="L6816" s="42">
        <f ca="1"/>
        <v>-4.0688727073819649E-3</v>
      </c>
      <c r="M6816" s="41">
        <f ca="1"/>
        <v>0.27625111289261517</v>
      </c>
      <c r="N6816" s="43">
        <f ca="1"/>
        <v>0.28493150684931506</v>
      </c>
      <c r="O6816" s="25"/>
      <c r="P6816" s="43">
        <f ca="1"/>
        <v>0.20567348444733566</v>
      </c>
      <c r="Q6816" s="43">
        <f ca="1"/>
        <v>-0.15725017271968364</v>
      </c>
      <c r="R6816" s="25"/>
      <c r="S6816" s="38">
        <f ca="1"/>
        <v>0.58147701396080276</v>
      </c>
      <c r="T6816" s="38">
        <f ca="1"/>
        <v>0.43752384400403849</v>
      </c>
      <c r="U6816" s="85"/>
      <c r="V6816" s="38">
        <f ca="1"/>
        <v>48.893417397948696</v>
      </c>
      <c r="W6816" s="46">
        <f ca="1"/>
        <v>18.975000000000001</v>
      </c>
    </row>
    <row r="6817" spans="2:23" x14ac:dyDescent="0.25">
      <c r="B6817" s="76">
        <f ca="1"/>
        <v>330</v>
      </c>
      <c r="C6817" s="39">
        <f ca="1"/>
        <v>45275</v>
      </c>
      <c r="D6817" s="25">
        <f ca="1"/>
        <v>18.975000000000001</v>
      </c>
      <c r="E6817" s="85"/>
      <c r="F6817" s="25">
        <f ca="1"/>
        <v>328.66</v>
      </c>
      <c r="G6817" s="40">
        <f ca="1"/>
        <v>7.9808921073449765E-3</v>
      </c>
      <c r="H6817" s="40">
        <f ca="1"/>
        <v>5.3099999999999994E-2</v>
      </c>
      <c r="I6817" s="85"/>
      <c r="J6817" s="41">
        <v>0.67999999999994143</v>
      </c>
      <c r="K6817" s="85"/>
      <c r="L6817" s="42">
        <f ca="1"/>
        <v>-4.0688727073819649E-3</v>
      </c>
      <c r="M6817" s="41">
        <f ca="1"/>
        <v>0.27631910789261516</v>
      </c>
      <c r="N6817" s="43">
        <f ca="1"/>
        <v>0.28493150684931506</v>
      </c>
      <c r="O6817" s="25"/>
      <c r="P6817" s="43">
        <f ca="1"/>
        <v>0.20569661339766032</v>
      </c>
      <c r="Q6817" s="43">
        <f ca="1"/>
        <v>-0.15728042274526238</v>
      </c>
      <c r="R6817" s="25"/>
      <c r="S6817" s="38">
        <f ca="1"/>
        <v>0.58148604794412173</v>
      </c>
      <c r="T6817" s="38">
        <f ca="1"/>
        <v>0.4375119243062276</v>
      </c>
      <c r="U6817" s="85"/>
      <c r="V6817" s="38">
        <f ca="1"/>
        <v>48.900260941815759</v>
      </c>
      <c r="W6817" s="46">
        <f ca="1"/>
        <v>18.975000000000001</v>
      </c>
    </row>
    <row r="6818" spans="2:23" x14ac:dyDescent="0.25">
      <c r="B6818" s="76">
        <f ca="1"/>
        <v>330</v>
      </c>
      <c r="C6818" s="39">
        <f ca="1"/>
        <v>45275</v>
      </c>
      <c r="D6818" s="25">
        <f ca="1"/>
        <v>18.975000000000001</v>
      </c>
      <c r="E6818" s="85"/>
      <c r="F6818" s="25">
        <f ca="1"/>
        <v>328.66</v>
      </c>
      <c r="G6818" s="40">
        <f ca="1"/>
        <v>7.9808921073449765E-3</v>
      </c>
      <c r="H6818" s="40">
        <f ca="1"/>
        <v>5.3099999999999994E-2</v>
      </c>
      <c r="I6818" s="85"/>
      <c r="J6818" s="41">
        <v>0.68009999999994142</v>
      </c>
      <c r="K6818" s="85"/>
      <c r="L6818" s="42">
        <f ca="1"/>
        <v>-4.0688727073819649E-3</v>
      </c>
      <c r="M6818" s="41">
        <f ca="1"/>
        <v>0.27638711289261519</v>
      </c>
      <c r="N6818" s="43">
        <f ca="1"/>
        <v>0.28493150684931506</v>
      </c>
      <c r="O6818" s="25"/>
      <c r="P6818" s="43">
        <f ca="1"/>
        <v>0.20571974339504798</v>
      </c>
      <c r="Q6818" s="43">
        <f ca="1"/>
        <v>-0.15731067172377808</v>
      </c>
      <c r="R6818" s="25"/>
      <c r="S6818" s="38">
        <f ca="1"/>
        <v>0.58149508229343272</v>
      </c>
      <c r="T6818" s="38">
        <f ca="1"/>
        <v>0.43750000507770842</v>
      </c>
      <c r="U6818" s="85"/>
      <c r="V6818" s="38">
        <f ca="1"/>
        <v>48.907104453428929</v>
      </c>
      <c r="W6818" s="46">
        <f ca="1"/>
        <v>18.975000000000001</v>
      </c>
    </row>
    <row r="6819" spans="2:23" x14ac:dyDescent="0.25">
      <c r="B6819" s="76">
        <f ca="1"/>
        <v>330</v>
      </c>
      <c r="C6819" s="39">
        <f ca="1"/>
        <v>45275</v>
      </c>
      <c r="D6819" s="25">
        <f ca="1"/>
        <v>18.975000000000001</v>
      </c>
      <c r="E6819" s="85"/>
      <c r="F6819" s="25">
        <f ca="1"/>
        <v>328.66</v>
      </c>
      <c r="G6819" s="40">
        <f ca="1"/>
        <v>7.9808921073449765E-3</v>
      </c>
      <c r="H6819" s="40">
        <f ca="1"/>
        <v>5.3099999999999994E-2</v>
      </c>
      <c r="I6819" s="85"/>
      <c r="J6819" s="41">
        <v>0.68019999999994141</v>
      </c>
      <c r="K6819" s="85"/>
      <c r="L6819" s="42">
        <f ca="1"/>
        <v>-4.0688727073819649E-3</v>
      </c>
      <c r="M6819" s="41">
        <f ca="1"/>
        <v>0.27645512789261517</v>
      </c>
      <c r="N6819" s="43">
        <f ca="1"/>
        <v>0.28493150684931506</v>
      </c>
      <c r="O6819" s="25"/>
      <c r="P6819" s="43">
        <f ca="1"/>
        <v>0.20574287443903677</v>
      </c>
      <c r="Q6819" s="43">
        <f ca="1"/>
        <v>-0.15734091965569263</v>
      </c>
      <c r="R6819" s="25"/>
      <c r="S6819" s="38">
        <f ca="1"/>
        <v>0.58150411700854487</v>
      </c>
      <c r="T6819" s="38">
        <f ca="1"/>
        <v>0.4374880863183036</v>
      </c>
      <c r="U6819" s="85"/>
      <c r="V6819" s="38">
        <f ca="1"/>
        <v>48.913947932783174</v>
      </c>
      <c r="W6819" s="46">
        <f ca="1"/>
        <v>18.975000000000001</v>
      </c>
    </row>
    <row r="6820" spans="2:23" x14ac:dyDescent="0.25">
      <c r="B6820" s="76">
        <f ca="1"/>
        <v>330</v>
      </c>
      <c r="C6820" s="39">
        <f ca="1"/>
        <v>45275</v>
      </c>
      <c r="D6820" s="25">
        <f ca="1"/>
        <v>18.975000000000001</v>
      </c>
      <c r="E6820" s="85"/>
      <c r="F6820" s="25">
        <f ca="1"/>
        <v>328.66</v>
      </c>
      <c r="G6820" s="40">
        <f ca="1"/>
        <v>7.9808921073449765E-3</v>
      </c>
      <c r="H6820" s="40">
        <f ca="1"/>
        <v>5.3099999999999994E-2</v>
      </c>
      <c r="I6820" s="85"/>
      <c r="J6820" s="41">
        <v>0.6802999999999414</v>
      </c>
      <c r="K6820" s="85"/>
      <c r="L6820" s="42">
        <f ca="1"/>
        <v>-4.0688727073819649E-3</v>
      </c>
      <c r="M6820" s="41">
        <f ca="1"/>
        <v>0.27652315289261514</v>
      </c>
      <c r="N6820" s="43">
        <f ca="1"/>
        <v>0.28493150684931506</v>
      </c>
      <c r="O6820" s="25"/>
      <c r="P6820" s="43">
        <f ca="1"/>
        <v>0.20576600652916516</v>
      </c>
      <c r="Q6820" s="43">
        <f ca="1"/>
        <v>-0.15737116654146766</v>
      </c>
      <c r="R6820" s="25"/>
      <c r="S6820" s="38">
        <f ca="1"/>
        <v>0.58151315208926757</v>
      </c>
      <c r="T6820" s="38">
        <f ca="1"/>
        <v>0.43747616802783607</v>
      </c>
      <c r="U6820" s="85"/>
      <c r="V6820" s="38">
        <f ca="1"/>
        <v>48.920791379873378</v>
      </c>
      <c r="W6820" s="46">
        <f ca="1"/>
        <v>18.975000000000001</v>
      </c>
    </row>
    <row r="6821" spans="2:23" x14ac:dyDescent="0.25">
      <c r="B6821" s="76">
        <f ca="1"/>
        <v>330</v>
      </c>
      <c r="C6821" s="39">
        <f ca="1"/>
        <v>45275</v>
      </c>
      <c r="D6821" s="25">
        <f ca="1"/>
        <v>18.975000000000001</v>
      </c>
      <c r="E6821" s="85"/>
      <c r="F6821" s="25">
        <f ca="1"/>
        <v>328.66</v>
      </c>
      <c r="G6821" s="40">
        <f ca="1"/>
        <v>7.9808921073449765E-3</v>
      </c>
      <c r="H6821" s="40">
        <f ca="1"/>
        <v>5.3099999999999994E-2</v>
      </c>
      <c r="I6821" s="85"/>
      <c r="J6821" s="41">
        <v>0.68039999999994139</v>
      </c>
      <c r="K6821" s="85"/>
      <c r="L6821" s="42">
        <f ca="1"/>
        <v>-4.0688727073819649E-3</v>
      </c>
      <c r="M6821" s="41">
        <f ca="1"/>
        <v>0.27659118789261511</v>
      </c>
      <c r="N6821" s="43">
        <f ca="1"/>
        <v>0.28493150684931506</v>
      </c>
      <c r="O6821" s="25"/>
      <c r="P6821" s="43">
        <f ca="1"/>
        <v>0.20578913966497195</v>
      </c>
      <c r="Q6821" s="43">
        <f ca="1"/>
        <v>-0.15740141238156422</v>
      </c>
      <c r="R6821" s="25"/>
      <c r="S6821" s="38">
        <f ca="1"/>
        <v>0.58152218753540996</v>
      </c>
      <c r="T6821" s="38">
        <f ca="1"/>
        <v>0.43746425020612884</v>
      </c>
      <c r="U6821" s="85"/>
      <c r="V6821" s="38">
        <f ca="1"/>
        <v>48.92763479469437</v>
      </c>
      <c r="W6821" s="46">
        <f ca="1"/>
        <v>18.975000000000001</v>
      </c>
    </row>
    <row r="6822" spans="2:23" x14ac:dyDescent="0.25">
      <c r="B6822" s="76">
        <f ca="1"/>
        <v>330</v>
      </c>
      <c r="C6822" s="39">
        <f ca="1"/>
        <v>45275</v>
      </c>
      <c r="D6822" s="25">
        <f ca="1"/>
        <v>18.975000000000001</v>
      </c>
      <c r="E6822" s="85"/>
      <c r="F6822" s="25">
        <f ca="1"/>
        <v>328.66</v>
      </c>
      <c r="G6822" s="40">
        <f ca="1"/>
        <v>7.9808921073449765E-3</v>
      </c>
      <c r="H6822" s="40">
        <f ca="1"/>
        <v>5.3099999999999994E-2</v>
      </c>
      <c r="I6822" s="85"/>
      <c r="J6822" s="41">
        <v>0.68049999999994137</v>
      </c>
      <c r="K6822" s="85"/>
      <c r="L6822" s="42">
        <f ca="1"/>
        <v>-4.0688727073819649E-3</v>
      </c>
      <c r="M6822" s="41">
        <f ca="1"/>
        <v>0.27665923289261513</v>
      </c>
      <c r="N6822" s="43">
        <f ca="1"/>
        <v>0.28493150684931506</v>
      </c>
      <c r="O6822" s="25"/>
      <c r="P6822" s="43">
        <f ca="1"/>
        <v>0.20581227384599615</v>
      </c>
      <c r="Q6822" s="43">
        <f ca="1"/>
        <v>-0.15743165717644336</v>
      </c>
      <c r="R6822" s="25"/>
      <c r="S6822" s="38">
        <f ca="1"/>
        <v>0.58153122334678176</v>
      </c>
      <c r="T6822" s="38">
        <f ca="1"/>
        <v>0.43745233285300505</v>
      </c>
      <c r="U6822" s="85"/>
      <c r="V6822" s="38">
        <f ca="1"/>
        <v>48.934478177241061</v>
      </c>
      <c r="W6822" s="46">
        <f ca="1"/>
        <v>18.975000000000001</v>
      </c>
    </row>
    <row r="6823" spans="2:23" x14ac:dyDescent="0.25">
      <c r="B6823" s="76">
        <f ca="1"/>
        <v>330</v>
      </c>
      <c r="C6823" s="39">
        <f ca="1"/>
        <v>45275</v>
      </c>
      <c r="D6823" s="25">
        <f ca="1"/>
        <v>18.975000000000001</v>
      </c>
      <c r="E6823" s="85"/>
      <c r="F6823" s="25">
        <f ca="1"/>
        <v>328.66</v>
      </c>
      <c r="G6823" s="40">
        <f ca="1"/>
        <v>7.9808921073449765E-3</v>
      </c>
      <c r="H6823" s="40">
        <f ca="1"/>
        <v>5.3099999999999994E-2</v>
      </c>
      <c r="I6823" s="85"/>
      <c r="J6823" s="41">
        <v>0.68059999999994136</v>
      </c>
      <c r="K6823" s="85"/>
      <c r="L6823" s="42">
        <f ca="1"/>
        <v>-4.0688727073819649E-3</v>
      </c>
      <c r="M6823" s="41">
        <f ca="1"/>
        <v>0.27672728789261508</v>
      </c>
      <c r="N6823" s="43">
        <f ca="1"/>
        <v>0.28493150684931506</v>
      </c>
      <c r="O6823" s="25"/>
      <c r="P6823" s="43">
        <f ca="1"/>
        <v>0.20583540907177697</v>
      </c>
      <c r="Q6823" s="43">
        <f ca="1"/>
        <v>-0.15746190092656595</v>
      </c>
      <c r="R6823" s="25"/>
      <c r="S6823" s="38">
        <f ca="1"/>
        <v>0.58154025952319233</v>
      </c>
      <c r="T6823" s="38">
        <f ca="1"/>
        <v>0.43744041596828781</v>
      </c>
      <c r="U6823" s="85"/>
      <c r="V6823" s="38">
        <f ca="1"/>
        <v>48.941321527508336</v>
      </c>
      <c r="W6823" s="46">
        <f ca="1"/>
        <v>18.975000000000001</v>
      </c>
    </row>
    <row r="6824" spans="2:23" x14ac:dyDescent="0.25">
      <c r="B6824" s="76">
        <f ca="1"/>
        <v>330</v>
      </c>
      <c r="C6824" s="39">
        <f ca="1"/>
        <v>45275</v>
      </c>
      <c r="D6824" s="25">
        <f ca="1"/>
        <v>18.975000000000001</v>
      </c>
      <c r="E6824" s="85"/>
      <c r="F6824" s="25">
        <f ca="1"/>
        <v>328.66</v>
      </c>
      <c r="G6824" s="40">
        <f ca="1"/>
        <v>7.9808921073449765E-3</v>
      </c>
      <c r="H6824" s="40">
        <f ca="1"/>
        <v>5.3099999999999994E-2</v>
      </c>
      <c r="I6824" s="85"/>
      <c r="J6824" s="41">
        <v>0.68069999999994135</v>
      </c>
      <c r="K6824" s="85"/>
      <c r="L6824" s="42">
        <f ca="1"/>
        <v>-4.0688727073819649E-3</v>
      </c>
      <c r="M6824" s="41">
        <f ca="1"/>
        <v>0.27679535289261509</v>
      </c>
      <c r="N6824" s="43">
        <f ca="1"/>
        <v>0.28493150684931506</v>
      </c>
      <c r="O6824" s="25"/>
      <c r="P6824" s="43">
        <f ca="1"/>
        <v>0.20585854534185402</v>
      </c>
      <c r="Q6824" s="43">
        <f ca="1"/>
        <v>-0.15749214363239225</v>
      </c>
      <c r="R6824" s="25"/>
      <c r="S6824" s="38">
        <f ca="1"/>
        <v>0.58154929606445149</v>
      </c>
      <c r="T6824" s="38">
        <f ca="1"/>
        <v>0.43742849955180052</v>
      </c>
      <c r="U6824" s="85"/>
      <c r="V6824" s="38">
        <f ca="1"/>
        <v>48.94816484549105</v>
      </c>
      <c r="W6824" s="46">
        <f ca="1"/>
        <v>18.975000000000001</v>
      </c>
    </row>
    <row r="6825" spans="2:23" x14ac:dyDescent="0.25">
      <c r="B6825" s="76">
        <f ca="1"/>
        <v>330</v>
      </c>
      <c r="C6825" s="39">
        <f ca="1"/>
        <v>45275</v>
      </c>
      <c r="D6825" s="25">
        <f ca="1"/>
        <v>18.975000000000001</v>
      </c>
      <c r="E6825" s="85"/>
      <c r="F6825" s="25">
        <f ca="1"/>
        <v>328.66</v>
      </c>
      <c r="G6825" s="40">
        <f ca="1"/>
        <v>7.9808921073449765E-3</v>
      </c>
      <c r="H6825" s="40">
        <f ca="1"/>
        <v>5.3099999999999994E-2</v>
      </c>
      <c r="I6825" s="85"/>
      <c r="J6825" s="41">
        <v>0.68079999999994134</v>
      </c>
      <c r="K6825" s="85"/>
      <c r="L6825" s="42">
        <f ca="1"/>
        <v>-4.0688727073819649E-3</v>
      </c>
      <c r="M6825" s="41">
        <f ca="1"/>
        <v>0.27686342789261509</v>
      </c>
      <c r="N6825" s="43">
        <f ca="1"/>
        <v>0.28493150684931506</v>
      </c>
      <c r="O6825" s="25"/>
      <c r="P6825" s="43">
        <f ca="1"/>
        <v>0.20588168265576715</v>
      </c>
      <c r="Q6825" s="43">
        <f ca="1"/>
        <v>-0.15752238529438248</v>
      </c>
      <c r="R6825" s="25"/>
      <c r="S6825" s="38">
        <f ca="1"/>
        <v>0.58155833297036919</v>
      </c>
      <c r="T6825" s="38">
        <f ca="1"/>
        <v>0.43741658360336666</v>
      </c>
      <c r="U6825" s="85"/>
      <c r="V6825" s="38">
        <f ca="1"/>
        <v>48.955008131184144</v>
      </c>
      <c r="W6825" s="46">
        <f ca="1"/>
        <v>18.975000000000001</v>
      </c>
    </row>
    <row r="6826" spans="2:23" x14ac:dyDescent="0.25">
      <c r="B6826" s="76">
        <f ca="1"/>
        <v>330</v>
      </c>
      <c r="C6826" s="39">
        <f ca="1"/>
        <v>45275</v>
      </c>
      <c r="D6826" s="25">
        <f ca="1"/>
        <v>18.975000000000001</v>
      </c>
      <c r="E6826" s="85"/>
      <c r="F6826" s="25">
        <f ca="1"/>
        <v>328.66</v>
      </c>
      <c r="G6826" s="40">
        <f ca="1"/>
        <v>7.9808921073449765E-3</v>
      </c>
      <c r="H6826" s="40">
        <f ca="1"/>
        <v>5.3099999999999994E-2</v>
      </c>
      <c r="I6826" s="85"/>
      <c r="J6826" s="41">
        <v>0.68089999999994133</v>
      </c>
      <c r="K6826" s="85"/>
      <c r="L6826" s="42">
        <f ca="1"/>
        <v>-4.0688727073819649E-3</v>
      </c>
      <c r="M6826" s="41">
        <f ca="1"/>
        <v>0.27693151289261508</v>
      </c>
      <c r="N6826" s="43">
        <f ca="1"/>
        <v>0.28493150684931506</v>
      </c>
      <c r="O6826" s="25"/>
      <c r="P6826" s="43">
        <f ca="1"/>
        <v>0.20590482101305635</v>
      </c>
      <c r="Q6826" s="43">
        <f ca="1"/>
        <v>-0.15755262591299668</v>
      </c>
      <c r="R6826" s="25"/>
      <c r="S6826" s="38">
        <f ca="1"/>
        <v>0.58156737024075511</v>
      </c>
      <c r="T6826" s="38">
        <f ca="1"/>
        <v>0.43740466812280959</v>
      </c>
      <c r="U6826" s="85"/>
      <c r="V6826" s="38">
        <f ca="1"/>
        <v>48.96185138458253</v>
      </c>
      <c r="W6826" s="46">
        <f ca="1"/>
        <v>18.975000000000001</v>
      </c>
    </row>
    <row r="6827" spans="2:23" x14ac:dyDescent="0.25">
      <c r="B6827" s="76">
        <f ca="1"/>
        <v>330</v>
      </c>
      <c r="C6827" s="39">
        <f ca="1"/>
        <v>45275</v>
      </c>
      <c r="D6827" s="25">
        <f ca="1"/>
        <v>18.975000000000001</v>
      </c>
      <c r="E6827" s="85"/>
      <c r="F6827" s="25">
        <f ca="1"/>
        <v>328.66</v>
      </c>
      <c r="G6827" s="40">
        <f ca="1"/>
        <v>7.9808921073449765E-3</v>
      </c>
      <c r="H6827" s="40">
        <f ca="1"/>
        <v>5.3099999999999994E-2</v>
      </c>
      <c r="I6827" s="85"/>
      <c r="J6827" s="41">
        <v>0.68099999999994132</v>
      </c>
      <c r="K6827" s="85"/>
      <c r="L6827" s="42">
        <f ca="1"/>
        <v>-4.0688727073819649E-3</v>
      </c>
      <c r="M6827" s="41">
        <f ca="1"/>
        <v>0.27699960789261507</v>
      </c>
      <c r="N6827" s="43">
        <f ca="1"/>
        <v>0.28493150684931506</v>
      </c>
      <c r="O6827" s="25"/>
      <c r="P6827" s="43">
        <f ca="1"/>
        <v>0.20592796041326211</v>
      </c>
      <c r="Q6827" s="43">
        <f ca="1"/>
        <v>-0.15758286548869427</v>
      </c>
      <c r="R6827" s="25"/>
      <c r="S6827" s="38">
        <f ca="1"/>
        <v>0.58157640787541942</v>
      </c>
      <c r="T6827" s="38">
        <f ca="1"/>
        <v>0.43739275310995318</v>
      </c>
      <c r="U6827" s="85"/>
      <c r="V6827" s="38">
        <f ca="1"/>
        <v>48.968694605680952</v>
      </c>
      <c r="W6827" s="46">
        <f ca="1"/>
        <v>18.975000000000001</v>
      </c>
    </row>
    <row r="6828" spans="2:23" x14ac:dyDescent="0.25">
      <c r="B6828" s="76">
        <f ca="1"/>
        <v>330</v>
      </c>
      <c r="C6828" s="39">
        <f ca="1"/>
        <v>45275</v>
      </c>
      <c r="D6828" s="25">
        <f ca="1"/>
        <v>18.975000000000001</v>
      </c>
      <c r="E6828" s="85"/>
      <c r="F6828" s="25">
        <f ca="1"/>
        <v>328.66</v>
      </c>
      <c r="G6828" s="40">
        <f ca="1"/>
        <v>7.9808921073449765E-3</v>
      </c>
      <c r="H6828" s="40">
        <f ca="1"/>
        <v>5.3099999999999994E-2</v>
      </c>
      <c r="I6828" s="85"/>
      <c r="J6828" s="41">
        <v>0.68109999999994131</v>
      </c>
      <c r="K6828" s="85"/>
      <c r="L6828" s="42">
        <f ca="1"/>
        <v>-4.0688727073819649E-3</v>
      </c>
      <c r="M6828" s="41">
        <f ca="1"/>
        <v>0.27706771289261506</v>
      </c>
      <c r="N6828" s="43">
        <f ca="1"/>
        <v>0.28493150684931506</v>
      </c>
      <c r="O6828" s="25"/>
      <c r="P6828" s="43">
        <f ca="1"/>
        <v>0.20595110085592491</v>
      </c>
      <c r="Q6828" s="43">
        <f ca="1"/>
        <v>-0.15761310402193482</v>
      </c>
      <c r="R6828" s="25"/>
      <c r="S6828" s="38">
        <f ca="1"/>
        <v>0.58158544587417205</v>
      </c>
      <c r="T6828" s="38">
        <f ca="1"/>
        <v>0.43738083856462096</v>
      </c>
      <c r="U6828" s="85"/>
      <c r="V6828" s="38">
        <f ca="1"/>
        <v>48.975537794474405</v>
      </c>
      <c r="W6828" s="46">
        <f ca="1"/>
        <v>18.975000000000001</v>
      </c>
    </row>
    <row r="6829" spans="2:23" x14ac:dyDescent="0.25">
      <c r="B6829" s="76">
        <f ca="1"/>
        <v>330</v>
      </c>
      <c r="C6829" s="39">
        <f ca="1"/>
        <v>45275</v>
      </c>
      <c r="D6829" s="25">
        <f ca="1"/>
        <v>18.975000000000001</v>
      </c>
      <c r="E6829" s="85"/>
      <c r="F6829" s="25">
        <f ca="1"/>
        <v>328.66</v>
      </c>
      <c r="G6829" s="40">
        <f ca="1"/>
        <v>7.9808921073449765E-3</v>
      </c>
      <c r="H6829" s="40">
        <f ca="1"/>
        <v>5.3099999999999994E-2</v>
      </c>
      <c r="I6829" s="85"/>
      <c r="J6829" s="41">
        <v>0.6811999999999413</v>
      </c>
      <c r="K6829" s="85"/>
      <c r="L6829" s="42">
        <f ca="1"/>
        <v>-4.0688727073819649E-3</v>
      </c>
      <c r="M6829" s="41">
        <f ca="1"/>
        <v>0.27713582789261504</v>
      </c>
      <c r="N6829" s="43">
        <f ca="1"/>
        <v>0.28493150684931506</v>
      </c>
      <c r="O6829" s="25"/>
      <c r="P6829" s="43">
        <f ca="1"/>
        <v>0.20597424234058578</v>
      </c>
      <c r="Q6829" s="43">
        <f ca="1"/>
        <v>-0.15764334151317735</v>
      </c>
      <c r="R6829" s="25"/>
      <c r="S6829" s="38">
        <f ca="1"/>
        <v>0.58159448423682347</v>
      </c>
      <c r="T6829" s="38">
        <f ca="1"/>
        <v>0.43736892448663689</v>
      </c>
      <c r="U6829" s="85"/>
      <c r="V6829" s="38">
        <f ca="1"/>
        <v>48.982380950957776</v>
      </c>
      <c r="W6829" s="46">
        <f ca="1"/>
        <v>18.975000000000001</v>
      </c>
    </row>
    <row r="6830" spans="2:23" x14ac:dyDescent="0.25">
      <c r="B6830" s="76">
        <f ca="1"/>
        <v>330</v>
      </c>
      <c r="C6830" s="39">
        <f ca="1"/>
        <v>45275</v>
      </c>
      <c r="D6830" s="25">
        <f ca="1"/>
        <v>18.975000000000001</v>
      </c>
      <c r="E6830" s="85"/>
      <c r="F6830" s="25">
        <f ca="1"/>
        <v>328.66</v>
      </c>
      <c r="G6830" s="40">
        <f ca="1"/>
        <v>7.9808921073449765E-3</v>
      </c>
      <c r="H6830" s="40">
        <f ca="1"/>
        <v>5.3099999999999994E-2</v>
      </c>
      <c r="I6830" s="85"/>
      <c r="J6830" s="41">
        <v>0.68129999999994129</v>
      </c>
      <c r="K6830" s="85"/>
      <c r="L6830" s="42">
        <f ca="1"/>
        <v>-4.0688727073819649E-3</v>
      </c>
      <c r="M6830" s="41">
        <f ca="1"/>
        <v>0.27720395289261501</v>
      </c>
      <c r="N6830" s="43">
        <f ca="1"/>
        <v>0.28493150684931506</v>
      </c>
      <c r="O6830" s="25"/>
      <c r="P6830" s="43">
        <f ca="1"/>
        <v>0.2059973848667859</v>
      </c>
      <c r="Q6830" s="43">
        <f ca="1"/>
        <v>-0.15767357796288059</v>
      </c>
      <c r="R6830" s="25"/>
      <c r="S6830" s="38">
        <f ca="1"/>
        <v>0.58160352296318396</v>
      </c>
      <c r="T6830" s="38">
        <f ca="1"/>
        <v>0.43735701087582501</v>
      </c>
      <c r="U6830" s="85"/>
      <c r="V6830" s="38">
        <f ca="1"/>
        <v>48.989224075125918</v>
      </c>
      <c r="W6830" s="46">
        <f ca="1"/>
        <v>18.975000000000001</v>
      </c>
    </row>
    <row r="6831" spans="2:23" x14ac:dyDescent="0.25">
      <c r="B6831" s="76">
        <f ca="1"/>
        <v>330</v>
      </c>
      <c r="C6831" s="39">
        <f ca="1"/>
        <v>45275</v>
      </c>
      <c r="D6831" s="25">
        <f ca="1"/>
        <v>18.975000000000001</v>
      </c>
      <c r="E6831" s="85"/>
      <c r="F6831" s="25">
        <f ca="1"/>
        <v>328.66</v>
      </c>
      <c r="G6831" s="40">
        <f ca="1"/>
        <v>7.9808921073449765E-3</v>
      </c>
      <c r="H6831" s="40">
        <f ca="1"/>
        <v>5.3099999999999994E-2</v>
      </c>
      <c r="I6831" s="85"/>
      <c r="J6831" s="41">
        <v>0.68139999999994127</v>
      </c>
      <c r="K6831" s="85"/>
      <c r="L6831" s="42">
        <f ca="1"/>
        <v>-4.0688727073819649E-3</v>
      </c>
      <c r="M6831" s="41">
        <f ca="1"/>
        <v>0.27727208789261498</v>
      </c>
      <c r="N6831" s="43">
        <f ca="1"/>
        <v>0.28493150684931506</v>
      </c>
      <c r="O6831" s="25"/>
      <c r="P6831" s="43">
        <f ca="1"/>
        <v>0.2060205284340666</v>
      </c>
      <c r="Q6831" s="43">
        <f ca="1"/>
        <v>-0.15770381337150324</v>
      </c>
      <c r="R6831" s="25"/>
      <c r="S6831" s="38">
        <f ca="1"/>
        <v>0.581612562053064</v>
      </c>
      <c r="T6831" s="38">
        <f ca="1"/>
        <v>0.43734509773200936</v>
      </c>
      <c r="U6831" s="85"/>
      <c r="V6831" s="38">
        <f ca="1"/>
        <v>48.996067166973717</v>
      </c>
      <c r="W6831" s="46">
        <f ca="1"/>
        <v>18.975000000000001</v>
      </c>
    </row>
    <row r="6832" spans="2:23" x14ac:dyDescent="0.25">
      <c r="B6832" s="76">
        <f ca="1"/>
        <v>330</v>
      </c>
      <c r="C6832" s="39">
        <f ca="1"/>
        <v>45275</v>
      </c>
      <c r="D6832" s="25">
        <f ca="1"/>
        <v>18.975000000000001</v>
      </c>
      <c r="E6832" s="85"/>
      <c r="F6832" s="25">
        <f ca="1"/>
        <v>328.66</v>
      </c>
      <c r="G6832" s="40">
        <f ca="1"/>
        <v>7.9808921073449765E-3</v>
      </c>
      <c r="H6832" s="40">
        <f ca="1"/>
        <v>5.3099999999999994E-2</v>
      </c>
      <c r="I6832" s="85"/>
      <c r="J6832" s="41">
        <v>0.68149999999994126</v>
      </c>
      <c r="K6832" s="85"/>
      <c r="L6832" s="42">
        <f ca="1"/>
        <v>-4.0688727073819649E-3</v>
      </c>
      <c r="M6832" s="41">
        <f ca="1"/>
        <v>0.277340232892615</v>
      </c>
      <c r="N6832" s="43">
        <f ca="1"/>
        <v>0.28493150684931506</v>
      </c>
      <c r="O6832" s="25"/>
      <c r="P6832" s="43">
        <f ca="1"/>
        <v>0.20604367304196966</v>
      </c>
      <c r="Q6832" s="43">
        <f ca="1"/>
        <v>-0.15773404773950359</v>
      </c>
      <c r="R6832" s="25"/>
      <c r="S6832" s="38">
        <f ca="1"/>
        <v>0.58162160150627396</v>
      </c>
      <c r="T6832" s="38">
        <f ca="1"/>
        <v>0.43733318505501401</v>
      </c>
      <c r="U6832" s="85"/>
      <c r="V6832" s="38">
        <f ca="1"/>
        <v>49.002910226496084</v>
      </c>
      <c r="W6832" s="46">
        <f ca="1"/>
        <v>18.975000000000001</v>
      </c>
    </row>
    <row r="6833" spans="2:23" x14ac:dyDescent="0.25">
      <c r="B6833" s="76">
        <f ca="1"/>
        <v>330</v>
      </c>
      <c r="C6833" s="39">
        <f ca="1"/>
        <v>45275</v>
      </c>
      <c r="D6833" s="25">
        <f ca="1"/>
        <v>18.975000000000001</v>
      </c>
      <c r="E6833" s="85"/>
      <c r="F6833" s="25">
        <f ca="1"/>
        <v>328.66</v>
      </c>
      <c r="G6833" s="40">
        <f ca="1"/>
        <v>7.9808921073449765E-3</v>
      </c>
      <c r="H6833" s="40">
        <f ca="1"/>
        <v>5.3099999999999994E-2</v>
      </c>
      <c r="I6833" s="85"/>
      <c r="J6833" s="41">
        <v>0.68159999999994125</v>
      </c>
      <c r="K6833" s="85"/>
      <c r="L6833" s="42">
        <f ca="1"/>
        <v>-4.0688727073819649E-3</v>
      </c>
      <c r="M6833" s="41">
        <f ca="1"/>
        <v>0.27740838789261496</v>
      </c>
      <c r="N6833" s="43">
        <f ca="1"/>
        <v>0.28493150684931506</v>
      </c>
      <c r="O6833" s="25"/>
      <c r="P6833" s="43">
        <f ca="1"/>
        <v>0.20606681869003707</v>
      </c>
      <c r="Q6833" s="43">
        <f ca="1"/>
        <v>-0.15776428106733953</v>
      </c>
      <c r="R6833" s="25"/>
      <c r="S6833" s="38">
        <f ca="1"/>
        <v>0.58163064132262465</v>
      </c>
      <c r="T6833" s="38">
        <f ca="1"/>
        <v>0.43732127284466332</v>
      </c>
      <c r="U6833" s="85"/>
      <c r="V6833" s="38">
        <f ca="1"/>
        <v>49.009753253687876</v>
      </c>
      <c r="W6833" s="46">
        <f ca="1"/>
        <v>18.975000000000001</v>
      </c>
    </row>
    <row r="6834" spans="2:23" x14ac:dyDescent="0.25">
      <c r="B6834" s="76">
        <f ca="1"/>
        <v>330</v>
      </c>
      <c r="C6834" s="39">
        <f ca="1"/>
        <v>45275</v>
      </c>
      <c r="D6834" s="25">
        <f ca="1"/>
        <v>18.975000000000001</v>
      </c>
      <c r="E6834" s="85"/>
      <c r="F6834" s="25">
        <f ca="1"/>
        <v>328.66</v>
      </c>
      <c r="G6834" s="40">
        <f ca="1"/>
        <v>7.9808921073449765E-3</v>
      </c>
      <c r="H6834" s="40">
        <f ca="1"/>
        <v>5.3099999999999994E-2</v>
      </c>
      <c r="I6834" s="85"/>
      <c r="J6834" s="41">
        <v>0.68169999999994124</v>
      </c>
      <c r="K6834" s="85"/>
      <c r="L6834" s="42">
        <f ca="1"/>
        <v>-4.0688727073819649E-3</v>
      </c>
      <c r="M6834" s="41">
        <f ca="1"/>
        <v>0.27747655289261497</v>
      </c>
      <c r="N6834" s="43">
        <f ca="1"/>
        <v>0.28493150684931506</v>
      </c>
      <c r="O6834" s="25"/>
      <c r="P6834" s="43">
        <f ca="1"/>
        <v>0.20608996537781107</v>
      </c>
      <c r="Q6834" s="43">
        <f ca="1"/>
        <v>-0.15779451335546887</v>
      </c>
      <c r="R6834" s="25"/>
      <c r="S6834" s="38">
        <f ca="1"/>
        <v>0.58163968150192691</v>
      </c>
      <c r="T6834" s="38">
        <f ca="1"/>
        <v>0.43730936110078178</v>
      </c>
      <c r="U6834" s="85"/>
      <c r="V6834" s="38">
        <f ca="1"/>
        <v>49.016596248543976</v>
      </c>
      <c r="W6834" s="46">
        <f ca="1"/>
        <v>18.975000000000001</v>
      </c>
    </row>
    <row r="6835" spans="2:23" x14ac:dyDescent="0.25">
      <c r="B6835" s="76">
        <f ca="1"/>
        <v>330</v>
      </c>
      <c r="C6835" s="39">
        <f ca="1"/>
        <v>45275</v>
      </c>
      <c r="D6835" s="25">
        <f ca="1"/>
        <v>18.975000000000001</v>
      </c>
      <c r="E6835" s="85"/>
      <c r="F6835" s="25">
        <f ca="1"/>
        <v>328.66</v>
      </c>
      <c r="G6835" s="40">
        <f ca="1"/>
        <v>7.9808921073449765E-3</v>
      </c>
      <c r="H6835" s="40">
        <f ca="1"/>
        <v>5.3099999999999994E-2</v>
      </c>
      <c r="I6835" s="85"/>
      <c r="J6835" s="41">
        <v>0.68179999999994123</v>
      </c>
      <c r="K6835" s="85"/>
      <c r="L6835" s="42">
        <f ca="1"/>
        <v>-4.0688727073819649E-3</v>
      </c>
      <c r="M6835" s="41">
        <f ca="1"/>
        <v>0.27754472789261492</v>
      </c>
      <c r="N6835" s="43">
        <f ca="1"/>
        <v>0.28493150684931506</v>
      </c>
      <c r="O6835" s="25"/>
      <c r="P6835" s="43">
        <f ca="1"/>
        <v>0.2061131131048341</v>
      </c>
      <c r="Q6835" s="43">
        <f ca="1"/>
        <v>-0.15782474460434925</v>
      </c>
      <c r="R6835" s="25"/>
      <c r="S6835" s="38">
        <f ca="1"/>
        <v>0.58164872204399143</v>
      </c>
      <c r="T6835" s="38">
        <f ca="1"/>
        <v>0.43729744982319368</v>
      </c>
      <c r="U6835" s="85"/>
      <c r="V6835" s="38">
        <f ca="1"/>
        <v>49.023439211059326</v>
      </c>
      <c r="W6835" s="46">
        <f ca="1"/>
        <v>18.975000000000001</v>
      </c>
    </row>
    <row r="6836" spans="2:23" x14ac:dyDescent="0.25">
      <c r="B6836" s="76">
        <f ca="1"/>
        <v>330</v>
      </c>
      <c r="C6836" s="39">
        <f ca="1"/>
        <v>45275</v>
      </c>
      <c r="D6836" s="25">
        <f ca="1"/>
        <v>18.975000000000001</v>
      </c>
      <c r="E6836" s="85"/>
      <c r="F6836" s="25">
        <f ca="1"/>
        <v>328.66</v>
      </c>
      <c r="G6836" s="40">
        <f ca="1"/>
        <v>7.9808921073449765E-3</v>
      </c>
      <c r="H6836" s="40">
        <f ca="1"/>
        <v>5.3099999999999994E-2</v>
      </c>
      <c r="I6836" s="85"/>
      <c r="J6836" s="41">
        <v>0.68189999999994122</v>
      </c>
      <c r="K6836" s="85"/>
      <c r="L6836" s="42">
        <f ca="1"/>
        <v>-4.0688727073819649E-3</v>
      </c>
      <c r="M6836" s="41">
        <f ca="1"/>
        <v>0.27761291289261492</v>
      </c>
      <c r="N6836" s="43">
        <f ca="1"/>
        <v>0.28493150684931506</v>
      </c>
      <c r="O6836" s="25"/>
      <c r="P6836" s="43">
        <f ca="1"/>
        <v>0.2061362618706491</v>
      </c>
      <c r="Q6836" s="43">
        <f ca="1"/>
        <v>-0.15785497481443761</v>
      </c>
      <c r="R6836" s="25"/>
      <c r="S6836" s="38">
        <f ca="1"/>
        <v>0.58165776294862925</v>
      </c>
      <c r="T6836" s="38">
        <f ca="1"/>
        <v>0.43728553901172384</v>
      </c>
      <c r="U6836" s="85"/>
      <c r="V6836" s="38">
        <f ca="1"/>
        <v>49.030282141228724</v>
      </c>
      <c r="W6836" s="46">
        <f ca="1"/>
        <v>18.975000000000001</v>
      </c>
    </row>
    <row r="6837" spans="2:23" x14ac:dyDescent="0.25">
      <c r="B6837" s="76">
        <f ca="1"/>
        <v>330</v>
      </c>
      <c r="C6837" s="39">
        <f ca="1"/>
        <v>45275</v>
      </c>
      <c r="D6837" s="25">
        <f ca="1"/>
        <v>18.975000000000001</v>
      </c>
      <c r="E6837" s="85"/>
      <c r="F6837" s="25">
        <f ca="1"/>
        <v>328.66</v>
      </c>
      <c r="G6837" s="40">
        <f ca="1"/>
        <v>7.9808921073449765E-3</v>
      </c>
      <c r="H6837" s="40">
        <f ca="1"/>
        <v>5.3099999999999994E-2</v>
      </c>
      <c r="I6837" s="85"/>
      <c r="J6837" s="41">
        <v>0.68199999999994121</v>
      </c>
      <c r="K6837" s="85"/>
      <c r="L6837" s="42">
        <f ca="1"/>
        <v>-4.0688727073819649E-3</v>
      </c>
      <c r="M6837" s="41">
        <f ca="1"/>
        <v>0.27768110789261491</v>
      </c>
      <c r="N6837" s="43">
        <f ca="1"/>
        <v>0.28493150684931506</v>
      </c>
      <c r="O6837" s="25"/>
      <c r="P6837" s="43">
        <f ca="1"/>
        <v>0.20615941167479904</v>
      </c>
      <c r="Q6837" s="43">
        <f ca="1"/>
        <v>-0.15788520398619102</v>
      </c>
      <c r="R6837" s="25"/>
      <c r="S6837" s="38">
        <f ca="1"/>
        <v>0.58166680421565164</v>
      </c>
      <c r="T6837" s="38">
        <f ca="1"/>
        <v>0.4372736286661969</v>
      </c>
      <c r="U6837" s="85"/>
      <c r="V6837" s="38">
        <f ca="1"/>
        <v>49.037125039047169</v>
      </c>
      <c r="W6837" s="46">
        <f ca="1"/>
        <v>18.975000000000001</v>
      </c>
    </row>
    <row r="6838" spans="2:23" x14ac:dyDescent="0.25">
      <c r="B6838" s="76">
        <f ca="1"/>
        <v>330</v>
      </c>
      <c r="C6838" s="39">
        <f ca="1"/>
        <v>45275</v>
      </c>
      <c r="D6838" s="25">
        <f ca="1"/>
        <v>18.975000000000001</v>
      </c>
      <c r="E6838" s="85"/>
      <c r="F6838" s="25">
        <f ca="1"/>
        <v>328.66</v>
      </c>
      <c r="G6838" s="40">
        <f ca="1"/>
        <v>7.9808921073449765E-3</v>
      </c>
      <c r="H6838" s="40">
        <f ca="1"/>
        <v>5.3099999999999994E-2</v>
      </c>
      <c r="I6838" s="85"/>
      <c r="J6838" s="41">
        <v>0.6820999999999412</v>
      </c>
      <c r="K6838" s="85"/>
      <c r="L6838" s="42">
        <f ca="1"/>
        <v>-4.0688727073819649E-3</v>
      </c>
      <c r="M6838" s="41">
        <f ca="1"/>
        <v>0.2777493128926149</v>
      </c>
      <c r="N6838" s="43">
        <f ca="1"/>
        <v>0.28493150684931506</v>
      </c>
      <c r="O6838" s="25"/>
      <c r="P6838" s="43">
        <f ca="1"/>
        <v>0.20618256251682721</v>
      </c>
      <c r="Q6838" s="43">
        <f ca="1"/>
        <v>-0.15791543212006626</v>
      </c>
      <c r="R6838" s="25"/>
      <c r="S6838" s="38">
        <f ca="1"/>
        <v>0.58167584584486964</v>
      </c>
      <c r="T6838" s="38">
        <f ca="1"/>
        <v>0.43726171878643771</v>
      </c>
      <c r="U6838" s="85"/>
      <c r="V6838" s="38">
        <f ca="1"/>
        <v>49.043967904509458</v>
      </c>
      <c r="W6838" s="46">
        <f ca="1"/>
        <v>18.975000000000001</v>
      </c>
    </row>
    <row r="6839" spans="2:23" x14ac:dyDescent="0.25">
      <c r="B6839" s="76">
        <f ca="1"/>
        <v>330</v>
      </c>
      <c r="C6839" s="39">
        <f ca="1"/>
        <v>45275</v>
      </c>
      <c r="D6839" s="25">
        <f ca="1"/>
        <v>18.975000000000001</v>
      </c>
      <c r="E6839" s="85"/>
      <c r="F6839" s="25">
        <f ca="1"/>
        <v>328.66</v>
      </c>
      <c r="G6839" s="40">
        <f ca="1"/>
        <v>7.9808921073449765E-3</v>
      </c>
      <c r="H6839" s="40">
        <f ca="1"/>
        <v>5.3099999999999994E-2</v>
      </c>
      <c r="I6839" s="85"/>
      <c r="J6839" s="41">
        <v>0.68219999999994119</v>
      </c>
      <c r="K6839" s="85"/>
      <c r="L6839" s="42">
        <f ca="1"/>
        <v>-4.0688727073819649E-3</v>
      </c>
      <c r="M6839" s="41">
        <f ca="1"/>
        <v>0.27781752789261488</v>
      </c>
      <c r="N6839" s="43">
        <f ca="1"/>
        <v>0.28493150684931506</v>
      </c>
      <c r="O6839" s="25"/>
      <c r="P6839" s="43">
        <f ca="1"/>
        <v>0.20620571439627722</v>
      </c>
      <c r="Q6839" s="43">
        <f ca="1"/>
        <v>-0.1579456592165196</v>
      </c>
      <c r="R6839" s="25"/>
      <c r="S6839" s="38">
        <f ca="1"/>
        <v>0.58168488783609451</v>
      </c>
      <c r="T6839" s="38">
        <f ca="1"/>
        <v>0.43724980937227109</v>
      </c>
      <c r="U6839" s="85"/>
      <c r="V6839" s="38">
        <f ca="1"/>
        <v>49.050810737610504</v>
      </c>
      <c r="W6839" s="46">
        <f ca="1"/>
        <v>18.975000000000001</v>
      </c>
    </row>
    <row r="6840" spans="2:23" x14ac:dyDescent="0.25">
      <c r="B6840" s="76">
        <f ca="1"/>
        <v>330</v>
      </c>
      <c r="C6840" s="39">
        <f ca="1"/>
        <v>45275</v>
      </c>
      <c r="D6840" s="25">
        <f ca="1"/>
        <v>18.975000000000001</v>
      </c>
      <c r="E6840" s="85"/>
      <c r="F6840" s="25">
        <f ca="1"/>
        <v>328.66</v>
      </c>
      <c r="G6840" s="40">
        <f ca="1"/>
        <v>7.9808921073449765E-3</v>
      </c>
      <c r="H6840" s="40">
        <f ca="1"/>
        <v>5.3099999999999994E-2</v>
      </c>
      <c r="I6840" s="85"/>
      <c r="J6840" s="41">
        <v>0.68229999999994118</v>
      </c>
      <c r="K6840" s="85"/>
      <c r="L6840" s="42">
        <f ca="1"/>
        <v>-4.0688727073819649E-3</v>
      </c>
      <c r="M6840" s="41">
        <f ca="1"/>
        <v>0.27788575289261486</v>
      </c>
      <c r="N6840" s="43">
        <f ca="1"/>
        <v>0.28493150684931506</v>
      </c>
      <c r="O6840" s="25"/>
      <c r="P6840" s="43">
        <f ca="1"/>
        <v>0.20622886731269294</v>
      </c>
      <c r="Q6840" s="43">
        <f ca="1"/>
        <v>-0.15797588527600723</v>
      </c>
      <c r="R6840" s="25"/>
      <c r="S6840" s="38">
        <f ca="1"/>
        <v>0.58169393018913773</v>
      </c>
      <c r="T6840" s="38">
        <f ca="1"/>
        <v>0.43723790042352223</v>
      </c>
      <c r="U6840" s="85"/>
      <c r="V6840" s="38">
        <f ca="1"/>
        <v>49.057653538345164</v>
      </c>
      <c r="W6840" s="46">
        <f ca="1"/>
        <v>18.975000000000001</v>
      </c>
    </row>
    <row r="6841" spans="2:23" x14ac:dyDescent="0.25">
      <c r="B6841" s="76">
        <f ca="1"/>
        <v>330</v>
      </c>
      <c r="C6841" s="39">
        <f ca="1"/>
        <v>45275</v>
      </c>
      <c r="D6841" s="25">
        <f ca="1"/>
        <v>18.975000000000001</v>
      </c>
      <c r="E6841" s="85"/>
      <c r="F6841" s="25">
        <f ca="1"/>
        <v>328.66</v>
      </c>
      <c r="G6841" s="40">
        <f ca="1"/>
        <v>7.9808921073449765E-3</v>
      </c>
      <c r="H6841" s="40">
        <f ca="1"/>
        <v>5.3099999999999994E-2</v>
      </c>
      <c r="I6841" s="85"/>
      <c r="J6841" s="41">
        <v>0.68239999999994116</v>
      </c>
      <c r="K6841" s="85"/>
      <c r="L6841" s="42">
        <f ca="1"/>
        <v>-4.0688727073819649E-3</v>
      </c>
      <c r="M6841" s="41">
        <f ca="1"/>
        <v>0.27795398789261488</v>
      </c>
      <c r="N6841" s="43">
        <f ca="1"/>
        <v>0.28493150684931506</v>
      </c>
      <c r="O6841" s="25"/>
      <c r="P6841" s="43">
        <f ca="1"/>
        <v>0.20625202126561851</v>
      </c>
      <c r="Q6841" s="43">
        <f ca="1"/>
        <v>-0.15800611029898506</v>
      </c>
      <c r="R6841" s="25"/>
      <c r="S6841" s="38">
        <f ca="1"/>
        <v>0.58170297290381079</v>
      </c>
      <c r="T6841" s="38">
        <f ca="1"/>
        <v>0.43722599194001621</v>
      </c>
      <c r="U6841" s="85"/>
      <c r="V6841" s="38">
        <f ca="1"/>
        <v>49.064496306708406</v>
      </c>
      <c r="W6841" s="46">
        <f ca="1"/>
        <v>18.975000000000001</v>
      </c>
    </row>
    <row r="6842" spans="2:23" x14ac:dyDescent="0.25">
      <c r="B6842" s="76">
        <f ca="1"/>
        <v>330</v>
      </c>
      <c r="C6842" s="39">
        <f ca="1"/>
        <v>45275</v>
      </c>
      <c r="D6842" s="25">
        <f ca="1"/>
        <v>18.975000000000001</v>
      </c>
      <c r="E6842" s="85"/>
      <c r="F6842" s="25">
        <f ca="1"/>
        <v>328.66</v>
      </c>
      <c r="G6842" s="40">
        <f ca="1"/>
        <v>7.9808921073449765E-3</v>
      </c>
      <c r="H6842" s="40">
        <f ca="1"/>
        <v>5.3099999999999994E-2</v>
      </c>
      <c r="I6842" s="85"/>
      <c r="J6842" s="41">
        <v>0.68249999999994115</v>
      </c>
      <c r="K6842" s="85"/>
      <c r="L6842" s="42">
        <f ca="1"/>
        <v>-4.0688727073819649E-3</v>
      </c>
      <c r="M6842" s="41">
        <f ca="1"/>
        <v>0.27802223289261485</v>
      </c>
      <c r="N6842" s="43">
        <f ca="1"/>
        <v>0.28493150684931506</v>
      </c>
      <c r="O6842" s="25"/>
      <c r="P6842" s="43">
        <f ca="1"/>
        <v>0.20627517625459824</v>
      </c>
      <c r="Q6842" s="43">
        <f ca="1"/>
        <v>-0.15803633428590869</v>
      </c>
      <c r="R6842" s="25"/>
      <c r="S6842" s="38">
        <f ca="1"/>
        <v>0.58171201597992539</v>
      </c>
      <c r="T6842" s="38">
        <f ca="1"/>
        <v>0.43721408392157818</v>
      </c>
      <c r="U6842" s="85"/>
      <c r="V6842" s="38">
        <f ca="1"/>
        <v>49.071339042695087</v>
      </c>
      <c r="W6842" s="46">
        <f ca="1"/>
        <v>18.975000000000001</v>
      </c>
    </row>
    <row r="6843" spans="2:23" x14ac:dyDescent="0.25">
      <c r="B6843" s="76">
        <f ca="1"/>
        <v>330</v>
      </c>
      <c r="C6843" s="39">
        <f ca="1"/>
        <v>45275</v>
      </c>
      <c r="D6843" s="25">
        <f ca="1"/>
        <v>18.975000000000001</v>
      </c>
      <c r="E6843" s="85"/>
      <c r="F6843" s="25">
        <f ca="1"/>
        <v>328.66</v>
      </c>
      <c r="G6843" s="40">
        <f ca="1"/>
        <v>7.9808921073449765E-3</v>
      </c>
      <c r="H6843" s="40">
        <f ca="1"/>
        <v>5.3099999999999994E-2</v>
      </c>
      <c r="I6843" s="85"/>
      <c r="J6843" s="41">
        <v>0.68259999999994114</v>
      </c>
      <c r="K6843" s="85"/>
      <c r="L6843" s="42">
        <f ca="1"/>
        <v>-4.0688727073819649E-3</v>
      </c>
      <c r="M6843" s="41">
        <f ca="1"/>
        <v>0.27809048789261481</v>
      </c>
      <c r="N6843" s="43">
        <f ca="1"/>
        <v>0.28493150684931506</v>
      </c>
      <c r="O6843" s="25"/>
      <c r="P6843" s="43">
        <f ca="1"/>
        <v>0.2062983322791769</v>
      </c>
      <c r="Q6843" s="43">
        <f ca="1"/>
        <v>-0.15806655723723337</v>
      </c>
      <c r="R6843" s="25"/>
      <c r="S6843" s="38">
        <f ca="1"/>
        <v>0.58172105941729324</v>
      </c>
      <c r="T6843" s="38">
        <f ca="1"/>
        <v>0.43720217636803371</v>
      </c>
      <c r="U6843" s="85"/>
      <c r="V6843" s="38">
        <f ca="1"/>
        <v>49.078181746300089</v>
      </c>
      <c r="W6843" s="46">
        <f ca="1"/>
        <v>18.975000000000001</v>
      </c>
    </row>
    <row r="6844" spans="2:23" x14ac:dyDescent="0.25">
      <c r="B6844" s="76">
        <f ca="1"/>
        <v>330</v>
      </c>
      <c r="C6844" s="39">
        <f ca="1"/>
        <v>45275</v>
      </c>
      <c r="D6844" s="25">
        <f ca="1"/>
        <v>18.975000000000001</v>
      </c>
      <c r="E6844" s="85"/>
      <c r="F6844" s="25">
        <f ca="1"/>
        <v>328.66</v>
      </c>
      <c r="G6844" s="40">
        <f ca="1"/>
        <v>7.9808921073449765E-3</v>
      </c>
      <c r="H6844" s="40">
        <f ca="1"/>
        <v>5.3099999999999994E-2</v>
      </c>
      <c r="I6844" s="85"/>
      <c r="J6844" s="41">
        <v>0.68269999999994113</v>
      </c>
      <c r="K6844" s="85"/>
      <c r="L6844" s="42">
        <f ca="1"/>
        <v>-4.0688727073819649E-3</v>
      </c>
      <c r="M6844" s="41">
        <f ca="1"/>
        <v>0.27815875289261482</v>
      </c>
      <c r="N6844" s="43">
        <f ca="1"/>
        <v>0.28493150684931506</v>
      </c>
      <c r="O6844" s="25"/>
      <c r="P6844" s="43">
        <f ca="1"/>
        <v>0.20632148933889938</v>
      </c>
      <c r="Q6844" s="43">
        <f ca="1"/>
        <v>-0.1580967791534143</v>
      </c>
      <c r="R6844" s="25"/>
      <c r="S6844" s="38">
        <f ca="1"/>
        <v>0.58173010321572616</v>
      </c>
      <c r="T6844" s="38">
        <f ca="1"/>
        <v>0.43719026927920807</v>
      </c>
      <c r="U6844" s="85"/>
      <c r="V6844" s="38">
        <f ca="1"/>
        <v>49.085024417518326</v>
      </c>
      <c r="W6844" s="46">
        <f ca="1"/>
        <v>18.975000000000001</v>
      </c>
    </row>
    <row r="6845" spans="2:23" x14ac:dyDescent="0.25">
      <c r="B6845" s="76">
        <f ca="1"/>
        <v>330</v>
      </c>
      <c r="C6845" s="39">
        <f ca="1"/>
        <v>45275</v>
      </c>
      <c r="D6845" s="25">
        <f ca="1"/>
        <v>18.975000000000001</v>
      </c>
      <c r="E6845" s="85"/>
      <c r="F6845" s="25">
        <f ca="1"/>
        <v>328.66</v>
      </c>
      <c r="G6845" s="40">
        <f ca="1"/>
        <v>7.9808921073449765E-3</v>
      </c>
      <c r="H6845" s="40">
        <f ca="1"/>
        <v>5.3099999999999994E-2</v>
      </c>
      <c r="I6845" s="85"/>
      <c r="J6845" s="41">
        <v>0.68279999999994112</v>
      </c>
      <c r="K6845" s="85"/>
      <c r="L6845" s="42">
        <f ca="1"/>
        <v>-4.0688727073819649E-3</v>
      </c>
      <c r="M6845" s="41">
        <f ca="1"/>
        <v>0.27822702789261483</v>
      </c>
      <c r="N6845" s="43">
        <f ca="1"/>
        <v>0.28493150684931506</v>
      </c>
      <c r="O6845" s="25"/>
      <c r="P6845" s="43">
        <f ca="1"/>
        <v>0.20634464743331082</v>
      </c>
      <c r="Q6845" s="43">
        <f ca="1"/>
        <v>-0.15812700003490621</v>
      </c>
      <c r="R6845" s="25"/>
      <c r="S6845" s="38">
        <f ca="1"/>
        <v>0.58173914737503607</v>
      </c>
      <c r="T6845" s="38">
        <f ca="1"/>
        <v>0.43717836265492693</v>
      </c>
      <c r="U6845" s="85"/>
      <c r="V6845" s="38">
        <f ca="1"/>
        <v>49.091867056344654</v>
      </c>
      <c r="W6845" s="46">
        <f ca="1"/>
        <v>18.975000000000001</v>
      </c>
    </row>
    <row r="6846" spans="2:23" x14ac:dyDescent="0.25">
      <c r="B6846" s="76">
        <f ca="1"/>
        <v>330</v>
      </c>
      <c r="C6846" s="39">
        <f ca="1"/>
        <v>45275</v>
      </c>
      <c r="D6846" s="25">
        <f ca="1"/>
        <v>18.975000000000001</v>
      </c>
      <c r="E6846" s="85"/>
      <c r="F6846" s="25">
        <f ca="1"/>
        <v>328.66</v>
      </c>
      <c r="G6846" s="40">
        <f ca="1"/>
        <v>7.9808921073449765E-3</v>
      </c>
      <c r="H6846" s="40">
        <f ca="1"/>
        <v>5.3099999999999994E-2</v>
      </c>
      <c r="I6846" s="85"/>
      <c r="J6846" s="41">
        <v>0.68289999999994111</v>
      </c>
      <c r="K6846" s="85"/>
      <c r="L6846" s="42">
        <f ca="1"/>
        <v>-4.0688727073819649E-3</v>
      </c>
      <c r="M6846" s="41">
        <f ca="1"/>
        <v>0.27829531289261478</v>
      </c>
      <c r="N6846" s="43">
        <f ca="1"/>
        <v>0.28493150684931506</v>
      </c>
      <c r="O6846" s="25"/>
      <c r="P6846" s="43">
        <f ca="1"/>
        <v>0.20636780656195669</v>
      </c>
      <c r="Q6846" s="43">
        <f ca="1"/>
        <v>-0.15815721988216369</v>
      </c>
      <c r="R6846" s="25"/>
      <c r="S6846" s="38">
        <f ca="1"/>
        <v>0.58174819189503491</v>
      </c>
      <c r="T6846" s="38">
        <f ca="1"/>
        <v>0.43716645649501595</v>
      </c>
      <c r="U6846" s="85"/>
      <c r="V6846" s="38">
        <f ca="1"/>
        <v>49.098709662773928</v>
      </c>
      <c r="W6846" s="46">
        <f ca="1"/>
        <v>18.975000000000001</v>
      </c>
    </row>
    <row r="6847" spans="2:23" x14ac:dyDescent="0.25">
      <c r="B6847" s="76">
        <f ca="1"/>
        <v>330</v>
      </c>
      <c r="C6847" s="39">
        <f ca="1"/>
        <v>45275</v>
      </c>
      <c r="D6847" s="25">
        <f ca="1"/>
        <v>18.975000000000001</v>
      </c>
      <c r="E6847" s="85"/>
      <c r="F6847" s="25">
        <f ca="1"/>
        <v>328.66</v>
      </c>
      <c r="G6847" s="40">
        <f ca="1"/>
        <v>7.9808921073449765E-3</v>
      </c>
      <c r="H6847" s="40">
        <f ca="1"/>
        <v>5.3099999999999994E-2</v>
      </c>
      <c r="I6847" s="85"/>
      <c r="J6847" s="41">
        <v>0.6829999999999411</v>
      </c>
      <c r="K6847" s="85"/>
      <c r="L6847" s="42">
        <f ca="1"/>
        <v>-4.0688727073819649E-3</v>
      </c>
      <c r="M6847" s="41">
        <f ca="1"/>
        <v>0.27836360789261477</v>
      </c>
      <c r="N6847" s="43">
        <f ca="1"/>
        <v>0.28493150684931506</v>
      </c>
      <c r="O6847" s="25"/>
      <c r="P6847" s="43">
        <f ca="1"/>
        <v>0.20639096672438279</v>
      </c>
      <c r="Q6847" s="43">
        <f ca="1"/>
        <v>-0.158187438695641</v>
      </c>
      <c r="R6847" s="25"/>
      <c r="S6847" s="38">
        <f ca="1"/>
        <v>0.58175723677553504</v>
      </c>
      <c r="T6847" s="38">
        <f ca="1"/>
        <v>0.43715455079930088</v>
      </c>
      <c r="U6847" s="85"/>
      <c r="V6847" s="38">
        <f ca="1"/>
        <v>49.105552236801117</v>
      </c>
      <c r="W6847" s="46">
        <f ca="1"/>
        <v>18.975000000000001</v>
      </c>
    </row>
    <row r="6848" spans="2:23" x14ac:dyDescent="0.25">
      <c r="B6848" s="76">
        <f ca="1"/>
        <v>330</v>
      </c>
      <c r="C6848" s="39">
        <f ca="1"/>
        <v>45275</v>
      </c>
      <c r="D6848" s="25">
        <f ca="1"/>
        <v>18.975000000000001</v>
      </c>
      <c r="E6848" s="85"/>
      <c r="F6848" s="25">
        <f ca="1"/>
        <v>328.66</v>
      </c>
      <c r="G6848" s="40">
        <f ca="1"/>
        <v>7.9808921073449765E-3</v>
      </c>
      <c r="H6848" s="40">
        <f ca="1"/>
        <v>5.3099999999999994E-2</v>
      </c>
      <c r="I6848" s="85"/>
      <c r="J6848" s="41">
        <v>0.68309999999994109</v>
      </c>
      <c r="K6848" s="85"/>
      <c r="L6848" s="42">
        <f ca="1"/>
        <v>-4.0688727073819649E-3</v>
      </c>
      <c r="M6848" s="41">
        <f ca="1"/>
        <v>0.27843191289261476</v>
      </c>
      <c r="N6848" s="43">
        <f ca="1"/>
        <v>0.28493150684931506</v>
      </c>
      <c r="O6848" s="25"/>
      <c r="P6848" s="43">
        <f ca="1"/>
        <v>0.20641412792013503</v>
      </c>
      <c r="Q6848" s="43">
        <f ca="1"/>
        <v>-0.15821765647579211</v>
      </c>
      <c r="R6848" s="25"/>
      <c r="S6848" s="38">
        <f ca="1"/>
        <v>0.58176628201634872</v>
      </c>
      <c r="T6848" s="38">
        <f ca="1"/>
        <v>0.43714264556760768</v>
      </c>
      <c r="U6848" s="85"/>
      <c r="V6848" s="38">
        <f ca="1"/>
        <v>49.112394778421105</v>
      </c>
      <c r="W6848" s="46">
        <f ca="1"/>
        <v>18.975000000000001</v>
      </c>
    </row>
    <row r="6849" spans="2:23" x14ac:dyDescent="0.25">
      <c r="B6849" s="76">
        <f ca="1"/>
        <v>330</v>
      </c>
      <c r="C6849" s="39">
        <f ca="1"/>
        <v>45275</v>
      </c>
      <c r="D6849" s="25">
        <f ca="1"/>
        <v>18.975000000000001</v>
      </c>
      <c r="E6849" s="85"/>
      <c r="F6849" s="25">
        <f ca="1"/>
        <v>328.66</v>
      </c>
      <c r="G6849" s="40">
        <f ca="1"/>
        <v>7.9808921073449765E-3</v>
      </c>
      <c r="H6849" s="40">
        <f ca="1"/>
        <v>5.3099999999999994E-2</v>
      </c>
      <c r="I6849" s="85"/>
      <c r="J6849" s="41">
        <v>0.68319999999994108</v>
      </c>
      <c r="K6849" s="85"/>
      <c r="L6849" s="42">
        <f ca="1"/>
        <v>-4.0688727073819649E-3</v>
      </c>
      <c r="M6849" s="41">
        <f ca="1"/>
        <v>0.27850022789261475</v>
      </c>
      <c r="N6849" s="43">
        <f ca="1"/>
        <v>0.28493150684931506</v>
      </c>
      <c r="O6849" s="25"/>
      <c r="P6849" s="43">
        <f ca="1"/>
        <v>0.20643729014875972</v>
      </c>
      <c r="Q6849" s="43">
        <f ca="1"/>
        <v>-0.15824787322307077</v>
      </c>
      <c r="R6849" s="25"/>
      <c r="S6849" s="38">
        <f ca="1"/>
        <v>0.58177532761728812</v>
      </c>
      <c r="T6849" s="38">
        <f ca="1"/>
        <v>0.43713074079976233</v>
      </c>
      <c r="U6849" s="85"/>
      <c r="V6849" s="38">
        <f ca="1"/>
        <v>49.119237287628721</v>
      </c>
      <c r="W6849" s="46">
        <f ca="1"/>
        <v>18.975000000000001</v>
      </c>
    </row>
    <row r="6850" spans="2:23" x14ac:dyDescent="0.25">
      <c r="B6850" s="76">
        <f ca="1"/>
        <v>330</v>
      </c>
      <c r="C6850" s="39">
        <f ca="1"/>
        <v>45275</v>
      </c>
      <c r="D6850" s="25">
        <f ca="1"/>
        <v>18.975000000000001</v>
      </c>
      <c r="E6850" s="85"/>
      <c r="F6850" s="25">
        <f ca="1"/>
        <v>328.66</v>
      </c>
      <c r="G6850" s="40">
        <f ca="1"/>
        <v>7.9808921073449765E-3</v>
      </c>
      <c r="H6850" s="40">
        <f ca="1"/>
        <v>5.3099999999999994E-2</v>
      </c>
      <c r="I6850" s="85"/>
      <c r="J6850" s="41">
        <v>0.68329999999994107</v>
      </c>
      <c r="K6850" s="85"/>
      <c r="L6850" s="42">
        <f ca="1"/>
        <v>-4.0688727073819649E-3</v>
      </c>
      <c r="M6850" s="41">
        <f ca="1"/>
        <v>0.27856855289261473</v>
      </c>
      <c r="N6850" s="43">
        <f ca="1"/>
        <v>0.28493150684931506</v>
      </c>
      <c r="O6850" s="25"/>
      <c r="P6850" s="43">
        <f ca="1"/>
        <v>0.20646045340980332</v>
      </c>
      <c r="Q6850" s="43">
        <f ca="1"/>
        <v>-0.15827808893793058</v>
      </c>
      <c r="R6850" s="25"/>
      <c r="S6850" s="38">
        <f ca="1"/>
        <v>0.58178437357816581</v>
      </c>
      <c r="T6850" s="38">
        <f ca="1"/>
        <v>0.4371188364955908</v>
      </c>
      <c r="U6850" s="85"/>
      <c r="V6850" s="38">
        <f ca="1"/>
        <v>49.126079764418932</v>
      </c>
      <c r="W6850" s="46">
        <f ca="1"/>
        <v>18.975000000000001</v>
      </c>
    </row>
    <row r="6851" spans="2:23" x14ac:dyDescent="0.25">
      <c r="B6851" s="76">
        <f ca="1"/>
        <v>330</v>
      </c>
      <c r="C6851" s="39">
        <f ca="1"/>
        <v>45275</v>
      </c>
      <c r="D6851" s="25">
        <f ca="1"/>
        <v>18.975000000000001</v>
      </c>
      <c r="E6851" s="85"/>
      <c r="F6851" s="25">
        <f ca="1"/>
        <v>328.66</v>
      </c>
      <c r="G6851" s="40">
        <f ca="1"/>
        <v>7.9808921073449765E-3</v>
      </c>
      <c r="H6851" s="40">
        <f ca="1"/>
        <v>5.3099999999999994E-2</v>
      </c>
      <c r="I6851" s="85"/>
      <c r="J6851" s="41">
        <v>0.68339999999994105</v>
      </c>
      <c r="K6851" s="85"/>
      <c r="L6851" s="42">
        <f ca="1"/>
        <v>-4.0688727073819649E-3</v>
      </c>
      <c r="M6851" s="41">
        <f ca="1"/>
        <v>0.2786368878926147</v>
      </c>
      <c r="N6851" s="43">
        <f ca="1"/>
        <v>0.28493150684931506</v>
      </c>
      <c r="O6851" s="25"/>
      <c r="P6851" s="43">
        <f ca="1"/>
        <v>0.20648361770281265</v>
      </c>
      <c r="Q6851" s="43">
        <f ca="1"/>
        <v>-0.1583083036208246</v>
      </c>
      <c r="R6851" s="25"/>
      <c r="S6851" s="38">
        <f ca="1"/>
        <v>0.58179341989879441</v>
      </c>
      <c r="T6851" s="38">
        <f ca="1"/>
        <v>0.43710693265491951</v>
      </c>
      <c r="U6851" s="85"/>
      <c r="V6851" s="38">
        <f ca="1"/>
        <v>49.132922208786539</v>
      </c>
      <c r="W6851" s="46">
        <f ca="1"/>
        <v>18.975000000000001</v>
      </c>
    </row>
    <row r="6852" spans="2:23" x14ac:dyDescent="0.25">
      <c r="B6852" s="76">
        <f ca="1"/>
        <v>330</v>
      </c>
      <c r="C6852" s="39">
        <f ca="1"/>
        <v>45275</v>
      </c>
      <c r="D6852" s="25">
        <f ca="1"/>
        <v>18.975000000000001</v>
      </c>
      <c r="E6852" s="85"/>
      <c r="F6852" s="25">
        <f ca="1"/>
        <v>328.66</v>
      </c>
      <c r="G6852" s="40">
        <f ca="1"/>
        <v>7.9808921073449765E-3</v>
      </c>
      <c r="H6852" s="40">
        <f ca="1"/>
        <v>5.3099999999999994E-2</v>
      </c>
      <c r="I6852" s="85"/>
      <c r="J6852" s="41">
        <v>0.68349999999994104</v>
      </c>
      <c r="K6852" s="85"/>
      <c r="L6852" s="42">
        <f ca="1"/>
        <v>-4.0688727073819649E-3</v>
      </c>
      <c r="M6852" s="41">
        <f ca="1"/>
        <v>0.27870523289261473</v>
      </c>
      <c r="N6852" s="43">
        <f ca="1"/>
        <v>0.28493150684931506</v>
      </c>
      <c r="O6852" s="25"/>
      <c r="P6852" s="43">
        <f ca="1"/>
        <v>0.2065067830273348</v>
      </c>
      <c r="Q6852" s="43">
        <f ca="1"/>
        <v>-0.1583385172722058</v>
      </c>
      <c r="R6852" s="25"/>
      <c r="S6852" s="38">
        <f ca="1"/>
        <v>0.58180246657898649</v>
      </c>
      <c r="T6852" s="38">
        <f ca="1"/>
        <v>0.4370950292775746</v>
      </c>
      <c r="U6852" s="85"/>
      <c r="V6852" s="38">
        <f ca="1"/>
        <v>49.13976462072651</v>
      </c>
      <c r="W6852" s="46">
        <f ca="1"/>
        <v>18.975000000000001</v>
      </c>
    </row>
    <row r="6853" spans="2:23" x14ac:dyDescent="0.25">
      <c r="B6853" s="76">
        <f ca="1"/>
        <v>330</v>
      </c>
      <c r="C6853" s="39">
        <f ca="1"/>
        <v>45275</v>
      </c>
      <c r="D6853" s="25">
        <f ca="1"/>
        <v>18.975000000000001</v>
      </c>
      <c r="E6853" s="85"/>
      <c r="F6853" s="25">
        <f ca="1"/>
        <v>328.66</v>
      </c>
      <c r="G6853" s="40">
        <f ca="1"/>
        <v>7.9808921073449765E-3</v>
      </c>
      <c r="H6853" s="40">
        <f ca="1"/>
        <v>5.3099999999999994E-2</v>
      </c>
      <c r="I6853" s="85"/>
      <c r="J6853" s="41">
        <v>0.68359999999994103</v>
      </c>
      <c r="K6853" s="85"/>
      <c r="L6853" s="42">
        <f ca="1"/>
        <v>-4.0688727073819649E-3</v>
      </c>
      <c r="M6853" s="41">
        <f ca="1"/>
        <v>0.27877358789261469</v>
      </c>
      <c r="N6853" s="43">
        <f ca="1"/>
        <v>0.28493150684931506</v>
      </c>
      <c r="O6853" s="25"/>
      <c r="P6853" s="43">
        <f ca="1"/>
        <v>0.20652994938291702</v>
      </c>
      <c r="Q6853" s="43">
        <f ca="1"/>
        <v>-0.15836872989252698</v>
      </c>
      <c r="R6853" s="25"/>
      <c r="S6853" s="38">
        <f ca="1"/>
        <v>0.58181151361855499</v>
      </c>
      <c r="T6853" s="38">
        <f ca="1"/>
        <v>0.43708312636338253</v>
      </c>
      <c r="U6853" s="85"/>
      <c r="V6853" s="38">
        <f ca="1"/>
        <v>49.146607000233701</v>
      </c>
      <c r="W6853" s="46">
        <f ca="1"/>
        <v>18.975000000000001</v>
      </c>
    </row>
    <row r="6854" spans="2:23" x14ac:dyDescent="0.25">
      <c r="B6854" s="76">
        <f ca="1"/>
        <v>330</v>
      </c>
      <c r="C6854" s="39">
        <f ca="1"/>
        <v>45275</v>
      </c>
      <c r="D6854" s="25">
        <f ca="1"/>
        <v>18.975000000000001</v>
      </c>
      <c r="E6854" s="85"/>
      <c r="F6854" s="25">
        <f ca="1"/>
        <v>328.66</v>
      </c>
      <c r="G6854" s="40">
        <f ca="1"/>
        <v>7.9808921073449765E-3</v>
      </c>
      <c r="H6854" s="40">
        <f ca="1"/>
        <v>5.3099999999999994E-2</v>
      </c>
      <c r="I6854" s="85"/>
      <c r="J6854" s="41">
        <v>0.68369999999994102</v>
      </c>
      <c r="K6854" s="85"/>
      <c r="L6854" s="42">
        <f ca="1"/>
        <v>-4.0688727073819649E-3</v>
      </c>
      <c r="M6854" s="41">
        <f ca="1"/>
        <v>0.27884195289261471</v>
      </c>
      <c r="N6854" s="43">
        <f ca="1"/>
        <v>0.28493150684931506</v>
      </c>
      <c r="O6854" s="25"/>
      <c r="P6854" s="43">
        <f ca="1"/>
        <v>0.20655311676910695</v>
      </c>
      <c r="Q6854" s="43">
        <f ca="1"/>
        <v>-0.1583989414822404</v>
      </c>
      <c r="R6854" s="25"/>
      <c r="S6854" s="38">
        <f ca="1"/>
        <v>0.58182056101731272</v>
      </c>
      <c r="T6854" s="38">
        <f ca="1"/>
        <v>0.4370712239121699</v>
      </c>
      <c r="U6854" s="85"/>
      <c r="V6854" s="38">
        <f ca="1"/>
        <v>49.153449347303052</v>
      </c>
      <c r="W6854" s="46">
        <f ca="1"/>
        <v>18.975000000000001</v>
      </c>
    </row>
    <row r="6855" spans="2:23" x14ac:dyDescent="0.25">
      <c r="B6855" s="76">
        <f ca="1"/>
        <v>330</v>
      </c>
      <c r="C6855" s="39">
        <f ca="1"/>
        <v>45275</v>
      </c>
      <c r="D6855" s="25">
        <f ca="1"/>
        <v>18.975000000000001</v>
      </c>
      <c r="E6855" s="85"/>
      <c r="F6855" s="25">
        <f ca="1"/>
        <v>328.66</v>
      </c>
      <c r="G6855" s="40">
        <f ca="1"/>
        <v>7.9808921073449765E-3</v>
      </c>
      <c r="H6855" s="40">
        <f ca="1"/>
        <v>5.3099999999999994E-2</v>
      </c>
      <c r="I6855" s="85"/>
      <c r="J6855" s="41">
        <v>0.68379999999994101</v>
      </c>
      <c r="K6855" s="85"/>
      <c r="L6855" s="42">
        <f ca="1"/>
        <v>-4.0688727073819649E-3</v>
      </c>
      <c r="M6855" s="41">
        <f ca="1"/>
        <v>0.27891032789261466</v>
      </c>
      <c r="N6855" s="43">
        <f ca="1"/>
        <v>0.28493150684931506</v>
      </c>
      <c r="O6855" s="25"/>
      <c r="P6855" s="43">
        <f ca="1"/>
        <v>0.2065762851854524</v>
      </c>
      <c r="Q6855" s="43">
        <f ca="1"/>
        <v>-0.1584291520417983</v>
      </c>
      <c r="R6855" s="25"/>
      <c r="S6855" s="38">
        <f ca="1"/>
        <v>0.58182960877507262</v>
      </c>
      <c r="T6855" s="38">
        <f ca="1"/>
        <v>0.43705932192376323</v>
      </c>
      <c r="U6855" s="85"/>
      <c r="V6855" s="38">
        <f ca="1"/>
        <v>49.160291661929392</v>
      </c>
      <c r="W6855" s="46">
        <f ca="1"/>
        <v>18.975000000000001</v>
      </c>
    </row>
    <row r="6856" spans="2:23" x14ac:dyDescent="0.25">
      <c r="B6856" s="76">
        <f ca="1"/>
        <v>330</v>
      </c>
      <c r="C6856" s="39">
        <f ca="1"/>
        <v>45275</v>
      </c>
      <c r="D6856" s="25">
        <f ca="1"/>
        <v>18.975000000000001</v>
      </c>
      <c r="E6856" s="85"/>
      <c r="F6856" s="25">
        <f ca="1"/>
        <v>328.66</v>
      </c>
      <c r="G6856" s="40">
        <f ca="1"/>
        <v>7.9808921073449765E-3</v>
      </c>
      <c r="H6856" s="40">
        <f ca="1"/>
        <v>5.3099999999999994E-2</v>
      </c>
      <c r="I6856" s="85"/>
      <c r="J6856" s="41">
        <v>0.683899999999941</v>
      </c>
      <c r="K6856" s="85"/>
      <c r="L6856" s="42">
        <f ca="1"/>
        <v>-4.0688727073819649E-3</v>
      </c>
      <c r="M6856" s="41">
        <f ca="1"/>
        <v>0.27897871289261467</v>
      </c>
      <c r="N6856" s="43">
        <f ca="1"/>
        <v>0.28493150684931506</v>
      </c>
      <c r="O6856" s="25"/>
      <c r="P6856" s="43">
        <f ca="1"/>
        <v>0.20659945463150148</v>
      </c>
      <c r="Q6856" s="43">
        <f ca="1"/>
        <v>-0.15845936157165263</v>
      </c>
      <c r="R6856" s="25"/>
      <c r="S6856" s="38">
        <f ca="1"/>
        <v>0.58183865689164793</v>
      </c>
      <c r="T6856" s="38">
        <f ca="1"/>
        <v>0.43704742039798933</v>
      </c>
      <c r="U6856" s="85"/>
      <c r="V6856" s="38">
        <f ca="1"/>
        <v>49.16713394410769</v>
      </c>
      <c r="W6856" s="46">
        <f ca="1"/>
        <v>18.975000000000001</v>
      </c>
    </row>
    <row r="6857" spans="2:23" x14ac:dyDescent="0.25">
      <c r="B6857" s="76">
        <f ca="1"/>
        <v>330</v>
      </c>
      <c r="C6857" s="39">
        <f ca="1"/>
        <v>45275</v>
      </c>
      <c r="D6857" s="25">
        <f ca="1"/>
        <v>18.975000000000001</v>
      </c>
      <c r="E6857" s="85"/>
      <c r="F6857" s="25">
        <f ca="1"/>
        <v>328.66</v>
      </c>
      <c r="G6857" s="40">
        <f ca="1"/>
        <v>7.9808921073449765E-3</v>
      </c>
      <c r="H6857" s="40">
        <f ca="1"/>
        <v>5.3099999999999994E-2</v>
      </c>
      <c r="I6857" s="85"/>
      <c r="J6857" s="41">
        <v>0.68399999999994099</v>
      </c>
      <c r="K6857" s="85"/>
      <c r="L6857" s="42">
        <f ca="1"/>
        <v>-4.0688727073819649E-3</v>
      </c>
      <c r="M6857" s="41">
        <f ca="1"/>
        <v>0.27904710789261467</v>
      </c>
      <c r="N6857" s="43">
        <f ca="1"/>
        <v>0.28493150684931506</v>
      </c>
      <c r="O6857" s="25"/>
      <c r="P6857" s="43">
        <f ca="1"/>
        <v>0.2066226251068026</v>
      </c>
      <c r="Q6857" s="43">
        <f ca="1"/>
        <v>-0.15848957007225487</v>
      </c>
      <c r="R6857" s="25"/>
      <c r="S6857" s="38">
        <f ca="1"/>
        <v>0.58184770536685182</v>
      </c>
      <c r="T6857" s="38">
        <f ca="1"/>
        <v>0.43703551933467505</v>
      </c>
      <c r="U6857" s="85"/>
      <c r="V6857" s="38">
        <f ca="1"/>
        <v>49.173976193832772</v>
      </c>
      <c r="W6857" s="46">
        <f ca="1"/>
        <v>18.975000000000001</v>
      </c>
    </row>
    <row r="6858" spans="2:23" x14ac:dyDescent="0.25">
      <c r="B6858" s="76">
        <f ca="1"/>
        <v>330</v>
      </c>
      <c r="C6858" s="39">
        <f ca="1"/>
        <v>45275</v>
      </c>
      <c r="D6858" s="25">
        <f ca="1"/>
        <v>18.975000000000001</v>
      </c>
      <c r="E6858" s="85"/>
      <c r="F6858" s="25">
        <f ca="1"/>
        <v>328.66</v>
      </c>
      <c r="G6858" s="40">
        <f ca="1"/>
        <v>7.9808921073449765E-3</v>
      </c>
      <c r="H6858" s="40">
        <f ca="1"/>
        <v>5.3099999999999994E-2</v>
      </c>
      <c r="I6858" s="85"/>
      <c r="J6858" s="41">
        <v>0.68409999999994098</v>
      </c>
      <c r="K6858" s="85"/>
      <c r="L6858" s="42">
        <f ca="1"/>
        <v>-4.0688727073819649E-3</v>
      </c>
      <c r="M6858" s="41">
        <f ca="1"/>
        <v>0.27911551289261466</v>
      </c>
      <c r="N6858" s="43">
        <f ca="1"/>
        <v>0.28493150684931506</v>
      </c>
      <c r="O6858" s="25"/>
      <c r="P6858" s="43">
        <f ca="1"/>
        <v>0.20664579661090438</v>
      </c>
      <c r="Q6858" s="43">
        <f ca="1"/>
        <v>-0.15851977754405644</v>
      </c>
      <c r="R6858" s="25"/>
      <c r="S6858" s="38">
        <f ca="1"/>
        <v>0.58185675420049754</v>
      </c>
      <c r="T6858" s="38">
        <f ca="1"/>
        <v>0.43702361873364726</v>
      </c>
      <c r="U6858" s="85"/>
      <c r="V6858" s="38">
        <f ca="1"/>
        <v>49.18081841109958</v>
      </c>
      <c r="W6858" s="46">
        <f ca="1"/>
        <v>18.975000000000001</v>
      </c>
    </row>
    <row r="6859" spans="2:23" x14ac:dyDescent="0.25">
      <c r="B6859" s="76">
        <f ca="1"/>
        <v>330</v>
      </c>
      <c r="C6859" s="39">
        <f ca="1"/>
        <v>45275</v>
      </c>
      <c r="D6859" s="25">
        <f ca="1"/>
        <v>18.975000000000001</v>
      </c>
      <c r="E6859" s="85"/>
      <c r="F6859" s="25">
        <f ca="1"/>
        <v>328.66</v>
      </c>
      <c r="G6859" s="40">
        <f ca="1"/>
        <v>7.9808921073449765E-3</v>
      </c>
      <c r="H6859" s="40">
        <f ca="1"/>
        <v>5.3099999999999994E-2</v>
      </c>
      <c r="I6859" s="85"/>
      <c r="J6859" s="41">
        <v>0.68419999999994097</v>
      </c>
      <c r="K6859" s="85"/>
      <c r="L6859" s="42">
        <f ca="1"/>
        <v>-4.0688727073819649E-3</v>
      </c>
      <c r="M6859" s="41">
        <f ca="1"/>
        <v>0.27918392789261465</v>
      </c>
      <c r="N6859" s="43">
        <f ca="1"/>
        <v>0.28493150684931506</v>
      </c>
      <c r="O6859" s="25"/>
      <c r="P6859" s="43">
        <f ca="1"/>
        <v>0.20666896914335572</v>
      </c>
      <c r="Q6859" s="43">
        <f ca="1"/>
        <v>-0.1585499839875085</v>
      </c>
      <c r="R6859" s="25"/>
      <c r="S6859" s="38">
        <f ca="1"/>
        <v>0.58186580339239846</v>
      </c>
      <c r="T6859" s="38">
        <f ca="1"/>
        <v>0.43701171859473309</v>
      </c>
      <c r="U6859" s="85"/>
      <c r="V6859" s="38">
        <f ca="1"/>
        <v>49.18766059590294</v>
      </c>
      <c r="W6859" s="46">
        <f ca="1"/>
        <v>18.975000000000001</v>
      </c>
    </row>
    <row r="6860" spans="2:23" x14ac:dyDescent="0.25">
      <c r="B6860" s="76">
        <f ca="1"/>
        <v>330</v>
      </c>
      <c r="C6860" s="39">
        <f ca="1"/>
        <v>45275</v>
      </c>
      <c r="D6860" s="25">
        <f ca="1"/>
        <v>18.975000000000001</v>
      </c>
      <c r="E6860" s="85"/>
      <c r="F6860" s="25">
        <f ca="1"/>
        <v>328.66</v>
      </c>
      <c r="G6860" s="40">
        <f ca="1"/>
        <v>7.9808921073449765E-3</v>
      </c>
      <c r="H6860" s="40">
        <f ca="1"/>
        <v>5.3099999999999994E-2</v>
      </c>
      <c r="I6860" s="85"/>
      <c r="J6860" s="41">
        <v>0.68429999999994096</v>
      </c>
      <c r="K6860" s="85"/>
      <c r="L6860" s="42">
        <f ca="1"/>
        <v>-4.0688727073819649E-3</v>
      </c>
      <c r="M6860" s="41">
        <f ca="1"/>
        <v>0.27925235289261463</v>
      </c>
      <c r="N6860" s="43">
        <f ca="1"/>
        <v>0.28493150684931506</v>
      </c>
      <c r="O6860" s="25"/>
      <c r="P6860" s="43">
        <f ca="1"/>
        <v>0.20669214270370578</v>
      </c>
      <c r="Q6860" s="43">
        <f ca="1"/>
        <v>-0.15858018940306179</v>
      </c>
      <c r="R6860" s="25"/>
      <c r="S6860" s="38">
        <f ca="1"/>
        <v>0.58187485294236829</v>
      </c>
      <c r="T6860" s="38">
        <f ca="1"/>
        <v>0.43699981891775963</v>
      </c>
      <c r="U6860" s="85"/>
      <c r="V6860" s="38">
        <f ca="1"/>
        <v>49.194502748237824</v>
      </c>
      <c r="W6860" s="46">
        <f ca="1"/>
        <v>18.975000000000001</v>
      </c>
    </row>
    <row r="6861" spans="2:23" x14ac:dyDescent="0.25">
      <c r="B6861" s="76">
        <f ca="1"/>
        <v>330</v>
      </c>
      <c r="C6861" s="39">
        <f ca="1"/>
        <v>45275</v>
      </c>
      <c r="D6861" s="25">
        <f ca="1"/>
        <v>18.975000000000001</v>
      </c>
      <c r="E6861" s="85"/>
      <c r="F6861" s="25">
        <f ca="1"/>
        <v>328.66</v>
      </c>
      <c r="G6861" s="40">
        <f ca="1"/>
        <v>7.9808921073449765E-3</v>
      </c>
      <c r="H6861" s="40">
        <f ca="1"/>
        <v>5.3099999999999994E-2</v>
      </c>
      <c r="I6861" s="85"/>
      <c r="J6861" s="41">
        <v>0.68439999999994094</v>
      </c>
      <c r="K6861" s="85"/>
      <c r="L6861" s="42">
        <f ca="1"/>
        <v>-4.0688727073819649E-3</v>
      </c>
      <c r="M6861" s="41">
        <f ca="1"/>
        <v>0.27932078789261461</v>
      </c>
      <c r="N6861" s="43">
        <f ca="1"/>
        <v>0.28493150684931506</v>
      </c>
      <c r="O6861" s="25"/>
      <c r="P6861" s="43">
        <f ca="1"/>
        <v>0.206715317291504</v>
      </c>
      <c r="Q6861" s="43">
        <f ca="1"/>
        <v>-0.15861039379116693</v>
      </c>
      <c r="R6861" s="25"/>
      <c r="S6861" s="38">
        <f ca="1"/>
        <v>0.58188390285022051</v>
      </c>
      <c r="T6861" s="38">
        <f ca="1"/>
        <v>0.43698791970255418</v>
      </c>
      <c r="U6861" s="85"/>
      <c r="V6861" s="38">
        <f ca="1"/>
        <v>49.201344868099085</v>
      </c>
      <c r="W6861" s="46">
        <f ca="1"/>
        <v>18.975000000000001</v>
      </c>
    </row>
    <row r="6862" spans="2:23" x14ac:dyDescent="0.25">
      <c r="B6862" s="76">
        <f ca="1"/>
        <v>330</v>
      </c>
      <c r="C6862" s="39">
        <f ca="1"/>
        <v>45275</v>
      </c>
      <c r="D6862" s="25">
        <f ca="1"/>
        <v>18.975000000000001</v>
      </c>
      <c r="E6862" s="85"/>
      <c r="F6862" s="25">
        <f ca="1"/>
        <v>328.66</v>
      </c>
      <c r="G6862" s="40">
        <f ca="1"/>
        <v>7.9808921073449765E-3</v>
      </c>
      <c r="H6862" s="40">
        <f ca="1"/>
        <v>5.3099999999999994E-2</v>
      </c>
      <c r="I6862" s="85"/>
      <c r="J6862" s="41">
        <v>0.68449999999994093</v>
      </c>
      <c r="K6862" s="85"/>
      <c r="L6862" s="42">
        <f ca="1"/>
        <v>-4.0688727073819649E-3</v>
      </c>
      <c r="M6862" s="41">
        <f ca="1"/>
        <v>0.27938923289261458</v>
      </c>
      <c r="N6862" s="43">
        <f ca="1"/>
        <v>0.28493150684931506</v>
      </c>
      <c r="O6862" s="25"/>
      <c r="P6862" s="43">
        <f ca="1"/>
        <v>0.20673849290630006</v>
      </c>
      <c r="Q6862" s="43">
        <f ca="1"/>
        <v>-0.15864059715227427</v>
      </c>
      <c r="R6862" s="25"/>
      <c r="S6862" s="38">
        <f ca="1"/>
        <v>0.58189295311576883</v>
      </c>
      <c r="T6862" s="38">
        <f ca="1"/>
        <v>0.43697602094894411</v>
      </c>
      <c r="U6862" s="85"/>
      <c r="V6862" s="38">
        <f ca="1"/>
        <v>49.208186955481608</v>
      </c>
      <c r="W6862" s="46">
        <f ca="1"/>
        <v>18.975000000000001</v>
      </c>
    </row>
    <row r="6863" spans="2:23" x14ac:dyDescent="0.25">
      <c r="B6863" s="76">
        <f ca="1"/>
        <v>330</v>
      </c>
      <c r="C6863" s="39">
        <f ca="1"/>
        <v>45275</v>
      </c>
      <c r="D6863" s="25">
        <f ca="1"/>
        <v>18.975000000000001</v>
      </c>
      <c r="E6863" s="85"/>
      <c r="F6863" s="25">
        <f ca="1"/>
        <v>328.66</v>
      </c>
      <c r="G6863" s="40">
        <f ca="1"/>
        <v>7.9808921073449765E-3</v>
      </c>
      <c r="H6863" s="40">
        <f ca="1"/>
        <v>5.3099999999999994E-2</v>
      </c>
      <c r="I6863" s="85"/>
      <c r="J6863" s="41">
        <v>0.68459999999994092</v>
      </c>
      <c r="K6863" s="85"/>
      <c r="L6863" s="42">
        <f ca="1"/>
        <v>-4.0688727073819649E-3</v>
      </c>
      <c r="M6863" s="41">
        <f ca="1"/>
        <v>0.27945768789261455</v>
      </c>
      <c r="N6863" s="43">
        <f ca="1"/>
        <v>0.28493150684931506</v>
      </c>
      <c r="O6863" s="25"/>
      <c r="P6863" s="43">
        <f ca="1"/>
        <v>0.20676166954764391</v>
      </c>
      <c r="Q6863" s="43">
        <f ca="1"/>
        <v>-0.15867079948683377</v>
      </c>
      <c r="R6863" s="25"/>
      <c r="S6863" s="38">
        <f ca="1"/>
        <v>0.58190200373882728</v>
      </c>
      <c r="T6863" s="38">
        <f ca="1"/>
        <v>0.43696412265675688</v>
      </c>
      <c r="U6863" s="85"/>
      <c r="V6863" s="38">
        <f ca="1"/>
        <v>49.215029010380334</v>
      </c>
      <c r="W6863" s="46">
        <f ca="1"/>
        <v>18.975000000000001</v>
      </c>
    </row>
    <row r="6864" spans="2:23" x14ac:dyDescent="0.25">
      <c r="B6864" s="76">
        <f ca="1"/>
        <v>330</v>
      </c>
      <c r="C6864" s="39">
        <f ca="1"/>
        <v>45275</v>
      </c>
      <c r="D6864" s="25">
        <f ca="1"/>
        <v>18.975000000000001</v>
      </c>
      <c r="E6864" s="85"/>
      <c r="F6864" s="25">
        <f ca="1"/>
        <v>328.66</v>
      </c>
      <c r="G6864" s="40">
        <f ca="1"/>
        <v>7.9808921073449765E-3</v>
      </c>
      <c r="H6864" s="40">
        <f ca="1"/>
        <v>5.3099999999999994E-2</v>
      </c>
      <c r="I6864" s="85"/>
      <c r="J6864" s="41">
        <v>0.68469999999994091</v>
      </c>
      <c r="K6864" s="85"/>
      <c r="L6864" s="42">
        <f ca="1"/>
        <v>-4.0688727073819649E-3</v>
      </c>
      <c r="M6864" s="41">
        <f ca="1"/>
        <v>0.27952615289261457</v>
      </c>
      <c r="N6864" s="43">
        <f ca="1"/>
        <v>0.28493150684931506</v>
      </c>
      <c r="O6864" s="25"/>
      <c r="P6864" s="43">
        <f ca="1"/>
        <v>0.20678484721508586</v>
      </c>
      <c r="Q6864" s="43">
        <f ca="1"/>
        <v>-0.15870100079529523</v>
      </c>
      <c r="R6864" s="25"/>
      <c r="S6864" s="38">
        <f ca="1"/>
        <v>0.58191105471920967</v>
      </c>
      <c r="T6864" s="38">
        <f ca="1"/>
        <v>0.43695222482582002</v>
      </c>
      <c r="U6864" s="85"/>
      <c r="V6864" s="38">
        <f ca="1"/>
        <v>49.221871032790148</v>
      </c>
      <c r="W6864" s="46">
        <f ca="1"/>
        <v>18.975000000000001</v>
      </c>
    </row>
    <row r="6865" spans="2:23" x14ac:dyDescent="0.25">
      <c r="B6865" s="76">
        <f ca="1"/>
        <v>330</v>
      </c>
      <c r="C6865" s="39">
        <f ca="1"/>
        <v>45275</v>
      </c>
      <c r="D6865" s="25">
        <f ca="1"/>
        <v>18.975000000000001</v>
      </c>
      <c r="E6865" s="85"/>
      <c r="F6865" s="25">
        <f ca="1"/>
        <v>328.66</v>
      </c>
      <c r="G6865" s="40">
        <f ca="1"/>
        <v>7.9808921073449765E-3</v>
      </c>
      <c r="H6865" s="40">
        <f ca="1"/>
        <v>5.3099999999999994E-2</v>
      </c>
      <c r="I6865" s="85"/>
      <c r="J6865" s="41">
        <v>0.6847999999999409</v>
      </c>
      <c r="K6865" s="85"/>
      <c r="L6865" s="42">
        <f ca="1"/>
        <v>-4.0688727073819649E-3</v>
      </c>
      <c r="M6865" s="41">
        <f ca="1"/>
        <v>0.27959462789261452</v>
      </c>
      <c r="N6865" s="43">
        <f ca="1"/>
        <v>0.28493150684931506</v>
      </c>
      <c r="O6865" s="25"/>
      <c r="P6865" s="43">
        <f ca="1"/>
        <v>0.20680802590817624</v>
      </c>
      <c r="Q6865" s="43">
        <f ca="1"/>
        <v>-0.1587312010781082</v>
      </c>
      <c r="R6865" s="25"/>
      <c r="S6865" s="38">
        <f ca="1"/>
        <v>0.58192010605672995</v>
      </c>
      <c r="T6865" s="38">
        <f ca="1"/>
        <v>0.43694032745596129</v>
      </c>
      <c r="U6865" s="85"/>
      <c r="V6865" s="38">
        <f ca="1"/>
        <v>49.228713022705904</v>
      </c>
      <c r="W6865" s="46">
        <f ca="1"/>
        <v>18.975000000000001</v>
      </c>
    </row>
    <row r="6866" spans="2:23" x14ac:dyDescent="0.25">
      <c r="B6866" s="76">
        <f ca="1"/>
        <v>330</v>
      </c>
      <c r="C6866" s="39">
        <f ca="1"/>
        <v>45275</v>
      </c>
      <c r="D6866" s="25">
        <f ca="1"/>
        <v>18.975000000000001</v>
      </c>
      <c r="E6866" s="85"/>
      <c r="F6866" s="25">
        <f ca="1"/>
        <v>328.66</v>
      </c>
      <c r="G6866" s="40">
        <f ca="1"/>
        <v>7.9808921073449765E-3</v>
      </c>
      <c r="H6866" s="40">
        <f ca="1"/>
        <v>5.3099999999999994E-2</v>
      </c>
      <c r="I6866" s="85"/>
      <c r="J6866" s="41">
        <v>0.68489999999994089</v>
      </c>
      <c r="K6866" s="85"/>
      <c r="L6866" s="42">
        <f ca="1"/>
        <v>-4.0688727073819649E-3</v>
      </c>
      <c r="M6866" s="41">
        <f ca="1"/>
        <v>0.27966311289261453</v>
      </c>
      <c r="N6866" s="43">
        <f ca="1"/>
        <v>0.28493150684931506</v>
      </c>
      <c r="O6866" s="25"/>
      <c r="P6866" s="43">
        <f ca="1"/>
        <v>0.20683120562646595</v>
      </c>
      <c r="Q6866" s="43">
        <f ca="1"/>
        <v>-0.15876140033572184</v>
      </c>
      <c r="R6866" s="25"/>
      <c r="S6866" s="38">
        <f ca="1"/>
        <v>0.58192915775120246</v>
      </c>
      <c r="T6866" s="38">
        <f ca="1"/>
        <v>0.43692843054700847</v>
      </c>
      <c r="U6866" s="85"/>
      <c r="V6866" s="38">
        <f ca="1"/>
        <v>49.235554980122544</v>
      </c>
      <c r="W6866" s="46">
        <f ca="1"/>
        <v>18.975000000000001</v>
      </c>
    </row>
    <row r="6867" spans="2:23" x14ac:dyDescent="0.25">
      <c r="B6867" s="76">
        <f ca="1"/>
        <v>330</v>
      </c>
      <c r="C6867" s="39">
        <f ca="1"/>
        <v>45275</v>
      </c>
      <c r="D6867" s="25">
        <f ca="1"/>
        <v>18.975000000000001</v>
      </c>
      <c r="E6867" s="85"/>
      <c r="F6867" s="25">
        <f ca="1"/>
        <v>328.66</v>
      </c>
      <c r="G6867" s="40">
        <f ca="1"/>
        <v>7.9808921073449765E-3</v>
      </c>
      <c r="H6867" s="40">
        <f ca="1"/>
        <v>5.3099999999999994E-2</v>
      </c>
      <c r="I6867" s="85"/>
      <c r="J6867" s="41">
        <v>0.68499999999994088</v>
      </c>
      <c r="K6867" s="85"/>
      <c r="L6867" s="42">
        <f ca="1"/>
        <v>-4.0688727073819649E-3</v>
      </c>
      <c r="M6867" s="41">
        <f ca="1"/>
        <v>0.27973160789261453</v>
      </c>
      <c r="N6867" s="43">
        <f ca="1"/>
        <v>0.28493150684931506</v>
      </c>
      <c r="O6867" s="25"/>
      <c r="P6867" s="43">
        <f ca="1"/>
        <v>0.20685438636950593</v>
      </c>
      <c r="Q6867" s="43">
        <f ca="1"/>
        <v>-0.15879159856858527</v>
      </c>
      <c r="R6867" s="25"/>
      <c r="S6867" s="38">
        <f ca="1"/>
        <v>0.58193820980244138</v>
      </c>
      <c r="T6867" s="38">
        <f ca="1"/>
        <v>0.43691653409878939</v>
      </c>
      <c r="U6867" s="85"/>
      <c r="V6867" s="38">
        <f ca="1"/>
        <v>49.242396905034923</v>
      </c>
      <c r="W6867" s="46">
        <f ca="1"/>
        <v>18.975000000000001</v>
      </c>
    </row>
    <row r="6868" spans="2:23" x14ac:dyDescent="0.25">
      <c r="B6868" s="76">
        <f ca="1"/>
        <v>330</v>
      </c>
      <c r="C6868" s="39">
        <f ca="1"/>
        <v>45275</v>
      </c>
      <c r="D6868" s="25">
        <f ca="1"/>
        <v>18.975000000000001</v>
      </c>
      <c r="E6868" s="85"/>
      <c r="F6868" s="25">
        <f ca="1"/>
        <v>328.66</v>
      </c>
      <c r="G6868" s="40">
        <f ca="1"/>
        <v>7.9808921073449765E-3</v>
      </c>
      <c r="H6868" s="40">
        <f ca="1"/>
        <v>5.3099999999999994E-2</v>
      </c>
      <c r="I6868" s="85"/>
      <c r="J6868" s="41">
        <v>0.68509999999994087</v>
      </c>
      <c r="K6868" s="85"/>
      <c r="L6868" s="42">
        <f ca="1"/>
        <v>-4.0688727073819649E-3</v>
      </c>
      <c r="M6868" s="41">
        <f ca="1"/>
        <v>0.27980011289261447</v>
      </c>
      <c r="N6868" s="43">
        <f ca="1"/>
        <v>0.28493150684931506</v>
      </c>
      <c r="O6868" s="25"/>
      <c r="P6868" s="43">
        <f ca="1"/>
        <v>0.20687756813684735</v>
      </c>
      <c r="Q6868" s="43">
        <f ca="1"/>
        <v>-0.1588217957771472</v>
      </c>
      <c r="R6868" s="25"/>
      <c r="S6868" s="38">
        <f ca="1"/>
        <v>0.58194726221026105</v>
      </c>
      <c r="T6868" s="38">
        <f ca="1"/>
        <v>0.43690463811113206</v>
      </c>
      <c r="U6868" s="85"/>
      <c r="V6868" s="38">
        <f ca="1"/>
        <v>49.249238797437982</v>
      </c>
      <c r="W6868" s="46">
        <f ca="1"/>
        <v>18.975000000000001</v>
      </c>
    </row>
    <row r="6869" spans="2:23" x14ac:dyDescent="0.25">
      <c r="B6869" s="76">
        <f ca="1"/>
        <v>330</v>
      </c>
      <c r="C6869" s="39">
        <f ca="1"/>
        <v>45275</v>
      </c>
      <c r="D6869" s="25">
        <f ca="1"/>
        <v>18.975000000000001</v>
      </c>
      <c r="E6869" s="85"/>
      <c r="F6869" s="25">
        <f ca="1"/>
        <v>328.66</v>
      </c>
      <c r="G6869" s="40">
        <f ca="1"/>
        <v>7.9808921073449765E-3</v>
      </c>
      <c r="H6869" s="40">
        <f ca="1"/>
        <v>5.3099999999999994E-2</v>
      </c>
      <c r="I6869" s="85"/>
      <c r="J6869" s="41">
        <v>0.68519999999994086</v>
      </c>
      <c r="K6869" s="85"/>
      <c r="L6869" s="42">
        <f ca="1"/>
        <v>-4.0688727073819649E-3</v>
      </c>
      <c r="M6869" s="41">
        <f ca="1"/>
        <v>0.27986862789261446</v>
      </c>
      <c r="N6869" s="43">
        <f ca="1"/>
        <v>0.28493150684931506</v>
      </c>
      <c r="O6869" s="25"/>
      <c r="P6869" s="43">
        <f ca="1"/>
        <v>0.20690075092804194</v>
      </c>
      <c r="Q6869" s="43">
        <f ca="1"/>
        <v>-0.15885199196185595</v>
      </c>
      <c r="R6869" s="25"/>
      <c r="S6869" s="38">
        <f ca="1"/>
        <v>0.58195631497447597</v>
      </c>
      <c r="T6869" s="38">
        <f ca="1"/>
        <v>0.43689274258386462</v>
      </c>
      <c r="U6869" s="85"/>
      <c r="V6869" s="38">
        <f ca="1"/>
        <v>49.256080657326635</v>
      </c>
      <c r="W6869" s="46">
        <f ca="1"/>
        <v>18.975000000000001</v>
      </c>
    </row>
    <row r="6870" spans="2:23" x14ac:dyDescent="0.25">
      <c r="B6870" s="76">
        <f ca="1"/>
        <v>330</v>
      </c>
      <c r="C6870" s="39">
        <f ca="1"/>
        <v>45275</v>
      </c>
      <c r="D6870" s="25">
        <f ca="1"/>
        <v>18.975000000000001</v>
      </c>
      <c r="E6870" s="85"/>
      <c r="F6870" s="25">
        <f ca="1"/>
        <v>328.66</v>
      </c>
      <c r="G6870" s="40">
        <f ca="1"/>
        <v>7.9808921073449765E-3</v>
      </c>
      <c r="H6870" s="40">
        <f ca="1"/>
        <v>5.3099999999999994E-2</v>
      </c>
      <c r="I6870" s="85"/>
      <c r="J6870" s="41">
        <v>0.68529999999994085</v>
      </c>
      <c r="K6870" s="85"/>
      <c r="L6870" s="42">
        <f ca="1"/>
        <v>-4.0688727073819649E-3</v>
      </c>
      <c r="M6870" s="41">
        <f ca="1"/>
        <v>0.27993715289261445</v>
      </c>
      <c r="N6870" s="43">
        <f ca="1"/>
        <v>0.28493150684931506</v>
      </c>
      <c r="O6870" s="25"/>
      <c r="P6870" s="43">
        <f ca="1"/>
        <v>0.20692393474264131</v>
      </c>
      <c r="Q6870" s="43">
        <f ca="1"/>
        <v>-0.15888218712315999</v>
      </c>
      <c r="R6870" s="25"/>
      <c r="S6870" s="38">
        <f ca="1"/>
        <v>0.58196536809490063</v>
      </c>
      <c r="T6870" s="38">
        <f ca="1"/>
        <v>0.43688084751681522</v>
      </c>
      <c r="U6870" s="85"/>
      <c r="V6870" s="38">
        <f ca="1"/>
        <v>49.262922484695707</v>
      </c>
      <c r="W6870" s="46">
        <f ca="1"/>
        <v>18.975000000000001</v>
      </c>
    </row>
    <row r="6871" spans="2:23" x14ac:dyDescent="0.25">
      <c r="B6871" s="76">
        <f ca="1"/>
        <v>330</v>
      </c>
      <c r="C6871" s="39">
        <f ca="1"/>
        <v>45275</v>
      </c>
      <c r="D6871" s="25">
        <f ca="1"/>
        <v>18.975000000000001</v>
      </c>
      <c r="E6871" s="85"/>
      <c r="F6871" s="25">
        <f ca="1"/>
        <v>328.66</v>
      </c>
      <c r="G6871" s="40">
        <f ca="1"/>
        <v>7.9808921073449765E-3</v>
      </c>
      <c r="H6871" s="40">
        <f ca="1"/>
        <v>5.3099999999999994E-2</v>
      </c>
      <c r="I6871" s="85"/>
      <c r="J6871" s="41">
        <v>0.68539999999994083</v>
      </c>
      <c r="K6871" s="85"/>
      <c r="L6871" s="42">
        <f ca="1"/>
        <v>-4.0688727073819649E-3</v>
      </c>
      <c r="M6871" s="41">
        <f ca="1"/>
        <v>0.28000568789261449</v>
      </c>
      <c r="N6871" s="43">
        <f ca="1"/>
        <v>0.28493150684931506</v>
      </c>
      <c r="O6871" s="25"/>
      <c r="P6871" s="43">
        <f ca="1"/>
        <v>0.20694711958019771</v>
      </c>
      <c r="Q6871" s="43">
        <f ca="1"/>
        <v>-0.15891238126150695</v>
      </c>
      <c r="R6871" s="25"/>
      <c r="S6871" s="38">
        <f ca="1"/>
        <v>0.58197442157134982</v>
      </c>
      <c r="T6871" s="38">
        <f ca="1"/>
        <v>0.43686895290981226</v>
      </c>
      <c r="U6871" s="85"/>
      <c r="V6871" s="38">
        <f ca="1"/>
        <v>49.269764279540141</v>
      </c>
      <c r="W6871" s="46">
        <f ca="1"/>
        <v>18.975000000000001</v>
      </c>
    </row>
    <row r="6872" spans="2:23" x14ac:dyDescent="0.25">
      <c r="B6872" s="76">
        <f ca="1"/>
        <v>330</v>
      </c>
      <c r="C6872" s="39">
        <f ca="1"/>
        <v>45275</v>
      </c>
      <c r="D6872" s="25">
        <f ca="1"/>
        <v>18.975000000000001</v>
      </c>
      <c r="E6872" s="85"/>
      <c r="F6872" s="25">
        <f ca="1"/>
        <v>328.66</v>
      </c>
      <c r="G6872" s="40">
        <f ca="1"/>
        <v>7.9808921073449765E-3</v>
      </c>
      <c r="H6872" s="40">
        <f ca="1"/>
        <v>5.3099999999999994E-2</v>
      </c>
      <c r="I6872" s="85"/>
      <c r="J6872" s="41">
        <v>0.68549999999994082</v>
      </c>
      <c r="K6872" s="85"/>
      <c r="L6872" s="42">
        <f ca="1"/>
        <v>-4.0688727073819649E-3</v>
      </c>
      <c r="M6872" s="41">
        <f ca="1"/>
        <v>0.28007423289261446</v>
      </c>
      <c r="N6872" s="43">
        <f ca="1"/>
        <v>0.28493150684931506</v>
      </c>
      <c r="O6872" s="25"/>
      <c r="P6872" s="43">
        <f ca="1"/>
        <v>0.20697030544026329</v>
      </c>
      <c r="Q6872" s="43">
        <f ca="1"/>
        <v>-0.15894257437734471</v>
      </c>
      <c r="R6872" s="25"/>
      <c r="S6872" s="38">
        <f ca="1"/>
        <v>0.58198347540363826</v>
      </c>
      <c r="T6872" s="38">
        <f ca="1"/>
        <v>0.43685705876268405</v>
      </c>
      <c r="U6872" s="85"/>
      <c r="V6872" s="38">
        <f ca="1"/>
        <v>49.276606041854819</v>
      </c>
      <c r="W6872" s="46">
        <f ca="1"/>
        <v>18.975000000000001</v>
      </c>
    </row>
    <row r="6873" spans="2:23" x14ac:dyDescent="0.25">
      <c r="B6873" s="76">
        <f ca="1"/>
        <v>330</v>
      </c>
      <c r="C6873" s="39">
        <f ca="1"/>
        <v>45275</v>
      </c>
      <c r="D6873" s="25">
        <f ca="1"/>
        <v>18.975000000000001</v>
      </c>
      <c r="E6873" s="85"/>
      <c r="F6873" s="25">
        <f ca="1"/>
        <v>328.66</v>
      </c>
      <c r="G6873" s="40">
        <f ca="1"/>
        <v>7.9808921073449765E-3</v>
      </c>
      <c r="H6873" s="40">
        <f ca="1"/>
        <v>5.3099999999999994E-2</v>
      </c>
      <c r="I6873" s="85"/>
      <c r="J6873" s="41">
        <v>0.68559999999994081</v>
      </c>
      <c r="K6873" s="85"/>
      <c r="L6873" s="42">
        <f ca="1"/>
        <v>-4.0688727073819649E-3</v>
      </c>
      <c r="M6873" s="41">
        <f ca="1"/>
        <v>0.28014278789261443</v>
      </c>
      <c r="N6873" s="43">
        <f ca="1"/>
        <v>0.28493150684931506</v>
      </c>
      <c r="O6873" s="25"/>
      <c r="P6873" s="43">
        <f ca="1"/>
        <v>0.20699349232239064</v>
      </c>
      <c r="Q6873" s="43">
        <f ca="1"/>
        <v>-0.15897276647112077</v>
      </c>
      <c r="R6873" s="25"/>
      <c r="S6873" s="38">
        <f ca="1"/>
        <v>0.58199252959158077</v>
      </c>
      <c r="T6873" s="38">
        <f ca="1"/>
        <v>0.43684516507525911</v>
      </c>
      <c r="U6873" s="85"/>
      <c r="V6873" s="38">
        <f ca="1"/>
        <v>49.283447771634656</v>
      </c>
      <c r="W6873" s="46">
        <f ca="1"/>
        <v>18.975000000000001</v>
      </c>
    </row>
    <row r="6874" spans="2:23" x14ac:dyDescent="0.25">
      <c r="B6874" s="76">
        <f ca="1"/>
        <v>330</v>
      </c>
      <c r="C6874" s="39">
        <f ca="1"/>
        <v>45275</v>
      </c>
      <c r="D6874" s="25">
        <f ca="1"/>
        <v>18.975000000000001</v>
      </c>
      <c r="E6874" s="85"/>
      <c r="F6874" s="25">
        <f ca="1"/>
        <v>328.66</v>
      </c>
      <c r="G6874" s="40">
        <f ca="1"/>
        <v>7.9808921073449765E-3</v>
      </c>
      <c r="H6874" s="40">
        <f ca="1"/>
        <v>5.3099999999999994E-2</v>
      </c>
      <c r="I6874" s="85"/>
      <c r="J6874" s="41">
        <v>0.6856999999999408</v>
      </c>
      <c r="K6874" s="85"/>
      <c r="L6874" s="42">
        <f ca="1"/>
        <v>-4.0688727073819649E-3</v>
      </c>
      <c r="M6874" s="41">
        <f ca="1"/>
        <v>0.2802113528926144</v>
      </c>
      <c r="N6874" s="43">
        <f ca="1"/>
        <v>0.28493150684931506</v>
      </c>
      <c r="O6874" s="25"/>
      <c r="P6874" s="43">
        <f ca="1"/>
        <v>0.20701668022613265</v>
      </c>
      <c r="Q6874" s="43">
        <f ca="1"/>
        <v>-0.15900295754328211</v>
      </c>
      <c r="R6874" s="25"/>
      <c r="S6874" s="38">
        <f ca="1"/>
        <v>0.58200158413499237</v>
      </c>
      <c r="T6874" s="38">
        <f ca="1"/>
        <v>0.43683327184736614</v>
      </c>
      <c r="U6874" s="85"/>
      <c r="V6874" s="38">
        <f ca="1"/>
        <v>49.290289468874505</v>
      </c>
      <c r="W6874" s="46">
        <f ca="1"/>
        <v>18.975000000000001</v>
      </c>
    </row>
    <row r="6875" spans="2:23" x14ac:dyDescent="0.25">
      <c r="B6875" s="76">
        <f ca="1"/>
        <v>330</v>
      </c>
      <c r="C6875" s="39">
        <f ca="1"/>
        <v>45275</v>
      </c>
      <c r="D6875" s="25">
        <f ca="1"/>
        <v>18.975000000000001</v>
      </c>
      <c r="E6875" s="85"/>
      <c r="F6875" s="25">
        <f ca="1"/>
        <v>328.66</v>
      </c>
      <c r="G6875" s="40">
        <f ca="1"/>
        <v>7.9808921073449765E-3</v>
      </c>
      <c r="H6875" s="40">
        <f ca="1"/>
        <v>5.3099999999999994E-2</v>
      </c>
      <c r="I6875" s="85"/>
      <c r="J6875" s="41">
        <v>0.68579999999994079</v>
      </c>
      <c r="K6875" s="85"/>
      <c r="L6875" s="42">
        <f ca="1"/>
        <v>-4.0688727073819649E-3</v>
      </c>
      <c r="M6875" s="41">
        <f ca="1"/>
        <v>0.28027992789261441</v>
      </c>
      <c r="N6875" s="43">
        <f ca="1"/>
        <v>0.28493150684931506</v>
      </c>
      <c r="O6875" s="25"/>
      <c r="P6875" s="43">
        <f ca="1"/>
        <v>0.20703986915104244</v>
      </c>
      <c r="Q6875" s="43">
        <f ca="1"/>
        <v>-0.15903314759427567</v>
      </c>
      <c r="R6875" s="25"/>
      <c r="S6875" s="38">
        <f ca="1"/>
        <v>0.58201063903368833</v>
      </c>
      <c r="T6875" s="38">
        <f ca="1"/>
        <v>0.43682137907883378</v>
      </c>
      <c r="U6875" s="85"/>
      <c r="V6875" s="38">
        <f ca="1"/>
        <v>49.297131133569394</v>
      </c>
      <c r="W6875" s="46">
        <f ca="1"/>
        <v>18.975000000000001</v>
      </c>
    </row>
    <row r="6876" spans="2:23" x14ac:dyDescent="0.25">
      <c r="B6876" s="76">
        <f ca="1"/>
        <v>330</v>
      </c>
      <c r="C6876" s="39">
        <f ca="1"/>
        <v>45275</v>
      </c>
      <c r="D6876" s="25">
        <f ca="1"/>
        <v>18.975000000000001</v>
      </c>
      <c r="E6876" s="85"/>
      <c r="F6876" s="25">
        <f ca="1"/>
        <v>328.66</v>
      </c>
      <c r="G6876" s="40">
        <f ca="1"/>
        <v>7.9808921073449765E-3</v>
      </c>
      <c r="H6876" s="40">
        <f ca="1"/>
        <v>5.3099999999999994E-2</v>
      </c>
      <c r="I6876" s="85"/>
      <c r="J6876" s="41">
        <v>0.68589999999994078</v>
      </c>
      <c r="K6876" s="85"/>
      <c r="L6876" s="42">
        <f ca="1"/>
        <v>-4.0688727073819649E-3</v>
      </c>
      <c r="M6876" s="41">
        <f ca="1"/>
        <v>0.28034851289261437</v>
      </c>
      <c r="N6876" s="43">
        <f ca="1"/>
        <v>0.28493150684931506</v>
      </c>
      <c r="O6876" s="25"/>
      <c r="P6876" s="43">
        <f ca="1"/>
        <v>0.20706305909667327</v>
      </c>
      <c r="Q6876" s="43">
        <f ca="1"/>
        <v>-0.15906333662454825</v>
      </c>
      <c r="R6876" s="25"/>
      <c r="S6876" s="38">
        <f ca="1"/>
        <v>0.58201969428748357</v>
      </c>
      <c r="T6876" s="38">
        <f ca="1"/>
        <v>0.43680948676949094</v>
      </c>
      <c r="U6876" s="85"/>
      <c r="V6876" s="38">
        <f ca="1"/>
        <v>49.303972765714065</v>
      </c>
      <c r="W6876" s="46">
        <f ca="1"/>
        <v>18.975000000000001</v>
      </c>
    </row>
    <row r="6877" spans="2:23" x14ac:dyDescent="0.25">
      <c r="B6877" s="76">
        <f ca="1"/>
        <v>330</v>
      </c>
      <c r="C6877" s="39">
        <f ca="1"/>
        <v>45275</v>
      </c>
      <c r="D6877" s="25">
        <f ca="1"/>
        <v>18.975000000000001</v>
      </c>
      <c r="E6877" s="85"/>
      <c r="F6877" s="25">
        <f ca="1"/>
        <v>328.66</v>
      </c>
      <c r="G6877" s="40">
        <f ca="1"/>
        <v>7.9808921073449765E-3</v>
      </c>
      <c r="H6877" s="40">
        <f ca="1"/>
        <v>5.3099999999999994E-2</v>
      </c>
      <c r="I6877" s="85"/>
      <c r="J6877" s="41">
        <v>0.68599999999994077</v>
      </c>
      <c r="K6877" s="85"/>
      <c r="L6877" s="42">
        <f ca="1"/>
        <v>-4.0688727073819649E-3</v>
      </c>
      <c r="M6877" s="41">
        <f ca="1"/>
        <v>0.28041710789261437</v>
      </c>
      <c r="N6877" s="43">
        <f ca="1"/>
        <v>0.28493150684931506</v>
      </c>
      <c r="O6877" s="25"/>
      <c r="P6877" s="43">
        <f ca="1"/>
        <v>0.20708625006257894</v>
      </c>
      <c r="Q6877" s="43">
        <f ca="1"/>
        <v>-0.15909352463454593</v>
      </c>
      <c r="R6877" s="25"/>
      <c r="S6877" s="38">
        <f ca="1"/>
        <v>0.58202874989619358</v>
      </c>
      <c r="T6877" s="38">
        <f ca="1"/>
        <v>0.43679759491916648</v>
      </c>
      <c r="U6877" s="85"/>
      <c r="V6877" s="38">
        <f ca="1"/>
        <v>49.310814365303514</v>
      </c>
      <c r="W6877" s="46">
        <f ca="1"/>
        <v>18.975000000000001</v>
      </c>
    </row>
    <row r="6878" spans="2:23" x14ac:dyDescent="0.25">
      <c r="B6878" s="76">
        <f ca="1"/>
        <v>330</v>
      </c>
      <c r="C6878" s="39">
        <f ca="1"/>
        <v>45275</v>
      </c>
      <c r="D6878" s="25">
        <f ca="1"/>
        <v>18.975000000000001</v>
      </c>
      <c r="E6878" s="85"/>
      <c r="F6878" s="25">
        <f ca="1"/>
        <v>328.66</v>
      </c>
      <c r="G6878" s="40">
        <f ca="1"/>
        <v>7.9808921073449765E-3</v>
      </c>
      <c r="H6878" s="40">
        <f ca="1"/>
        <v>5.3099999999999994E-2</v>
      </c>
      <c r="I6878" s="85"/>
      <c r="J6878" s="41">
        <v>0.68609999999994076</v>
      </c>
      <c r="K6878" s="85"/>
      <c r="L6878" s="42">
        <f ca="1"/>
        <v>-4.0688727073819649E-3</v>
      </c>
      <c r="M6878" s="41">
        <f ca="1"/>
        <v>0.28048571289261437</v>
      </c>
      <c r="N6878" s="43">
        <f ca="1"/>
        <v>0.28493150684931506</v>
      </c>
      <c r="O6878" s="25"/>
      <c r="P6878" s="43">
        <f ca="1"/>
        <v>0.20710944204831319</v>
      </c>
      <c r="Q6878" s="43">
        <f ca="1"/>
        <v>-0.15912371162471503</v>
      </c>
      <c r="R6878" s="25"/>
      <c r="S6878" s="38">
        <f ca="1"/>
        <v>0.58203780585963361</v>
      </c>
      <c r="T6878" s="38">
        <f ca="1"/>
        <v>0.43678570352768947</v>
      </c>
      <c r="U6878" s="85"/>
      <c r="V6878" s="38">
        <f ca="1"/>
        <v>49.317655932332599</v>
      </c>
      <c r="W6878" s="46">
        <f ca="1"/>
        <v>18.975000000000001</v>
      </c>
    </row>
    <row r="6879" spans="2:23" x14ac:dyDescent="0.25">
      <c r="B6879" s="76">
        <f ca="1"/>
        <v>330</v>
      </c>
      <c r="C6879" s="39">
        <f ca="1"/>
        <v>45275</v>
      </c>
      <c r="D6879" s="25">
        <f ca="1"/>
        <v>18.975000000000001</v>
      </c>
      <c r="E6879" s="85"/>
      <c r="F6879" s="25">
        <f ca="1"/>
        <v>328.66</v>
      </c>
      <c r="G6879" s="40">
        <f ca="1"/>
        <v>7.9808921073449765E-3</v>
      </c>
      <c r="H6879" s="40">
        <f ca="1"/>
        <v>5.3099999999999994E-2</v>
      </c>
      <c r="I6879" s="85"/>
      <c r="J6879" s="41">
        <v>0.68619999999994075</v>
      </c>
      <c r="K6879" s="85"/>
      <c r="L6879" s="42">
        <f ca="1"/>
        <v>-4.0688727073819649E-3</v>
      </c>
      <c r="M6879" s="41">
        <f ca="1"/>
        <v>0.28055432789261436</v>
      </c>
      <c r="N6879" s="43">
        <f ca="1"/>
        <v>0.28493150684931506</v>
      </c>
      <c r="O6879" s="25"/>
      <c r="P6879" s="43">
        <f ca="1"/>
        <v>0.20713263505343013</v>
      </c>
      <c r="Q6879" s="43">
        <f ca="1"/>
        <v>-0.1591538975955015</v>
      </c>
      <c r="R6879" s="25"/>
      <c r="S6879" s="38">
        <f ca="1"/>
        <v>0.58204686217761925</v>
      </c>
      <c r="T6879" s="38">
        <f ca="1"/>
        <v>0.43677381259488901</v>
      </c>
      <c r="U6879" s="85"/>
      <c r="V6879" s="38">
        <f ca="1"/>
        <v>49.324497466796259</v>
      </c>
      <c r="W6879" s="46">
        <f ca="1"/>
        <v>18.975000000000001</v>
      </c>
    </row>
    <row r="6880" spans="2:23" x14ac:dyDescent="0.25">
      <c r="B6880" s="76">
        <f ca="1"/>
        <v>330</v>
      </c>
      <c r="C6880" s="39">
        <f ca="1"/>
        <v>45275</v>
      </c>
      <c r="D6880" s="25">
        <f ca="1"/>
        <v>18.975000000000001</v>
      </c>
      <c r="E6880" s="85"/>
      <c r="F6880" s="25">
        <f ca="1"/>
        <v>328.66</v>
      </c>
      <c r="G6880" s="40">
        <f ca="1"/>
        <v>7.9808921073449765E-3</v>
      </c>
      <c r="H6880" s="40">
        <f ca="1"/>
        <v>5.3099999999999994E-2</v>
      </c>
      <c r="I6880" s="85"/>
      <c r="J6880" s="41">
        <v>0.68629999999994074</v>
      </c>
      <c r="K6880" s="85"/>
      <c r="L6880" s="42">
        <f ca="1"/>
        <v>-4.0688727073819649E-3</v>
      </c>
      <c r="M6880" s="41">
        <f ca="1"/>
        <v>0.28062295289261435</v>
      </c>
      <c r="N6880" s="43">
        <f ca="1"/>
        <v>0.28493150684931506</v>
      </c>
      <c r="O6880" s="25"/>
      <c r="P6880" s="43">
        <f ca="1"/>
        <v>0.20715582907748425</v>
      </c>
      <c r="Q6880" s="43">
        <f ca="1"/>
        <v>-0.15918408254735072</v>
      </c>
      <c r="R6880" s="25"/>
      <c r="S6880" s="38">
        <f ca="1"/>
        <v>0.5820559188499661</v>
      </c>
      <c r="T6880" s="38">
        <f ca="1"/>
        <v>0.43676192212059445</v>
      </c>
      <c r="U6880" s="85"/>
      <c r="V6880" s="38">
        <f ca="1"/>
        <v>49.331338968689352</v>
      </c>
      <c r="W6880" s="46">
        <f ca="1"/>
        <v>18.975000000000001</v>
      </c>
    </row>
    <row r="6881" spans="2:23" x14ac:dyDescent="0.25">
      <c r="B6881" s="76">
        <f ca="1"/>
        <v>330</v>
      </c>
      <c r="C6881" s="39">
        <f ca="1"/>
        <v>45275</v>
      </c>
      <c r="D6881" s="25">
        <f ca="1"/>
        <v>18.975000000000001</v>
      </c>
      <c r="E6881" s="85"/>
      <c r="F6881" s="25">
        <f ca="1"/>
        <v>328.66</v>
      </c>
      <c r="G6881" s="40">
        <f ca="1"/>
        <v>7.9808921073449765E-3</v>
      </c>
      <c r="H6881" s="40">
        <f ca="1"/>
        <v>5.3099999999999994E-2</v>
      </c>
      <c r="I6881" s="85"/>
      <c r="J6881" s="41">
        <v>0.68639999999994072</v>
      </c>
      <c r="K6881" s="85"/>
      <c r="L6881" s="42">
        <f ca="1"/>
        <v>-4.0688727073819649E-3</v>
      </c>
      <c r="M6881" s="41">
        <f ca="1"/>
        <v>0.28069158789261434</v>
      </c>
      <c r="N6881" s="43">
        <f ca="1"/>
        <v>0.28493150684931506</v>
      </c>
      <c r="O6881" s="25"/>
      <c r="P6881" s="43">
        <f ca="1"/>
        <v>0.2071790241200302</v>
      </c>
      <c r="Q6881" s="43">
        <f ca="1"/>
        <v>-0.15921426648070813</v>
      </c>
      <c r="R6881" s="25"/>
      <c r="S6881" s="38">
        <f ca="1"/>
        <v>0.58206497587648987</v>
      </c>
      <c r="T6881" s="38">
        <f ca="1"/>
        <v>0.43675003210463503</v>
      </c>
      <c r="U6881" s="85"/>
      <c r="V6881" s="38">
        <f ca="1"/>
        <v>49.338180438006759</v>
      </c>
      <c r="W6881" s="46">
        <f ca="1"/>
        <v>18.975000000000001</v>
      </c>
    </row>
    <row r="6882" spans="2:23" x14ac:dyDescent="0.25">
      <c r="B6882" s="76">
        <f ca="1"/>
        <v>330</v>
      </c>
      <c r="C6882" s="39">
        <f ca="1"/>
        <v>45275</v>
      </c>
      <c r="D6882" s="25">
        <f ca="1"/>
        <v>18.975000000000001</v>
      </c>
      <c r="E6882" s="85"/>
      <c r="F6882" s="25">
        <f ca="1"/>
        <v>328.66</v>
      </c>
      <c r="G6882" s="40">
        <f ca="1"/>
        <v>7.9808921073449765E-3</v>
      </c>
      <c r="H6882" s="40">
        <f ca="1"/>
        <v>5.3099999999999994E-2</v>
      </c>
      <c r="I6882" s="85"/>
      <c r="J6882" s="41">
        <v>0.68649999999994071</v>
      </c>
      <c r="K6882" s="85"/>
      <c r="L6882" s="42">
        <f ca="1"/>
        <v>-4.0688727073819649E-3</v>
      </c>
      <c r="M6882" s="41">
        <f ca="1"/>
        <v>0.28076023289261431</v>
      </c>
      <c r="N6882" s="43">
        <f ca="1"/>
        <v>0.28493150684931506</v>
      </c>
      <c r="O6882" s="25"/>
      <c r="P6882" s="43">
        <f ca="1"/>
        <v>0.20720222018062287</v>
      </c>
      <c r="Q6882" s="43">
        <f ca="1"/>
        <v>-0.15924444939601887</v>
      </c>
      <c r="R6882" s="25"/>
      <c r="S6882" s="38">
        <f ca="1"/>
        <v>0.58207403325700635</v>
      </c>
      <c r="T6882" s="38">
        <f ca="1"/>
        <v>0.43673814254684024</v>
      </c>
      <c r="U6882" s="85"/>
      <c r="V6882" s="38">
        <f ca="1"/>
        <v>49.34502187474348</v>
      </c>
      <c r="W6882" s="46">
        <f ca="1"/>
        <v>18.975000000000001</v>
      </c>
    </row>
    <row r="6883" spans="2:23" x14ac:dyDescent="0.25">
      <c r="B6883" s="76">
        <f ca="1"/>
        <v>330</v>
      </c>
      <c r="C6883" s="39">
        <f ca="1"/>
        <v>45275</v>
      </c>
      <c r="D6883" s="25">
        <f ca="1"/>
        <v>18.975000000000001</v>
      </c>
      <c r="E6883" s="85"/>
      <c r="F6883" s="25">
        <f ca="1"/>
        <v>328.66</v>
      </c>
      <c r="G6883" s="40">
        <f ca="1"/>
        <v>7.9808921073449765E-3</v>
      </c>
      <c r="H6883" s="40">
        <f ca="1"/>
        <v>5.3099999999999994E-2</v>
      </c>
      <c r="I6883" s="85"/>
      <c r="J6883" s="41">
        <v>0.6865999999999407</v>
      </c>
      <c r="K6883" s="85"/>
      <c r="L6883" s="42">
        <f ca="1"/>
        <v>-4.0688727073819649E-3</v>
      </c>
      <c r="M6883" s="41">
        <f ca="1"/>
        <v>0.28082888789261429</v>
      </c>
      <c r="N6883" s="43">
        <f ca="1"/>
        <v>0.28493150684931506</v>
      </c>
      <c r="O6883" s="25"/>
      <c r="P6883" s="43">
        <f ca="1"/>
        <v>0.20722541725881741</v>
      </c>
      <c r="Q6883" s="43">
        <f ca="1"/>
        <v>-0.15927463129372768</v>
      </c>
      <c r="R6883" s="25"/>
      <c r="S6883" s="38">
        <f ca="1"/>
        <v>0.58208309099133149</v>
      </c>
      <c r="T6883" s="38">
        <f ca="1"/>
        <v>0.43672625344703964</v>
      </c>
      <c r="U6883" s="85"/>
      <c r="V6883" s="38">
        <f ca="1"/>
        <v>49.351863278894342</v>
      </c>
      <c r="W6883" s="46">
        <f ca="1"/>
        <v>18.975000000000001</v>
      </c>
    </row>
    <row r="6884" spans="2:23" x14ac:dyDescent="0.25">
      <c r="B6884" s="76">
        <f ca="1"/>
        <v>330</v>
      </c>
      <c r="C6884" s="39">
        <f ca="1"/>
        <v>45275</v>
      </c>
      <c r="D6884" s="25">
        <f ca="1"/>
        <v>18.975000000000001</v>
      </c>
      <c r="E6884" s="85"/>
      <c r="F6884" s="25">
        <f ca="1"/>
        <v>328.66</v>
      </c>
      <c r="G6884" s="40">
        <f ca="1"/>
        <v>7.9808921073449765E-3</v>
      </c>
      <c r="H6884" s="40">
        <f ca="1"/>
        <v>5.3099999999999994E-2</v>
      </c>
      <c r="I6884" s="85"/>
      <c r="J6884" s="41">
        <v>0.68669999999994069</v>
      </c>
      <c r="K6884" s="85"/>
      <c r="L6884" s="42">
        <f ca="1"/>
        <v>-4.0688727073819649E-3</v>
      </c>
      <c r="M6884" s="41">
        <f ca="1"/>
        <v>0.28089755289261431</v>
      </c>
      <c r="N6884" s="43">
        <f ca="1"/>
        <v>0.28493150684931506</v>
      </c>
      <c r="O6884" s="25"/>
      <c r="P6884" s="43">
        <f ca="1"/>
        <v>0.20724861535416941</v>
      </c>
      <c r="Q6884" s="43">
        <f ca="1"/>
        <v>-0.15930481217427903</v>
      </c>
      <c r="R6884" s="25"/>
      <c r="S6884" s="38">
        <f ca="1"/>
        <v>0.58209214907928131</v>
      </c>
      <c r="T6884" s="38">
        <f ca="1"/>
        <v>0.43671436480506287</v>
      </c>
      <c r="U6884" s="85"/>
      <c r="V6884" s="38">
        <f ca="1"/>
        <v>49.358704650454257</v>
      </c>
      <c r="W6884" s="46">
        <f ca="1"/>
        <v>18.975000000000001</v>
      </c>
    </row>
    <row r="6885" spans="2:23" x14ac:dyDescent="0.25">
      <c r="B6885" s="76">
        <f ca="1"/>
        <v>330</v>
      </c>
      <c r="C6885" s="39">
        <f ca="1"/>
        <v>45275</v>
      </c>
      <c r="D6885" s="25">
        <f ca="1"/>
        <v>18.975000000000001</v>
      </c>
      <c r="E6885" s="85"/>
      <c r="F6885" s="25">
        <f ca="1"/>
        <v>328.66</v>
      </c>
      <c r="G6885" s="40">
        <f ca="1"/>
        <v>7.9808921073449765E-3</v>
      </c>
      <c r="H6885" s="40">
        <f ca="1"/>
        <v>5.3099999999999994E-2</v>
      </c>
      <c r="I6885" s="85"/>
      <c r="J6885" s="41">
        <v>0.68679999999994068</v>
      </c>
      <c r="K6885" s="85"/>
      <c r="L6885" s="42">
        <f ca="1"/>
        <v>-4.0688727073819649E-3</v>
      </c>
      <c r="M6885" s="41">
        <f ca="1"/>
        <v>0.28096622789261427</v>
      </c>
      <c r="N6885" s="43">
        <f ca="1"/>
        <v>0.28493150684931506</v>
      </c>
      <c r="O6885" s="25"/>
      <c r="P6885" s="43">
        <f ca="1"/>
        <v>0.20727181446623433</v>
      </c>
      <c r="Q6885" s="43">
        <f ca="1"/>
        <v>-0.15933499203811752</v>
      </c>
      <c r="R6885" s="25"/>
      <c r="S6885" s="38">
        <f ca="1"/>
        <v>0.58210120752067185</v>
      </c>
      <c r="T6885" s="38">
        <f ca="1"/>
        <v>0.43670247662073963</v>
      </c>
      <c r="U6885" s="85"/>
      <c r="V6885" s="38">
        <f ca="1"/>
        <v>49.365545989418109</v>
      </c>
      <c r="W6885" s="46">
        <f ca="1"/>
        <v>18.975000000000001</v>
      </c>
    </row>
    <row r="6886" spans="2:23" x14ac:dyDescent="0.25">
      <c r="B6886" s="76">
        <f ca="1"/>
        <v>330</v>
      </c>
      <c r="C6886" s="39">
        <f ca="1"/>
        <v>45275</v>
      </c>
      <c r="D6886" s="25">
        <f ca="1"/>
        <v>18.975000000000001</v>
      </c>
      <c r="E6886" s="85"/>
      <c r="F6886" s="25">
        <f ca="1"/>
        <v>328.66</v>
      </c>
      <c r="G6886" s="40">
        <f ca="1"/>
        <v>7.9808921073449765E-3</v>
      </c>
      <c r="H6886" s="40">
        <f ca="1"/>
        <v>5.3099999999999994E-2</v>
      </c>
      <c r="I6886" s="85"/>
      <c r="J6886" s="41">
        <v>0.68689999999994067</v>
      </c>
      <c r="K6886" s="85"/>
      <c r="L6886" s="42">
        <f ca="1"/>
        <v>-4.0688727073819649E-3</v>
      </c>
      <c r="M6886" s="41">
        <f ca="1"/>
        <v>0.28103491289261423</v>
      </c>
      <c r="N6886" s="43">
        <f ca="1"/>
        <v>0.28493150684931506</v>
      </c>
      <c r="O6886" s="25"/>
      <c r="P6886" s="43">
        <f ca="1"/>
        <v>0.20729501459456828</v>
      </c>
      <c r="Q6886" s="43">
        <f ca="1"/>
        <v>-0.15936517088568691</v>
      </c>
      <c r="R6886" s="25"/>
      <c r="S6886" s="38">
        <f ca="1"/>
        <v>0.58211026631531948</v>
      </c>
      <c r="T6886" s="38">
        <f ca="1"/>
        <v>0.43669058889389989</v>
      </c>
      <c r="U6886" s="85"/>
      <c r="V6886" s="38">
        <f ca="1"/>
        <v>49.372387295780896</v>
      </c>
      <c r="W6886" s="46">
        <f ca="1"/>
        <v>18.975000000000001</v>
      </c>
    </row>
    <row r="6887" spans="2:23" x14ac:dyDescent="0.25">
      <c r="B6887" s="76">
        <f ca="1"/>
        <v>330</v>
      </c>
      <c r="C6887" s="39">
        <f ca="1"/>
        <v>45275</v>
      </c>
      <c r="D6887" s="25">
        <f ca="1"/>
        <v>18.975000000000001</v>
      </c>
      <c r="E6887" s="85"/>
      <c r="F6887" s="25">
        <f ca="1"/>
        <v>328.66</v>
      </c>
      <c r="G6887" s="40">
        <f ca="1"/>
        <v>7.9808921073449765E-3</v>
      </c>
      <c r="H6887" s="40">
        <f ca="1"/>
        <v>5.3099999999999994E-2</v>
      </c>
      <c r="I6887" s="85"/>
      <c r="J6887" s="41">
        <v>0.68699999999994066</v>
      </c>
      <c r="K6887" s="85"/>
      <c r="L6887" s="42">
        <f ca="1"/>
        <v>-4.0688727073819649E-3</v>
      </c>
      <c r="M6887" s="41">
        <f ca="1"/>
        <v>0.28110360789261424</v>
      </c>
      <c r="N6887" s="43">
        <f ca="1"/>
        <v>0.28493150684931506</v>
      </c>
      <c r="O6887" s="25"/>
      <c r="P6887" s="43">
        <f ca="1"/>
        <v>0.20731821573872747</v>
      </c>
      <c r="Q6887" s="43">
        <f ca="1"/>
        <v>-0.15939534871743108</v>
      </c>
      <c r="R6887" s="25"/>
      <c r="S6887" s="38">
        <f ca="1"/>
        <v>0.58211932546304035</v>
      </c>
      <c r="T6887" s="38">
        <f ca="1"/>
        <v>0.43667870162437361</v>
      </c>
      <c r="U6887" s="85"/>
      <c r="V6887" s="38">
        <f ca="1"/>
        <v>49.379228569537361</v>
      </c>
      <c r="W6887" s="46">
        <f ca="1"/>
        <v>18.975000000000001</v>
      </c>
    </row>
    <row r="6888" spans="2:23" x14ac:dyDescent="0.25">
      <c r="B6888" s="76">
        <f ca="1"/>
        <v>330</v>
      </c>
      <c r="C6888" s="39">
        <f ca="1"/>
        <v>45275</v>
      </c>
      <c r="D6888" s="25">
        <f ca="1"/>
        <v>18.975000000000001</v>
      </c>
      <c r="E6888" s="85"/>
      <c r="F6888" s="25">
        <f ca="1"/>
        <v>328.66</v>
      </c>
      <c r="G6888" s="40">
        <f ca="1"/>
        <v>7.9808921073449765E-3</v>
      </c>
      <c r="H6888" s="40">
        <f ca="1"/>
        <v>5.3099999999999994E-2</v>
      </c>
      <c r="I6888" s="85"/>
      <c r="J6888" s="41">
        <v>0.68709999999994065</v>
      </c>
      <c r="K6888" s="85"/>
      <c r="L6888" s="42">
        <f ca="1"/>
        <v>-4.0688727073819649E-3</v>
      </c>
      <c r="M6888" s="41">
        <f ca="1"/>
        <v>0.28117231289261424</v>
      </c>
      <c r="N6888" s="43">
        <f ca="1"/>
        <v>0.28493150684931506</v>
      </c>
      <c r="O6888" s="25"/>
      <c r="P6888" s="43">
        <f ca="1"/>
        <v>0.20734141789826835</v>
      </c>
      <c r="Q6888" s="43">
        <f ca="1"/>
        <v>-0.15942552553379361</v>
      </c>
      <c r="R6888" s="25"/>
      <c r="S6888" s="38">
        <f ca="1"/>
        <v>0.58212838496365105</v>
      </c>
      <c r="T6888" s="38">
        <f ca="1"/>
        <v>0.43666681481199077</v>
      </c>
      <c r="U6888" s="85"/>
      <c r="V6888" s="38">
        <f ca="1"/>
        <v>49.386069810682557</v>
      </c>
      <c r="W6888" s="46">
        <f ca="1"/>
        <v>18.975000000000001</v>
      </c>
    </row>
    <row r="6889" spans="2:23" x14ac:dyDescent="0.25">
      <c r="B6889" s="76">
        <f ca="1"/>
        <v>330</v>
      </c>
      <c r="C6889" s="39">
        <f ca="1"/>
        <v>45275</v>
      </c>
      <c r="D6889" s="25">
        <f ca="1"/>
        <v>18.975000000000001</v>
      </c>
      <c r="E6889" s="85"/>
      <c r="F6889" s="25">
        <f ca="1"/>
        <v>328.66</v>
      </c>
      <c r="G6889" s="40">
        <f ca="1"/>
        <v>7.9808921073449765E-3</v>
      </c>
      <c r="H6889" s="40">
        <f ca="1"/>
        <v>5.3099999999999994E-2</v>
      </c>
      <c r="I6889" s="85"/>
      <c r="J6889" s="41">
        <v>0.68719999999994064</v>
      </c>
      <c r="K6889" s="85"/>
      <c r="L6889" s="42">
        <f ca="1"/>
        <v>-4.0688727073819649E-3</v>
      </c>
      <c r="M6889" s="41">
        <f ca="1"/>
        <v>0.28124102789261424</v>
      </c>
      <c r="N6889" s="43">
        <f ca="1"/>
        <v>0.28493150684931506</v>
      </c>
      <c r="O6889" s="25"/>
      <c r="P6889" s="43">
        <f ca="1"/>
        <v>0.20736462107274767</v>
      </c>
      <c r="Q6889" s="43">
        <f ca="1"/>
        <v>-0.15945570133521764</v>
      </c>
      <c r="R6889" s="25"/>
      <c r="S6889" s="38">
        <f ca="1"/>
        <v>0.58213744481696805</v>
      </c>
      <c r="T6889" s="38">
        <f ca="1"/>
        <v>0.43665492845658166</v>
      </c>
      <c r="U6889" s="85"/>
      <c r="V6889" s="38">
        <f ca="1"/>
        <v>49.392911019211311</v>
      </c>
      <c r="W6889" s="46">
        <f ca="1"/>
        <v>18.975000000000001</v>
      </c>
    </row>
    <row r="6890" spans="2:23" x14ac:dyDescent="0.25">
      <c r="B6890" s="76">
        <f ca="1"/>
        <v>330</v>
      </c>
      <c r="C6890" s="39">
        <f ca="1"/>
        <v>45275</v>
      </c>
      <c r="D6890" s="25">
        <f ca="1"/>
        <v>18.975000000000001</v>
      </c>
      <c r="E6890" s="85"/>
      <c r="F6890" s="25">
        <f ca="1"/>
        <v>328.66</v>
      </c>
      <c r="G6890" s="40">
        <f ca="1"/>
        <v>7.9808921073449765E-3</v>
      </c>
      <c r="H6890" s="40">
        <f ca="1"/>
        <v>5.3099999999999994E-2</v>
      </c>
      <c r="I6890" s="85"/>
      <c r="J6890" s="41">
        <v>0.68729999999994063</v>
      </c>
      <c r="K6890" s="85"/>
      <c r="L6890" s="42">
        <f ca="1"/>
        <v>-4.0688727073819649E-3</v>
      </c>
      <c r="M6890" s="41">
        <f ca="1"/>
        <v>0.28130975289261423</v>
      </c>
      <c r="N6890" s="43">
        <f ca="1"/>
        <v>0.28493150684931506</v>
      </c>
      <c r="O6890" s="25"/>
      <c r="P6890" s="43">
        <f ca="1"/>
        <v>0.20738782526172242</v>
      </c>
      <c r="Q6890" s="43">
        <f ca="1"/>
        <v>-0.15948587612214624</v>
      </c>
      <c r="R6890" s="25"/>
      <c r="S6890" s="38">
        <f ca="1"/>
        <v>0.58214650502280796</v>
      </c>
      <c r="T6890" s="38">
        <f ca="1"/>
        <v>0.43664304255797648</v>
      </c>
      <c r="U6890" s="85"/>
      <c r="V6890" s="38">
        <f ca="1"/>
        <v>49.399752195118509</v>
      </c>
      <c r="W6890" s="46">
        <f ca="1"/>
        <v>18.975000000000001</v>
      </c>
    </row>
    <row r="6891" spans="2:23" x14ac:dyDescent="0.25">
      <c r="B6891" s="76">
        <f ca="1"/>
        <v>330</v>
      </c>
      <c r="C6891" s="39">
        <f ca="1"/>
        <v>45275</v>
      </c>
      <c r="D6891" s="25">
        <f ca="1"/>
        <v>18.975000000000001</v>
      </c>
      <c r="E6891" s="85"/>
      <c r="F6891" s="25">
        <f ca="1"/>
        <v>328.66</v>
      </c>
      <c r="G6891" s="40">
        <f ca="1"/>
        <v>7.9808921073449765E-3</v>
      </c>
      <c r="H6891" s="40">
        <f ca="1"/>
        <v>5.3099999999999994E-2</v>
      </c>
      <c r="I6891" s="85"/>
      <c r="J6891" s="41">
        <v>0.68739999999994061</v>
      </c>
      <c r="K6891" s="85"/>
      <c r="L6891" s="42">
        <f ca="1"/>
        <v>-4.0688727073819649E-3</v>
      </c>
      <c r="M6891" s="41">
        <f ca="1"/>
        <v>0.28137848789261422</v>
      </c>
      <c r="N6891" s="43">
        <f ca="1"/>
        <v>0.28493150684931506</v>
      </c>
      <c r="O6891" s="25"/>
      <c r="P6891" s="43">
        <f ca="1"/>
        <v>0.20741103046474976</v>
      </c>
      <c r="Q6891" s="43">
        <f ca="1"/>
        <v>-0.1595160498950223</v>
      </c>
      <c r="R6891" s="25"/>
      <c r="S6891" s="38">
        <f ca="1"/>
        <v>0.58215556558098758</v>
      </c>
      <c r="T6891" s="38">
        <f ca="1"/>
        <v>0.43663115711600559</v>
      </c>
      <c r="U6891" s="85"/>
      <c r="V6891" s="38">
        <f ca="1"/>
        <v>49.406593338399091</v>
      </c>
      <c r="W6891" s="46">
        <f ca="1"/>
        <v>18.975000000000001</v>
      </c>
    </row>
    <row r="6892" spans="2:23" x14ac:dyDescent="0.25">
      <c r="B6892" s="76">
        <f ca="1"/>
        <v>330</v>
      </c>
      <c r="C6892" s="39">
        <f ca="1"/>
        <v>45275</v>
      </c>
      <c r="D6892" s="25">
        <f ca="1"/>
        <v>18.975000000000001</v>
      </c>
      <c r="E6892" s="85"/>
      <c r="F6892" s="25">
        <f ca="1"/>
        <v>328.66</v>
      </c>
      <c r="G6892" s="40">
        <f ca="1"/>
        <v>7.9808921073449765E-3</v>
      </c>
      <c r="H6892" s="40">
        <f ca="1"/>
        <v>5.3099999999999994E-2</v>
      </c>
      <c r="I6892" s="85"/>
      <c r="J6892" s="41">
        <v>0.6874999999999406</v>
      </c>
      <c r="K6892" s="85"/>
      <c r="L6892" s="42">
        <f ca="1"/>
        <v>-4.0688727073819649E-3</v>
      </c>
      <c r="M6892" s="41">
        <f ca="1"/>
        <v>0.2814472328926142</v>
      </c>
      <c r="N6892" s="43">
        <f ca="1"/>
        <v>0.28493150684931506</v>
      </c>
      <c r="O6892" s="25"/>
      <c r="P6892" s="43">
        <f ca="1"/>
        <v>0.20743423668138727</v>
      </c>
      <c r="Q6892" s="43">
        <f ca="1"/>
        <v>-0.15954622265428814</v>
      </c>
      <c r="R6892" s="25"/>
      <c r="S6892" s="38">
        <f ca="1"/>
        <v>0.58216462649132361</v>
      </c>
      <c r="T6892" s="38">
        <f ca="1"/>
        <v>0.4366192721304995</v>
      </c>
      <c r="U6892" s="85"/>
      <c r="V6892" s="38">
        <f ca="1"/>
        <v>49.413434449047969</v>
      </c>
      <c r="W6892" s="46">
        <f ca="1"/>
        <v>18.975000000000001</v>
      </c>
    </row>
    <row r="6893" spans="2:23" x14ac:dyDescent="0.25">
      <c r="B6893" s="76">
        <f ca="1"/>
        <v>330</v>
      </c>
      <c r="C6893" s="39">
        <f ca="1"/>
        <v>45275</v>
      </c>
      <c r="D6893" s="25">
        <f ca="1"/>
        <v>18.975000000000001</v>
      </c>
      <c r="E6893" s="85"/>
      <c r="F6893" s="25">
        <f ca="1"/>
        <v>328.66</v>
      </c>
      <c r="G6893" s="40">
        <f ca="1"/>
        <v>7.9808921073449765E-3</v>
      </c>
      <c r="H6893" s="40">
        <f ca="1"/>
        <v>5.3099999999999994E-2</v>
      </c>
      <c r="I6893" s="85"/>
      <c r="J6893" s="41">
        <v>0.68759999999994059</v>
      </c>
      <c r="K6893" s="85"/>
      <c r="L6893" s="42">
        <f ca="1"/>
        <v>-4.0688727073819649E-3</v>
      </c>
      <c r="M6893" s="41">
        <f ca="1"/>
        <v>0.28151598789261417</v>
      </c>
      <c r="N6893" s="43">
        <f ca="1"/>
        <v>0.28493150684931506</v>
      </c>
      <c r="O6893" s="25"/>
      <c r="P6893" s="43">
        <f ca="1"/>
        <v>0.20745744391119272</v>
      </c>
      <c r="Q6893" s="43">
        <f ca="1"/>
        <v>-0.15957639440038604</v>
      </c>
      <c r="R6893" s="25"/>
      <c r="S6893" s="38">
        <f ca="1"/>
        <v>0.58217368775363321</v>
      </c>
      <c r="T6893" s="38">
        <f ca="1"/>
        <v>0.43660738760128881</v>
      </c>
      <c r="U6893" s="85"/>
      <c r="V6893" s="38">
        <f ca="1"/>
        <v>49.420275527060056</v>
      </c>
      <c r="W6893" s="46">
        <f ca="1"/>
        <v>18.975000000000001</v>
      </c>
    </row>
    <row r="6894" spans="2:23" x14ac:dyDescent="0.25">
      <c r="B6894" s="76">
        <f ca="1"/>
        <v>330</v>
      </c>
      <c r="C6894" s="39">
        <f ca="1"/>
        <v>45275</v>
      </c>
      <c r="D6894" s="25">
        <f ca="1"/>
        <v>18.975000000000001</v>
      </c>
      <c r="E6894" s="85"/>
      <c r="F6894" s="25">
        <f ca="1"/>
        <v>328.66</v>
      </c>
      <c r="G6894" s="40">
        <f ca="1"/>
        <v>7.9808921073449765E-3</v>
      </c>
      <c r="H6894" s="40">
        <f ca="1"/>
        <v>5.3099999999999994E-2</v>
      </c>
      <c r="I6894" s="85"/>
      <c r="J6894" s="41">
        <v>0.68769999999994058</v>
      </c>
      <c r="K6894" s="85"/>
      <c r="L6894" s="42">
        <f ca="1"/>
        <v>-4.0688727073819649E-3</v>
      </c>
      <c r="M6894" s="41">
        <f ca="1"/>
        <v>0.28158475289261414</v>
      </c>
      <c r="N6894" s="43">
        <f ca="1"/>
        <v>0.28493150684931506</v>
      </c>
      <c r="O6894" s="25"/>
      <c r="P6894" s="43">
        <f ca="1"/>
        <v>0.20748065215372408</v>
      </c>
      <c r="Q6894" s="43">
        <f ca="1"/>
        <v>-0.15960656513375809</v>
      </c>
      <c r="R6894" s="25"/>
      <c r="S6894" s="38">
        <f ca="1"/>
        <v>0.58218274936773329</v>
      </c>
      <c r="T6894" s="38">
        <f ca="1"/>
        <v>0.4365955035282042</v>
      </c>
      <c r="U6894" s="85"/>
      <c r="V6894" s="38">
        <f ca="1"/>
        <v>49.427116572430236</v>
      </c>
      <c r="W6894" s="46">
        <f ca="1"/>
        <v>18.975000000000001</v>
      </c>
    </row>
    <row r="6895" spans="2:23" x14ac:dyDescent="0.25">
      <c r="B6895" s="76">
        <f ca="1"/>
        <v>330</v>
      </c>
      <c r="C6895" s="39">
        <f ca="1"/>
        <v>45275</v>
      </c>
      <c r="D6895" s="25">
        <f ca="1"/>
        <v>18.975000000000001</v>
      </c>
      <c r="E6895" s="85"/>
      <c r="F6895" s="25">
        <f ca="1"/>
        <v>328.66</v>
      </c>
      <c r="G6895" s="40">
        <f ca="1"/>
        <v>7.9808921073449765E-3</v>
      </c>
      <c r="H6895" s="40">
        <f ca="1"/>
        <v>5.3099999999999994E-2</v>
      </c>
      <c r="I6895" s="85"/>
      <c r="J6895" s="41">
        <v>0.68779999999994057</v>
      </c>
      <c r="K6895" s="85"/>
      <c r="L6895" s="42">
        <f ca="1"/>
        <v>-4.0688727073819649E-3</v>
      </c>
      <c r="M6895" s="41">
        <f ca="1"/>
        <v>0.28165352789261411</v>
      </c>
      <c r="N6895" s="43">
        <f ca="1"/>
        <v>0.28493150684931506</v>
      </c>
      <c r="O6895" s="25"/>
      <c r="P6895" s="43">
        <f ca="1"/>
        <v>0.20750386140853969</v>
      </c>
      <c r="Q6895" s="43">
        <f ca="1"/>
        <v>-0.15963673485484584</v>
      </c>
      <c r="R6895" s="25"/>
      <c r="S6895" s="38">
        <f ca="1"/>
        <v>0.582191811333441</v>
      </c>
      <c r="T6895" s="38">
        <f ca="1"/>
        <v>0.43658361991107647</v>
      </c>
      <c r="U6895" s="85"/>
      <c r="V6895" s="38">
        <f ca="1"/>
        <v>49.433957585153365</v>
      </c>
      <c r="W6895" s="46">
        <f ca="1"/>
        <v>18.975000000000001</v>
      </c>
    </row>
    <row r="6896" spans="2:23" x14ac:dyDescent="0.25">
      <c r="B6896" s="76">
        <f ca="1"/>
        <v>330</v>
      </c>
      <c r="C6896" s="39">
        <f ca="1"/>
        <v>45275</v>
      </c>
      <c r="D6896" s="25">
        <f ca="1"/>
        <v>18.975000000000001</v>
      </c>
      <c r="E6896" s="85"/>
      <c r="F6896" s="25">
        <f ca="1"/>
        <v>328.66</v>
      </c>
      <c r="G6896" s="40">
        <f ca="1"/>
        <v>7.9808921073449765E-3</v>
      </c>
      <c r="H6896" s="40">
        <f ca="1"/>
        <v>5.3099999999999994E-2</v>
      </c>
      <c r="I6896" s="85"/>
      <c r="J6896" s="41">
        <v>0.68789999999994056</v>
      </c>
      <c r="K6896" s="85"/>
      <c r="L6896" s="42">
        <f ca="1"/>
        <v>-4.0688727073819649E-3</v>
      </c>
      <c r="M6896" s="41">
        <f ca="1"/>
        <v>0.28172231289261412</v>
      </c>
      <c r="N6896" s="43">
        <f ca="1"/>
        <v>0.28493150684931506</v>
      </c>
      <c r="O6896" s="25"/>
      <c r="P6896" s="43">
        <f ca="1"/>
        <v>0.20752707167519807</v>
      </c>
      <c r="Q6896" s="43">
        <f ca="1"/>
        <v>-0.1596669035640908</v>
      </c>
      <c r="R6896" s="25"/>
      <c r="S6896" s="38">
        <f ca="1"/>
        <v>0.5822008736505736</v>
      </c>
      <c r="T6896" s="38">
        <f ca="1"/>
        <v>0.43657173674973648</v>
      </c>
      <c r="U6896" s="85"/>
      <c r="V6896" s="38">
        <f ca="1"/>
        <v>49.440798565224412</v>
      </c>
      <c r="W6896" s="46">
        <f ca="1"/>
        <v>18.975000000000001</v>
      </c>
    </row>
    <row r="6897" spans="2:23" x14ac:dyDescent="0.25">
      <c r="B6897" s="76">
        <f ca="1"/>
        <v>330</v>
      </c>
      <c r="C6897" s="39">
        <f ca="1"/>
        <v>45275</v>
      </c>
      <c r="D6897" s="25">
        <f ca="1"/>
        <v>18.975000000000001</v>
      </c>
      <c r="E6897" s="85"/>
      <c r="F6897" s="25">
        <f ca="1"/>
        <v>328.66</v>
      </c>
      <c r="G6897" s="40">
        <f ca="1"/>
        <v>7.9808921073449765E-3</v>
      </c>
      <c r="H6897" s="40">
        <f ca="1"/>
        <v>5.3099999999999994E-2</v>
      </c>
      <c r="I6897" s="85"/>
      <c r="J6897" s="41">
        <v>0.68799999999994055</v>
      </c>
      <c r="K6897" s="85"/>
      <c r="L6897" s="42">
        <f ca="1"/>
        <v>-4.0688727073819649E-3</v>
      </c>
      <c r="M6897" s="41">
        <f ca="1"/>
        <v>0.28179110789261413</v>
      </c>
      <c r="N6897" s="43">
        <f ca="1"/>
        <v>0.28493150684931506</v>
      </c>
      <c r="O6897" s="25"/>
      <c r="P6897" s="43">
        <f ca="1"/>
        <v>0.20755028295325795</v>
      </c>
      <c r="Q6897" s="43">
        <f ca="1"/>
        <v>-0.15969707126193433</v>
      </c>
      <c r="R6897" s="25"/>
      <c r="S6897" s="38">
        <f ca="1"/>
        <v>0.58220993631894857</v>
      </c>
      <c r="T6897" s="38">
        <f ca="1"/>
        <v>0.43655985404401521</v>
      </c>
      <c r="U6897" s="85"/>
      <c r="V6897" s="38">
        <f ca="1"/>
        <v>49.447639512638318</v>
      </c>
      <c r="W6897" s="46">
        <f ca="1"/>
        <v>18.975000000000001</v>
      </c>
    </row>
    <row r="6898" spans="2:23" x14ac:dyDescent="0.25">
      <c r="B6898" s="76">
        <f ca="1"/>
        <v>330</v>
      </c>
      <c r="C6898" s="39">
        <f ca="1"/>
        <v>45275</v>
      </c>
      <c r="D6898" s="25">
        <f ca="1"/>
        <v>18.975000000000001</v>
      </c>
      <c r="E6898" s="85"/>
      <c r="F6898" s="25">
        <f ca="1"/>
        <v>328.66</v>
      </c>
      <c r="G6898" s="40">
        <f ca="1"/>
        <v>7.9808921073449765E-3</v>
      </c>
      <c r="H6898" s="40">
        <f ca="1"/>
        <v>5.3099999999999994E-2</v>
      </c>
      <c r="I6898" s="85"/>
      <c r="J6898" s="41">
        <v>0.68809999999994054</v>
      </c>
      <c r="K6898" s="85"/>
      <c r="L6898" s="42">
        <f ca="1"/>
        <v>-4.0688727073819649E-3</v>
      </c>
      <c r="M6898" s="41">
        <f ca="1"/>
        <v>0.28185991289261408</v>
      </c>
      <c r="N6898" s="43">
        <f ca="1"/>
        <v>0.28493150684931506</v>
      </c>
      <c r="O6898" s="25"/>
      <c r="P6898" s="43">
        <f ca="1"/>
        <v>0.20757349524227842</v>
      </c>
      <c r="Q6898" s="43">
        <f ca="1"/>
        <v>-0.15972723794881721</v>
      </c>
      <c r="R6898" s="25"/>
      <c r="S6898" s="38">
        <f ca="1"/>
        <v>0.58221899933838317</v>
      </c>
      <c r="T6898" s="38">
        <f ca="1"/>
        <v>0.43654797179374377</v>
      </c>
      <c r="U6898" s="85"/>
      <c r="V6898" s="38">
        <f ca="1"/>
        <v>49.45448042738991</v>
      </c>
      <c r="W6898" s="46">
        <f ca="1"/>
        <v>18.975000000000001</v>
      </c>
    </row>
    <row r="6899" spans="2:23" x14ac:dyDescent="0.25">
      <c r="B6899" s="76">
        <f ca="1"/>
        <v>330</v>
      </c>
      <c r="C6899" s="39">
        <f ca="1"/>
        <v>45275</v>
      </c>
      <c r="D6899" s="25">
        <f ca="1"/>
        <v>18.975000000000001</v>
      </c>
      <c r="E6899" s="85"/>
      <c r="F6899" s="25">
        <f ca="1"/>
        <v>328.66</v>
      </c>
      <c r="G6899" s="40">
        <f ca="1"/>
        <v>7.9808921073449765E-3</v>
      </c>
      <c r="H6899" s="40">
        <f ca="1"/>
        <v>5.3099999999999994E-2</v>
      </c>
      <c r="I6899" s="85"/>
      <c r="J6899" s="41">
        <v>0.68819999999994053</v>
      </c>
      <c r="K6899" s="85"/>
      <c r="L6899" s="42">
        <f ca="1"/>
        <v>-4.0688727073819649E-3</v>
      </c>
      <c r="M6899" s="41">
        <f ca="1"/>
        <v>0.28192872789261408</v>
      </c>
      <c r="N6899" s="43">
        <f ca="1"/>
        <v>0.28493150684931506</v>
      </c>
      <c r="O6899" s="25"/>
      <c r="P6899" s="43">
        <f ca="1"/>
        <v>0.2075967085418188</v>
      </c>
      <c r="Q6899" s="43">
        <f ca="1"/>
        <v>-0.15975740362518018</v>
      </c>
      <c r="R6899" s="25"/>
      <c r="S6899" s="38">
        <f ca="1"/>
        <v>0.58222806270869498</v>
      </c>
      <c r="T6899" s="38">
        <f ca="1"/>
        <v>0.43653608999875343</v>
      </c>
      <c r="U6899" s="85"/>
      <c r="V6899" s="38">
        <f ca="1"/>
        <v>49.461321309474101</v>
      </c>
      <c r="W6899" s="46">
        <f ca="1"/>
        <v>18.975000000000001</v>
      </c>
    </row>
    <row r="6900" spans="2:23" x14ac:dyDescent="0.25">
      <c r="B6900" s="76">
        <f ca="1"/>
        <v>330</v>
      </c>
      <c r="C6900" s="39">
        <f ca="1"/>
        <v>45275</v>
      </c>
      <c r="D6900" s="25">
        <f ca="1"/>
        <v>18.975000000000001</v>
      </c>
      <c r="E6900" s="85"/>
      <c r="F6900" s="25">
        <f ca="1"/>
        <v>328.66</v>
      </c>
      <c r="G6900" s="40">
        <f ca="1"/>
        <v>7.9808921073449765E-3</v>
      </c>
      <c r="H6900" s="40">
        <f ca="1"/>
        <v>5.3099999999999994E-2</v>
      </c>
      <c r="I6900" s="85"/>
      <c r="J6900" s="41">
        <v>0.68829999999994051</v>
      </c>
      <c r="K6900" s="85"/>
      <c r="L6900" s="42">
        <f ca="1"/>
        <v>-4.0688727073819649E-3</v>
      </c>
      <c r="M6900" s="41">
        <f ca="1"/>
        <v>0.28199755289261408</v>
      </c>
      <c r="N6900" s="43">
        <f ca="1"/>
        <v>0.28493150684931506</v>
      </c>
      <c r="O6900" s="25"/>
      <c r="P6900" s="43">
        <f ca="1"/>
        <v>0.20761992285143857</v>
      </c>
      <c r="Q6900" s="43">
        <f ca="1"/>
        <v>-0.15978756829146382</v>
      </c>
      <c r="R6900" s="25"/>
      <c r="S6900" s="38">
        <f ca="1"/>
        <v>0.58223712642970182</v>
      </c>
      <c r="T6900" s="38">
        <f ca="1"/>
        <v>0.43652420865887537</v>
      </c>
      <c r="U6900" s="85"/>
      <c r="V6900" s="38">
        <f ca="1"/>
        <v>49.46816215888586</v>
      </c>
      <c r="W6900" s="46">
        <f ca="1"/>
        <v>18.975000000000001</v>
      </c>
    </row>
    <row r="6901" spans="2:23" x14ac:dyDescent="0.25">
      <c r="B6901" s="76">
        <f ca="1"/>
        <v>330</v>
      </c>
      <c r="C6901" s="39">
        <f ca="1"/>
        <v>45275</v>
      </c>
      <c r="D6901" s="25">
        <f ca="1"/>
        <v>18.975000000000001</v>
      </c>
      <c r="E6901" s="85"/>
      <c r="F6901" s="25">
        <f ca="1"/>
        <v>328.66</v>
      </c>
      <c r="G6901" s="40">
        <f ca="1"/>
        <v>7.9808921073449765E-3</v>
      </c>
      <c r="H6901" s="40">
        <f ca="1"/>
        <v>5.3099999999999994E-2</v>
      </c>
      <c r="I6901" s="85"/>
      <c r="J6901" s="41">
        <v>0.6883999999999405</v>
      </c>
      <c r="K6901" s="85"/>
      <c r="L6901" s="42">
        <f ca="1"/>
        <v>-4.0688727073819649E-3</v>
      </c>
      <c r="M6901" s="41">
        <f ca="1"/>
        <v>0.28206638789261407</v>
      </c>
      <c r="N6901" s="43">
        <f ca="1"/>
        <v>0.28493150684931506</v>
      </c>
      <c r="O6901" s="25"/>
      <c r="P6901" s="43">
        <f ca="1"/>
        <v>0.20764313817069766</v>
      </c>
      <c r="Q6901" s="43">
        <f ca="1"/>
        <v>-0.15981773194810808</v>
      </c>
      <c r="R6901" s="25"/>
      <c r="S6901" s="38">
        <f ca="1"/>
        <v>0.58224619050122128</v>
      </c>
      <c r="T6901" s="38">
        <f ca="1"/>
        <v>0.43651232777394111</v>
      </c>
      <c r="U6901" s="85"/>
      <c r="V6901" s="38">
        <f ca="1"/>
        <v>49.475002975620015</v>
      </c>
      <c r="W6901" s="46">
        <f ca="1"/>
        <v>18.975000000000001</v>
      </c>
    </row>
    <row r="6902" spans="2:23" x14ac:dyDescent="0.25">
      <c r="B6902" s="76">
        <f ca="1"/>
        <v>330</v>
      </c>
      <c r="C6902" s="39">
        <f ca="1"/>
        <v>45275</v>
      </c>
      <c r="D6902" s="25">
        <f ca="1"/>
        <v>18.975000000000001</v>
      </c>
      <c r="E6902" s="85"/>
      <c r="F6902" s="25">
        <f ca="1"/>
        <v>328.66</v>
      </c>
      <c r="G6902" s="40">
        <f ca="1"/>
        <v>7.9808921073449765E-3</v>
      </c>
      <c r="H6902" s="40">
        <f ca="1"/>
        <v>5.3099999999999994E-2</v>
      </c>
      <c r="I6902" s="85"/>
      <c r="J6902" s="41">
        <v>0.68849999999994049</v>
      </c>
      <c r="K6902" s="85"/>
      <c r="L6902" s="42">
        <f ca="1"/>
        <v>-4.0688727073819649E-3</v>
      </c>
      <c r="M6902" s="41">
        <f ca="1"/>
        <v>0.28213523289261405</v>
      </c>
      <c r="N6902" s="43">
        <f ca="1"/>
        <v>0.28493150684931506</v>
      </c>
      <c r="O6902" s="25"/>
      <c r="P6902" s="43">
        <f ca="1"/>
        <v>0.20766635449915605</v>
      </c>
      <c r="Q6902" s="43">
        <f ca="1"/>
        <v>-0.15984789459555304</v>
      </c>
      <c r="R6902" s="25"/>
      <c r="S6902" s="38">
        <f ca="1"/>
        <v>0.58225525492307129</v>
      </c>
      <c r="T6902" s="38">
        <f ca="1"/>
        <v>0.43650044734378207</v>
      </c>
      <c r="U6902" s="85"/>
      <c r="V6902" s="38">
        <f ca="1"/>
        <v>49.481843759671534</v>
      </c>
      <c r="W6902" s="46">
        <f ca="1"/>
        <v>18.975000000000001</v>
      </c>
    </row>
    <row r="6903" spans="2:23" x14ac:dyDescent="0.25">
      <c r="B6903" s="76">
        <f ca="1"/>
        <v>330</v>
      </c>
      <c r="C6903" s="39">
        <f ca="1"/>
        <v>45275</v>
      </c>
      <c r="D6903" s="25">
        <f ca="1"/>
        <v>18.975000000000001</v>
      </c>
      <c r="E6903" s="85"/>
      <c r="F6903" s="25">
        <f ca="1"/>
        <v>328.66</v>
      </c>
      <c r="G6903" s="40">
        <f ca="1"/>
        <v>7.9808921073449765E-3</v>
      </c>
      <c r="H6903" s="40">
        <f ca="1"/>
        <v>5.3099999999999994E-2</v>
      </c>
      <c r="I6903" s="85"/>
      <c r="J6903" s="41">
        <v>0.68859999999994048</v>
      </c>
      <c r="K6903" s="85"/>
      <c r="L6903" s="42">
        <f ca="1"/>
        <v>-4.0688727073819649E-3</v>
      </c>
      <c r="M6903" s="41">
        <f ca="1"/>
        <v>0.28220408789261403</v>
      </c>
      <c r="N6903" s="43">
        <f ca="1"/>
        <v>0.28493150684931506</v>
      </c>
      <c r="O6903" s="25"/>
      <c r="P6903" s="43">
        <f ca="1"/>
        <v>0.20768957183637407</v>
      </c>
      <c r="Q6903" s="43">
        <f ca="1"/>
        <v>-0.15987805623423842</v>
      </c>
      <c r="R6903" s="25"/>
      <c r="S6903" s="38">
        <f ca="1"/>
        <v>0.58226431969506987</v>
      </c>
      <c r="T6903" s="38">
        <f ca="1"/>
        <v>0.43648856736822983</v>
      </c>
      <c r="U6903" s="85"/>
      <c r="V6903" s="38">
        <f ca="1"/>
        <v>49.488684511035331</v>
      </c>
      <c r="W6903" s="46">
        <f ca="1"/>
        <v>18.975000000000001</v>
      </c>
    </row>
    <row r="6904" spans="2:23" x14ac:dyDescent="0.25">
      <c r="B6904" s="76">
        <f ca="1"/>
        <v>330</v>
      </c>
      <c r="C6904" s="39">
        <f ca="1"/>
        <v>45275</v>
      </c>
      <c r="D6904" s="25">
        <f ca="1"/>
        <v>18.975000000000001</v>
      </c>
      <c r="E6904" s="85"/>
      <c r="F6904" s="25">
        <f ca="1"/>
        <v>328.66</v>
      </c>
      <c r="G6904" s="40">
        <f ca="1"/>
        <v>7.9808921073449765E-3</v>
      </c>
      <c r="H6904" s="40">
        <f ca="1"/>
        <v>5.3099999999999994E-2</v>
      </c>
      <c r="I6904" s="85"/>
      <c r="J6904" s="41">
        <v>0.68869999999994047</v>
      </c>
      <c r="K6904" s="85"/>
      <c r="L6904" s="42">
        <f ca="1"/>
        <v>-4.0688727073819649E-3</v>
      </c>
      <c r="M6904" s="41">
        <f ca="1"/>
        <v>0.282272952892614</v>
      </c>
      <c r="N6904" s="43">
        <f ca="1"/>
        <v>0.28493150684931506</v>
      </c>
      <c r="O6904" s="25"/>
      <c r="P6904" s="43">
        <f ca="1"/>
        <v>0.20771279018191235</v>
      </c>
      <c r="Q6904" s="43">
        <f ca="1"/>
        <v>-0.15990821686460349</v>
      </c>
      <c r="R6904" s="25"/>
      <c r="S6904" s="38">
        <f ca="1"/>
        <v>0.58227338481703506</v>
      </c>
      <c r="T6904" s="38">
        <f ca="1"/>
        <v>0.43647668784711624</v>
      </c>
      <c r="U6904" s="85"/>
      <c r="V6904" s="38">
        <f ca="1"/>
        <v>49.49552522970626</v>
      </c>
      <c r="W6904" s="46">
        <f ca="1"/>
        <v>18.975000000000001</v>
      </c>
    </row>
    <row r="6905" spans="2:23" x14ac:dyDescent="0.25">
      <c r="B6905" s="76">
        <f ca="1"/>
        <v>330</v>
      </c>
      <c r="C6905" s="39">
        <f ca="1"/>
        <v>45275</v>
      </c>
      <c r="D6905" s="25">
        <f ca="1"/>
        <v>18.975000000000001</v>
      </c>
      <c r="E6905" s="85"/>
      <c r="F6905" s="25">
        <f ca="1"/>
        <v>328.66</v>
      </c>
      <c r="G6905" s="40">
        <f ca="1"/>
        <v>7.9808921073449765E-3</v>
      </c>
      <c r="H6905" s="40">
        <f ca="1"/>
        <v>5.3099999999999994E-2</v>
      </c>
      <c r="I6905" s="85"/>
      <c r="J6905" s="41">
        <v>0.68879999999994046</v>
      </c>
      <c r="K6905" s="85"/>
      <c r="L6905" s="42">
        <f ca="1"/>
        <v>-4.0688727073819649E-3</v>
      </c>
      <c r="M6905" s="41">
        <f ca="1"/>
        <v>0.28234182789261397</v>
      </c>
      <c r="N6905" s="43">
        <f ca="1"/>
        <v>0.28493150684931506</v>
      </c>
      <c r="O6905" s="25"/>
      <c r="P6905" s="43">
        <f ca="1"/>
        <v>0.20773600953533175</v>
      </c>
      <c r="Q6905" s="43">
        <f ca="1"/>
        <v>-0.15993837648708745</v>
      </c>
      <c r="R6905" s="25"/>
      <c r="S6905" s="38">
        <f ca="1"/>
        <v>0.58228245028878489</v>
      </c>
      <c r="T6905" s="38">
        <f ca="1"/>
        <v>0.43646480878027299</v>
      </c>
      <c r="U6905" s="85"/>
      <c r="V6905" s="38">
        <f ca="1"/>
        <v>49.502365915679235</v>
      </c>
      <c r="W6905" s="46">
        <f ca="1"/>
        <v>18.975000000000001</v>
      </c>
    </row>
    <row r="6906" spans="2:23" x14ac:dyDescent="0.25">
      <c r="B6906" s="76">
        <f ca="1"/>
        <v>330</v>
      </c>
      <c r="C6906" s="39">
        <f ca="1"/>
        <v>45275</v>
      </c>
      <c r="D6906" s="25">
        <f ca="1"/>
        <v>18.975000000000001</v>
      </c>
      <c r="E6906" s="85"/>
      <c r="F6906" s="25">
        <f ca="1"/>
        <v>328.66</v>
      </c>
      <c r="G6906" s="40">
        <f ca="1"/>
        <v>7.9808921073449765E-3</v>
      </c>
      <c r="H6906" s="40">
        <f ca="1"/>
        <v>5.3099999999999994E-2</v>
      </c>
      <c r="I6906" s="85"/>
      <c r="J6906" s="41">
        <v>0.68889999999994045</v>
      </c>
      <c r="K6906" s="85"/>
      <c r="L6906" s="42">
        <f ca="1"/>
        <v>-4.0688727073819649E-3</v>
      </c>
      <c r="M6906" s="41">
        <f ca="1"/>
        <v>0.28241071289261399</v>
      </c>
      <c r="N6906" s="43">
        <f ca="1"/>
        <v>0.28493150684931506</v>
      </c>
      <c r="O6906" s="25"/>
      <c r="P6906" s="43">
        <f ca="1"/>
        <v>0.20775922989619328</v>
      </c>
      <c r="Q6906" s="43">
        <f ca="1"/>
        <v>-0.15996853510212933</v>
      </c>
      <c r="R6906" s="25"/>
      <c r="S6906" s="38">
        <f ca="1"/>
        <v>0.58229151611013785</v>
      </c>
      <c r="T6906" s="38">
        <f ca="1"/>
        <v>0.43645293016753206</v>
      </c>
      <c r="U6906" s="85"/>
      <c r="V6906" s="38">
        <f ca="1"/>
        <v>49.509206568949224</v>
      </c>
      <c r="W6906" s="46">
        <f ca="1"/>
        <v>18.975000000000001</v>
      </c>
    </row>
    <row r="6907" spans="2:23" x14ac:dyDescent="0.25">
      <c r="B6907" s="76">
        <f ca="1"/>
        <v>330</v>
      </c>
      <c r="C6907" s="39">
        <f ca="1"/>
        <v>45275</v>
      </c>
      <c r="D6907" s="25">
        <f ca="1"/>
        <v>18.975000000000001</v>
      </c>
      <c r="E6907" s="85"/>
      <c r="F6907" s="25">
        <f ca="1"/>
        <v>328.66</v>
      </c>
      <c r="G6907" s="40">
        <f ca="1"/>
        <v>7.9808921073449765E-3</v>
      </c>
      <c r="H6907" s="40">
        <f ca="1"/>
        <v>5.3099999999999994E-2</v>
      </c>
      <c r="I6907" s="85"/>
      <c r="J6907" s="41">
        <v>0.68899999999994044</v>
      </c>
      <c r="K6907" s="85"/>
      <c r="L6907" s="42">
        <f ca="1"/>
        <v>-4.0688727073819649E-3</v>
      </c>
      <c r="M6907" s="41">
        <f ca="1"/>
        <v>0.28247960789261395</v>
      </c>
      <c r="N6907" s="43">
        <f ca="1"/>
        <v>0.28493150684931506</v>
      </c>
      <c r="O6907" s="25"/>
      <c r="P6907" s="43">
        <f ca="1"/>
        <v>0.20778245126405828</v>
      </c>
      <c r="Q6907" s="43">
        <f ca="1"/>
        <v>-0.15999869271016767</v>
      </c>
      <c r="R6907" s="25"/>
      <c r="S6907" s="38">
        <f ca="1"/>
        <v>0.58230058228091219</v>
      </c>
      <c r="T6907" s="38">
        <f ca="1"/>
        <v>0.43644105200872535</v>
      </c>
      <c r="U6907" s="85"/>
      <c r="V6907" s="38">
        <f ca="1"/>
        <v>49.516047189511113</v>
      </c>
      <c r="W6907" s="46">
        <f ca="1"/>
        <v>18.975000000000001</v>
      </c>
    </row>
    <row r="6908" spans="2:23" x14ac:dyDescent="0.25">
      <c r="B6908" s="76">
        <f ca="1"/>
        <v>330</v>
      </c>
      <c r="C6908" s="39">
        <f ca="1"/>
        <v>45275</v>
      </c>
      <c r="D6908" s="25">
        <f ca="1"/>
        <v>18.975000000000001</v>
      </c>
      <c r="E6908" s="85"/>
      <c r="F6908" s="25">
        <f ca="1"/>
        <v>328.66</v>
      </c>
      <c r="G6908" s="40">
        <f ca="1"/>
        <v>7.9808921073449765E-3</v>
      </c>
      <c r="H6908" s="40">
        <f ca="1"/>
        <v>5.3099999999999994E-2</v>
      </c>
      <c r="I6908" s="85"/>
      <c r="J6908" s="41">
        <v>0.68909999999994043</v>
      </c>
      <c r="K6908" s="85"/>
      <c r="L6908" s="42">
        <f ca="1"/>
        <v>-4.0688727073819649E-3</v>
      </c>
      <c r="M6908" s="41">
        <f ca="1"/>
        <v>0.28254851289261396</v>
      </c>
      <c r="N6908" s="43">
        <f ca="1"/>
        <v>0.28493150684931506</v>
      </c>
      <c r="O6908" s="25"/>
      <c r="P6908" s="43">
        <f ca="1"/>
        <v>0.20780567363848845</v>
      </c>
      <c r="Q6908" s="43">
        <f ca="1"/>
        <v>-0.16002884931164085</v>
      </c>
      <c r="R6908" s="25"/>
      <c r="S6908" s="38">
        <f ca="1"/>
        <v>0.58230964880092628</v>
      </c>
      <c r="T6908" s="38">
        <f ca="1"/>
        <v>0.43642917430368511</v>
      </c>
      <c r="U6908" s="85"/>
      <c r="V6908" s="38">
        <f ca="1"/>
        <v>49.522887777359756</v>
      </c>
      <c r="W6908" s="46">
        <f ca="1"/>
        <v>18.975000000000001</v>
      </c>
    </row>
    <row r="6909" spans="2:23" x14ac:dyDescent="0.25">
      <c r="B6909" s="76">
        <f ca="1"/>
        <v>330</v>
      </c>
      <c r="C6909" s="39">
        <f ca="1"/>
        <v>45275</v>
      </c>
      <c r="D6909" s="25">
        <f ca="1"/>
        <v>18.975000000000001</v>
      </c>
      <c r="E6909" s="85"/>
      <c r="F6909" s="25">
        <f ca="1"/>
        <v>328.66</v>
      </c>
      <c r="G6909" s="40">
        <f ca="1"/>
        <v>7.9808921073449765E-3</v>
      </c>
      <c r="H6909" s="40">
        <f ca="1"/>
        <v>5.3099999999999994E-2</v>
      </c>
      <c r="I6909" s="85"/>
      <c r="J6909" s="41">
        <v>0.68919999999994042</v>
      </c>
      <c r="K6909" s="85"/>
      <c r="L6909" s="42">
        <f ca="1"/>
        <v>-4.0688727073819649E-3</v>
      </c>
      <c r="M6909" s="41">
        <f ca="1"/>
        <v>0.28261742789261396</v>
      </c>
      <c r="N6909" s="43">
        <f ca="1"/>
        <v>0.28493150684931506</v>
      </c>
      <c r="O6909" s="25"/>
      <c r="P6909" s="43">
        <f ca="1"/>
        <v>0.20782889701904556</v>
      </c>
      <c r="Q6909" s="43">
        <f ca="1"/>
        <v>-0.16005900490698716</v>
      </c>
      <c r="R6909" s="25"/>
      <c r="S6909" s="38">
        <f ca="1"/>
        <v>0.58231871566999893</v>
      </c>
      <c r="T6909" s="38">
        <f ca="1"/>
        <v>0.43641729705224347</v>
      </c>
      <c r="U6909" s="85"/>
      <c r="V6909" s="38">
        <f ca="1"/>
        <v>49.529728332490123</v>
      </c>
      <c r="W6909" s="46">
        <f ca="1"/>
        <v>18.975000000000001</v>
      </c>
    </row>
    <row r="6910" spans="2:23" x14ac:dyDescent="0.25">
      <c r="B6910" s="76">
        <f ca="1"/>
        <v>330</v>
      </c>
      <c r="C6910" s="39">
        <f ca="1"/>
        <v>45275</v>
      </c>
      <c r="D6910" s="25">
        <f ca="1"/>
        <v>18.975000000000001</v>
      </c>
      <c r="E6910" s="85"/>
      <c r="F6910" s="25">
        <f ca="1"/>
        <v>328.66</v>
      </c>
      <c r="G6910" s="40">
        <f ca="1"/>
        <v>7.9808921073449765E-3</v>
      </c>
      <c r="H6910" s="40">
        <f ca="1"/>
        <v>5.3099999999999994E-2</v>
      </c>
      <c r="I6910" s="85"/>
      <c r="J6910" s="41">
        <v>0.6892999999999404</v>
      </c>
      <c r="K6910" s="85"/>
      <c r="L6910" s="42">
        <f ca="1"/>
        <v>-4.0688727073819649E-3</v>
      </c>
      <c r="M6910" s="41">
        <f ca="1"/>
        <v>0.28268635289261396</v>
      </c>
      <c r="N6910" s="43">
        <f ca="1"/>
        <v>0.28493150684931506</v>
      </c>
      <c r="O6910" s="25"/>
      <c r="P6910" s="43">
        <f ca="1"/>
        <v>0.20785212140529175</v>
      </c>
      <c r="Q6910" s="43">
        <f ca="1"/>
        <v>-0.16008915949664432</v>
      </c>
      <c r="R6910" s="25"/>
      <c r="S6910" s="38">
        <f ca="1"/>
        <v>0.58232778288794862</v>
      </c>
      <c r="T6910" s="38">
        <f ca="1"/>
        <v>0.43640542025423279</v>
      </c>
      <c r="U6910" s="85"/>
      <c r="V6910" s="38">
        <f ca="1"/>
        <v>49.53656885489707</v>
      </c>
      <c r="W6910" s="46">
        <f ca="1"/>
        <v>18.975000000000001</v>
      </c>
    </row>
    <row r="6911" spans="2:23" x14ac:dyDescent="0.25">
      <c r="B6911" s="76">
        <f ca="1"/>
        <v>330</v>
      </c>
      <c r="C6911" s="39">
        <f ca="1"/>
        <v>45275</v>
      </c>
      <c r="D6911" s="25">
        <f ca="1"/>
        <v>18.975000000000001</v>
      </c>
      <c r="E6911" s="85"/>
      <c r="F6911" s="25">
        <f ca="1"/>
        <v>328.66</v>
      </c>
      <c r="G6911" s="40">
        <f ca="1"/>
        <v>7.9808921073449765E-3</v>
      </c>
      <c r="H6911" s="40">
        <f ca="1"/>
        <v>5.3099999999999994E-2</v>
      </c>
      <c r="I6911" s="85"/>
      <c r="J6911" s="41">
        <v>0.68939999999994039</v>
      </c>
      <c r="K6911" s="85"/>
      <c r="L6911" s="42">
        <f ca="1"/>
        <v>-4.0688727073819649E-3</v>
      </c>
      <c r="M6911" s="41">
        <f ca="1"/>
        <v>0.28275528789261389</v>
      </c>
      <c r="N6911" s="43">
        <f ca="1"/>
        <v>0.28493150684931506</v>
      </c>
      <c r="O6911" s="25"/>
      <c r="P6911" s="43">
        <f ca="1"/>
        <v>0.20787534679678935</v>
      </c>
      <c r="Q6911" s="43">
        <f ca="1"/>
        <v>-0.16011931308105007</v>
      </c>
      <c r="R6911" s="25"/>
      <c r="S6911" s="38">
        <f ca="1"/>
        <v>0.58233685045459416</v>
      </c>
      <c r="T6911" s="38">
        <f ca="1"/>
        <v>0.43639354390948548</v>
      </c>
      <c r="U6911" s="85"/>
      <c r="V6911" s="38">
        <f ca="1"/>
        <v>49.543409344575537</v>
      </c>
      <c r="W6911" s="46">
        <f ca="1"/>
        <v>18.975000000000001</v>
      </c>
    </row>
    <row r="6912" spans="2:23" x14ac:dyDescent="0.25">
      <c r="B6912" s="76">
        <f ca="1"/>
        <v>330</v>
      </c>
      <c r="C6912" s="39">
        <f ca="1"/>
        <v>45275</v>
      </c>
      <c r="D6912" s="25">
        <f ca="1"/>
        <v>18.975000000000001</v>
      </c>
      <c r="E6912" s="85"/>
      <c r="F6912" s="25">
        <f ca="1"/>
        <v>328.66</v>
      </c>
      <c r="G6912" s="40">
        <f ca="1"/>
        <v>7.9808921073449765E-3</v>
      </c>
      <c r="H6912" s="40">
        <f ca="1"/>
        <v>5.3099999999999994E-2</v>
      </c>
      <c r="I6912" s="85"/>
      <c r="J6912" s="41">
        <v>0.68949999999994038</v>
      </c>
      <c r="K6912" s="85"/>
      <c r="L6912" s="42">
        <f ca="1"/>
        <v>-4.0688727073819649E-3</v>
      </c>
      <c r="M6912" s="41">
        <f ca="1"/>
        <v>0.28282423289261388</v>
      </c>
      <c r="N6912" s="43">
        <f ca="1"/>
        <v>0.28493150684931506</v>
      </c>
      <c r="O6912" s="25"/>
      <c r="P6912" s="43">
        <f ca="1"/>
        <v>0.20789857319310098</v>
      </c>
      <c r="Q6912" s="43">
        <f ca="1"/>
        <v>-0.16014946566064184</v>
      </c>
      <c r="R6912" s="25"/>
      <c r="S6912" s="38">
        <f ca="1"/>
        <v>0.58234591836975458</v>
      </c>
      <c r="T6912" s="38">
        <f ca="1"/>
        <v>0.43638166801783401</v>
      </c>
      <c r="U6912" s="85"/>
      <c r="V6912" s="38">
        <f ca="1"/>
        <v>49.550249801520494</v>
      </c>
      <c r="W6912" s="46">
        <f ca="1"/>
        <v>18.975000000000001</v>
      </c>
    </row>
    <row r="6913" spans="2:23" x14ac:dyDescent="0.25">
      <c r="B6913" s="76">
        <f ca="1"/>
        <v>330</v>
      </c>
      <c r="C6913" s="39">
        <f ca="1"/>
        <v>45275</v>
      </c>
      <c r="D6913" s="25">
        <f ca="1"/>
        <v>18.975000000000001</v>
      </c>
      <c r="E6913" s="85"/>
      <c r="F6913" s="25">
        <f ca="1"/>
        <v>328.66</v>
      </c>
      <c r="G6913" s="40">
        <f ca="1"/>
        <v>7.9808921073449765E-3</v>
      </c>
      <c r="H6913" s="40">
        <f ca="1"/>
        <v>5.3099999999999994E-2</v>
      </c>
      <c r="I6913" s="85"/>
      <c r="J6913" s="41">
        <v>0.68959999999994037</v>
      </c>
      <c r="K6913" s="85"/>
      <c r="L6913" s="42">
        <f ca="1"/>
        <v>-4.0688727073819649E-3</v>
      </c>
      <c r="M6913" s="41">
        <f ca="1"/>
        <v>0.28289318789261392</v>
      </c>
      <c r="N6913" s="43">
        <f ca="1"/>
        <v>0.28493150684931506</v>
      </c>
      <c r="O6913" s="25"/>
      <c r="P6913" s="43">
        <f ca="1"/>
        <v>0.20792180059378965</v>
      </c>
      <c r="Q6913" s="43">
        <f ca="1"/>
        <v>-0.16017961723585653</v>
      </c>
      <c r="R6913" s="25"/>
      <c r="S6913" s="38">
        <f ca="1"/>
        <v>0.58235498663324858</v>
      </c>
      <c r="T6913" s="38">
        <f ca="1"/>
        <v>0.43636979257911107</v>
      </c>
      <c r="U6913" s="85"/>
      <c r="V6913" s="38">
        <f ca="1"/>
        <v>49.557090225726768</v>
      </c>
      <c r="W6913" s="46">
        <f ca="1"/>
        <v>18.975000000000001</v>
      </c>
    </row>
    <row r="6914" spans="2:23" x14ac:dyDescent="0.25">
      <c r="B6914" s="76">
        <f ca="1"/>
        <v>330</v>
      </c>
      <c r="C6914" s="39">
        <f ca="1"/>
        <v>45275</v>
      </c>
      <c r="D6914" s="25">
        <f ca="1"/>
        <v>18.975000000000001</v>
      </c>
      <c r="E6914" s="85"/>
      <c r="F6914" s="25">
        <f ca="1"/>
        <v>328.66</v>
      </c>
      <c r="G6914" s="40">
        <f ca="1"/>
        <v>7.9808921073449765E-3</v>
      </c>
      <c r="H6914" s="40">
        <f ca="1"/>
        <v>5.3099999999999994E-2</v>
      </c>
      <c r="I6914" s="85"/>
      <c r="J6914" s="41">
        <v>0.68969999999994036</v>
      </c>
      <c r="K6914" s="85"/>
      <c r="L6914" s="42">
        <f ca="1"/>
        <v>-4.0688727073819649E-3</v>
      </c>
      <c r="M6914" s="41">
        <f ca="1"/>
        <v>0.28296215289261389</v>
      </c>
      <c r="N6914" s="43">
        <f ca="1"/>
        <v>0.28493150684931506</v>
      </c>
      <c r="O6914" s="25"/>
      <c r="P6914" s="43">
        <f ca="1"/>
        <v>0.2079450289984183</v>
      </c>
      <c r="Q6914" s="43">
        <f ca="1"/>
        <v>-0.16020976780713123</v>
      </c>
      <c r="R6914" s="25"/>
      <c r="S6914" s="38">
        <f ca="1"/>
        <v>0.58236405524489543</v>
      </c>
      <c r="T6914" s="38">
        <f ca="1"/>
        <v>0.4363579175931494</v>
      </c>
      <c r="U6914" s="85"/>
      <c r="V6914" s="38">
        <f ca="1"/>
        <v>49.563930617189243</v>
      </c>
      <c r="W6914" s="46">
        <f ca="1"/>
        <v>18.975000000000001</v>
      </c>
    </row>
    <row r="6915" spans="2:23" x14ac:dyDescent="0.25">
      <c r="B6915" s="76">
        <f ca="1"/>
        <v>330</v>
      </c>
      <c r="C6915" s="39">
        <f ca="1"/>
        <v>45275</v>
      </c>
      <c r="D6915" s="25">
        <f ca="1"/>
        <v>18.975000000000001</v>
      </c>
      <c r="E6915" s="85"/>
      <c r="F6915" s="25">
        <f ca="1"/>
        <v>328.66</v>
      </c>
      <c r="G6915" s="40">
        <f ca="1"/>
        <v>7.9808921073449765E-3</v>
      </c>
      <c r="H6915" s="40">
        <f ca="1"/>
        <v>5.3099999999999994E-2</v>
      </c>
      <c r="I6915" s="85"/>
      <c r="J6915" s="41">
        <v>0.68979999999994035</v>
      </c>
      <c r="K6915" s="85"/>
      <c r="L6915" s="42">
        <f ca="1"/>
        <v>-4.0688727073819649E-3</v>
      </c>
      <c r="M6915" s="41">
        <f ca="1"/>
        <v>0.28303112789261387</v>
      </c>
      <c r="N6915" s="43">
        <f ca="1"/>
        <v>0.28493150684931506</v>
      </c>
      <c r="O6915" s="25"/>
      <c r="P6915" s="43">
        <f ca="1"/>
        <v>0.20796825840655037</v>
      </c>
      <c r="Q6915" s="43">
        <f ca="1"/>
        <v>-0.16023991737490256</v>
      </c>
      <c r="R6915" s="25"/>
      <c r="S6915" s="38">
        <f ca="1"/>
        <v>0.58237312420451426</v>
      </c>
      <c r="T6915" s="38">
        <f ca="1"/>
        <v>0.4363460430597817</v>
      </c>
      <c r="U6915" s="85"/>
      <c r="V6915" s="38">
        <f ca="1"/>
        <v>49.570770975902917</v>
      </c>
      <c r="W6915" s="46">
        <f ca="1"/>
        <v>18.975000000000001</v>
      </c>
    </row>
    <row r="6916" spans="2:23" x14ac:dyDescent="0.25">
      <c r="B6916" s="76">
        <f ca="1"/>
        <v>330</v>
      </c>
      <c r="C6916" s="39">
        <f ca="1"/>
        <v>45275</v>
      </c>
      <c r="D6916" s="25">
        <f ca="1"/>
        <v>18.975000000000001</v>
      </c>
      <c r="E6916" s="85"/>
      <c r="F6916" s="25">
        <f ca="1"/>
        <v>328.66</v>
      </c>
      <c r="G6916" s="40">
        <f ca="1"/>
        <v>7.9808921073449765E-3</v>
      </c>
      <c r="H6916" s="40">
        <f ca="1"/>
        <v>5.3099999999999994E-2</v>
      </c>
      <c r="I6916" s="85"/>
      <c r="J6916" s="41">
        <v>0.68989999999994034</v>
      </c>
      <c r="K6916" s="85"/>
      <c r="L6916" s="42">
        <f ca="1"/>
        <v>-4.0688727073819649E-3</v>
      </c>
      <c r="M6916" s="41">
        <f ca="1"/>
        <v>0.28310011289261383</v>
      </c>
      <c r="N6916" s="43">
        <f ca="1"/>
        <v>0.28493150684931506</v>
      </c>
      <c r="O6916" s="25"/>
      <c r="P6916" s="43">
        <f ca="1"/>
        <v>0.20799148881774945</v>
      </c>
      <c r="Q6916" s="43">
        <f ca="1"/>
        <v>-0.16027006593960683</v>
      </c>
      <c r="R6916" s="25"/>
      <c r="S6916" s="38">
        <f ca="1"/>
        <v>0.58238219351192444</v>
      </c>
      <c r="T6916" s="38">
        <f ca="1"/>
        <v>0.43633416897884103</v>
      </c>
      <c r="U6916" s="85"/>
      <c r="V6916" s="38">
        <f ca="1"/>
        <v>49.577611301862703</v>
      </c>
      <c r="W6916" s="46">
        <f ca="1"/>
        <v>18.975000000000001</v>
      </c>
    </row>
    <row r="6917" spans="2:23" x14ac:dyDescent="0.25">
      <c r="B6917" s="76">
        <f ca="1"/>
        <v>330</v>
      </c>
      <c r="C6917" s="39">
        <f ca="1"/>
        <v>45275</v>
      </c>
      <c r="D6917" s="25">
        <f ca="1"/>
        <v>18.975000000000001</v>
      </c>
      <c r="E6917" s="85"/>
      <c r="F6917" s="25">
        <f ca="1"/>
        <v>328.66</v>
      </c>
      <c r="G6917" s="40">
        <f ca="1"/>
        <v>7.9808921073449765E-3</v>
      </c>
      <c r="H6917" s="40">
        <f ca="1"/>
        <v>5.3099999999999994E-2</v>
      </c>
      <c r="I6917" s="85"/>
      <c r="J6917" s="41">
        <v>0.68999999999994033</v>
      </c>
      <c r="K6917" s="85"/>
      <c r="L6917" s="42">
        <f ca="1"/>
        <v>-4.0688727073819649E-3</v>
      </c>
      <c r="M6917" s="41">
        <f ca="1"/>
        <v>0.28316910789261385</v>
      </c>
      <c r="N6917" s="43">
        <f ca="1"/>
        <v>0.28493150684931506</v>
      </c>
      <c r="O6917" s="25"/>
      <c r="P6917" s="43">
        <f ca="1"/>
        <v>0.2080147202315796</v>
      </c>
      <c r="Q6917" s="43">
        <f ca="1"/>
        <v>-0.16030021350168003</v>
      </c>
      <c r="R6917" s="25"/>
      <c r="S6917" s="38">
        <f ca="1"/>
        <v>0.58239126316694523</v>
      </c>
      <c r="T6917" s="38">
        <f ca="1"/>
        <v>0.43632229535016037</v>
      </c>
      <c r="U6917" s="85"/>
      <c r="V6917" s="38">
        <f ca="1"/>
        <v>49.584451595063456</v>
      </c>
      <c r="W6917" s="46">
        <f ca="1"/>
        <v>18.975000000000001</v>
      </c>
    </row>
    <row r="6918" spans="2:23" x14ac:dyDescent="0.25">
      <c r="B6918" s="76">
        <f ca="1"/>
        <v>330</v>
      </c>
      <c r="C6918" s="39">
        <f ca="1"/>
        <v>45275</v>
      </c>
      <c r="D6918" s="25">
        <f ca="1"/>
        <v>18.975000000000001</v>
      </c>
      <c r="E6918" s="85"/>
      <c r="F6918" s="25">
        <f ca="1"/>
        <v>328.66</v>
      </c>
      <c r="G6918" s="40">
        <f ca="1"/>
        <v>7.9808921073449765E-3</v>
      </c>
      <c r="H6918" s="40">
        <f ca="1"/>
        <v>5.3099999999999994E-2</v>
      </c>
      <c r="I6918" s="85"/>
      <c r="J6918" s="41">
        <v>0.69009999999994032</v>
      </c>
      <c r="K6918" s="85"/>
      <c r="L6918" s="42">
        <f ca="1"/>
        <v>-4.0688727073819649E-3</v>
      </c>
      <c r="M6918" s="41">
        <f ca="1"/>
        <v>0.2832381128926138</v>
      </c>
      <c r="N6918" s="43">
        <f ca="1"/>
        <v>0.28493150684931506</v>
      </c>
      <c r="O6918" s="25"/>
      <c r="P6918" s="43">
        <f ca="1"/>
        <v>0.20803795264760469</v>
      </c>
      <c r="Q6918" s="43">
        <f ca="1"/>
        <v>-0.16033036006155835</v>
      </c>
      <c r="R6918" s="25"/>
      <c r="S6918" s="38">
        <f ca="1"/>
        <v>0.5824003331693961</v>
      </c>
      <c r="T6918" s="38">
        <f ca="1"/>
        <v>0.4363104221735728</v>
      </c>
      <c r="U6918" s="85"/>
      <c r="V6918" s="38">
        <f ca="1"/>
        <v>49.591291855500089</v>
      </c>
      <c r="W6918" s="46">
        <f ca="1"/>
        <v>18.975000000000001</v>
      </c>
    </row>
    <row r="6919" spans="2:23" x14ac:dyDescent="0.25">
      <c r="B6919" s="76">
        <f ca="1"/>
        <v>330</v>
      </c>
      <c r="C6919" s="39">
        <f ca="1"/>
        <v>45275</v>
      </c>
      <c r="D6919" s="25">
        <f ca="1"/>
        <v>18.975000000000001</v>
      </c>
      <c r="E6919" s="85"/>
      <c r="F6919" s="25">
        <f ca="1"/>
        <v>328.66</v>
      </c>
      <c r="G6919" s="40">
        <f ca="1"/>
        <v>7.9808921073449765E-3</v>
      </c>
      <c r="H6919" s="40">
        <f ca="1"/>
        <v>5.3099999999999994E-2</v>
      </c>
      <c r="I6919" s="85"/>
      <c r="J6919" s="41">
        <v>0.69019999999994031</v>
      </c>
      <c r="K6919" s="85"/>
      <c r="L6919" s="42">
        <f ca="1"/>
        <v>-4.0688727073819649E-3</v>
      </c>
      <c r="M6919" s="41">
        <f ca="1"/>
        <v>0.28330712789261381</v>
      </c>
      <c r="N6919" s="43">
        <f ca="1"/>
        <v>0.28493150684931506</v>
      </c>
      <c r="O6919" s="25"/>
      <c r="P6919" s="43">
        <f ca="1"/>
        <v>0.20806118606538934</v>
      </c>
      <c r="Q6919" s="43">
        <f ca="1"/>
        <v>-0.16036050561967705</v>
      </c>
      <c r="R6919" s="25"/>
      <c r="S6919" s="38">
        <f ca="1"/>
        <v>0.58240940351909676</v>
      </c>
      <c r="T6919" s="38">
        <f ca="1"/>
        <v>0.43629854944891161</v>
      </c>
      <c r="U6919" s="85"/>
      <c r="V6919" s="38">
        <f ca="1"/>
        <v>49.598132083167542</v>
      </c>
      <c r="W6919" s="46">
        <f ca="1"/>
        <v>18.975000000000001</v>
      </c>
    </row>
    <row r="6920" spans="2:23" x14ac:dyDescent="0.25">
      <c r="B6920" s="76">
        <f ca="1"/>
        <v>330</v>
      </c>
      <c r="C6920" s="39">
        <f ca="1"/>
        <v>45275</v>
      </c>
      <c r="D6920" s="25">
        <f ca="1"/>
        <v>18.975000000000001</v>
      </c>
      <c r="E6920" s="85"/>
      <c r="F6920" s="25">
        <f ca="1"/>
        <v>328.66</v>
      </c>
      <c r="G6920" s="40">
        <f ca="1"/>
        <v>7.9808921073449765E-3</v>
      </c>
      <c r="H6920" s="40">
        <f ca="1"/>
        <v>5.3099999999999994E-2</v>
      </c>
      <c r="I6920" s="85"/>
      <c r="J6920" s="41">
        <v>0.69029999999994029</v>
      </c>
      <c r="K6920" s="85"/>
      <c r="L6920" s="42">
        <f ca="1"/>
        <v>-4.0688727073819649E-3</v>
      </c>
      <c r="M6920" s="41">
        <f ca="1"/>
        <v>0.28337615289261381</v>
      </c>
      <c r="N6920" s="43">
        <f ca="1"/>
        <v>0.28493150684931506</v>
      </c>
      <c r="O6920" s="25"/>
      <c r="P6920" s="43">
        <f ca="1"/>
        <v>0.20808442048449813</v>
      </c>
      <c r="Q6920" s="43">
        <f ca="1"/>
        <v>-0.16039065017647161</v>
      </c>
      <c r="R6920" s="25"/>
      <c r="S6920" s="38">
        <f ca="1"/>
        <v>0.58241847421586679</v>
      </c>
      <c r="T6920" s="38">
        <f ca="1"/>
        <v>0.43628667717601011</v>
      </c>
      <c r="U6920" s="85"/>
      <c r="V6920" s="38">
        <f ca="1"/>
        <v>49.604972278060728</v>
      </c>
      <c r="W6920" s="46">
        <f ca="1"/>
        <v>18.975000000000001</v>
      </c>
    </row>
    <row r="6921" spans="2:23" x14ac:dyDescent="0.25">
      <c r="B6921" s="76">
        <f ca="1"/>
        <v>330</v>
      </c>
      <c r="C6921" s="39">
        <f ca="1"/>
        <v>45275</v>
      </c>
      <c r="D6921" s="25">
        <f ca="1"/>
        <v>18.975000000000001</v>
      </c>
      <c r="E6921" s="85"/>
      <c r="F6921" s="25">
        <f ca="1"/>
        <v>328.66</v>
      </c>
      <c r="G6921" s="40">
        <f ca="1"/>
        <v>7.9808921073449765E-3</v>
      </c>
      <c r="H6921" s="40">
        <f ca="1"/>
        <v>5.3099999999999994E-2</v>
      </c>
      <c r="I6921" s="85"/>
      <c r="J6921" s="41">
        <v>0.69039999999994028</v>
      </c>
      <c r="K6921" s="85"/>
      <c r="L6921" s="42">
        <f ca="1"/>
        <v>-4.0688727073819649E-3</v>
      </c>
      <c r="M6921" s="41">
        <f ca="1"/>
        <v>0.2834451878926138</v>
      </c>
      <c r="N6921" s="43">
        <f ca="1"/>
        <v>0.28493150684931506</v>
      </c>
      <c r="O6921" s="25"/>
      <c r="P6921" s="43">
        <f ca="1"/>
        <v>0.20810765590449587</v>
      </c>
      <c r="Q6921" s="43">
        <f ca="1"/>
        <v>-0.16042079373237728</v>
      </c>
      <c r="R6921" s="25"/>
      <c r="S6921" s="38">
        <f ca="1"/>
        <v>0.582427545259526</v>
      </c>
      <c r="T6921" s="38">
        <f ca="1"/>
        <v>0.4362748053547017</v>
      </c>
      <c r="U6921" s="85"/>
      <c r="V6921" s="38">
        <f ca="1"/>
        <v>49.61181244017456</v>
      </c>
      <c r="W6921" s="46">
        <f ca="1"/>
        <v>18.975000000000001</v>
      </c>
    </row>
    <row r="6922" spans="2:23" x14ac:dyDescent="0.25">
      <c r="B6922" s="76">
        <f ca="1"/>
        <v>330</v>
      </c>
      <c r="C6922" s="39">
        <f ca="1"/>
        <v>45275</v>
      </c>
      <c r="D6922" s="25">
        <f ca="1"/>
        <v>18.975000000000001</v>
      </c>
      <c r="E6922" s="85"/>
      <c r="F6922" s="25">
        <f ca="1"/>
        <v>328.66</v>
      </c>
      <c r="G6922" s="40">
        <f ca="1"/>
        <v>7.9808921073449765E-3</v>
      </c>
      <c r="H6922" s="40">
        <f ca="1"/>
        <v>5.3099999999999994E-2</v>
      </c>
      <c r="I6922" s="85"/>
      <c r="J6922" s="41">
        <v>0.69049999999994027</v>
      </c>
      <c r="K6922" s="85"/>
      <c r="L6922" s="42">
        <f ca="1"/>
        <v>-4.0688727073819649E-3</v>
      </c>
      <c r="M6922" s="41">
        <f ca="1"/>
        <v>0.28351423289261379</v>
      </c>
      <c r="N6922" s="43">
        <f ca="1"/>
        <v>0.28493150684931506</v>
      </c>
      <c r="O6922" s="25"/>
      <c r="P6922" s="43">
        <f ca="1"/>
        <v>0.20813089232494775</v>
      </c>
      <c r="Q6922" s="43">
        <f ca="1"/>
        <v>-0.16045093628782875</v>
      </c>
      <c r="R6922" s="25"/>
      <c r="S6922" s="38">
        <f ca="1"/>
        <v>0.58243661664989421</v>
      </c>
      <c r="T6922" s="38">
        <f ca="1"/>
        <v>0.43626293398481991</v>
      </c>
      <c r="U6922" s="85"/>
      <c r="V6922" s="38">
        <f ca="1"/>
        <v>49.618652569503922</v>
      </c>
      <c r="W6922" s="46">
        <f ca="1"/>
        <v>18.975000000000001</v>
      </c>
    </row>
    <row r="6923" spans="2:23" x14ac:dyDescent="0.25">
      <c r="B6923" s="76">
        <f ca="1"/>
        <v>330</v>
      </c>
      <c r="C6923" s="39">
        <f ca="1"/>
        <v>45275</v>
      </c>
      <c r="D6923" s="25">
        <f ca="1"/>
        <v>18.975000000000001</v>
      </c>
      <c r="E6923" s="85"/>
      <c r="F6923" s="25">
        <f ca="1"/>
        <v>328.66</v>
      </c>
      <c r="G6923" s="40">
        <f ca="1"/>
        <v>7.9808921073449765E-3</v>
      </c>
      <c r="H6923" s="40">
        <f ca="1"/>
        <v>5.3099999999999994E-2</v>
      </c>
      <c r="I6923" s="85"/>
      <c r="J6923" s="41">
        <v>0.69059999999994026</v>
      </c>
      <c r="K6923" s="85"/>
      <c r="L6923" s="42">
        <f ca="1"/>
        <v>-4.0688727073819649E-3</v>
      </c>
      <c r="M6923" s="41">
        <f ca="1"/>
        <v>0.28358328789261378</v>
      </c>
      <c r="N6923" s="43">
        <f ca="1"/>
        <v>0.28493150684931506</v>
      </c>
      <c r="O6923" s="25"/>
      <c r="P6923" s="43">
        <f ca="1"/>
        <v>0.20815412974541922</v>
      </c>
      <c r="Q6923" s="43">
        <f ca="1"/>
        <v>-0.16048107784326063</v>
      </c>
      <c r="R6923" s="25"/>
      <c r="S6923" s="38">
        <f ca="1"/>
        <v>0.58244568838679145</v>
      </c>
      <c r="T6923" s="38">
        <f ca="1"/>
        <v>0.43625106306619843</v>
      </c>
      <c r="U6923" s="85"/>
      <c r="V6923" s="38">
        <f ca="1"/>
        <v>49.625492666043755</v>
      </c>
      <c r="W6923" s="46">
        <f ca="1"/>
        <v>18.975000000000001</v>
      </c>
    </row>
    <row r="6924" spans="2:23" x14ac:dyDescent="0.25">
      <c r="B6924" s="76">
        <f ca="1"/>
        <v>330</v>
      </c>
      <c r="C6924" s="39">
        <f ca="1"/>
        <v>45275</v>
      </c>
      <c r="D6924" s="25">
        <f ca="1"/>
        <v>18.975000000000001</v>
      </c>
      <c r="E6924" s="85"/>
      <c r="F6924" s="25">
        <f ca="1"/>
        <v>328.66</v>
      </c>
      <c r="G6924" s="40">
        <f ca="1"/>
        <v>7.9808921073449765E-3</v>
      </c>
      <c r="H6924" s="40">
        <f ca="1"/>
        <v>5.3099999999999994E-2</v>
      </c>
      <c r="I6924" s="85"/>
      <c r="J6924" s="41">
        <v>0.69069999999994025</v>
      </c>
      <c r="K6924" s="85"/>
      <c r="L6924" s="42">
        <f ca="1"/>
        <v>-4.0688727073819649E-3</v>
      </c>
      <c r="M6924" s="41">
        <f ca="1"/>
        <v>0.28365235289261376</v>
      </c>
      <c r="N6924" s="43">
        <f ca="1"/>
        <v>0.28493150684931506</v>
      </c>
      <c r="O6924" s="25"/>
      <c r="P6924" s="43">
        <f ca="1"/>
        <v>0.20817736816547583</v>
      </c>
      <c r="Q6924" s="43">
        <f ca="1"/>
        <v>-0.16051121839910742</v>
      </c>
      <c r="R6924" s="25"/>
      <c r="S6924" s="38">
        <f ca="1"/>
        <v>0.58245476047003786</v>
      </c>
      <c r="T6924" s="38">
        <f ca="1"/>
        <v>0.43623919259867094</v>
      </c>
      <c r="U6924" s="85"/>
      <c r="V6924" s="38">
        <f ca="1"/>
        <v>49.632332729788942</v>
      </c>
      <c r="W6924" s="46">
        <f ca="1"/>
        <v>18.975000000000001</v>
      </c>
    </row>
    <row r="6925" spans="2:23" x14ac:dyDescent="0.25">
      <c r="B6925" s="76">
        <f ca="1"/>
        <v>330</v>
      </c>
      <c r="C6925" s="39">
        <f ca="1"/>
        <v>45275</v>
      </c>
      <c r="D6925" s="25">
        <f ca="1"/>
        <v>18.975000000000001</v>
      </c>
      <c r="E6925" s="85"/>
      <c r="F6925" s="25">
        <f ca="1"/>
        <v>328.66</v>
      </c>
      <c r="G6925" s="40">
        <f ca="1"/>
        <v>7.9808921073449765E-3</v>
      </c>
      <c r="H6925" s="40">
        <f ca="1"/>
        <v>5.3099999999999994E-2</v>
      </c>
      <c r="I6925" s="85"/>
      <c r="J6925" s="41">
        <v>0.69079999999994024</v>
      </c>
      <c r="K6925" s="85"/>
      <c r="L6925" s="42">
        <f ca="1"/>
        <v>-4.0688727073819649E-3</v>
      </c>
      <c r="M6925" s="41">
        <f ca="1"/>
        <v>0.28372142789261373</v>
      </c>
      <c r="N6925" s="43">
        <f ca="1"/>
        <v>0.28493150684931506</v>
      </c>
      <c r="O6925" s="25"/>
      <c r="P6925" s="43">
        <f ca="1"/>
        <v>0.20820060758468356</v>
      </c>
      <c r="Q6925" s="43">
        <f ca="1"/>
        <v>-0.16054135795580304</v>
      </c>
      <c r="R6925" s="25"/>
      <c r="S6925" s="38">
        <f ca="1"/>
        <v>0.58246383289945358</v>
      </c>
      <c r="T6925" s="38">
        <f ca="1"/>
        <v>0.43622732258207125</v>
      </c>
      <c r="U6925" s="85"/>
      <c r="V6925" s="38">
        <f ca="1"/>
        <v>49.639172760734454</v>
      </c>
      <c r="W6925" s="46">
        <f ca="1"/>
        <v>18.975000000000001</v>
      </c>
    </row>
    <row r="6926" spans="2:23" x14ac:dyDescent="0.25">
      <c r="B6926" s="76">
        <f ca="1"/>
        <v>330</v>
      </c>
      <c r="C6926" s="39">
        <f ca="1"/>
        <v>45275</v>
      </c>
      <c r="D6926" s="25">
        <f ca="1"/>
        <v>18.975000000000001</v>
      </c>
      <c r="E6926" s="85"/>
      <c r="F6926" s="25">
        <f ca="1"/>
        <v>328.66</v>
      </c>
      <c r="G6926" s="40">
        <f ca="1"/>
        <v>7.9808921073449765E-3</v>
      </c>
      <c r="H6926" s="40">
        <f ca="1"/>
        <v>5.3099999999999994E-2</v>
      </c>
      <c r="I6926" s="85"/>
      <c r="J6926" s="41">
        <v>0.69089999999994023</v>
      </c>
      <c r="K6926" s="85"/>
      <c r="L6926" s="42">
        <f ca="1"/>
        <v>-4.0688727073819649E-3</v>
      </c>
      <c r="M6926" s="41">
        <f ca="1"/>
        <v>0.2837905128926137</v>
      </c>
      <c r="N6926" s="43">
        <f ca="1"/>
        <v>0.28493150684931506</v>
      </c>
      <c r="O6926" s="25"/>
      <c r="P6926" s="43">
        <f ca="1"/>
        <v>0.20822384800260854</v>
      </c>
      <c r="Q6926" s="43">
        <f ca="1"/>
        <v>-0.16057149651378141</v>
      </c>
      <c r="R6926" s="25"/>
      <c r="S6926" s="38">
        <f ca="1"/>
        <v>0.58247290567485888</v>
      </c>
      <c r="T6926" s="38">
        <f ca="1"/>
        <v>0.43621545301623338</v>
      </c>
      <c r="U6926" s="85"/>
      <c r="V6926" s="38">
        <f ca="1"/>
        <v>49.646012758875145</v>
      </c>
      <c r="W6926" s="46">
        <f ca="1"/>
        <v>18.975000000000001</v>
      </c>
    </row>
    <row r="6927" spans="2:23" x14ac:dyDescent="0.25">
      <c r="B6927" s="76">
        <f ca="1"/>
        <v>330</v>
      </c>
      <c r="C6927" s="39">
        <f ca="1"/>
        <v>45275</v>
      </c>
      <c r="D6927" s="25">
        <f ca="1"/>
        <v>18.975000000000001</v>
      </c>
      <c r="E6927" s="85"/>
      <c r="F6927" s="25">
        <f ca="1"/>
        <v>328.66</v>
      </c>
      <c r="G6927" s="40">
        <f ca="1"/>
        <v>7.9808921073449765E-3</v>
      </c>
      <c r="H6927" s="40">
        <f ca="1"/>
        <v>5.3099999999999994E-2</v>
      </c>
      <c r="I6927" s="85"/>
      <c r="J6927" s="41">
        <v>0.69099999999994022</v>
      </c>
      <c r="K6927" s="85"/>
      <c r="L6927" s="42">
        <f ca="1"/>
        <v>-4.0688727073819649E-3</v>
      </c>
      <c r="M6927" s="41">
        <f ca="1"/>
        <v>0.28385960789261372</v>
      </c>
      <c r="N6927" s="43">
        <f ca="1"/>
        <v>0.28493150684931506</v>
      </c>
      <c r="O6927" s="25"/>
      <c r="P6927" s="43">
        <f ca="1"/>
        <v>0.2082470894188172</v>
      </c>
      <c r="Q6927" s="43">
        <f ca="1"/>
        <v>-0.16060163407347616</v>
      </c>
      <c r="R6927" s="25"/>
      <c r="S6927" s="38">
        <f ca="1"/>
        <v>0.58248197879607422</v>
      </c>
      <c r="T6927" s="38">
        <f ca="1"/>
        <v>0.43620358390099123</v>
      </c>
      <c r="U6927" s="85"/>
      <c r="V6927" s="38">
        <f ca="1"/>
        <v>49.652852724206014</v>
      </c>
      <c r="W6927" s="46">
        <f ca="1"/>
        <v>18.975000000000001</v>
      </c>
    </row>
    <row r="6928" spans="2:23" x14ac:dyDescent="0.25">
      <c r="B6928" s="76">
        <f ca="1"/>
        <v>330</v>
      </c>
      <c r="C6928" s="39">
        <f ca="1"/>
        <v>45275</v>
      </c>
      <c r="D6928" s="25">
        <f ca="1"/>
        <v>18.975000000000001</v>
      </c>
      <c r="E6928" s="85"/>
      <c r="F6928" s="25">
        <f ca="1"/>
        <v>328.66</v>
      </c>
      <c r="G6928" s="40">
        <f ca="1"/>
        <v>7.9808921073449765E-3</v>
      </c>
      <c r="H6928" s="40">
        <f ca="1"/>
        <v>5.3099999999999994E-2</v>
      </c>
      <c r="I6928" s="85"/>
      <c r="J6928" s="41">
        <v>0.69109999999994021</v>
      </c>
      <c r="K6928" s="85"/>
      <c r="L6928" s="42">
        <f ca="1"/>
        <v>-4.0688727073819649E-3</v>
      </c>
      <c r="M6928" s="41">
        <f ca="1"/>
        <v>0.28392871289261368</v>
      </c>
      <c r="N6928" s="43">
        <f ca="1"/>
        <v>0.28493150684931506</v>
      </c>
      <c r="O6928" s="25"/>
      <c r="P6928" s="43">
        <f ca="1"/>
        <v>0.20827033183287616</v>
      </c>
      <c r="Q6928" s="43">
        <f ca="1"/>
        <v>-0.16063177063532055</v>
      </c>
      <c r="R6928" s="25"/>
      <c r="S6928" s="38">
        <f ca="1"/>
        <v>0.58249105226291986</v>
      </c>
      <c r="T6928" s="38">
        <f ca="1"/>
        <v>0.436191715236179</v>
      </c>
      <c r="U6928" s="85"/>
      <c r="V6928" s="38">
        <f ca="1"/>
        <v>49.659692656721859</v>
      </c>
      <c r="W6928" s="46">
        <f ca="1"/>
        <v>18.975000000000001</v>
      </c>
    </row>
    <row r="6929" spans="2:23" x14ac:dyDescent="0.25">
      <c r="B6929" s="76">
        <f ca="1"/>
        <v>330</v>
      </c>
      <c r="C6929" s="39">
        <f ca="1"/>
        <v>45275</v>
      </c>
      <c r="D6929" s="25">
        <f ca="1"/>
        <v>18.975000000000001</v>
      </c>
      <c r="E6929" s="85"/>
      <c r="F6929" s="25">
        <f ca="1"/>
        <v>328.66</v>
      </c>
      <c r="G6929" s="40">
        <f ca="1"/>
        <v>7.9808921073449765E-3</v>
      </c>
      <c r="H6929" s="40">
        <f ca="1"/>
        <v>5.3099999999999994E-2</v>
      </c>
      <c r="I6929" s="85"/>
      <c r="J6929" s="41">
        <v>0.6911999999999402</v>
      </c>
      <c r="K6929" s="85"/>
      <c r="L6929" s="42">
        <f ca="1"/>
        <v>-4.0688727073819649E-3</v>
      </c>
      <c r="M6929" s="41">
        <f ca="1"/>
        <v>0.28399782789261369</v>
      </c>
      <c r="N6929" s="43">
        <f ca="1"/>
        <v>0.28493150684931506</v>
      </c>
      <c r="O6929" s="25"/>
      <c r="P6929" s="43">
        <f ca="1"/>
        <v>0.20829357524435235</v>
      </c>
      <c r="Q6929" s="43">
        <f ca="1"/>
        <v>-0.16066190619974771</v>
      </c>
      <c r="R6929" s="25"/>
      <c r="S6929" s="38">
        <f ca="1"/>
        <v>0.58250012607521662</v>
      </c>
      <c r="T6929" s="38">
        <f ca="1"/>
        <v>0.43617984702163098</v>
      </c>
      <c r="U6929" s="85"/>
      <c r="V6929" s="38">
        <f ca="1"/>
        <v>49.66653255641765</v>
      </c>
      <c r="W6929" s="46">
        <f ca="1"/>
        <v>18.975000000000001</v>
      </c>
    </row>
    <row r="6930" spans="2:23" x14ac:dyDescent="0.25">
      <c r="B6930" s="76">
        <f ca="1"/>
        <v>330</v>
      </c>
      <c r="C6930" s="39">
        <f ca="1"/>
        <v>45275</v>
      </c>
      <c r="D6930" s="25">
        <f ca="1"/>
        <v>18.975000000000001</v>
      </c>
      <c r="E6930" s="85"/>
      <c r="F6930" s="25">
        <f ca="1"/>
        <v>328.66</v>
      </c>
      <c r="G6930" s="40">
        <f ca="1"/>
        <v>7.9808921073449765E-3</v>
      </c>
      <c r="H6930" s="40">
        <f ca="1"/>
        <v>5.3099999999999994E-2</v>
      </c>
      <c r="I6930" s="85"/>
      <c r="J6930" s="41">
        <v>0.69129999999994018</v>
      </c>
      <c r="K6930" s="85"/>
      <c r="L6930" s="42">
        <f ca="1"/>
        <v>-4.0688727073819649E-3</v>
      </c>
      <c r="M6930" s="41">
        <f ca="1"/>
        <v>0.28406695289261363</v>
      </c>
      <c r="N6930" s="43">
        <f ca="1"/>
        <v>0.28493150684931506</v>
      </c>
      <c r="O6930" s="25"/>
      <c r="P6930" s="43">
        <f ca="1"/>
        <v>0.20831681965281282</v>
      </c>
      <c r="Q6930" s="43">
        <f ca="1"/>
        <v>-0.16069204076719065</v>
      </c>
      <c r="R6930" s="25"/>
      <c r="S6930" s="38">
        <f ca="1"/>
        <v>0.58250920023278507</v>
      </c>
      <c r="T6930" s="38">
        <f ca="1"/>
        <v>0.43616797925718137</v>
      </c>
      <c r="U6930" s="85"/>
      <c r="V6930" s="38">
        <f ca="1"/>
        <v>49.673372423288328</v>
      </c>
      <c r="W6930" s="46">
        <f ca="1"/>
        <v>18.975000000000001</v>
      </c>
    </row>
    <row r="6931" spans="2:23" x14ac:dyDescent="0.25">
      <c r="B6931" s="76">
        <f ca="1"/>
        <v>330</v>
      </c>
      <c r="C6931" s="39">
        <f ca="1"/>
        <v>45275</v>
      </c>
      <c r="D6931" s="25">
        <f ca="1"/>
        <v>18.975000000000001</v>
      </c>
      <c r="E6931" s="85"/>
      <c r="F6931" s="25">
        <f ca="1"/>
        <v>328.66</v>
      </c>
      <c r="G6931" s="40">
        <f ca="1"/>
        <v>7.9808921073449765E-3</v>
      </c>
      <c r="H6931" s="40">
        <f ca="1"/>
        <v>5.3099999999999994E-2</v>
      </c>
      <c r="I6931" s="85"/>
      <c r="J6931" s="41">
        <v>0.69139999999994017</v>
      </c>
      <c r="K6931" s="85"/>
      <c r="L6931" s="42">
        <f ca="1"/>
        <v>-4.0688727073819649E-3</v>
      </c>
      <c r="M6931" s="41">
        <f ca="1"/>
        <v>0.28413608789261363</v>
      </c>
      <c r="N6931" s="43">
        <f ca="1"/>
        <v>0.28493150684931506</v>
      </c>
      <c r="O6931" s="25"/>
      <c r="P6931" s="43">
        <f ca="1"/>
        <v>0.20834006505782515</v>
      </c>
      <c r="Q6931" s="43">
        <f ca="1"/>
        <v>-0.16072217433808167</v>
      </c>
      <c r="R6931" s="25"/>
      <c r="S6931" s="38">
        <f ca="1"/>
        <v>0.58251827473544604</v>
      </c>
      <c r="T6931" s="38">
        <f ca="1"/>
        <v>0.43615611194266468</v>
      </c>
      <c r="U6931" s="85"/>
      <c r="V6931" s="38">
        <f ca="1"/>
        <v>49.680212257328805</v>
      </c>
      <c r="W6931" s="46">
        <f ca="1"/>
        <v>18.975000000000001</v>
      </c>
    </row>
    <row r="6932" spans="2:23" x14ac:dyDescent="0.25">
      <c r="B6932" s="76">
        <f ca="1"/>
        <v>330</v>
      </c>
      <c r="C6932" s="39">
        <f ca="1"/>
        <v>45275</v>
      </c>
      <c r="D6932" s="25">
        <f ca="1"/>
        <v>18.975000000000001</v>
      </c>
      <c r="E6932" s="85"/>
      <c r="F6932" s="25">
        <f ca="1"/>
        <v>328.66</v>
      </c>
      <c r="G6932" s="40">
        <f ca="1"/>
        <v>7.9808921073449765E-3</v>
      </c>
      <c r="H6932" s="40">
        <f ca="1"/>
        <v>5.3099999999999994E-2</v>
      </c>
      <c r="I6932" s="85"/>
      <c r="J6932" s="41">
        <v>0.69149999999994016</v>
      </c>
      <c r="K6932" s="85"/>
      <c r="L6932" s="42">
        <f ca="1"/>
        <v>-4.0688727073819649E-3</v>
      </c>
      <c r="M6932" s="41">
        <f ca="1"/>
        <v>0.28420523289261362</v>
      </c>
      <c r="N6932" s="43">
        <f ca="1"/>
        <v>0.28493150684931506</v>
      </c>
      <c r="O6932" s="25"/>
      <c r="P6932" s="43">
        <f ca="1"/>
        <v>0.20836331145895692</v>
      </c>
      <c r="Q6932" s="43">
        <f ca="1"/>
        <v>-0.16075230691285325</v>
      </c>
      <c r="R6932" s="25"/>
      <c r="S6932" s="38">
        <f ca="1"/>
        <v>0.58252734958302033</v>
      </c>
      <c r="T6932" s="38">
        <f ca="1"/>
        <v>0.43614424507791549</v>
      </c>
      <c r="U6932" s="85"/>
      <c r="V6932" s="38">
        <f ca="1"/>
        <v>49.687052058533936</v>
      </c>
      <c r="W6932" s="46">
        <f ca="1"/>
        <v>18.975000000000001</v>
      </c>
    </row>
    <row r="6933" spans="2:23" x14ac:dyDescent="0.25">
      <c r="B6933" s="76">
        <f ca="1"/>
        <v>330</v>
      </c>
      <c r="C6933" s="39">
        <f ca="1"/>
        <v>45275</v>
      </c>
      <c r="D6933" s="25">
        <f ca="1"/>
        <v>18.975000000000001</v>
      </c>
      <c r="E6933" s="85"/>
      <c r="F6933" s="25">
        <f ca="1"/>
        <v>328.66</v>
      </c>
      <c r="G6933" s="40">
        <f ca="1"/>
        <v>7.9808921073449765E-3</v>
      </c>
      <c r="H6933" s="40">
        <f ca="1"/>
        <v>5.3099999999999994E-2</v>
      </c>
      <c r="I6933" s="85"/>
      <c r="J6933" s="41">
        <v>0.69159999999994015</v>
      </c>
      <c r="K6933" s="85"/>
      <c r="L6933" s="42">
        <f ca="1"/>
        <v>-4.0688727073819649E-3</v>
      </c>
      <c r="M6933" s="41">
        <f ca="1"/>
        <v>0.28427438789261361</v>
      </c>
      <c r="N6933" s="43">
        <f ca="1"/>
        <v>0.28493150684931506</v>
      </c>
      <c r="O6933" s="25"/>
      <c r="P6933" s="43">
        <f ca="1"/>
        <v>0.20838655885577598</v>
      </c>
      <c r="Q6933" s="43">
        <f ca="1"/>
        <v>-0.1607824384919376</v>
      </c>
      <c r="R6933" s="25"/>
      <c r="S6933" s="38">
        <f ca="1"/>
        <v>0.58253642477532908</v>
      </c>
      <c r="T6933" s="38">
        <f ca="1"/>
        <v>0.43613237866276833</v>
      </c>
      <c r="U6933" s="85"/>
      <c r="V6933" s="38">
        <f ca="1"/>
        <v>49.693891826898721</v>
      </c>
      <c r="W6933" s="46">
        <f ca="1"/>
        <v>18.975000000000001</v>
      </c>
    </row>
    <row r="6934" spans="2:23" x14ac:dyDescent="0.25">
      <c r="B6934" s="76">
        <f ca="1"/>
        <v>330</v>
      </c>
      <c r="C6934" s="39">
        <f ca="1"/>
        <v>45275</v>
      </c>
      <c r="D6934" s="25">
        <f ca="1"/>
        <v>18.975000000000001</v>
      </c>
      <c r="E6934" s="85"/>
      <c r="F6934" s="25">
        <f ca="1"/>
        <v>328.66</v>
      </c>
      <c r="G6934" s="40">
        <f ca="1"/>
        <v>7.9808921073449765E-3</v>
      </c>
      <c r="H6934" s="40">
        <f ca="1"/>
        <v>5.3099999999999994E-2</v>
      </c>
      <c r="I6934" s="85"/>
      <c r="J6934" s="41">
        <v>0.69169999999994014</v>
      </c>
      <c r="K6934" s="85"/>
      <c r="L6934" s="42">
        <f ca="1"/>
        <v>-4.0688727073819649E-3</v>
      </c>
      <c r="M6934" s="41">
        <f ca="1"/>
        <v>0.28434355289261359</v>
      </c>
      <c r="N6934" s="43">
        <f ca="1"/>
        <v>0.28493150684931506</v>
      </c>
      <c r="O6934" s="25"/>
      <c r="P6934" s="43">
        <f ca="1"/>
        <v>0.20840980724785058</v>
      </c>
      <c r="Q6934" s="43">
        <f ca="1"/>
        <v>-0.16081256907576635</v>
      </c>
      <c r="R6934" s="25"/>
      <c r="S6934" s="38">
        <f ca="1"/>
        <v>0.58254550031219321</v>
      </c>
      <c r="T6934" s="38">
        <f ca="1"/>
        <v>0.43612051269705798</v>
      </c>
      <c r="U6934" s="85"/>
      <c r="V6934" s="38">
        <f ca="1"/>
        <v>49.700731562418014</v>
      </c>
      <c r="W6934" s="46">
        <f ca="1"/>
        <v>18.975000000000001</v>
      </c>
    </row>
    <row r="6935" spans="2:23" x14ac:dyDescent="0.25">
      <c r="B6935" s="76">
        <f ca="1"/>
        <v>330</v>
      </c>
      <c r="C6935" s="39">
        <f ca="1"/>
        <v>45275</v>
      </c>
      <c r="D6935" s="25">
        <f ca="1"/>
        <v>18.975000000000001</v>
      </c>
      <c r="E6935" s="85"/>
      <c r="F6935" s="25">
        <f ca="1"/>
        <v>328.66</v>
      </c>
      <c r="G6935" s="40">
        <f ca="1"/>
        <v>7.9808921073449765E-3</v>
      </c>
      <c r="H6935" s="40">
        <f ca="1"/>
        <v>5.3099999999999994E-2</v>
      </c>
      <c r="I6935" s="85"/>
      <c r="J6935" s="41">
        <v>0.69179999999994013</v>
      </c>
      <c r="K6935" s="85"/>
      <c r="L6935" s="42">
        <f ca="1"/>
        <v>-4.0688727073819649E-3</v>
      </c>
      <c r="M6935" s="41">
        <f ca="1"/>
        <v>0.28441272789261357</v>
      </c>
      <c r="N6935" s="43">
        <f ca="1"/>
        <v>0.28493150684931506</v>
      </c>
      <c r="O6935" s="25"/>
      <c r="P6935" s="43">
        <f ca="1"/>
        <v>0.20843305663474906</v>
      </c>
      <c r="Q6935" s="43">
        <f ca="1"/>
        <v>-0.16084269866477122</v>
      </c>
      <c r="R6935" s="25"/>
      <c r="S6935" s="38">
        <f ca="1"/>
        <v>0.58255457619343398</v>
      </c>
      <c r="T6935" s="38">
        <f ca="1"/>
        <v>0.4361086471806192</v>
      </c>
      <c r="U6935" s="85"/>
      <c r="V6935" s="38">
        <f ca="1"/>
        <v>49.707571265086756</v>
      </c>
      <c r="W6935" s="46">
        <f ca="1"/>
        <v>18.975000000000001</v>
      </c>
    </row>
    <row r="6936" spans="2:23" x14ac:dyDescent="0.25">
      <c r="B6936" s="76">
        <f ca="1"/>
        <v>330</v>
      </c>
      <c r="C6936" s="39">
        <f ca="1"/>
        <v>45275</v>
      </c>
      <c r="D6936" s="25">
        <f ca="1"/>
        <v>18.975000000000001</v>
      </c>
      <c r="E6936" s="85"/>
      <c r="F6936" s="25">
        <f ca="1"/>
        <v>328.66</v>
      </c>
      <c r="G6936" s="40">
        <f ca="1"/>
        <v>7.9808921073449765E-3</v>
      </c>
      <c r="H6936" s="40">
        <f ca="1"/>
        <v>5.3099999999999994E-2</v>
      </c>
      <c r="I6936" s="85"/>
      <c r="J6936" s="41">
        <v>0.69189999999994012</v>
      </c>
      <c r="K6936" s="85"/>
      <c r="L6936" s="42">
        <f ca="1"/>
        <v>-4.0688727073819649E-3</v>
      </c>
      <c r="M6936" s="41">
        <f ca="1"/>
        <v>0.2844819128926136</v>
      </c>
      <c r="N6936" s="43">
        <f ca="1"/>
        <v>0.28493150684931506</v>
      </c>
      <c r="O6936" s="25"/>
      <c r="P6936" s="43">
        <f ca="1"/>
        <v>0.20845630701604012</v>
      </c>
      <c r="Q6936" s="43">
        <f ca="1"/>
        <v>-0.16087282725938357</v>
      </c>
      <c r="R6936" s="25"/>
      <c r="S6936" s="38">
        <f ca="1"/>
        <v>0.58256365241887265</v>
      </c>
      <c r="T6936" s="38">
        <f ca="1"/>
        <v>0.43609678211328706</v>
      </c>
      <c r="U6936" s="85"/>
      <c r="V6936" s="38">
        <f ca="1"/>
        <v>49.71441093489986</v>
      </c>
      <c r="W6936" s="46">
        <f ca="1"/>
        <v>18.975000000000001</v>
      </c>
    </row>
    <row r="6937" spans="2:23" x14ac:dyDescent="0.25">
      <c r="B6937" s="76">
        <f ca="1"/>
        <v>330</v>
      </c>
      <c r="C6937" s="39">
        <f ca="1"/>
        <v>45275</v>
      </c>
      <c r="D6937" s="25">
        <f ca="1"/>
        <v>18.975000000000001</v>
      </c>
      <c r="E6937" s="85"/>
      <c r="F6937" s="25">
        <f ca="1"/>
        <v>328.66</v>
      </c>
      <c r="G6937" s="40">
        <f ca="1"/>
        <v>7.9808921073449765E-3</v>
      </c>
      <c r="H6937" s="40">
        <f ca="1"/>
        <v>5.3099999999999994E-2</v>
      </c>
      <c r="I6937" s="85"/>
      <c r="J6937" s="41">
        <v>0.69199999999994011</v>
      </c>
      <c r="K6937" s="85"/>
      <c r="L6937" s="42">
        <f ca="1"/>
        <v>-4.0688727073819649E-3</v>
      </c>
      <c r="M6937" s="41">
        <f ca="1"/>
        <v>0.28455110789261356</v>
      </c>
      <c r="N6937" s="43">
        <f ca="1"/>
        <v>0.28493150684931506</v>
      </c>
      <c r="O6937" s="25"/>
      <c r="P6937" s="43">
        <f ca="1"/>
        <v>0.20847955839129259</v>
      </c>
      <c r="Q6937" s="43">
        <f ca="1"/>
        <v>-0.16090295486003445</v>
      </c>
      <c r="R6937" s="25"/>
      <c r="S6937" s="38">
        <f ca="1"/>
        <v>0.58257272898833046</v>
      </c>
      <c r="T6937" s="38">
        <f ca="1"/>
        <v>0.43608491749489642</v>
      </c>
      <c r="U6937" s="85"/>
      <c r="V6937" s="38">
        <f ca="1"/>
        <v>49.721250571852238</v>
      </c>
      <c r="W6937" s="46">
        <f ca="1"/>
        <v>18.975000000000001</v>
      </c>
    </row>
    <row r="6938" spans="2:23" x14ac:dyDescent="0.25">
      <c r="B6938" s="76">
        <f ca="1"/>
        <v>330</v>
      </c>
      <c r="C6938" s="39">
        <f ca="1"/>
        <v>45275</v>
      </c>
      <c r="D6938" s="25">
        <f ca="1"/>
        <v>18.975000000000001</v>
      </c>
      <c r="E6938" s="85"/>
      <c r="F6938" s="25">
        <f ca="1"/>
        <v>328.66</v>
      </c>
      <c r="G6938" s="40">
        <f ca="1"/>
        <v>7.9808921073449765E-3</v>
      </c>
      <c r="H6938" s="40">
        <f ca="1"/>
        <v>5.3099999999999994E-2</v>
      </c>
      <c r="I6938" s="85"/>
      <c r="J6938" s="41">
        <v>0.6920999999999401</v>
      </c>
      <c r="K6938" s="85"/>
      <c r="L6938" s="42">
        <f ca="1"/>
        <v>-4.0688727073819649E-3</v>
      </c>
      <c r="M6938" s="41">
        <f ca="1"/>
        <v>0.28462031289261353</v>
      </c>
      <c r="N6938" s="43">
        <f ca="1"/>
        <v>0.28493150684931506</v>
      </c>
      <c r="O6938" s="25"/>
      <c r="P6938" s="43">
        <f ca="1"/>
        <v>0.20850281076007571</v>
      </c>
      <c r="Q6938" s="43">
        <f ca="1"/>
        <v>-0.16093308146715474</v>
      </c>
      <c r="R6938" s="25"/>
      <c r="S6938" s="38">
        <f ca="1"/>
        <v>0.58258180590162922</v>
      </c>
      <c r="T6938" s="38">
        <f ca="1"/>
        <v>0.43607305332528251</v>
      </c>
      <c r="U6938" s="85"/>
      <c r="V6938" s="38">
        <f ca="1"/>
        <v>49.72809017593886</v>
      </c>
      <c r="W6938" s="46">
        <f ca="1"/>
        <v>18.975000000000001</v>
      </c>
    </row>
    <row r="6939" spans="2:23" x14ac:dyDescent="0.25">
      <c r="B6939" s="76">
        <f ca="1"/>
        <v>330</v>
      </c>
      <c r="C6939" s="39">
        <f ca="1"/>
        <v>45275</v>
      </c>
      <c r="D6939" s="25">
        <f ca="1"/>
        <v>18.975000000000001</v>
      </c>
      <c r="E6939" s="85"/>
      <c r="F6939" s="25">
        <f ca="1"/>
        <v>328.66</v>
      </c>
      <c r="G6939" s="40">
        <f ca="1"/>
        <v>7.9808921073449765E-3</v>
      </c>
      <c r="H6939" s="40">
        <f ca="1"/>
        <v>5.3099999999999994E-2</v>
      </c>
      <c r="I6939" s="85"/>
      <c r="J6939" s="41">
        <v>0.69219999999994009</v>
      </c>
      <c r="K6939" s="85"/>
      <c r="L6939" s="42">
        <f ca="1"/>
        <v>-4.0688727073819649E-3</v>
      </c>
      <c r="M6939" s="41">
        <f ca="1"/>
        <v>0.28468952789261354</v>
      </c>
      <c r="N6939" s="43">
        <f ca="1"/>
        <v>0.28493150684931506</v>
      </c>
      <c r="O6939" s="25"/>
      <c r="P6939" s="43">
        <f ca="1"/>
        <v>0.20852606412195887</v>
      </c>
      <c r="Q6939" s="43">
        <f ca="1"/>
        <v>-0.16096320708117492</v>
      </c>
      <c r="R6939" s="25"/>
      <c r="S6939" s="38">
        <f ca="1"/>
        <v>0.5825908831585902</v>
      </c>
      <c r="T6939" s="38">
        <f ca="1"/>
        <v>0.43606118960428059</v>
      </c>
      <c r="U6939" s="85"/>
      <c r="V6939" s="38">
        <f ca="1"/>
        <v>49.734929747154524</v>
      </c>
      <c r="W6939" s="46">
        <f ca="1"/>
        <v>18.975000000000001</v>
      </c>
    </row>
    <row r="6940" spans="2:23" x14ac:dyDescent="0.25">
      <c r="B6940" s="76">
        <f ca="1"/>
        <v>330</v>
      </c>
      <c r="C6940" s="39">
        <f ca="1"/>
        <v>45275</v>
      </c>
      <c r="D6940" s="25">
        <f ca="1"/>
        <v>18.975000000000001</v>
      </c>
      <c r="E6940" s="85"/>
      <c r="F6940" s="25">
        <f ca="1"/>
        <v>328.66</v>
      </c>
      <c r="G6940" s="40">
        <f ca="1"/>
        <v>7.9808921073449765E-3</v>
      </c>
      <c r="H6940" s="40">
        <f ca="1"/>
        <v>5.3099999999999994E-2</v>
      </c>
      <c r="I6940" s="85"/>
      <c r="J6940" s="41">
        <v>0.69229999999994007</v>
      </c>
      <c r="K6940" s="85"/>
      <c r="L6940" s="42">
        <f ca="1"/>
        <v>-4.0688727073819649E-3</v>
      </c>
      <c r="M6940" s="41">
        <f ca="1"/>
        <v>0.28475875289261354</v>
      </c>
      <c r="N6940" s="43">
        <f ca="1"/>
        <v>0.28493150684931506</v>
      </c>
      <c r="O6940" s="25"/>
      <c r="P6940" s="43">
        <f ca="1"/>
        <v>0.2085493184765117</v>
      </c>
      <c r="Q6940" s="43">
        <f ca="1"/>
        <v>-0.16099333170252544</v>
      </c>
      <c r="R6940" s="25"/>
      <c r="S6940" s="38">
        <f ca="1"/>
        <v>0.58259996075903531</v>
      </c>
      <c r="T6940" s="38">
        <f ca="1"/>
        <v>0.43604932633172588</v>
      </c>
      <c r="U6940" s="85"/>
      <c r="V6940" s="38">
        <f ca="1"/>
        <v>49.741769285494314</v>
      </c>
      <c r="W6940" s="46">
        <f ca="1"/>
        <v>18.975000000000001</v>
      </c>
    </row>
    <row r="6941" spans="2:23" x14ac:dyDescent="0.25">
      <c r="B6941" s="76">
        <f ca="1"/>
        <v>330</v>
      </c>
      <c r="C6941" s="39">
        <f ca="1"/>
        <v>45275</v>
      </c>
      <c r="D6941" s="25">
        <f ca="1"/>
        <v>18.975000000000001</v>
      </c>
      <c r="E6941" s="85"/>
      <c r="F6941" s="25">
        <f ca="1"/>
        <v>328.66</v>
      </c>
      <c r="G6941" s="40">
        <f ca="1"/>
        <v>7.9808921073449765E-3</v>
      </c>
      <c r="H6941" s="40">
        <f ca="1"/>
        <v>5.3099999999999994E-2</v>
      </c>
      <c r="I6941" s="85"/>
      <c r="J6941" s="41">
        <v>0.69239999999994006</v>
      </c>
      <c r="K6941" s="85"/>
      <c r="L6941" s="42">
        <f ca="1"/>
        <v>-4.0688727073819649E-3</v>
      </c>
      <c r="M6941" s="41">
        <f ca="1"/>
        <v>0.28482798789261349</v>
      </c>
      <c r="N6941" s="43">
        <f ca="1"/>
        <v>0.28493150684931506</v>
      </c>
      <c r="O6941" s="25"/>
      <c r="P6941" s="43">
        <f ca="1"/>
        <v>0.20857257382330405</v>
      </c>
      <c r="Q6941" s="43">
        <f ca="1"/>
        <v>-0.16102345533163651</v>
      </c>
      <c r="R6941" s="25"/>
      <c r="S6941" s="38">
        <f ca="1"/>
        <v>0.58260903870278602</v>
      </c>
      <c r="T6941" s="38">
        <f ca="1"/>
        <v>0.43603746350745387</v>
      </c>
      <c r="U6941" s="85"/>
      <c r="V6941" s="38">
        <f ca="1"/>
        <v>49.748608790952972</v>
      </c>
      <c r="W6941" s="46">
        <f ca="1"/>
        <v>18.975000000000001</v>
      </c>
    </row>
    <row r="6942" spans="2:23" x14ac:dyDescent="0.25">
      <c r="B6942" s="76">
        <f ca="1"/>
        <v>330</v>
      </c>
      <c r="C6942" s="39">
        <f ca="1"/>
        <v>45275</v>
      </c>
      <c r="D6942" s="25">
        <f ca="1"/>
        <v>18.975000000000001</v>
      </c>
      <c r="E6942" s="85"/>
      <c r="F6942" s="25">
        <f ca="1"/>
        <v>328.66</v>
      </c>
      <c r="G6942" s="40">
        <f ca="1"/>
        <v>7.9808921073449765E-3</v>
      </c>
      <c r="H6942" s="40">
        <f ca="1"/>
        <v>5.3099999999999994E-2</v>
      </c>
      <c r="I6942" s="85"/>
      <c r="J6942" s="41">
        <v>0.69249999999994005</v>
      </c>
      <c r="K6942" s="85"/>
      <c r="L6942" s="42">
        <f ca="1"/>
        <v>-4.0688727073819649E-3</v>
      </c>
      <c r="M6942" s="41">
        <f ca="1"/>
        <v>0.28489723289261348</v>
      </c>
      <c r="N6942" s="43">
        <f ca="1"/>
        <v>0.28493150684931506</v>
      </c>
      <c r="O6942" s="25"/>
      <c r="P6942" s="43">
        <f ca="1"/>
        <v>0.20859583016190617</v>
      </c>
      <c r="Q6942" s="43">
        <f ca="1"/>
        <v>-0.16105357796893774</v>
      </c>
      <c r="R6942" s="25"/>
      <c r="S6942" s="38">
        <f ca="1"/>
        <v>0.58261811698966448</v>
      </c>
      <c r="T6942" s="38">
        <f ca="1"/>
        <v>0.43602560113130007</v>
      </c>
      <c r="U6942" s="85"/>
      <c r="V6942" s="38">
        <f ca="1"/>
        <v>49.755448263525551</v>
      </c>
      <c r="W6942" s="46">
        <f ca="1"/>
        <v>18.975000000000001</v>
      </c>
    </row>
    <row r="6943" spans="2:23" x14ac:dyDescent="0.25">
      <c r="B6943" s="76">
        <f ca="1"/>
        <v>330</v>
      </c>
      <c r="C6943" s="39">
        <f ca="1"/>
        <v>45275</v>
      </c>
      <c r="D6943" s="25">
        <f ca="1"/>
        <v>18.975000000000001</v>
      </c>
      <c r="E6943" s="85"/>
      <c r="F6943" s="25">
        <f ca="1"/>
        <v>328.66</v>
      </c>
      <c r="G6943" s="40">
        <f ca="1"/>
        <v>7.9808921073449765E-3</v>
      </c>
      <c r="H6943" s="40">
        <f ca="1"/>
        <v>5.3099999999999994E-2</v>
      </c>
      <c r="I6943" s="85"/>
      <c r="J6943" s="41">
        <v>0.69259999999994004</v>
      </c>
      <c r="K6943" s="85"/>
      <c r="L6943" s="42">
        <f ca="1"/>
        <v>-4.0688727073819649E-3</v>
      </c>
      <c r="M6943" s="41">
        <f ca="1"/>
        <v>0.28496648789261347</v>
      </c>
      <c r="N6943" s="43">
        <f ca="1"/>
        <v>0.28493150684931506</v>
      </c>
      <c r="O6943" s="25"/>
      <c r="P6943" s="43">
        <f ca="1"/>
        <v>0.2086190874918884</v>
      </c>
      <c r="Q6943" s="43">
        <f ca="1"/>
        <v>-0.16108369961485886</v>
      </c>
      <c r="R6943" s="25"/>
      <c r="S6943" s="38">
        <f ca="1"/>
        <v>0.58262719561949261</v>
      </c>
      <c r="T6943" s="38">
        <f ca="1"/>
        <v>0.43601373920310016</v>
      </c>
      <c r="U6943" s="85"/>
      <c r="V6943" s="38">
        <f ca="1"/>
        <v>49.762287703206908</v>
      </c>
      <c r="W6943" s="46">
        <f ca="1"/>
        <v>18.975000000000001</v>
      </c>
    </row>
    <row r="6944" spans="2:23" x14ac:dyDescent="0.25">
      <c r="B6944" s="76">
        <f ca="1"/>
        <v>330</v>
      </c>
      <c r="C6944" s="39">
        <f ca="1"/>
        <v>45275</v>
      </c>
      <c r="D6944" s="25">
        <f ca="1"/>
        <v>18.975000000000001</v>
      </c>
      <c r="E6944" s="85"/>
      <c r="F6944" s="25">
        <f ca="1"/>
        <v>328.66</v>
      </c>
      <c r="G6944" s="40">
        <f ca="1"/>
        <v>7.9808921073449765E-3</v>
      </c>
      <c r="H6944" s="40">
        <f ca="1"/>
        <v>5.3099999999999994E-2</v>
      </c>
      <c r="I6944" s="85"/>
      <c r="J6944" s="41">
        <v>0.69269999999994003</v>
      </c>
      <c r="K6944" s="85"/>
      <c r="L6944" s="42">
        <f ca="1"/>
        <v>-4.0688727073819649E-3</v>
      </c>
      <c r="M6944" s="41">
        <f ca="1"/>
        <v>0.28503575289261346</v>
      </c>
      <c r="N6944" s="43">
        <f ca="1"/>
        <v>0.28493150684931506</v>
      </c>
      <c r="O6944" s="25"/>
      <c r="P6944" s="43">
        <f ca="1"/>
        <v>0.20864234581282137</v>
      </c>
      <c r="Q6944" s="43">
        <f ca="1"/>
        <v>-0.16111382026982929</v>
      </c>
      <c r="R6944" s="25"/>
      <c r="S6944" s="38">
        <f ca="1"/>
        <v>0.58263627459209233</v>
      </c>
      <c r="T6944" s="38">
        <f ca="1"/>
        <v>0.43600187772268972</v>
      </c>
      <c r="U6944" s="85"/>
      <c r="V6944" s="38">
        <f ca="1"/>
        <v>49.769127109991985</v>
      </c>
      <c r="W6944" s="46">
        <f ca="1"/>
        <v>18.975000000000001</v>
      </c>
    </row>
    <row r="6945" spans="2:23" x14ac:dyDescent="0.25">
      <c r="B6945" s="76">
        <f ca="1"/>
        <v>330</v>
      </c>
      <c r="C6945" s="39">
        <f ca="1"/>
        <v>45275</v>
      </c>
      <c r="D6945" s="25">
        <f ca="1"/>
        <v>18.975000000000001</v>
      </c>
      <c r="E6945" s="85"/>
      <c r="F6945" s="25">
        <f ca="1"/>
        <v>328.66</v>
      </c>
      <c r="G6945" s="40">
        <f ca="1"/>
        <v>7.9808921073449765E-3</v>
      </c>
      <c r="H6945" s="40">
        <f ca="1"/>
        <v>5.3099999999999994E-2</v>
      </c>
      <c r="I6945" s="85"/>
      <c r="J6945" s="41">
        <v>0.69279999999994002</v>
      </c>
      <c r="K6945" s="85"/>
      <c r="L6945" s="42">
        <f ca="1"/>
        <v>-4.0688727073819649E-3</v>
      </c>
      <c r="M6945" s="41">
        <f ca="1"/>
        <v>0.28510502789261344</v>
      </c>
      <c r="N6945" s="43">
        <f ca="1"/>
        <v>0.28493150684931506</v>
      </c>
      <c r="O6945" s="25"/>
      <c r="P6945" s="43">
        <f ca="1"/>
        <v>0.20866560512427601</v>
      </c>
      <c r="Q6945" s="43">
        <f ca="1"/>
        <v>-0.161143939934278</v>
      </c>
      <c r="R6945" s="25"/>
      <c r="S6945" s="38">
        <f ca="1"/>
        <v>0.58264535390728589</v>
      </c>
      <c r="T6945" s="38">
        <f ca="1"/>
        <v>0.43599001668990472</v>
      </c>
      <c r="U6945" s="85"/>
      <c r="V6945" s="38">
        <f ca="1"/>
        <v>49.775966483875663</v>
      </c>
      <c r="W6945" s="46">
        <f ca="1"/>
        <v>18.975000000000001</v>
      </c>
    </row>
    <row r="6946" spans="2:23" x14ac:dyDescent="0.25">
      <c r="B6946" s="76">
        <f ca="1"/>
        <v>330</v>
      </c>
      <c r="C6946" s="39">
        <f ca="1"/>
        <v>45275</v>
      </c>
      <c r="D6946" s="25">
        <f ca="1"/>
        <v>18.975000000000001</v>
      </c>
      <c r="E6946" s="85"/>
      <c r="F6946" s="25">
        <f ca="1"/>
        <v>328.66</v>
      </c>
      <c r="G6946" s="40">
        <f ca="1"/>
        <v>7.9808921073449765E-3</v>
      </c>
      <c r="H6946" s="40">
        <f ca="1"/>
        <v>5.3099999999999994E-2</v>
      </c>
      <c r="I6946" s="85"/>
      <c r="J6946" s="41">
        <v>0.69289999999994001</v>
      </c>
      <c r="K6946" s="85"/>
      <c r="L6946" s="42">
        <f ca="1"/>
        <v>-4.0688727073819649E-3</v>
      </c>
      <c r="M6946" s="41">
        <f ca="1"/>
        <v>0.28517431289261347</v>
      </c>
      <c r="N6946" s="43">
        <f ca="1"/>
        <v>0.28493150684931506</v>
      </c>
      <c r="O6946" s="25"/>
      <c r="P6946" s="43">
        <f ca="1"/>
        <v>0.20868886542582352</v>
      </c>
      <c r="Q6946" s="43">
        <f ca="1"/>
        <v>-0.16117405860863385</v>
      </c>
      <c r="R6946" s="25"/>
      <c r="S6946" s="38">
        <f ca="1"/>
        <v>0.58265443356489577</v>
      </c>
      <c r="T6946" s="38">
        <f ca="1"/>
        <v>0.43597815610458102</v>
      </c>
      <c r="U6946" s="85"/>
      <c r="V6946" s="38">
        <f ca="1"/>
        <v>49.782805824852943</v>
      </c>
      <c r="W6946" s="46">
        <f ca="1"/>
        <v>18.975000000000001</v>
      </c>
    </row>
    <row r="6947" spans="2:23" x14ac:dyDescent="0.25">
      <c r="B6947" s="76">
        <f ca="1"/>
        <v>330</v>
      </c>
      <c r="C6947" s="39">
        <f ca="1"/>
        <v>45275</v>
      </c>
      <c r="D6947" s="25">
        <f ca="1"/>
        <v>18.975000000000001</v>
      </c>
      <c r="E6947" s="85"/>
      <c r="F6947" s="25">
        <f ca="1"/>
        <v>328.66</v>
      </c>
      <c r="G6947" s="40">
        <f ca="1"/>
        <v>7.9808921073449765E-3</v>
      </c>
      <c r="H6947" s="40">
        <f ca="1"/>
        <v>5.3099999999999994E-2</v>
      </c>
      <c r="I6947" s="85"/>
      <c r="J6947" s="41">
        <v>0.69299999999994</v>
      </c>
      <c r="K6947" s="85"/>
      <c r="L6947" s="42">
        <f ca="1"/>
        <v>-4.0688727073819649E-3</v>
      </c>
      <c r="M6947" s="41">
        <f ca="1"/>
        <v>0.28524360789261344</v>
      </c>
      <c r="N6947" s="43">
        <f ca="1"/>
        <v>0.28493150684931506</v>
      </c>
      <c r="O6947" s="25"/>
      <c r="P6947" s="43">
        <f ca="1"/>
        <v>0.2087121267170351</v>
      </c>
      <c r="Q6947" s="43">
        <f ca="1"/>
        <v>-0.16120417629332567</v>
      </c>
      <c r="R6947" s="25"/>
      <c r="S6947" s="38">
        <f ca="1"/>
        <v>0.582663513564744</v>
      </c>
      <c r="T6947" s="38">
        <f ca="1"/>
        <v>0.43596629596655456</v>
      </c>
      <c r="U6947" s="85"/>
      <c r="V6947" s="38">
        <f ca="1"/>
        <v>49.78964513291865</v>
      </c>
      <c r="W6947" s="46">
        <f ca="1"/>
        <v>18.975000000000001</v>
      </c>
    </row>
    <row r="6948" spans="2:23" x14ac:dyDescent="0.25">
      <c r="B6948" s="76">
        <f ca="1"/>
        <v>330</v>
      </c>
      <c r="C6948" s="39">
        <f ca="1"/>
        <v>45275</v>
      </c>
      <c r="D6948" s="25">
        <f ca="1"/>
        <v>18.975000000000001</v>
      </c>
      <c r="E6948" s="85"/>
      <c r="F6948" s="25">
        <f ca="1"/>
        <v>328.66</v>
      </c>
      <c r="G6948" s="40">
        <f ca="1"/>
        <v>7.9808921073449765E-3</v>
      </c>
      <c r="H6948" s="40">
        <f ca="1"/>
        <v>5.3099999999999994E-2</v>
      </c>
      <c r="I6948" s="85"/>
      <c r="J6948" s="41">
        <v>0.69309999999993999</v>
      </c>
      <c r="K6948" s="85"/>
      <c r="L6948" s="42">
        <f ca="1"/>
        <v>-4.0688727073819649E-3</v>
      </c>
      <c r="M6948" s="41">
        <f ca="1"/>
        <v>0.2853129128926134</v>
      </c>
      <c r="N6948" s="43">
        <f ca="1"/>
        <v>0.28493150684931506</v>
      </c>
      <c r="O6948" s="25"/>
      <c r="P6948" s="43">
        <f ca="1"/>
        <v>0.20873538899748251</v>
      </c>
      <c r="Q6948" s="43">
        <f ca="1"/>
        <v>-0.16123429298878161</v>
      </c>
      <c r="R6948" s="25"/>
      <c r="S6948" s="38">
        <f ca="1"/>
        <v>0.58267259390665316</v>
      </c>
      <c r="T6948" s="38">
        <f ca="1"/>
        <v>0.43595443627566155</v>
      </c>
      <c r="U6948" s="85"/>
      <c r="V6948" s="38">
        <f ca="1"/>
        <v>49.796484408067784</v>
      </c>
      <c r="W6948" s="46">
        <f ca="1"/>
        <v>18.975000000000001</v>
      </c>
    </row>
    <row r="6949" spans="2:23" x14ac:dyDescent="0.25">
      <c r="B6949" s="76">
        <f ca="1"/>
        <v>330</v>
      </c>
      <c r="C6949" s="39">
        <f ca="1"/>
        <v>45275</v>
      </c>
      <c r="D6949" s="25">
        <f ca="1"/>
        <v>18.975000000000001</v>
      </c>
      <c r="E6949" s="85"/>
      <c r="F6949" s="25">
        <f ca="1"/>
        <v>328.66</v>
      </c>
      <c r="G6949" s="40">
        <f ca="1"/>
        <v>7.9808921073449765E-3</v>
      </c>
      <c r="H6949" s="40">
        <f ca="1"/>
        <v>5.3099999999999994E-2</v>
      </c>
      <c r="I6949" s="85"/>
      <c r="J6949" s="41">
        <v>0.69319999999993998</v>
      </c>
      <c r="K6949" s="85"/>
      <c r="L6949" s="42">
        <f ca="1"/>
        <v>-4.0688727073819649E-3</v>
      </c>
      <c r="M6949" s="41">
        <f ca="1"/>
        <v>0.28538222789261342</v>
      </c>
      <c r="N6949" s="43">
        <f ca="1"/>
        <v>0.28493150684931506</v>
      </c>
      <c r="O6949" s="25"/>
      <c r="P6949" s="43">
        <f ca="1"/>
        <v>0.2087586522667377</v>
      </c>
      <c r="Q6949" s="43">
        <f ca="1"/>
        <v>-0.16126440869542977</v>
      </c>
      <c r="R6949" s="25"/>
      <c r="S6949" s="38">
        <f ca="1"/>
        <v>0.58268167459044595</v>
      </c>
      <c r="T6949" s="38">
        <f ca="1"/>
        <v>0.43594257703173828</v>
      </c>
      <c r="U6949" s="85"/>
      <c r="V6949" s="38">
        <f ca="1"/>
        <v>49.803323650295198</v>
      </c>
      <c r="W6949" s="46">
        <f ca="1"/>
        <v>18.975000000000001</v>
      </c>
    </row>
    <row r="6950" spans="2:23" x14ac:dyDescent="0.25">
      <c r="B6950" s="76">
        <f ca="1"/>
        <v>330</v>
      </c>
      <c r="C6950" s="39">
        <f ca="1"/>
        <v>45275</v>
      </c>
      <c r="D6950" s="25">
        <f ca="1"/>
        <v>18.975000000000001</v>
      </c>
      <c r="E6950" s="85"/>
      <c r="F6950" s="25">
        <f ca="1"/>
        <v>328.66</v>
      </c>
      <c r="G6950" s="40">
        <f ca="1"/>
        <v>7.9808921073449765E-3</v>
      </c>
      <c r="H6950" s="40">
        <f ca="1"/>
        <v>5.3099999999999994E-2</v>
      </c>
      <c r="I6950" s="85"/>
      <c r="J6950" s="41">
        <v>0.69329999999993996</v>
      </c>
      <c r="K6950" s="85"/>
      <c r="L6950" s="42">
        <f ca="1"/>
        <v>-4.0688727073819649E-3</v>
      </c>
      <c r="M6950" s="41">
        <f ca="1"/>
        <v>0.28545155289261337</v>
      </c>
      <c r="N6950" s="43">
        <f ca="1"/>
        <v>0.28493150684931506</v>
      </c>
      <c r="O6950" s="25"/>
      <c r="P6950" s="43">
        <f ca="1"/>
        <v>0.20878191652437267</v>
      </c>
      <c r="Q6950" s="43">
        <f ca="1"/>
        <v>-0.16129452341369821</v>
      </c>
      <c r="R6950" s="25"/>
      <c r="S6950" s="38">
        <f ca="1"/>
        <v>0.58269075561594486</v>
      </c>
      <c r="T6950" s="38">
        <f ca="1"/>
        <v>0.43593071823462087</v>
      </c>
      <c r="U6950" s="85"/>
      <c r="V6950" s="38">
        <f ca="1"/>
        <v>49.810162859595863</v>
      </c>
      <c r="W6950" s="46">
        <f ca="1"/>
        <v>18.975000000000001</v>
      </c>
    </row>
    <row r="6951" spans="2:23" x14ac:dyDescent="0.25">
      <c r="B6951" s="76">
        <f ca="1"/>
        <v>330</v>
      </c>
      <c r="C6951" s="39">
        <f ca="1"/>
        <v>45275</v>
      </c>
      <c r="D6951" s="25">
        <f ca="1"/>
        <v>18.975000000000001</v>
      </c>
      <c r="E6951" s="85"/>
      <c r="F6951" s="25">
        <f ca="1"/>
        <v>328.66</v>
      </c>
      <c r="G6951" s="40">
        <f ca="1"/>
        <v>7.9808921073449765E-3</v>
      </c>
      <c r="H6951" s="40">
        <f ca="1"/>
        <v>5.3099999999999994E-2</v>
      </c>
      <c r="I6951" s="85"/>
      <c r="J6951" s="41">
        <v>0.69339999999993995</v>
      </c>
      <c r="K6951" s="85"/>
      <c r="L6951" s="42">
        <f ca="1"/>
        <v>-4.0688727073819649E-3</v>
      </c>
      <c r="M6951" s="41">
        <f ca="1"/>
        <v>0.28552088789261337</v>
      </c>
      <c r="N6951" s="43">
        <f ca="1"/>
        <v>0.28493150684931506</v>
      </c>
      <c r="O6951" s="25"/>
      <c r="P6951" s="43">
        <f ca="1"/>
        <v>0.20880518176995991</v>
      </c>
      <c r="Q6951" s="43">
        <f ca="1"/>
        <v>-0.16132463714401432</v>
      </c>
      <c r="R6951" s="25"/>
      <c r="S6951" s="38">
        <f ca="1"/>
        <v>0.58269983698297267</v>
      </c>
      <c r="T6951" s="38">
        <f ca="1"/>
        <v>0.43591885988414592</v>
      </c>
      <c r="U6951" s="85"/>
      <c r="V6951" s="38">
        <f ca="1"/>
        <v>49.817002035964663</v>
      </c>
      <c r="W6951" s="46">
        <f ca="1"/>
        <v>18.975000000000001</v>
      </c>
    </row>
    <row r="6952" spans="2:23" x14ac:dyDescent="0.25">
      <c r="B6952" s="76">
        <f ca="1"/>
        <v>330</v>
      </c>
      <c r="C6952" s="39">
        <f ca="1"/>
        <v>45275</v>
      </c>
      <c r="D6952" s="25">
        <f ca="1"/>
        <v>18.975000000000001</v>
      </c>
      <c r="E6952" s="85"/>
      <c r="F6952" s="25">
        <f ca="1"/>
        <v>328.66</v>
      </c>
      <c r="G6952" s="40">
        <f ca="1"/>
        <v>7.9808921073449765E-3</v>
      </c>
      <c r="H6952" s="40">
        <f ca="1"/>
        <v>5.3099999999999994E-2</v>
      </c>
      <c r="I6952" s="85"/>
      <c r="J6952" s="41">
        <v>0.69349999999993994</v>
      </c>
      <c r="K6952" s="85"/>
      <c r="L6952" s="42">
        <f ca="1"/>
        <v>-4.0688727073819649E-3</v>
      </c>
      <c r="M6952" s="41">
        <f ca="1"/>
        <v>0.28559023289261337</v>
      </c>
      <c r="N6952" s="43">
        <f ca="1"/>
        <v>0.28493150684931506</v>
      </c>
      <c r="O6952" s="25"/>
      <c r="P6952" s="43">
        <f ca="1"/>
        <v>0.20882844800307196</v>
      </c>
      <c r="Q6952" s="43">
        <f ca="1"/>
        <v>-0.16135474988680562</v>
      </c>
      <c r="R6952" s="25"/>
      <c r="S6952" s="38">
        <f ca="1"/>
        <v>0.58270891869135233</v>
      </c>
      <c r="T6952" s="38">
        <f ca="1"/>
        <v>0.43590700198014981</v>
      </c>
      <c r="U6952" s="85"/>
      <c r="V6952" s="38">
        <f ca="1"/>
        <v>49.82384117939651</v>
      </c>
      <c r="W6952" s="46">
        <f ca="1"/>
        <v>18.975000000000001</v>
      </c>
    </row>
    <row r="6953" spans="2:23" x14ac:dyDescent="0.25">
      <c r="B6953" s="76">
        <f ca="1"/>
        <v>330</v>
      </c>
      <c r="C6953" s="39">
        <f ca="1"/>
        <v>45275</v>
      </c>
      <c r="D6953" s="25">
        <f ca="1"/>
        <v>18.975000000000001</v>
      </c>
      <c r="E6953" s="85"/>
      <c r="F6953" s="25">
        <f ca="1"/>
        <v>328.66</v>
      </c>
      <c r="G6953" s="40">
        <f ca="1"/>
        <v>7.9808921073449765E-3</v>
      </c>
      <c r="H6953" s="40">
        <f ca="1"/>
        <v>5.3099999999999994E-2</v>
      </c>
      <c r="I6953" s="85"/>
      <c r="J6953" s="41">
        <v>0.69359999999993993</v>
      </c>
      <c r="K6953" s="85"/>
      <c r="L6953" s="42">
        <f ca="1"/>
        <v>-4.0688727073819649E-3</v>
      </c>
      <c r="M6953" s="41">
        <f ca="1"/>
        <v>0.28565958789261336</v>
      </c>
      <c r="N6953" s="43">
        <f ca="1"/>
        <v>0.28493150684931506</v>
      </c>
      <c r="O6953" s="25"/>
      <c r="P6953" s="43">
        <f ca="1"/>
        <v>0.20885171522328166</v>
      </c>
      <c r="Q6953" s="43">
        <f ca="1"/>
        <v>-0.16138486164249932</v>
      </c>
      <c r="R6953" s="25"/>
      <c r="S6953" s="38">
        <f ca="1"/>
        <v>0.58271800074090685</v>
      </c>
      <c r="T6953" s="38">
        <f ca="1"/>
        <v>0.43589514452246914</v>
      </c>
      <c r="U6953" s="85"/>
      <c r="V6953" s="38">
        <f ca="1"/>
        <v>49.830680289886459</v>
      </c>
      <c r="W6953" s="46">
        <f ca="1"/>
        <v>18.975000000000001</v>
      </c>
    </row>
    <row r="6954" spans="2:23" x14ac:dyDescent="0.25">
      <c r="B6954" s="76">
        <f ca="1"/>
        <v>330</v>
      </c>
      <c r="C6954" s="39">
        <f ca="1"/>
        <v>45275</v>
      </c>
      <c r="D6954" s="25">
        <f ca="1"/>
        <v>18.975000000000001</v>
      </c>
      <c r="E6954" s="85"/>
      <c r="F6954" s="25">
        <f ca="1"/>
        <v>328.66</v>
      </c>
      <c r="G6954" s="40">
        <f ca="1"/>
        <v>7.9808921073449765E-3</v>
      </c>
      <c r="H6954" s="40">
        <f ca="1"/>
        <v>5.3099999999999994E-2</v>
      </c>
      <c r="I6954" s="85"/>
      <c r="J6954" s="41">
        <v>0.69369999999993992</v>
      </c>
      <c r="K6954" s="85"/>
      <c r="L6954" s="42">
        <f ca="1"/>
        <v>-4.0688727073819649E-3</v>
      </c>
      <c r="M6954" s="41">
        <f ca="1"/>
        <v>0.28572895289261335</v>
      </c>
      <c r="N6954" s="43">
        <f ca="1"/>
        <v>0.28493150684931506</v>
      </c>
      <c r="O6954" s="25"/>
      <c r="P6954" s="43">
        <f ca="1"/>
        <v>0.20887498343016223</v>
      </c>
      <c r="Q6954" s="43">
        <f ca="1"/>
        <v>-0.16141497241152211</v>
      </c>
      <c r="R6954" s="25"/>
      <c r="S6954" s="38">
        <f ca="1"/>
        <v>0.58272708313145904</v>
      </c>
      <c r="T6954" s="38">
        <f ca="1"/>
        <v>0.43588328751094074</v>
      </c>
      <c r="U6954" s="85"/>
      <c r="V6954" s="38">
        <f ca="1"/>
        <v>49.837519367429252</v>
      </c>
      <c r="W6954" s="46">
        <f ca="1"/>
        <v>18.975000000000001</v>
      </c>
    </row>
    <row r="6955" spans="2:23" x14ac:dyDescent="0.25">
      <c r="B6955" s="76">
        <f ca="1"/>
        <v>330</v>
      </c>
      <c r="C6955" s="39">
        <f ca="1"/>
        <v>45275</v>
      </c>
      <c r="D6955" s="25">
        <f ca="1"/>
        <v>18.975000000000001</v>
      </c>
      <c r="E6955" s="85"/>
      <c r="F6955" s="25">
        <f ca="1"/>
        <v>328.66</v>
      </c>
      <c r="G6955" s="40">
        <f ca="1"/>
        <v>7.9808921073449765E-3</v>
      </c>
      <c r="H6955" s="40">
        <f ca="1"/>
        <v>5.3099999999999994E-2</v>
      </c>
      <c r="I6955" s="85"/>
      <c r="J6955" s="41">
        <v>0.69379999999993991</v>
      </c>
      <c r="K6955" s="85"/>
      <c r="L6955" s="42">
        <f ca="1"/>
        <v>-4.0688727073819649E-3</v>
      </c>
      <c r="M6955" s="41">
        <f ca="1"/>
        <v>0.28579832789261334</v>
      </c>
      <c r="N6955" s="43">
        <f ca="1"/>
        <v>0.28493150684931506</v>
      </c>
      <c r="O6955" s="25"/>
      <c r="P6955" s="43">
        <f ca="1"/>
        <v>0.20889825262328701</v>
      </c>
      <c r="Q6955" s="43">
        <f ca="1"/>
        <v>-0.16144508219430068</v>
      </c>
      <c r="R6955" s="25"/>
      <c r="S6955" s="38">
        <f ca="1"/>
        <v>0.58273616586283228</v>
      </c>
      <c r="T6955" s="38">
        <f ca="1"/>
        <v>0.43587143094540137</v>
      </c>
      <c r="U6955" s="85"/>
      <c r="V6955" s="38">
        <f ca="1"/>
        <v>49.844358412019915</v>
      </c>
      <c r="W6955" s="46">
        <f ca="1"/>
        <v>18.975000000000001</v>
      </c>
    </row>
    <row r="6956" spans="2:23" x14ac:dyDescent="0.25">
      <c r="B6956" s="76">
        <f ca="1"/>
        <v>330</v>
      </c>
      <c r="C6956" s="39">
        <f ca="1"/>
        <v>45275</v>
      </c>
      <c r="D6956" s="25">
        <f ca="1"/>
        <v>18.975000000000001</v>
      </c>
      <c r="E6956" s="85"/>
      <c r="F6956" s="25">
        <f ca="1"/>
        <v>328.66</v>
      </c>
      <c r="G6956" s="40">
        <f ca="1"/>
        <v>7.9808921073449765E-3</v>
      </c>
      <c r="H6956" s="40">
        <f ca="1"/>
        <v>5.3099999999999994E-2</v>
      </c>
      <c r="I6956" s="85"/>
      <c r="J6956" s="41">
        <v>0.6938999999999399</v>
      </c>
      <c r="K6956" s="85"/>
      <c r="L6956" s="42">
        <f ca="1"/>
        <v>-4.0688727073819649E-3</v>
      </c>
      <c r="M6956" s="41">
        <f ca="1"/>
        <v>0.28586771289261331</v>
      </c>
      <c r="N6956" s="43">
        <f ca="1"/>
        <v>0.28493150684931506</v>
      </c>
      <c r="O6956" s="25"/>
      <c r="P6956" s="43">
        <f ca="1"/>
        <v>0.20892152280222948</v>
      </c>
      <c r="Q6956" s="43">
        <f ca="1"/>
        <v>-0.16147519099126162</v>
      </c>
      <c r="R6956" s="25"/>
      <c r="S6956" s="38">
        <f ca="1"/>
        <v>0.58274524893484969</v>
      </c>
      <c r="T6956" s="38">
        <f ca="1"/>
        <v>0.43585957482568782</v>
      </c>
      <c r="U6956" s="85"/>
      <c r="V6956" s="38">
        <f ca="1"/>
        <v>49.85119742365336</v>
      </c>
      <c r="W6956" s="46">
        <f ca="1"/>
        <v>18.975000000000001</v>
      </c>
    </row>
    <row r="6957" spans="2:23" x14ac:dyDescent="0.25">
      <c r="B6957" s="76">
        <f ca="1"/>
        <v>330</v>
      </c>
      <c r="C6957" s="39">
        <f ca="1"/>
        <v>45275</v>
      </c>
      <c r="D6957" s="25">
        <f ca="1"/>
        <v>18.975000000000001</v>
      </c>
      <c r="E6957" s="85"/>
      <c r="F6957" s="25">
        <f ca="1"/>
        <v>328.66</v>
      </c>
      <c r="G6957" s="40">
        <f ca="1"/>
        <v>7.9808921073449765E-3</v>
      </c>
      <c r="H6957" s="40">
        <f ca="1"/>
        <v>5.3099999999999994E-2</v>
      </c>
      <c r="I6957" s="85"/>
      <c r="J6957" s="41">
        <v>0.69399999999993989</v>
      </c>
      <c r="K6957" s="85"/>
      <c r="L6957" s="42">
        <f ca="1"/>
        <v>-4.0688727073819649E-3</v>
      </c>
      <c r="M6957" s="41">
        <f ca="1"/>
        <v>0.28593710789261328</v>
      </c>
      <c r="N6957" s="43">
        <f ca="1"/>
        <v>0.28493150684931506</v>
      </c>
      <c r="O6957" s="25"/>
      <c r="P6957" s="43">
        <f ca="1"/>
        <v>0.20894479396656365</v>
      </c>
      <c r="Q6957" s="43">
        <f ca="1"/>
        <v>-0.16150529880283079</v>
      </c>
      <c r="R6957" s="25"/>
      <c r="S6957" s="38">
        <f ca="1"/>
        <v>0.58275433234733476</v>
      </c>
      <c r="T6957" s="38">
        <f ca="1"/>
        <v>0.43584771915163723</v>
      </c>
      <c r="U6957" s="85"/>
      <c r="V6957" s="38">
        <f ca="1"/>
        <v>49.858036402324501</v>
      </c>
      <c r="W6957" s="46">
        <f ca="1"/>
        <v>18.975000000000001</v>
      </c>
    </row>
    <row r="6958" spans="2:23" x14ac:dyDescent="0.25">
      <c r="B6958" s="76">
        <f ca="1"/>
        <v>330</v>
      </c>
      <c r="C6958" s="39">
        <f ca="1"/>
        <v>45275</v>
      </c>
      <c r="D6958" s="25">
        <f ca="1"/>
        <v>18.975000000000001</v>
      </c>
      <c r="E6958" s="85"/>
      <c r="F6958" s="25">
        <f ca="1"/>
        <v>328.66</v>
      </c>
      <c r="G6958" s="40">
        <f ca="1"/>
        <v>7.9808921073449765E-3</v>
      </c>
      <c r="H6958" s="40">
        <f ca="1"/>
        <v>5.3099999999999994E-2</v>
      </c>
      <c r="I6958" s="85"/>
      <c r="J6958" s="41">
        <v>0.69409999999993988</v>
      </c>
      <c r="K6958" s="85"/>
      <c r="L6958" s="42">
        <f ca="1"/>
        <v>-4.0688727073819649E-3</v>
      </c>
      <c r="M6958" s="41">
        <f ca="1"/>
        <v>0.28600651289261325</v>
      </c>
      <c r="N6958" s="43">
        <f ca="1"/>
        <v>0.28493150684931506</v>
      </c>
      <c r="O6958" s="25"/>
      <c r="P6958" s="43">
        <f ca="1"/>
        <v>0.2089680661158636</v>
      </c>
      <c r="Q6958" s="43">
        <f ca="1"/>
        <v>-0.16153540562943419</v>
      </c>
      <c r="R6958" s="25"/>
      <c r="S6958" s="38">
        <f ca="1"/>
        <v>0.58276341610011073</v>
      </c>
      <c r="T6958" s="38">
        <f ca="1"/>
        <v>0.43583586392308671</v>
      </c>
      <c r="U6958" s="85"/>
      <c r="V6958" s="38">
        <f ca="1"/>
        <v>49.864875348028193</v>
      </c>
      <c r="W6958" s="46">
        <f ca="1"/>
        <v>18.975000000000001</v>
      </c>
    </row>
    <row r="6959" spans="2:23" x14ac:dyDescent="0.25">
      <c r="B6959" s="76">
        <f ca="1"/>
        <v>330</v>
      </c>
      <c r="C6959" s="39">
        <f ca="1"/>
        <v>45275</v>
      </c>
      <c r="D6959" s="25">
        <f ca="1"/>
        <v>18.975000000000001</v>
      </c>
      <c r="E6959" s="85"/>
      <c r="F6959" s="25">
        <f ca="1"/>
        <v>328.66</v>
      </c>
      <c r="G6959" s="40">
        <f ca="1"/>
        <v>7.9808921073449765E-3</v>
      </c>
      <c r="H6959" s="40">
        <f ca="1"/>
        <v>5.3099999999999994E-2</v>
      </c>
      <c r="I6959" s="85"/>
      <c r="J6959" s="41">
        <v>0.69419999999993987</v>
      </c>
      <c r="K6959" s="85"/>
      <c r="L6959" s="42">
        <f ca="1"/>
        <v>-4.0688727073819649E-3</v>
      </c>
      <c r="M6959" s="41">
        <f ca="1"/>
        <v>0.28607592789261327</v>
      </c>
      <c r="N6959" s="43">
        <f ca="1"/>
        <v>0.28493150684931506</v>
      </c>
      <c r="O6959" s="25"/>
      <c r="P6959" s="43">
        <f ca="1"/>
        <v>0.20899133924970362</v>
      </c>
      <c r="Q6959" s="43">
        <f ca="1"/>
        <v>-0.16156551147149759</v>
      </c>
      <c r="R6959" s="25"/>
      <c r="S6959" s="38">
        <f ca="1"/>
        <v>0.58277250019300131</v>
      </c>
      <c r="T6959" s="38">
        <f ca="1"/>
        <v>0.43582400913987329</v>
      </c>
      <c r="U6959" s="85"/>
      <c r="V6959" s="38">
        <f ca="1"/>
        <v>49.871714260759461</v>
      </c>
      <c r="W6959" s="46">
        <f ca="1"/>
        <v>18.975000000000001</v>
      </c>
    </row>
    <row r="6960" spans="2:23" x14ac:dyDescent="0.25">
      <c r="B6960" s="76">
        <f ca="1"/>
        <v>330</v>
      </c>
      <c r="C6960" s="39">
        <f ca="1"/>
        <v>45275</v>
      </c>
      <c r="D6960" s="25">
        <f ca="1"/>
        <v>18.975000000000001</v>
      </c>
      <c r="E6960" s="85"/>
      <c r="F6960" s="25">
        <f ca="1"/>
        <v>328.66</v>
      </c>
      <c r="G6960" s="40">
        <f ca="1"/>
        <v>7.9808921073449765E-3</v>
      </c>
      <c r="H6960" s="40">
        <f ca="1"/>
        <v>5.3099999999999994E-2</v>
      </c>
      <c r="I6960" s="85"/>
      <c r="J6960" s="41">
        <v>0.69429999999993985</v>
      </c>
      <c r="K6960" s="85"/>
      <c r="L6960" s="42">
        <f ca="1"/>
        <v>-4.0688727073819649E-3</v>
      </c>
      <c r="M6960" s="41">
        <f ca="1"/>
        <v>0.28614535289261323</v>
      </c>
      <c r="N6960" s="43">
        <f ca="1"/>
        <v>0.28493150684931506</v>
      </c>
      <c r="O6960" s="25"/>
      <c r="P6960" s="43">
        <f ca="1"/>
        <v>0.20901461336765828</v>
      </c>
      <c r="Q6960" s="43">
        <f ca="1"/>
        <v>-0.16159561632944627</v>
      </c>
      <c r="R6960" s="25"/>
      <c r="S6960" s="38">
        <f ca="1"/>
        <v>0.58278158462582996</v>
      </c>
      <c r="T6960" s="38">
        <f ca="1"/>
        <v>0.43581215480183444</v>
      </c>
      <c r="U6960" s="85"/>
      <c r="V6960" s="38">
        <f ca="1"/>
        <v>49.878553140513162</v>
      </c>
      <c r="W6960" s="46">
        <f ca="1"/>
        <v>18.975000000000001</v>
      </c>
    </row>
    <row r="6961" spans="2:23" x14ac:dyDescent="0.25">
      <c r="B6961" s="76">
        <f ca="1"/>
        <v>330</v>
      </c>
      <c r="C6961" s="39">
        <f ca="1"/>
        <v>45275</v>
      </c>
      <c r="D6961" s="25">
        <f ca="1"/>
        <v>18.975000000000001</v>
      </c>
      <c r="E6961" s="85"/>
      <c r="F6961" s="25">
        <f ca="1"/>
        <v>328.66</v>
      </c>
      <c r="G6961" s="40">
        <f ca="1"/>
        <v>7.9808921073449765E-3</v>
      </c>
      <c r="H6961" s="40">
        <f ca="1"/>
        <v>5.3099999999999994E-2</v>
      </c>
      <c r="I6961" s="85"/>
      <c r="J6961" s="41">
        <v>0.69439999999993984</v>
      </c>
      <c r="K6961" s="85"/>
      <c r="L6961" s="42">
        <f ca="1"/>
        <v>-4.0688727073819649E-3</v>
      </c>
      <c r="M6961" s="41">
        <f ca="1"/>
        <v>0.28621478789261323</v>
      </c>
      <c r="N6961" s="43">
        <f ca="1"/>
        <v>0.28493150684931506</v>
      </c>
      <c r="O6961" s="25"/>
      <c r="P6961" s="43">
        <f ca="1"/>
        <v>0.20903788846930255</v>
      </c>
      <c r="Q6961" s="43">
        <f ca="1"/>
        <v>-0.16162572020370536</v>
      </c>
      <c r="R6961" s="25"/>
      <c r="S6961" s="38">
        <f ca="1"/>
        <v>0.58279066939842072</v>
      </c>
      <c r="T6961" s="38">
        <f ca="1"/>
        <v>0.4358003009088075</v>
      </c>
      <c r="U6961" s="85"/>
      <c r="V6961" s="38">
        <f ca="1"/>
        <v>49.885391987284294</v>
      </c>
      <c r="W6961" s="46">
        <f ca="1"/>
        <v>18.975000000000001</v>
      </c>
    </row>
    <row r="6962" spans="2:23" x14ac:dyDescent="0.25">
      <c r="B6962" s="76">
        <f ca="1"/>
        <v>330</v>
      </c>
      <c r="C6962" s="39">
        <f ca="1"/>
        <v>45275</v>
      </c>
      <c r="D6962" s="25">
        <f ca="1"/>
        <v>18.975000000000001</v>
      </c>
      <c r="E6962" s="85"/>
      <c r="F6962" s="25">
        <f ca="1"/>
        <v>328.66</v>
      </c>
      <c r="G6962" s="40">
        <f ca="1"/>
        <v>7.9808921073449765E-3</v>
      </c>
      <c r="H6962" s="40">
        <f ca="1"/>
        <v>5.3099999999999994E-2</v>
      </c>
      <c r="I6962" s="85"/>
      <c r="J6962" s="41">
        <v>0.69449999999993983</v>
      </c>
      <c r="K6962" s="85"/>
      <c r="L6962" s="42">
        <f ca="1"/>
        <v>-4.0688727073819649E-3</v>
      </c>
      <c r="M6962" s="41">
        <f ca="1"/>
        <v>0.28628423289261323</v>
      </c>
      <c r="N6962" s="43">
        <f ca="1"/>
        <v>0.28493150684931506</v>
      </c>
      <c r="O6962" s="25"/>
      <c r="P6962" s="43">
        <f ca="1"/>
        <v>0.20906116455421134</v>
      </c>
      <c r="Q6962" s="43">
        <f ca="1"/>
        <v>-0.16165582309469997</v>
      </c>
      <c r="R6962" s="25"/>
      <c r="S6962" s="38">
        <f ca="1"/>
        <v>0.58279975451059718</v>
      </c>
      <c r="T6962" s="38">
        <f ca="1"/>
        <v>0.43578844746062989</v>
      </c>
      <c r="U6962" s="85"/>
      <c r="V6962" s="38">
        <f ca="1"/>
        <v>49.89223080106774</v>
      </c>
      <c r="W6962" s="46">
        <f ca="1"/>
        <v>18.975000000000001</v>
      </c>
    </row>
    <row r="6963" spans="2:23" x14ac:dyDescent="0.25">
      <c r="B6963" s="76">
        <f ca="1"/>
        <v>330</v>
      </c>
      <c r="C6963" s="39">
        <f ca="1"/>
        <v>45275</v>
      </c>
      <c r="D6963" s="25">
        <f ca="1"/>
        <v>18.975000000000001</v>
      </c>
      <c r="E6963" s="85"/>
      <c r="F6963" s="25">
        <f ca="1"/>
        <v>328.66</v>
      </c>
      <c r="G6963" s="40">
        <f ca="1"/>
        <v>7.9808921073449765E-3</v>
      </c>
      <c r="H6963" s="40">
        <f ca="1"/>
        <v>5.3099999999999994E-2</v>
      </c>
      <c r="I6963" s="85"/>
      <c r="J6963" s="41">
        <v>0.69459999999993982</v>
      </c>
      <c r="K6963" s="85"/>
      <c r="L6963" s="42">
        <f ca="1"/>
        <v>-4.0688727073819649E-3</v>
      </c>
      <c r="M6963" s="41">
        <f ca="1"/>
        <v>0.28635368789261323</v>
      </c>
      <c r="N6963" s="43">
        <f ca="1"/>
        <v>0.28493150684931506</v>
      </c>
      <c r="O6963" s="25"/>
      <c r="P6963" s="43">
        <f ca="1"/>
        <v>0.20908444162196008</v>
      </c>
      <c r="Q6963" s="43">
        <f ca="1"/>
        <v>-0.16168592500285459</v>
      </c>
      <c r="R6963" s="25"/>
      <c r="S6963" s="38">
        <f ca="1"/>
        <v>0.58280883996218336</v>
      </c>
      <c r="T6963" s="38">
        <f ca="1"/>
        <v>0.43577659445713934</v>
      </c>
      <c r="U6963" s="85"/>
      <c r="V6963" s="38">
        <f ca="1"/>
        <v>49.899069581858413</v>
      </c>
      <c r="W6963" s="46">
        <f ca="1"/>
        <v>18.975000000000001</v>
      </c>
    </row>
    <row r="6964" spans="2:23" x14ac:dyDescent="0.25">
      <c r="B6964" s="76">
        <f ca="1"/>
        <v>330</v>
      </c>
      <c r="C6964" s="39">
        <f ca="1"/>
        <v>45275</v>
      </c>
      <c r="D6964" s="25">
        <f ca="1"/>
        <v>18.975000000000001</v>
      </c>
      <c r="E6964" s="85"/>
      <c r="F6964" s="25">
        <f ca="1"/>
        <v>328.66</v>
      </c>
      <c r="G6964" s="40">
        <f ca="1"/>
        <v>7.9808921073449765E-3</v>
      </c>
      <c r="H6964" s="40">
        <f ca="1"/>
        <v>5.3099999999999994E-2</v>
      </c>
      <c r="I6964" s="85"/>
      <c r="J6964" s="41">
        <v>0.69469999999993981</v>
      </c>
      <c r="K6964" s="85"/>
      <c r="L6964" s="42">
        <f ca="1"/>
        <v>-4.0688727073819649E-3</v>
      </c>
      <c r="M6964" s="41">
        <f ca="1"/>
        <v>0.28642315289261322</v>
      </c>
      <c r="N6964" s="43">
        <f ca="1"/>
        <v>0.28493150684931506</v>
      </c>
      <c r="O6964" s="25"/>
      <c r="P6964" s="43">
        <f ca="1"/>
        <v>0.20910771967212427</v>
      </c>
      <c r="Q6964" s="43">
        <f ca="1"/>
        <v>-0.16171602592859374</v>
      </c>
      <c r="R6964" s="25"/>
      <c r="S6964" s="38">
        <f ca="1"/>
        <v>0.58281792575300317</v>
      </c>
      <c r="T6964" s="38">
        <f ca="1"/>
        <v>0.43576474189817338</v>
      </c>
      <c r="U6964" s="85"/>
      <c r="V6964" s="38">
        <f ca="1"/>
        <v>49.905908329651197</v>
      </c>
      <c r="W6964" s="46">
        <f ca="1"/>
        <v>18.975000000000001</v>
      </c>
    </row>
    <row r="6965" spans="2:23" x14ac:dyDescent="0.25">
      <c r="B6965" s="76">
        <f ca="1"/>
        <v>330</v>
      </c>
      <c r="C6965" s="39">
        <f ca="1"/>
        <v>45275</v>
      </c>
      <c r="D6965" s="25">
        <f ca="1"/>
        <v>18.975000000000001</v>
      </c>
      <c r="E6965" s="85"/>
      <c r="F6965" s="25">
        <f ca="1"/>
        <v>328.66</v>
      </c>
      <c r="G6965" s="40">
        <f ca="1"/>
        <v>7.9808921073449765E-3</v>
      </c>
      <c r="H6965" s="40">
        <f ca="1"/>
        <v>5.3099999999999994E-2</v>
      </c>
      <c r="I6965" s="85"/>
      <c r="J6965" s="41">
        <v>0.6947999999999398</v>
      </c>
      <c r="K6965" s="85"/>
      <c r="L6965" s="42">
        <f ca="1"/>
        <v>-4.0688727073819649E-3</v>
      </c>
      <c r="M6965" s="41">
        <f ca="1"/>
        <v>0.28649262789261321</v>
      </c>
      <c r="N6965" s="43">
        <f ca="1"/>
        <v>0.28493150684931506</v>
      </c>
      <c r="O6965" s="25"/>
      <c r="P6965" s="43">
        <f ca="1"/>
        <v>0.20913099870427981</v>
      </c>
      <c r="Q6965" s="43">
        <f ca="1"/>
        <v>-0.16174612587234161</v>
      </c>
      <c r="R6965" s="25"/>
      <c r="S6965" s="38">
        <f ca="1"/>
        <v>0.58282701188288089</v>
      </c>
      <c r="T6965" s="38">
        <f ca="1"/>
        <v>0.43575288978356985</v>
      </c>
      <c r="U6965" s="85"/>
      <c r="V6965" s="38">
        <f ca="1"/>
        <v>49.912747044441119</v>
      </c>
      <c r="W6965" s="46">
        <f ca="1"/>
        <v>18.975000000000001</v>
      </c>
    </row>
    <row r="6966" spans="2:23" x14ac:dyDescent="0.25">
      <c r="B6966" s="76">
        <f ca="1"/>
        <v>330</v>
      </c>
      <c r="C6966" s="39">
        <f ca="1"/>
        <v>45275</v>
      </c>
      <c r="D6966" s="25">
        <f ca="1"/>
        <v>18.975000000000001</v>
      </c>
      <c r="E6966" s="85"/>
      <c r="F6966" s="25">
        <f ca="1"/>
        <v>328.66</v>
      </c>
      <c r="G6966" s="40">
        <f ca="1"/>
        <v>7.9808921073449765E-3</v>
      </c>
      <c r="H6966" s="40">
        <f ca="1"/>
        <v>5.3099999999999994E-2</v>
      </c>
      <c r="I6966" s="85"/>
      <c r="J6966" s="41">
        <v>0.69489999999993979</v>
      </c>
      <c r="K6966" s="85"/>
      <c r="L6966" s="42">
        <f ca="1"/>
        <v>-4.0688727073819649E-3</v>
      </c>
      <c r="M6966" s="41">
        <f ca="1"/>
        <v>0.28656211289261319</v>
      </c>
      <c r="N6966" s="43">
        <f ca="1"/>
        <v>0.28493150684931506</v>
      </c>
      <c r="O6966" s="25"/>
      <c r="P6966" s="43">
        <f ca="1"/>
        <v>0.20915427871800266</v>
      </c>
      <c r="Q6966" s="43">
        <f ca="1"/>
        <v>-0.16177622483452211</v>
      </c>
      <c r="R6966" s="25"/>
      <c r="S6966" s="38">
        <f ca="1"/>
        <v>0.58283609835164074</v>
      </c>
      <c r="T6966" s="38">
        <f ca="1"/>
        <v>0.43574103811316672</v>
      </c>
      <c r="U6966" s="85"/>
      <c r="V6966" s="38">
        <f ca="1"/>
        <v>49.919585726223033</v>
      </c>
      <c r="W6966" s="46">
        <f ca="1"/>
        <v>18.975000000000001</v>
      </c>
    </row>
    <row r="6967" spans="2:23" x14ac:dyDescent="0.25">
      <c r="B6967" s="76">
        <f ca="1"/>
        <v>330</v>
      </c>
      <c r="C6967" s="39">
        <f ca="1"/>
        <v>45275</v>
      </c>
      <c r="D6967" s="25">
        <f ca="1"/>
        <v>18.975000000000001</v>
      </c>
      <c r="E6967" s="85"/>
      <c r="F6967" s="25">
        <f ca="1"/>
        <v>328.66</v>
      </c>
      <c r="G6967" s="40">
        <f ca="1"/>
        <v>7.9808921073449765E-3</v>
      </c>
      <c r="H6967" s="40">
        <f ca="1"/>
        <v>5.3099999999999994E-2</v>
      </c>
      <c r="I6967" s="85"/>
      <c r="J6967" s="41">
        <v>0.69499999999993978</v>
      </c>
      <c r="K6967" s="85"/>
      <c r="L6967" s="42">
        <f ca="1"/>
        <v>-4.0688727073819649E-3</v>
      </c>
      <c r="M6967" s="41">
        <f ca="1"/>
        <v>0.28663160789261316</v>
      </c>
      <c r="N6967" s="43">
        <f ca="1"/>
        <v>0.28493150684931506</v>
      </c>
      <c r="O6967" s="25"/>
      <c r="P6967" s="43">
        <f ca="1"/>
        <v>0.20917755971286925</v>
      </c>
      <c r="Q6967" s="43">
        <f ca="1"/>
        <v>-0.16180632281555887</v>
      </c>
      <c r="R6967" s="25"/>
      <c r="S6967" s="38">
        <f ca="1"/>
        <v>0.58284518515910688</v>
      </c>
      <c r="T6967" s="38">
        <f ca="1"/>
        <v>0.43572918688680184</v>
      </c>
      <c r="U6967" s="85"/>
      <c r="V6967" s="38">
        <f ca="1"/>
        <v>49.926424374991882</v>
      </c>
      <c r="W6967" s="46">
        <f ca="1"/>
        <v>18.975000000000001</v>
      </c>
    </row>
    <row r="6968" spans="2:23" x14ac:dyDescent="0.25">
      <c r="B6968" s="76">
        <f ca="1"/>
        <v>330</v>
      </c>
      <c r="C6968" s="39">
        <f ca="1"/>
        <v>45275</v>
      </c>
      <c r="D6968" s="25">
        <f ca="1"/>
        <v>18.975000000000001</v>
      </c>
      <c r="E6968" s="85"/>
      <c r="F6968" s="25">
        <f ca="1"/>
        <v>328.66</v>
      </c>
      <c r="G6968" s="40">
        <f ca="1"/>
        <v>7.9808921073449765E-3</v>
      </c>
      <c r="H6968" s="40">
        <f ca="1"/>
        <v>5.3099999999999994E-2</v>
      </c>
      <c r="I6968" s="85"/>
      <c r="J6968" s="41">
        <v>0.69509999999993977</v>
      </c>
      <c r="K6968" s="85"/>
      <c r="L6968" s="42">
        <f ca="1"/>
        <v>-4.0688727073819649E-3</v>
      </c>
      <c r="M6968" s="41">
        <f ca="1"/>
        <v>0.28670111289261313</v>
      </c>
      <c r="N6968" s="43">
        <f ca="1"/>
        <v>0.28493150684931506</v>
      </c>
      <c r="O6968" s="25"/>
      <c r="P6968" s="43">
        <f ca="1"/>
        <v>0.20920084168845596</v>
      </c>
      <c r="Q6968" s="43">
        <f ca="1"/>
        <v>-0.16183641981587557</v>
      </c>
      <c r="R6968" s="25"/>
      <c r="S6968" s="38">
        <f ca="1"/>
        <v>0.58285427230510389</v>
      </c>
      <c r="T6968" s="38">
        <f ca="1"/>
        <v>0.43571733610431335</v>
      </c>
      <c r="U6968" s="85"/>
      <c r="V6968" s="38">
        <f ca="1"/>
        <v>49.933262990742605</v>
      </c>
      <c r="W6968" s="46">
        <f ca="1"/>
        <v>18.975000000000001</v>
      </c>
    </row>
    <row r="6969" spans="2:23" x14ac:dyDescent="0.25">
      <c r="B6969" s="76">
        <f ca="1"/>
        <v>330</v>
      </c>
      <c r="C6969" s="39">
        <f ca="1"/>
        <v>45275</v>
      </c>
      <c r="D6969" s="25">
        <f ca="1"/>
        <v>18.975000000000001</v>
      </c>
      <c r="E6969" s="85"/>
      <c r="F6969" s="25">
        <f ca="1"/>
        <v>328.66</v>
      </c>
      <c r="G6969" s="40">
        <f ca="1"/>
        <v>7.9808921073449765E-3</v>
      </c>
      <c r="H6969" s="40">
        <f ca="1"/>
        <v>5.3099999999999994E-2</v>
      </c>
      <c r="I6969" s="85"/>
      <c r="J6969" s="41">
        <v>0.69519999999993976</v>
      </c>
      <c r="K6969" s="85"/>
      <c r="L6969" s="42">
        <f ca="1"/>
        <v>-4.0688727073819649E-3</v>
      </c>
      <c r="M6969" s="41">
        <f ca="1"/>
        <v>0.28677062789261315</v>
      </c>
      <c r="N6969" s="43">
        <f ca="1"/>
        <v>0.28493150684931506</v>
      </c>
      <c r="O6969" s="25"/>
      <c r="P6969" s="43">
        <f ca="1"/>
        <v>0.20922412464433973</v>
      </c>
      <c r="Q6969" s="43">
        <f ca="1"/>
        <v>-0.16186651583589515</v>
      </c>
      <c r="R6969" s="25"/>
      <c r="S6969" s="38">
        <f ca="1"/>
        <v>0.58286335978945625</v>
      </c>
      <c r="T6969" s="38">
        <f ca="1"/>
        <v>0.43570548576553941</v>
      </c>
      <c r="U6969" s="85"/>
      <c r="V6969" s="38">
        <f ca="1"/>
        <v>49.940101573470088</v>
      </c>
      <c r="W6969" s="46">
        <f ca="1"/>
        <v>18.975000000000001</v>
      </c>
    </row>
    <row r="6970" spans="2:23" x14ac:dyDescent="0.25">
      <c r="B6970" s="76">
        <f ca="1"/>
        <v>330</v>
      </c>
      <c r="C6970" s="39">
        <f ca="1"/>
        <v>45275</v>
      </c>
      <c r="D6970" s="25">
        <f ca="1"/>
        <v>18.975000000000001</v>
      </c>
      <c r="E6970" s="85"/>
      <c r="F6970" s="25">
        <f ca="1"/>
        <v>328.66</v>
      </c>
      <c r="G6970" s="40">
        <f ca="1"/>
        <v>7.9808921073449765E-3</v>
      </c>
      <c r="H6970" s="40">
        <f ca="1"/>
        <v>5.3099999999999994E-2</v>
      </c>
      <c r="I6970" s="85"/>
      <c r="J6970" s="41">
        <v>0.69529999999993974</v>
      </c>
      <c r="K6970" s="85"/>
      <c r="L6970" s="42">
        <f ca="1"/>
        <v>-4.0688727073819649E-3</v>
      </c>
      <c r="M6970" s="41">
        <f ca="1"/>
        <v>0.28684015289261311</v>
      </c>
      <c r="N6970" s="43">
        <f ca="1"/>
        <v>0.28493150684931506</v>
      </c>
      <c r="O6970" s="25"/>
      <c r="P6970" s="43">
        <f ca="1"/>
        <v>0.20924740858009749</v>
      </c>
      <c r="Q6970" s="43">
        <f ca="1"/>
        <v>-0.16189661087604074</v>
      </c>
      <c r="R6970" s="25"/>
      <c r="S6970" s="38">
        <f ca="1"/>
        <v>0.58287244761198864</v>
      </c>
      <c r="T6970" s="38">
        <f ca="1"/>
        <v>0.43569363587031829</v>
      </c>
      <c r="U6970" s="85"/>
      <c r="V6970" s="38">
        <f ca="1"/>
        <v>49.946940123169355</v>
      </c>
      <c r="W6970" s="46">
        <f ca="1"/>
        <v>18.975000000000001</v>
      </c>
    </row>
    <row r="6971" spans="2:23" x14ac:dyDescent="0.25">
      <c r="B6971" s="76">
        <f ca="1"/>
        <v>330</v>
      </c>
      <c r="C6971" s="39">
        <f ca="1"/>
        <v>45275</v>
      </c>
      <c r="D6971" s="25">
        <f ca="1"/>
        <v>18.975000000000001</v>
      </c>
      <c r="E6971" s="85"/>
      <c r="F6971" s="25">
        <f ca="1"/>
        <v>328.66</v>
      </c>
      <c r="G6971" s="40">
        <f ca="1"/>
        <v>7.9808921073449765E-3</v>
      </c>
      <c r="H6971" s="40">
        <f ca="1"/>
        <v>5.3099999999999994E-2</v>
      </c>
      <c r="I6971" s="85"/>
      <c r="J6971" s="41">
        <v>0.69539999999993973</v>
      </c>
      <c r="K6971" s="85"/>
      <c r="L6971" s="42">
        <f ca="1"/>
        <v>-4.0688727073819649E-3</v>
      </c>
      <c r="M6971" s="41">
        <f ca="1"/>
        <v>0.28690968789261312</v>
      </c>
      <c r="N6971" s="43">
        <f ca="1"/>
        <v>0.28493150684931506</v>
      </c>
      <c r="O6971" s="25"/>
      <c r="P6971" s="43">
        <f ca="1"/>
        <v>0.20927069349530658</v>
      </c>
      <c r="Q6971" s="43">
        <f ca="1"/>
        <v>-0.16192670493673506</v>
      </c>
      <c r="R6971" s="25"/>
      <c r="S6971" s="38">
        <f ca="1"/>
        <v>0.58288153577252555</v>
      </c>
      <c r="T6971" s="38">
        <f ca="1"/>
        <v>0.43568178641848837</v>
      </c>
      <c r="U6971" s="85"/>
      <c r="V6971" s="38">
        <f ca="1"/>
        <v>49.953778639835207</v>
      </c>
      <c r="W6971" s="46">
        <f ca="1"/>
        <v>18.975000000000001</v>
      </c>
    </row>
    <row r="6972" spans="2:23" x14ac:dyDescent="0.25">
      <c r="B6972" s="76">
        <f ca="1"/>
        <v>330</v>
      </c>
      <c r="C6972" s="39">
        <f ca="1"/>
        <v>45275</v>
      </c>
      <c r="D6972" s="25">
        <f ca="1"/>
        <v>18.975000000000001</v>
      </c>
      <c r="E6972" s="85"/>
      <c r="F6972" s="25">
        <f ca="1"/>
        <v>328.66</v>
      </c>
      <c r="G6972" s="40">
        <f ca="1"/>
        <v>7.9808921073449765E-3</v>
      </c>
      <c r="H6972" s="40">
        <f ca="1"/>
        <v>5.3099999999999994E-2</v>
      </c>
      <c r="I6972" s="85"/>
      <c r="J6972" s="41">
        <v>0.69549999999993972</v>
      </c>
      <c r="K6972" s="85"/>
      <c r="L6972" s="42">
        <f ca="1"/>
        <v>-4.0688727073819649E-3</v>
      </c>
      <c r="M6972" s="41">
        <f ca="1"/>
        <v>0.28697923289261307</v>
      </c>
      <c r="N6972" s="43">
        <f ca="1"/>
        <v>0.28493150684931506</v>
      </c>
      <c r="O6972" s="25"/>
      <c r="P6972" s="43">
        <f ca="1"/>
        <v>0.20929397938954447</v>
      </c>
      <c r="Q6972" s="43">
        <f ca="1"/>
        <v>-0.16195679801840052</v>
      </c>
      <c r="R6972" s="25"/>
      <c r="S6972" s="38">
        <f ca="1"/>
        <v>0.582890624270892</v>
      </c>
      <c r="T6972" s="38">
        <f ca="1"/>
        <v>0.43566993740988808</v>
      </c>
      <c r="U6972" s="85"/>
      <c r="V6972" s="38">
        <f ca="1"/>
        <v>49.96061712346264</v>
      </c>
      <c r="W6972" s="46">
        <f ca="1"/>
        <v>18.975000000000001</v>
      </c>
    </row>
    <row r="6973" spans="2:23" x14ac:dyDescent="0.25">
      <c r="B6973" s="76">
        <f ca="1"/>
        <v>330</v>
      </c>
      <c r="C6973" s="39">
        <f ca="1"/>
        <v>45275</v>
      </c>
      <c r="D6973" s="25">
        <f ca="1"/>
        <v>18.975000000000001</v>
      </c>
      <c r="E6973" s="85"/>
      <c r="F6973" s="25">
        <f ca="1"/>
        <v>328.66</v>
      </c>
      <c r="G6973" s="40">
        <f ca="1"/>
        <v>7.9808921073449765E-3</v>
      </c>
      <c r="H6973" s="40">
        <f ca="1"/>
        <v>5.3099999999999994E-2</v>
      </c>
      <c r="I6973" s="85"/>
      <c r="J6973" s="41">
        <v>0.69559999999993971</v>
      </c>
      <c r="K6973" s="85"/>
      <c r="L6973" s="42">
        <f ca="1"/>
        <v>-4.0688727073819649E-3</v>
      </c>
      <c r="M6973" s="41">
        <f ca="1"/>
        <v>0.28704878789261307</v>
      </c>
      <c r="N6973" s="43">
        <f ca="1"/>
        <v>0.28493150684931506</v>
      </c>
      <c r="O6973" s="25"/>
      <c r="P6973" s="43">
        <f ca="1"/>
        <v>0.20931726626238897</v>
      </c>
      <c r="Q6973" s="43">
        <f ca="1"/>
        <v>-0.16198689012145936</v>
      </c>
      <c r="R6973" s="25"/>
      <c r="S6973" s="38">
        <f ca="1"/>
        <v>0.58289971310691269</v>
      </c>
      <c r="T6973" s="38">
        <f ca="1"/>
        <v>0.43565808884435603</v>
      </c>
      <c r="U6973" s="85"/>
      <c r="V6973" s="38">
        <f ca="1"/>
        <v>49.967455574046539</v>
      </c>
      <c r="W6973" s="46">
        <f ca="1"/>
        <v>18.975000000000001</v>
      </c>
    </row>
    <row r="6974" spans="2:23" x14ac:dyDescent="0.25">
      <c r="B6974" s="76">
        <f ca="1"/>
        <v>330</v>
      </c>
      <c r="C6974" s="39">
        <f ca="1"/>
        <v>45275</v>
      </c>
      <c r="D6974" s="25">
        <f ca="1"/>
        <v>18.975000000000001</v>
      </c>
      <c r="E6974" s="85"/>
      <c r="F6974" s="25">
        <f ca="1"/>
        <v>328.66</v>
      </c>
      <c r="G6974" s="40">
        <f ca="1"/>
        <v>7.9808921073449765E-3</v>
      </c>
      <c r="H6974" s="40">
        <f ca="1"/>
        <v>5.3099999999999994E-2</v>
      </c>
      <c r="I6974" s="85"/>
      <c r="J6974" s="41">
        <v>0.6956999999999397</v>
      </c>
      <c r="K6974" s="85"/>
      <c r="L6974" s="42">
        <f ca="1"/>
        <v>-4.0688727073819649E-3</v>
      </c>
      <c r="M6974" s="41">
        <f ca="1"/>
        <v>0.28711835289261306</v>
      </c>
      <c r="N6974" s="43">
        <f ca="1"/>
        <v>0.28493150684931506</v>
      </c>
      <c r="O6974" s="25"/>
      <c r="P6974" s="43">
        <f ca="1"/>
        <v>0.20934055411341806</v>
      </c>
      <c r="Q6974" s="43">
        <f ca="1"/>
        <v>-0.16201698124633368</v>
      </c>
      <c r="R6974" s="25"/>
      <c r="S6974" s="38">
        <f ca="1"/>
        <v>0.58290880228041297</v>
      </c>
      <c r="T6974" s="38">
        <f ca="1"/>
        <v>0.4356462407217308</v>
      </c>
      <c r="U6974" s="85"/>
      <c r="V6974" s="38">
        <f ca="1"/>
        <v>49.974293991581931</v>
      </c>
      <c r="W6974" s="46">
        <f ca="1"/>
        <v>18.975000000000001</v>
      </c>
    </row>
    <row r="6975" spans="2:23" x14ac:dyDescent="0.25">
      <c r="B6975" s="76">
        <f ca="1"/>
        <v>330</v>
      </c>
      <c r="C6975" s="39">
        <f ca="1"/>
        <v>45275</v>
      </c>
      <c r="D6975" s="25">
        <f ca="1"/>
        <v>18.975000000000001</v>
      </c>
      <c r="E6975" s="85"/>
      <c r="F6975" s="25">
        <f ca="1"/>
        <v>328.66</v>
      </c>
      <c r="G6975" s="40">
        <f ca="1"/>
        <v>7.9808921073449765E-3</v>
      </c>
      <c r="H6975" s="40">
        <f ca="1"/>
        <v>5.3099999999999994E-2</v>
      </c>
      <c r="I6975" s="85"/>
      <c r="J6975" s="41">
        <v>0.69579999999993969</v>
      </c>
      <c r="K6975" s="85"/>
      <c r="L6975" s="42">
        <f ca="1"/>
        <v>-4.0688727073819649E-3</v>
      </c>
      <c r="M6975" s="41">
        <f ca="1"/>
        <v>0.28718792789261305</v>
      </c>
      <c r="N6975" s="43">
        <f ca="1"/>
        <v>0.28493150684931506</v>
      </c>
      <c r="O6975" s="25"/>
      <c r="P6975" s="43">
        <f ca="1"/>
        <v>0.20936384294221003</v>
      </c>
      <c r="Q6975" s="43">
        <f ca="1"/>
        <v>-0.16204707139344507</v>
      </c>
      <c r="R6975" s="25"/>
      <c r="S6975" s="38">
        <f ca="1"/>
        <v>0.58291789179121756</v>
      </c>
      <c r="T6975" s="38">
        <f ca="1"/>
        <v>0.43563439304185125</v>
      </c>
      <c r="U6975" s="85"/>
      <c r="V6975" s="38">
        <f ca="1"/>
        <v>49.981132376063641</v>
      </c>
      <c r="W6975" s="46">
        <f ca="1"/>
        <v>18.975000000000001</v>
      </c>
    </row>
    <row r="6976" spans="2:23" x14ac:dyDescent="0.25">
      <c r="B6976" s="76">
        <f ca="1"/>
        <v>330</v>
      </c>
      <c r="C6976" s="39">
        <f ca="1"/>
        <v>45275</v>
      </c>
      <c r="D6976" s="25">
        <f ca="1"/>
        <v>18.975000000000001</v>
      </c>
      <c r="E6976" s="85"/>
      <c r="F6976" s="25">
        <f ca="1"/>
        <v>328.66</v>
      </c>
      <c r="G6976" s="40">
        <f ca="1"/>
        <v>7.9808921073449765E-3</v>
      </c>
      <c r="H6976" s="40">
        <f ca="1"/>
        <v>5.3099999999999994E-2</v>
      </c>
      <c r="I6976" s="85"/>
      <c r="J6976" s="41">
        <v>0.69589999999993968</v>
      </c>
      <c r="K6976" s="85"/>
      <c r="L6976" s="42">
        <f ca="1"/>
        <v>-4.0688727073819649E-3</v>
      </c>
      <c r="M6976" s="41">
        <f ca="1"/>
        <v>0.28725751289261303</v>
      </c>
      <c r="N6976" s="43">
        <f ca="1"/>
        <v>0.28493150684931506</v>
      </c>
      <c r="O6976" s="25"/>
      <c r="P6976" s="43">
        <f ca="1"/>
        <v>0.20938713274834328</v>
      </c>
      <c r="Q6976" s="43">
        <f ca="1"/>
        <v>-0.16207716056321517</v>
      </c>
      <c r="R6976" s="25"/>
      <c r="S6976" s="38">
        <f ca="1"/>
        <v>0.5829269816391518</v>
      </c>
      <c r="T6976" s="38">
        <f ca="1"/>
        <v>0.43562254580455612</v>
      </c>
      <c r="U6976" s="85"/>
      <c r="V6976" s="38">
        <f ca="1"/>
        <v>49.98797072748664</v>
      </c>
      <c r="W6976" s="46">
        <f ca="1"/>
        <v>18.975000000000001</v>
      </c>
    </row>
    <row r="6977" spans="2:23" x14ac:dyDescent="0.25">
      <c r="B6977" s="76">
        <f ca="1"/>
        <v>330</v>
      </c>
      <c r="C6977" s="39">
        <f ca="1"/>
        <v>45275</v>
      </c>
      <c r="D6977" s="25">
        <f ca="1"/>
        <v>18.975000000000001</v>
      </c>
      <c r="E6977" s="85"/>
      <c r="F6977" s="25">
        <f ca="1"/>
        <v>328.66</v>
      </c>
      <c r="G6977" s="40">
        <f ca="1"/>
        <v>7.9808921073449765E-3</v>
      </c>
      <c r="H6977" s="40">
        <f ca="1"/>
        <v>5.3099999999999994E-2</v>
      </c>
      <c r="I6977" s="85"/>
      <c r="J6977" s="41">
        <v>0.69599999999993967</v>
      </c>
      <c r="K6977" s="85"/>
      <c r="L6977" s="42">
        <f ca="1"/>
        <v>-4.0688727073819649E-3</v>
      </c>
      <c r="M6977" s="41">
        <f ca="1"/>
        <v>0.28732710789261301</v>
      </c>
      <c r="N6977" s="43">
        <f ca="1"/>
        <v>0.28493150684931506</v>
      </c>
      <c r="O6977" s="25"/>
      <c r="P6977" s="43">
        <f ca="1"/>
        <v>0.20941042353139658</v>
      </c>
      <c r="Q6977" s="43">
        <f ca="1"/>
        <v>-0.16210724875606528</v>
      </c>
      <c r="R6977" s="25"/>
      <c r="S6977" s="38">
        <f ca="1"/>
        <v>0.58293607182404106</v>
      </c>
      <c r="T6977" s="38">
        <f ca="1"/>
        <v>0.43561069900968441</v>
      </c>
      <c r="U6977" s="85"/>
      <c r="V6977" s="38">
        <f ca="1"/>
        <v>49.994809045845869</v>
      </c>
      <c r="W6977" s="46">
        <f ca="1"/>
        <v>18.975000000000001</v>
      </c>
    </row>
    <row r="6978" spans="2:23" x14ac:dyDescent="0.25">
      <c r="B6978" s="76">
        <f ca="1"/>
        <v>330</v>
      </c>
      <c r="C6978" s="39">
        <f ca="1"/>
        <v>45275</v>
      </c>
      <c r="D6978" s="25">
        <f ca="1"/>
        <v>18.975000000000001</v>
      </c>
      <c r="E6978" s="85"/>
      <c r="F6978" s="25">
        <f ca="1"/>
        <v>328.66</v>
      </c>
      <c r="G6978" s="40">
        <f ca="1"/>
        <v>7.9808921073449765E-3</v>
      </c>
      <c r="H6978" s="40">
        <f ca="1"/>
        <v>5.3099999999999994E-2</v>
      </c>
      <c r="I6978" s="85"/>
      <c r="J6978" s="41">
        <v>0.69609999999993966</v>
      </c>
      <c r="K6978" s="85"/>
      <c r="L6978" s="42">
        <f ca="1"/>
        <v>-4.0688727073819649E-3</v>
      </c>
      <c r="M6978" s="41">
        <f ca="1"/>
        <v>0.28739671289261298</v>
      </c>
      <c r="N6978" s="43">
        <f ca="1"/>
        <v>0.28493150684931506</v>
      </c>
      <c r="O6978" s="25"/>
      <c r="P6978" s="43">
        <f ca="1"/>
        <v>0.20943371529094898</v>
      </c>
      <c r="Q6978" s="43">
        <f ca="1"/>
        <v>-0.16213733597241622</v>
      </c>
      <c r="R6978" s="25"/>
      <c r="S6978" s="38">
        <f ca="1"/>
        <v>0.58294516234571059</v>
      </c>
      <c r="T6978" s="38">
        <f ca="1"/>
        <v>0.43559885265707521</v>
      </c>
      <c r="U6978" s="85"/>
      <c r="V6978" s="38">
        <f ca="1"/>
        <v>50.00164733113624</v>
      </c>
      <c r="W6978" s="46">
        <f ca="1"/>
        <v>18.975000000000001</v>
      </c>
    </row>
    <row r="6979" spans="2:23" x14ac:dyDescent="0.25">
      <c r="B6979" s="76">
        <f ca="1"/>
        <v>330</v>
      </c>
      <c r="C6979" s="39">
        <f ca="1"/>
        <v>45275</v>
      </c>
      <c r="D6979" s="25">
        <f ca="1"/>
        <v>18.975000000000001</v>
      </c>
      <c r="E6979" s="85"/>
      <c r="F6979" s="25">
        <f ca="1"/>
        <v>328.66</v>
      </c>
      <c r="G6979" s="40">
        <f ca="1"/>
        <v>7.9808921073449765E-3</v>
      </c>
      <c r="H6979" s="40">
        <f ca="1"/>
        <v>5.3099999999999994E-2</v>
      </c>
      <c r="I6979" s="85"/>
      <c r="J6979" s="41">
        <v>0.69619999999993964</v>
      </c>
      <c r="K6979" s="85"/>
      <c r="L6979" s="42">
        <f ca="1"/>
        <v>-4.0688727073819649E-3</v>
      </c>
      <c r="M6979" s="41">
        <f ca="1"/>
        <v>0.28746632789261301</v>
      </c>
      <c r="N6979" s="43">
        <f ca="1"/>
        <v>0.28493150684931506</v>
      </c>
      <c r="O6979" s="25"/>
      <c r="P6979" s="43">
        <f ca="1"/>
        <v>0.20945700802657963</v>
      </c>
      <c r="Q6979" s="43">
        <f ca="1"/>
        <v>-0.16216742221268893</v>
      </c>
      <c r="R6979" s="25"/>
      <c r="S6979" s="38">
        <f ca="1"/>
        <v>0.58295425320398597</v>
      </c>
      <c r="T6979" s="38">
        <f ca="1"/>
        <v>0.43558700674656758</v>
      </c>
      <c r="U6979" s="85"/>
      <c r="V6979" s="38">
        <f ca="1"/>
        <v>50.008485583352638</v>
      </c>
      <c r="W6979" s="46">
        <f ca="1"/>
        <v>18.975000000000001</v>
      </c>
    </row>
    <row r="6980" spans="2:23" x14ac:dyDescent="0.25">
      <c r="B6980" s="76">
        <f ca="1"/>
        <v>330</v>
      </c>
      <c r="C6980" s="39">
        <f ca="1"/>
        <v>45275</v>
      </c>
      <c r="D6980" s="25">
        <f ca="1"/>
        <v>18.975000000000001</v>
      </c>
      <c r="E6980" s="85"/>
      <c r="F6980" s="25">
        <f ca="1"/>
        <v>328.66</v>
      </c>
      <c r="G6980" s="40">
        <f ca="1"/>
        <v>7.9808921073449765E-3</v>
      </c>
      <c r="H6980" s="40">
        <f ca="1"/>
        <v>5.3099999999999994E-2</v>
      </c>
      <c r="I6980" s="85"/>
      <c r="J6980" s="41">
        <v>0.69629999999993963</v>
      </c>
      <c r="K6980" s="85"/>
      <c r="L6980" s="42">
        <f ca="1"/>
        <v>-4.0688727073819649E-3</v>
      </c>
      <c r="M6980" s="41">
        <f ca="1"/>
        <v>0.28753595289261297</v>
      </c>
      <c r="N6980" s="43">
        <f ca="1"/>
        <v>0.28493150684931506</v>
      </c>
      <c r="O6980" s="25"/>
      <c r="P6980" s="43">
        <f ca="1"/>
        <v>0.20948030173786791</v>
      </c>
      <c r="Q6980" s="43">
        <f ca="1"/>
        <v>-0.16219750747730405</v>
      </c>
      <c r="R6980" s="25"/>
      <c r="S6980" s="38">
        <f ca="1"/>
        <v>0.58296334439869268</v>
      </c>
      <c r="T6980" s="38">
        <f ca="1"/>
        <v>0.43557516127800078</v>
      </c>
      <c r="U6980" s="85"/>
      <c r="V6980" s="38">
        <f ca="1"/>
        <v>50.015323802490059</v>
      </c>
      <c r="W6980" s="46">
        <f ca="1"/>
        <v>18.975000000000001</v>
      </c>
    </row>
    <row r="6981" spans="2:23" x14ac:dyDescent="0.25">
      <c r="B6981" s="76">
        <f ca="1"/>
        <v>330</v>
      </c>
      <c r="C6981" s="39">
        <f ca="1"/>
        <v>45275</v>
      </c>
      <c r="D6981" s="25">
        <f ca="1"/>
        <v>18.975000000000001</v>
      </c>
      <c r="E6981" s="85"/>
      <c r="F6981" s="25">
        <f ca="1"/>
        <v>328.66</v>
      </c>
      <c r="G6981" s="40">
        <f ca="1"/>
        <v>7.9808921073449765E-3</v>
      </c>
      <c r="H6981" s="40">
        <f ca="1"/>
        <v>5.3099999999999994E-2</v>
      </c>
      <c r="I6981" s="85"/>
      <c r="J6981" s="41">
        <v>0.69639999999993962</v>
      </c>
      <c r="K6981" s="85"/>
      <c r="L6981" s="42">
        <f ca="1"/>
        <v>-4.0688727073819649E-3</v>
      </c>
      <c r="M6981" s="41">
        <f ca="1"/>
        <v>0.28760558789261298</v>
      </c>
      <c r="N6981" s="43">
        <f ca="1"/>
        <v>0.28493150684931506</v>
      </c>
      <c r="O6981" s="25"/>
      <c r="P6981" s="43">
        <f ca="1"/>
        <v>0.2095035964243937</v>
      </c>
      <c r="Q6981" s="43">
        <f ca="1"/>
        <v>-0.16222759176668161</v>
      </c>
      <c r="R6981" s="25"/>
      <c r="S6981" s="38">
        <f ca="1"/>
        <v>0.58297243592965642</v>
      </c>
      <c r="T6981" s="38">
        <f ca="1"/>
        <v>0.43556331625121414</v>
      </c>
      <c r="U6981" s="85"/>
      <c r="V6981" s="38">
        <f ca="1"/>
        <v>50.022161988543417</v>
      </c>
      <c r="W6981" s="46">
        <f ca="1"/>
        <v>18.975000000000001</v>
      </c>
    </row>
    <row r="6982" spans="2:23" x14ac:dyDescent="0.25">
      <c r="B6982" s="76">
        <f ca="1"/>
        <v>330</v>
      </c>
      <c r="C6982" s="39">
        <f ca="1"/>
        <v>45275</v>
      </c>
      <c r="D6982" s="25">
        <f ca="1"/>
        <v>18.975000000000001</v>
      </c>
      <c r="E6982" s="85"/>
      <c r="F6982" s="25">
        <f ca="1"/>
        <v>328.66</v>
      </c>
      <c r="G6982" s="40">
        <f ca="1"/>
        <v>7.9808921073449765E-3</v>
      </c>
      <c r="H6982" s="40">
        <f ca="1"/>
        <v>5.3099999999999994E-2</v>
      </c>
      <c r="I6982" s="85"/>
      <c r="J6982" s="41">
        <v>0.69649999999993961</v>
      </c>
      <c r="K6982" s="85"/>
      <c r="L6982" s="42">
        <f ca="1"/>
        <v>-4.0688727073819649E-3</v>
      </c>
      <c r="M6982" s="41">
        <f ca="1"/>
        <v>0.28767523289261293</v>
      </c>
      <c r="N6982" s="43">
        <f ca="1"/>
        <v>0.28493150684931506</v>
      </c>
      <c r="O6982" s="25"/>
      <c r="P6982" s="43">
        <f ca="1"/>
        <v>0.20952689208573677</v>
      </c>
      <c r="Q6982" s="43">
        <f ca="1"/>
        <v>-0.16225767508124189</v>
      </c>
      <c r="R6982" s="25"/>
      <c r="S6982" s="38">
        <f ca="1"/>
        <v>0.58298152779670309</v>
      </c>
      <c r="T6982" s="38">
        <f ca="1"/>
        <v>0.43555147166604713</v>
      </c>
      <c r="U6982" s="85"/>
      <c r="V6982" s="38">
        <f ca="1"/>
        <v>50.029000141507652</v>
      </c>
      <c r="W6982" s="46">
        <f ca="1"/>
        <v>18.975000000000001</v>
      </c>
    </row>
    <row r="6983" spans="2:23" x14ac:dyDescent="0.25">
      <c r="B6983" s="76">
        <f ca="1"/>
        <v>330</v>
      </c>
      <c r="C6983" s="39">
        <f ca="1"/>
        <v>45275</v>
      </c>
      <c r="D6983" s="25">
        <f ca="1"/>
        <v>18.975000000000001</v>
      </c>
      <c r="E6983" s="85"/>
      <c r="F6983" s="25">
        <f ca="1"/>
        <v>328.66</v>
      </c>
      <c r="G6983" s="40">
        <f ca="1"/>
        <v>7.9808921073449765E-3</v>
      </c>
      <c r="H6983" s="40">
        <f ca="1"/>
        <v>5.3099999999999994E-2</v>
      </c>
      <c r="I6983" s="85"/>
      <c r="J6983" s="41">
        <v>0.6965999999999396</v>
      </c>
      <c r="K6983" s="85"/>
      <c r="L6983" s="42">
        <f ca="1"/>
        <v>-4.0688727073819649E-3</v>
      </c>
      <c r="M6983" s="41">
        <f ca="1"/>
        <v>0.28774488789261293</v>
      </c>
      <c r="N6983" s="43">
        <f ca="1"/>
        <v>0.28493150684931506</v>
      </c>
      <c r="O6983" s="25"/>
      <c r="P6983" s="43">
        <f ca="1"/>
        <v>0.20955018872147738</v>
      </c>
      <c r="Q6983" s="43">
        <f ca="1"/>
        <v>-0.16228775742140469</v>
      </c>
      <c r="R6983" s="25"/>
      <c r="S6983" s="38">
        <f ca="1"/>
        <v>0.5829906199996584</v>
      </c>
      <c r="T6983" s="38">
        <f ca="1"/>
        <v>0.43553962752233921</v>
      </c>
      <c r="U6983" s="85"/>
      <c r="V6983" s="38">
        <f ca="1"/>
        <v>50.035838261377648</v>
      </c>
      <c r="W6983" s="46">
        <f ca="1"/>
        <v>18.975000000000001</v>
      </c>
    </row>
    <row r="6984" spans="2:23" x14ac:dyDescent="0.25">
      <c r="B6984" s="76">
        <f ca="1"/>
        <v>330</v>
      </c>
      <c r="C6984" s="39">
        <f ca="1"/>
        <v>45275</v>
      </c>
      <c r="D6984" s="25">
        <f ca="1"/>
        <v>18.975000000000001</v>
      </c>
      <c r="E6984" s="85"/>
      <c r="F6984" s="25">
        <f ca="1"/>
        <v>328.66</v>
      </c>
      <c r="G6984" s="40">
        <f ca="1"/>
        <v>7.9808921073449765E-3</v>
      </c>
      <c r="H6984" s="40">
        <f ca="1"/>
        <v>5.3099999999999994E-2</v>
      </c>
      <c r="I6984" s="85"/>
      <c r="J6984" s="41">
        <v>0.69669999999993959</v>
      </c>
      <c r="K6984" s="85"/>
      <c r="L6984" s="42">
        <f ca="1"/>
        <v>-4.0688727073819649E-3</v>
      </c>
      <c r="M6984" s="41">
        <f ca="1"/>
        <v>0.28781455289261293</v>
      </c>
      <c r="N6984" s="43">
        <f ca="1"/>
        <v>0.28493150684931506</v>
      </c>
      <c r="O6984" s="25"/>
      <c r="P6984" s="43">
        <f ca="1"/>
        <v>0.20957348633119596</v>
      </c>
      <c r="Q6984" s="43">
        <f ca="1"/>
        <v>-0.16231783878758946</v>
      </c>
      <c r="R6984" s="25"/>
      <c r="S6984" s="38">
        <f ca="1"/>
        <v>0.58299971253834837</v>
      </c>
      <c r="T6984" s="38">
        <f ca="1"/>
        <v>0.43552778381993007</v>
      </c>
      <c r="U6984" s="85"/>
      <c r="V6984" s="38">
        <f ca="1"/>
        <v>50.042676348148404</v>
      </c>
      <c r="W6984" s="46">
        <f ca="1"/>
        <v>18.975000000000001</v>
      </c>
    </row>
    <row r="6985" spans="2:23" x14ac:dyDescent="0.25">
      <c r="B6985" s="76">
        <f ca="1"/>
        <v>330</v>
      </c>
      <c r="C6985" s="39">
        <f ca="1"/>
        <v>45275</v>
      </c>
      <c r="D6985" s="25">
        <f ca="1"/>
        <v>18.975000000000001</v>
      </c>
      <c r="E6985" s="85"/>
      <c r="F6985" s="25">
        <f ca="1"/>
        <v>328.66</v>
      </c>
      <c r="G6985" s="40">
        <f ca="1"/>
        <v>7.9808921073449765E-3</v>
      </c>
      <c r="H6985" s="40">
        <f ca="1"/>
        <v>5.3099999999999994E-2</v>
      </c>
      <c r="I6985" s="85"/>
      <c r="J6985" s="41">
        <v>0.69679999999993958</v>
      </c>
      <c r="K6985" s="85"/>
      <c r="L6985" s="42">
        <f ca="1"/>
        <v>-4.0688727073819649E-3</v>
      </c>
      <c r="M6985" s="41">
        <f ca="1"/>
        <v>0.28788422789261292</v>
      </c>
      <c r="N6985" s="43">
        <f ca="1"/>
        <v>0.28493150684931506</v>
      </c>
      <c r="O6985" s="25"/>
      <c r="P6985" s="43">
        <f ca="1"/>
        <v>0.20959678491447317</v>
      </c>
      <c r="Q6985" s="43">
        <f ca="1"/>
        <v>-0.1623479191802156</v>
      </c>
      <c r="R6985" s="25"/>
      <c r="S6985" s="38">
        <f ca="1"/>
        <v>0.58300880541259914</v>
      </c>
      <c r="T6985" s="38">
        <f ca="1"/>
        <v>0.43551594055865939</v>
      </c>
      <c r="U6985" s="85"/>
      <c r="V6985" s="38">
        <f ca="1"/>
        <v>50.049514401814832</v>
      </c>
      <c r="W6985" s="46">
        <f ca="1"/>
        <v>18.975000000000001</v>
      </c>
    </row>
    <row r="6986" spans="2:23" x14ac:dyDescent="0.25">
      <c r="B6986" s="76">
        <f ca="1"/>
        <v>330</v>
      </c>
      <c r="C6986" s="39">
        <f ca="1"/>
        <v>45275</v>
      </c>
      <c r="D6986" s="25">
        <f ca="1"/>
        <v>18.975000000000001</v>
      </c>
      <c r="E6986" s="85"/>
      <c r="F6986" s="25">
        <f ca="1"/>
        <v>328.66</v>
      </c>
      <c r="G6986" s="40">
        <f ca="1"/>
        <v>7.9808921073449765E-3</v>
      </c>
      <c r="H6986" s="40">
        <f ca="1"/>
        <v>5.3099999999999994E-2</v>
      </c>
      <c r="I6986" s="85"/>
      <c r="J6986" s="41">
        <v>0.69689999999993957</v>
      </c>
      <c r="K6986" s="85"/>
      <c r="L6986" s="42">
        <f ca="1"/>
        <v>-4.0688727073819649E-3</v>
      </c>
      <c r="M6986" s="41">
        <f ca="1"/>
        <v>0.28795391289261291</v>
      </c>
      <c r="N6986" s="43">
        <f ca="1"/>
        <v>0.28493150684931506</v>
      </c>
      <c r="O6986" s="25"/>
      <c r="P6986" s="43">
        <f ca="1"/>
        <v>0.20962008447088989</v>
      </c>
      <c r="Q6986" s="43">
        <f ca="1"/>
        <v>-0.16237799859970228</v>
      </c>
      <c r="R6986" s="25"/>
      <c r="S6986" s="38">
        <f ca="1"/>
        <v>0.58301789862223674</v>
      </c>
      <c r="T6986" s="38">
        <f ca="1"/>
        <v>0.43550409773836696</v>
      </c>
      <c r="U6986" s="85"/>
      <c r="V6986" s="38">
        <f ca="1"/>
        <v>50.056352422371788</v>
      </c>
      <c r="W6986" s="46">
        <f ca="1"/>
        <v>18.975000000000001</v>
      </c>
    </row>
    <row r="6987" spans="2:23" x14ac:dyDescent="0.25">
      <c r="B6987" s="76">
        <f ca="1"/>
        <v>330</v>
      </c>
      <c r="C6987" s="39">
        <f ca="1"/>
        <v>45275</v>
      </c>
      <c r="D6987" s="25">
        <f ca="1"/>
        <v>18.975000000000001</v>
      </c>
      <c r="E6987" s="85"/>
      <c r="F6987" s="25">
        <f ca="1"/>
        <v>328.66</v>
      </c>
      <c r="G6987" s="40">
        <f ca="1"/>
        <v>7.9808921073449765E-3</v>
      </c>
      <c r="H6987" s="40">
        <f ca="1"/>
        <v>5.3099999999999994E-2</v>
      </c>
      <c r="I6987" s="85"/>
      <c r="J6987" s="41">
        <v>0.69699999999993956</v>
      </c>
      <c r="K6987" s="85"/>
      <c r="L6987" s="42">
        <f ca="1"/>
        <v>-4.0688727073819649E-3</v>
      </c>
      <c r="M6987" s="41">
        <f ca="1"/>
        <v>0.28802360789261289</v>
      </c>
      <c r="N6987" s="43">
        <f ca="1"/>
        <v>0.28493150684931506</v>
      </c>
      <c r="O6987" s="25"/>
      <c r="P6987" s="43">
        <f ca="1"/>
        <v>0.2096433850000273</v>
      </c>
      <c r="Q6987" s="43">
        <f ca="1"/>
        <v>-0.16240807704646823</v>
      </c>
      <c r="R6987" s="25"/>
      <c r="S6987" s="38">
        <f ca="1"/>
        <v>0.58302699216708742</v>
      </c>
      <c r="T6987" s="38">
        <f ca="1"/>
        <v>0.43549225535889274</v>
      </c>
      <c r="U6987" s="85"/>
      <c r="V6987" s="38">
        <f ca="1"/>
        <v>50.063190409814297</v>
      </c>
      <c r="W6987" s="46">
        <f ca="1"/>
        <v>18.975000000000001</v>
      </c>
    </row>
    <row r="6988" spans="2:23" x14ac:dyDescent="0.25">
      <c r="B6988" s="76">
        <f ca="1"/>
        <v>330</v>
      </c>
      <c r="C6988" s="39">
        <f ca="1"/>
        <v>45275</v>
      </c>
      <c r="D6988" s="25">
        <f ca="1"/>
        <v>18.975000000000001</v>
      </c>
      <c r="E6988" s="85"/>
      <c r="F6988" s="25">
        <f ca="1"/>
        <v>328.66</v>
      </c>
      <c r="G6988" s="40">
        <f ca="1"/>
        <v>7.9808921073449765E-3</v>
      </c>
      <c r="H6988" s="40">
        <f ca="1"/>
        <v>5.3099999999999994E-2</v>
      </c>
      <c r="I6988" s="85"/>
      <c r="J6988" s="41">
        <v>0.69709999999993955</v>
      </c>
      <c r="K6988" s="85"/>
      <c r="L6988" s="42">
        <f ca="1"/>
        <v>-4.0688727073819649E-3</v>
      </c>
      <c r="M6988" s="41">
        <f ca="1"/>
        <v>0.28809331289261286</v>
      </c>
      <c r="N6988" s="43">
        <f ca="1"/>
        <v>0.28493150684931506</v>
      </c>
      <c r="O6988" s="25"/>
      <c r="P6988" s="43">
        <f ca="1"/>
        <v>0.20966668650146675</v>
      </c>
      <c r="Q6988" s="43">
        <f ca="1"/>
        <v>-0.16243815452093213</v>
      </c>
      <c r="R6988" s="25"/>
      <c r="S6988" s="38">
        <f ca="1"/>
        <v>0.58303608604697754</v>
      </c>
      <c r="T6988" s="38">
        <f ca="1"/>
        <v>0.43548041342007671</v>
      </c>
      <c r="U6988" s="85"/>
      <c r="V6988" s="38">
        <f ca="1"/>
        <v>50.070028364137215</v>
      </c>
      <c r="W6988" s="46">
        <f ca="1"/>
        <v>18.975000000000001</v>
      </c>
    </row>
    <row r="6989" spans="2:23" x14ac:dyDescent="0.25">
      <c r="B6989" s="76">
        <f ca="1"/>
        <v>330</v>
      </c>
      <c r="C6989" s="39">
        <f ca="1"/>
        <v>45275</v>
      </c>
      <c r="D6989" s="25">
        <f ca="1"/>
        <v>18.975000000000001</v>
      </c>
      <c r="E6989" s="85"/>
      <c r="F6989" s="25">
        <f ca="1"/>
        <v>328.66</v>
      </c>
      <c r="G6989" s="40">
        <f ca="1"/>
        <v>7.9808921073449765E-3</v>
      </c>
      <c r="H6989" s="40">
        <f ca="1"/>
        <v>5.3099999999999994E-2</v>
      </c>
      <c r="I6989" s="85"/>
      <c r="J6989" s="41">
        <v>0.69719999999993953</v>
      </c>
      <c r="K6989" s="85"/>
      <c r="L6989" s="42">
        <f ca="1"/>
        <v>-4.0688727073819649E-3</v>
      </c>
      <c r="M6989" s="41">
        <f ca="1"/>
        <v>0.28816302789261283</v>
      </c>
      <c r="N6989" s="43">
        <f ca="1"/>
        <v>0.28493150684931506</v>
      </c>
      <c r="O6989" s="25"/>
      <c r="P6989" s="43">
        <f ca="1"/>
        <v>0.20968998897478985</v>
      </c>
      <c r="Q6989" s="43">
        <f ca="1"/>
        <v>-0.16246823102351243</v>
      </c>
      <c r="R6989" s="25"/>
      <c r="S6989" s="38">
        <f ca="1"/>
        <v>0.58304518026173358</v>
      </c>
      <c r="T6989" s="38">
        <f ca="1"/>
        <v>0.43546857192175897</v>
      </c>
      <c r="U6989" s="85"/>
      <c r="V6989" s="38">
        <f ca="1"/>
        <v>50.076866285335541</v>
      </c>
      <c r="W6989" s="46">
        <f ca="1"/>
        <v>18.975000000000001</v>
      </c>
    </row>
    <row r="6990" spans="2:23" x14ac:dyDescent="0.25">
      <c r="B6990" s="76">
        <f ca="1"/>
        <v>330</v>
      </c>
      <c r="C6990" s="39">
        <f ca="1"/>
        <v>45275</v>
      </c>
      <c r="D6990" s="25">
        <f ca="1"/>
        <v>18.975000000000001</v>
      </c>
      <c r="E6990" s="85"/>
      <c r="F6990" s="25">
        <f ca="1"/>
        <v>328.66</v>
      </c>
      <c r="G6990" s="40">
        <f ca="1"/>
        <v>7.9808921073449765E-3</v>
      </c>
      <c r="H6990" s="40">
        <f ca="1"/>
        <v>5.3099999999999994E-2</v>
      </c>
      <c r="I6990" s="85"/>
      <c r="J6990" s="41">
        <v>0.69729999999993952</v>
      </c>
      <c r="K6990" s="85"/>
      <c r="L6990" s="42">
        <f ca="1"/>
        <v>-4.0688727073819649E-3</v>
      </c>
      <c r="M6990" s="41">
        <f ca="1"/>
        <v>0.28823275289261285</v>
      </c>
      <c r="N6990" s="43">
        <f ca="1"/>
        <v>0.28493150684931506</v>
      </c>
      <c r="O6990" s="25"/>
      <c r="P6990" s="43">
        <f ca="1"/>
        <v>0.20971329241957856</v>
      </c>
      <c r="Q6990" s="43">
        <f ca="1"/>
        <v>-0.16249830655462708</v>
      </c>
      <c r="R6990" s="25"/>
      <c r="S6990" s="38">
        <f ca="1"/>
        <v>0.5830542748111821</v>
      </c>
      <c r="T6990" s="38">
        <f ca="1"/>
        <v>0.43545673086377973</v>
      </c>
      <c r="U6990" s="85"/>
      <c r="V6990" s="38">
        <f ca="1"/>
        <v>50.083704173404186</v>
      </c>
      <c r="W6990" s="46">
        <f ca="1"/>
        <v>18.975000000000001</v>
      </c>
    </row>
    <row r="6991" spans="2:23" x14ac:dyDescent="0.25">
      <c r="B6991" s="76">
        <f ca="1"/>
        <v>330</v>
      </c>
      <c r="C6991" s="39">
        <f ca="1"/>
        <v>45275</v>
      </c>
      <c r="D6991" s="25">
        <f ca="1"/>
        <v>18.975000000000001</v>
      </c>
      <c r="E6991" s="85"/>
      <c r="F6991" s="25">
        <f ca="1"/>
        <v>328.66</v>
      </c>
      <c r="G6991" s="40">
        <f ca="1"/>
        <v>7.9808921073449765E-3</v>
      </c>
      <c r="H6991" s="40">
        <f ca="1"/>
        <v>5.3099999999999994E-2</v>
      </c>
      <c r="I6991" s="85"/>
      <c r="J6991" s="41">
        <v>0.69739999999993951</v>
      </c>
      <c r="K6991" s="85"/>
      <c r="L6991" s="42">
        <f ca="1"/>
        <v>-4.0688727073819649E-3</v>
      </c>
      <c r="M6991" s="41">
        <f ca="1"/>
        <v>0.28830248789261281</v>
      </c>
      <c r="N6991" s="43">
        <f ca="1"/>
        <v>0.28493150684931506</v>
      </c>
      <c r="O6991" s="25"/>
      <c r="P6991" s="43">
        <f ca="1"/>
        <v>0.2097365968354149</v>
      </c>
      <c r="Q6991" s="43">
        <f ca="1"/>
        <v>-0.16252838111469409</v>
      </c>
      <c r="R6991" s="25"/>
      <c r="S6991" s="38">
        <f ca="1"/>
        <v>0.58306336969514971</v>
      </c>
      <c r="T6991" s="38">
        <f ca="1"/>
        <v>0.43544489024597932</v>
      </c>
      <c r="U6991" s="85"/>
      <c r="V6991" s="38">
        <f ca="1"/>
        <v>50.090542028338064</v>
      </c>
      <c r="W6991" s="46">
        <f ca="1"/>
        <v>18.975000000000001</v>
      </c>
    </row>
    <row r="6992" spans="2:23" x14ac:dyDescent="0.25">
      <c r="B6992" s="76">
        <f ca="1"/>
        <v>330</v>
      </c>
      <c r="C6992" s="39">
        <f ca="1"/>
        <v>45275</v>
      </c>
      <c r="D6992" s="25">
        <f ca="1"/>
        <v>18.975000000000001</v>
      </c>
      <c r="E6992" s="85"/>
      <c r="F6992" s="25">
        <f ca="1"/>
        <v>328.66</v>
      </c>
      <c r="G6992" s="40">
        <f ca="1"/>
        <v>7.9808921073449765E-3</v>
      </c>
      <c r="H6992" s="40">
        <f ca="1"/>
        <v>5.3099999999999994E-2</v>
      </c>
      <c r="I6992" s="85"/>
      <c r="J6992" s="41">
        <v>0.6974999999999395</v>
      </c>
      <c r="K6992" s="85"/>
      <c r="L6992" s="42">
        <f ca="1"/>
        <v>-4.0688727073819649E-3</v>
      </c>
      <c r="M6992" s="41">
        <f ca="1"/>
        <v>0.28837223289261282</v>
      </c>
      <c r="N6992" s="43">
        <f ca="1"/>
        <v>0.28493150684931506</v>
      </c>
      <c r="O6992" s="25"/>
      <c r="P6992" s="43">
        <f ca="1"/>
        <v>0.20975990222188121</v>
      </c>
      <c r="Q6992" s="43">
        <f ca="1"/>
        <v>-0.16255845470413119</v>
      </c>
      <c r="R6992" s="25"/>
      <c r="S6992" s="38">
        <f ca="1"/>
        <v>0.58307246491346298</v>
      </c>
      <c r="T6992" s="38">
        <f ca="1"/>
        <v>0.43543305006819799</v>
      </c>
      <c r="U6992" s="85"/>
      <c r="V6992" s="38">
        <f ca="1"/>
        <v>50.097379850132086</v>
      </c>
      <c r="W6992" s="46">
        <f ca="1"/>
        <v>18.975000000000001</v>
      </c>
    </row>
    <row r="6993" spans="2:23" x14ac:dyDescent="0.25">
      <c r="B6993" s="76">
        <f ca="1"/>
        <v>330</v>
      </c>
      <c r="C6993" s="39">
        <f ca="1"/>
        <v>45275</v>
      </c>
      <c r="D6993" s="25">
        <f ca="1"/>
        <v>18.975000000000001</v>
      </c>
      <c r="E6993" s="85"/>
      <c r="F6993" s="25">
        <f ca="1"/>
        <v>328.66</v>
      </c>
      <c r="G6993" s="40">
        <f ca="1"/>
        <v>7.9808921073449765E-3</v>
      </c>
      <c r="H6993" s="40">
        <f ca="1"/>
        <v>5.3099999999999994E-2</v>
      </c>
      <c r="I6993" s="85"/>
      <c r="J6993" s="41">
        <v>0.69759999999993949</v>
      </c>
      <c r="K6993" s="85"/>
      <c r="L6993" s="42">
        <f ca="1"/>
        <v>-4.0688727073819649E-3</v>
      </c>
      <c r="M6993" s="41">
        <f ca="1"/>
        <v>0.28844198789261277</v>
      </c>
      <c r="N6993" s="43">
        <f ca="1"/>
        <v>0.28493150684931506</v>
      </c>
      <c r="O6993" s="25"/>
      <c r="P6993" s="43">
        <f ca="1"/>
        <v>0.20978320857856009</v>
      </c>
      <c r="Q6993" s="43">
        <f ca="1"/>
        <v>-0.16258852732335566</v>
      </c>
      <c r="R6993" s="25"/>
      <c r="S6993" s="38">
        <f ca="1"/>
        <v>0.58308156046594894</v>
      </c>
      <c r="T6993" s="38">
        <f ca="1"/>
        <v>0.43542121033027636</v>
      </c>
      <c r="U6993" s="85"/>
      <c r="V6993" s="38">
        <f ca="1"/>
        <v>50.104217638781279</v>
      </c>
      <c r="W6993" s="46">
        <f ca="1"/>
        <v>18.975000000000001</v>
      </c>
    </row>
    <row r="6994" spans="2:23" x14ac:dyDescent="0.25">
      <c r="B6994" s="76">
        <f ca="1"/>
        <v>330</v>
      </c>
      <c r="C6994" s="39">
        <f ca="1"/>
        <v>45275</v>
      </c>
      <c r="D6994" s="25">
        <f ca="1"/>
        <v>18.975000000000001</v>
      </c>
      <c r="E6994" s="85"/>
      <c r="F6994" s="25">
        <f ca="1"/>
        <v>328.66</v>
      </c>
      <c r="G6994" s="40">
        <f ca="1"/>
        <v>7.9808921073449765E-3</v>
      </c>
      <c r="H6994" s="40">
        <f ca="1"/>
        <v>5.3099999999999994E-2</v>
      </c>
      <c r="I6994" s="85"/>
      <c r="J6994" s="41">
        <v>0.69769999999993948</v>
      </c>
      <c r="K6994" s="85"/>
      <c r="L6994" s="42">
        <f ca="1"/>
        <v>-4.0688727073819649E-3</v>
      </c>
      <c r="M6994" s="41">
        <f ca="1"/>
        <v>0.28851175289261277</v>
      </c>
      <c r="N6994" s="43">
        <f ca="1"/>
        <v>0.28493150684931506</v>
      </c>
      <c r="O6994" s="25"/>
      <c r="P6994" s="43">
        <f ca="1"/>
        <v>0.20980651590503444</v>
      </c>
      <c r="Q6994" s="43">
        <f ca="1"/>
        <v>-0.16261859897278466</v>
      </c>
      <c r="R6994" s="25"/>
      <c r="S6994" s="38">
        <f ca="1"/>
        <v>0.58309065635243451</v>
      </c>
      <c r="T6994" s="38">
        <f ca="1"/>
        <v>0.4354093710320549</v>
      </c>
      <c r="U6994" s="85"/>
      <c r="V6994" s="38">
        <f ca="1"/>
        <v>50.111055394280498</v>
      </c>
      <c r="W6994" s="46">
        <f ca="1"/>
        <v>18.975000000000001</v>
      </c>
    </row>
    <row r="6995" spans="2:23" x14ac:dyDescent="0.25">
      <c r="B6995" s="76">
        <f ca="1"/>
        <v>330</v>
      </c>
      <c r="C6995" s="39">
        <f ca="1"/>
        <v>45275</v>
      </c>
      <c r="D6995" s="25">
        <f ca="1"/>
        <v>18.975000000000001</v>
      </c>
      <c r="E6995" s="85"/>
      <c r="F6995" s="25">
        <f ca="1"/>
        <v>328.66</v>
      </c>
      <c r="G6995" s="40">
        <f ca="1"/>
        <v>7.9808921073449765E-3</v>
      </c>
      <c r="H6995" s="40">
        <f ca="1"/>
        <v>5.3099999999999994E-2</v>
      </c>
      <c r="I6995" s="85"/>
      <c r="J6995" s="41">
        <v>0.69779999999993947</v>
      </c>
      <c r="K6995" s="85"/>
      <c r="L6995" s="42">
        <f ca="1"/>
        <v>-4.0688727073819649E-3</v>
      </c>
      <c r="M6995" s="41">
        <f ca="1"/>
        <v>0.28858152789261277</v>
      </c>
      <c r="N6995" s="43">
        <f ca="1"/>
        <v>0.28493150684931506</v>
      </c>
      <c r="O6995" s="25"/>
      <c r="P6995" s="43">
        <f ca="1"/>
        <v>0.20982982420088719</v>
      </c>
      <c r="Q6995" s="43">
        <f ca="1"/>
        <v>-0.16264866965283531</v>
      </c>
      <c r="R6995" s="25"/>
      <c r="S6995" s="38">
        <f ca="1"/>
        <v>0.5830997525727466</v>
      </c>
      <c r="T6995" s="38">
        <f ca="1"/>
        <v>0.4353975321733744</v>
      </c>
      <c r="U6995" s="85"/>
      <c r="V6995" s="38">
        <f ca="1"/>
        <v>50.117893116624714</v>
      </c>
      <c r="W6995" s="46">
        <f ca="1"/>
        <v>18.975000000000001</v>
      </c>
    </row>
    <row r="6996" spans="2:23" x14ac:dyDescent="0.25">
      <c r="B6996" s="76">
        <f ca="1"/>
        <v>330</v>
      </c>
      <c r="C6996" s="39">
        <f ca="1"/>
        <v>45275</v>
      </c>
      <c r="D6996" s="25">
        <f ca="1"/>
        <v>18.975000000000001</v>
      </c>
      <c r="E6996" s="85"/>
      <c r="F6996" s="25">
        <f ca="1"/>
        <v>328.66</v>
      </c>
      <c r="G6996" s="40">
        <f ca="1"/>
        <v>7.9808921073449765E-3</v>
      </c>
      <c r="H6996" s="40">
        <f ca="1"/>
        <v>5.3099999999999994E-2</v>
      </c>
      <c r="I6996" s="85"/>
      <c r="J6996" s="41">
        <v>0.69789999999993946</v>
      </c>
      <c r="K6996" s="85"/>
      <c r="L6996" s="42">
        <f ca="1"/>
        <v>-4.0688727073819649E-3</v>
      </c>
      <c r="M6996" s="41">
        <f ca="1"/>
        <v>0.28865131289261275</v>
      </c>
      <c r="N6996" s="43">
        <f ca="1"/>
        <v>0.28493150684931506</v>
      </c>
      <c r="O6996" s="25"/>
      <c r="P6996" s="43">
        <f ca="1"/>
        <v>0.20985313346570178</v>
      </c>
      <c r="Q6996" s="43">
        <f ca="1"/>
        <v>-0.16267873936392407</v>
      </c>
      <c r="R6996" s="25"/>
      <c r="S6996" s="38">
        <f ca="1"/>
        <v>0.58310884912671224</v>
      </c>
      <c r="T6996" s="38">
        <f ca="1"/>
        <v>0.4353856937540756</v>
      </c>
      <c r="U6996" s="85"/>
      <c r="V6996" s="38">
        <f ca="1"/>
        <v>50.124730805808781</v>
      </c>
      <c r="W6996" s="46">
        <f ca="1"/>
        <v>18.975000000000001</v>
      </c>
    </row>
    <row r="6997" spans="2:23" x14ac:dyDescent="0.25">
      <c r="B6997" s="76">
        <f ca="1"/>
        <v>330</v>
      </c>
      <c r="C6997" s="39">
        <f ca="1"/>
        <v>45275</v>
      </c>
      <c r="D6997" s="25">
        <f ca="1"/>
        <v>18.975000000000001</v>
      </c>
      <c r="E6997" s="85"/>
      <c r="F6997" s="25">
        <f ca="1"/>
        <v>328.66</v>
      </c>
      <c r="G6997" s="40">
        <f ca="1"/>
        <v>7.9808921073449765E-3</v>
      </c>
      <c r="H6997" s="40">
        <f ca="1"/>
        <v>5.3099999999999994E-2</v>
      </c>
      <c r="I6997" s="85"/>
      <c r="J6997" s="41">
        <v>0.69799999999993945</v>
      </c>
      <c r="K6997" s="85"/>
      <c r="L6997" s="42">
        <f ca="1"/>
        <v>-4.0688727073819649E-3</v>
      </c>
      <c r="M6997" s="41">
        <f ca="1"/>
        <v>0.28872110789261274</v>
      </c>
      <c r="N6997" s="43">
        <f ca="1"/>
        <v>0.28493150684931506</v>
      </c>
      <c r="O6997" s="25"/>
      <c r="P6997" s="43">
        <f ca="1"/>
        <v>0.20987644369906167</v>
      </c>
      <c r="Q6997" s="43">
        <f ca="1"/>
        <v>-0.16270880810646754</v>
      </c>
      <c r="R6997" s="25"/>
      <c r="S6997" s="38">
        <f ca="1"/>
        <v>0.58311794601415889</v>
      </c>
      <c r="T6997" s="38">
        <f ca="1"/>
        <v>0.43537385577399934</v>
      </c>
      <c r="U6997" s="85"/>
      <c r="V6997" s="38">
        <f ca="1"/>
        <v>50.131568461827783</v>
      </c>
      <c r="W6997" s="46">
        <f ca="1"/>
        <v>18.975000000000001</v>
      </c>
    </row>
    <row r="6998" spans="2:23" x14ac:dyDescent="0.25">
      <c r="B6998" s="76">
        <f ca="1"/>
        <v>330</v>
      </c>
      <c r="C6998" s="39">
        <f ca="1"/>
        <v>45275</v>
      </c>
      <c r="D6998" s="25">
        <f ca="1"/>
        <v>18.975000000000001</v>
      </c>
      <c r="E6998" s="85"/>
      <c r="F6998" s="25">
        <f ca="1"/>
        <v>328.66</v>
      </c>
      <c r="G6998" s="40">
        <f ca="1"/>
        <v>7.9808921073449765E-3</v>
      </c>
      <c r="H6998" s="40">
        <f ca="1"/>
        <v>5.3099999999999994E-2</v>
      </c>
      <c r="I6998" s="85"/>
      <c r="J6998" s="41">
        <v>0.69809999999993944</v>
      </c>
      <c r="K6998" s="85"/>
      <c r="L6998" s="42">
        <f ca="1"/>
        <v>-4.0688727073819649E-3</v>
      </c>
      <c r="M6998" s="41">
        <f ca="1"/>
        <v>0.28879091289261272</v>
      </c>
      <c r="N6998" s="43">
        <f ca="1"/>
        <v>0.28493150684931506</v>
      </c>
      <c r="O6998" s="25"/>
      <c r="P6998" s="43">
        <f ca="1"/>
        <v>0.20989975490055057</v>
      </c>
      <c r="Q6998" s="43">
        <f ca="1"/>
        <v>-0.16273887588088204</v>
      </c>
      <c r="R6998" s="25"/>
      <c r="S6998" s="38">
        <f ca="1"/>
        <v>0.5831270432349136</v>
      </c>
      <c r="T6998" s="38">
        <f ca="1"/>
        <v>0.43536201823298654</v>
      </c>
      <c r="U6998" s="85"/>
      <c r="V6998" s="38">
        <f ca="1"/>
        <v>50.13840608467649</v>
      </c>
      <c r="W6998" s="46">
        <f ca="1"/>
        <v>18.975000000000001</v>
      </c>
    </row>
    <row r="6999" spans="2:23" x14ac:dyDescent="0.25">
      <c r="B6999" s="76">
        <f ca="1"/>
        <v>330</v>
      </c>
      <c r="C6999" s="39">
        <f ca="1"/>
        <v>45275</v>
      </c>
      <c r="D6999" s="25">
        <f ca="1"/>
        <v>18.975000000000001</v>
      </c>
      <c r="E6999" s="85"/>
      <c r="F6999" s="25">
        <f ca="1"/>
        <v>328.66</v>
      </c>
      <c r="G6999" s="40">
        <f ca="1"/>
        <v>7.9808921073449765E-3</v>
      </c>
      <c r="H6999" s="40">
        <f ca="1"/>
        <v>5.3099999999999994E-2</v>
      </c>
      <c r="I6999" s="85"/>
      <c r="J6999" s="41">
        <v>0.69819999999993942</v>
      </c>
      <c r="K6999" s="85"/>
      <c r="L6999" s="42">
        <f ca="1"/>
        <v>-4.0688727073819649E-3</v>
      </c>
      <c r="M6999" s="41">
        <f ca="1"/>
        <v>0.28886072789261269</v>
      </c>
      <c r="N6999" s="43">
        <f ca="1"/>
        <v>0.28493150684931506</v>
      </c>
      <c r="O6999" s="25"/>
      <c r="P6999" s="43">
        <f ca="1"/>
        <v>0.20992306706975264</v>
      </c>
      <c r="Q6999" s="43">
        <f ca="1"/>
        <v>-0.16276894268758332</v>
      </c>
      <c r="R6999" s="25"/>
      <c r="S6999" s="38">
        <f ca="1"/>
        <v>0.58313614078880383</v>
      </c>
      <c r="T6999" s="38">
        <f ca="1"/>
        <v>0.43535018113087831</v>
      </c>
      <c r="U6999" s="85"/>
      <c r="V6999" s="38">
        <f ca="1"/>
        <v>50.145243674349956</v>
      </c>
      <c r="W6999" s="46">
        <f ca="1"/>
        <v>18.975000000000001</v>
      </c>
    </row>
    <row r="7000" spans="2:23" x14ac:dyDescent="0.25">
      <c r="B7000" s="76">
        <f ca="1"/>
        <v>330</v>
      </c>
      <c r="C7000" s="39">
        <f ca="1"/>
        <v>45275</v>
      </c>
      <c r="D7000" s="25">
        <f ca="1"/>
        <v>18.975000000000001</v>
      </c>
      <c r="E7000" s="85"/>
      <c r="F7000" s="25">
        <f ca="1"/>
        <v>328.66</v>
      </c>
      <c r="G7000" s="40">
        <f ca="1"/>
        <v>7.9808921073449765E-3</v>
      </c>
      <c r="H7000" s="40">
        <f ca="1"/>
        <v>5.3099999999999994E-2</v>
      </c>
      <c r="I7000" s="85"/>
      <c r="J7000" s="41">
        <v>0.69829999999993941</v>
      </c>
      <c r="K7000" s="85"/>
      <c r="L7000" s="42">
        <f ca="1"/>
        <v>-4.0688727073819649E-3</v>
      </c>
      <c r="M7000" s="41">
        <f ca="1"/>
        <v>0.28893055289261271</v>
      </c>
      <c r="N7000" s="43">
        <f ca="1"/>
        <v>0.28493150684931506</v>
      </c>
      <c r="O7000" s="25"/>
      <c r="P7000" s="43">
        <f ca="1"/>
        <v>0.20994638020625211</v>
      </c>
      <c r="Q7000" s="43">
        <f ca="1"/>
        <v>-0.1627990085269872</v>
      </c>
      <c r="R7000" s="25"/>
      <c r="S7000" s="38">
        <f ca="1"/>
        <v>0.58314523867565715</v>
      </c>
      <c r="T7000" s="38">
        <f ca="1"/>
        <v>0.43533834446751579</v>
      </c>
      <c r="U7000" s="85"/>
      <c r="V7000" s="38">
        <f ca="1"/>
        <v>50.152081230843066</v>
      </c>
      <c r="W7000" s="46">
        <f ca="1"/>
        <v>18.975000000000001</v>
      </c>
    </row>
    <row r="7001" spans="2:23" x14ac:dyDescent="0.25">
      <c r="B7001" s="76">
        <f ca="1"/>
        <v>330</v>
      </c>
      <c r="C7001" s="39">
        <f ca="1"/>
        <v>45275</v>
      </c>
      <c r="D7001" s="25">
        <f ca="1"/>
        <v>18.975000000000001</v>
      </c>
      <c r="E7001" s="85"/>
      <c r="F7001" s="25">
        <f ca="1"/>
        <v>328.66</v>
      </c>
      <c r="G7001" s="40">
        <f ca="1"/>
        <v>7.9808921073449765E-3</v>
      </c>
      <c r="H7001" s="40">
        <f ca="1"/>
        <v>5.3099999999999994E-2</v>
      </c>
      <c r="I7001" s="85"/>
      <c r="J7001" s="41">
        <v>0.6983999999999394</v>
      </c>
      <c r="K7001" s="85"/>
      <c r="L7001" s="42">
        <f ca="1"/>
        <v>-4.0688727073819649E-3</v>
      </c>
      <c r="M7001" s="41">
        <f ca="1"/>
        <v>0.28900038789261268</v>
      </c>
      <c r="N7001" s="43">
        <f ca="1"/>
        <v>0.28493150684931506</v>
      </c>
      <c r="O7001" s="25"/>
      <c r="P7001" s="43">
        <f ca="1"/>
        <v>0.20996969430963339</v>
      </c>
      <c r="Q7001" s="43">
        <f ca="1"/>
        <v>-0.16282907339950933</v>
      </c>
      <c r="R7001" s="25"/>
      <c r="S7001" s="38">
        <f ca="1"/>
        <v>0.58315433689530116</v>
      </c>
      <c r="T7001" s="38">
        <f ca="1"/>
        <v>0.43532650824274022</v>
      </c>
      <c r="U7001" s="85"/>
      <c r="V7001" s="38">
        <f ca="1"/>
        <v>50.15891875415079</v>
      </c>
      <c r="W7001" s="46">
        <f ca="1"/>
        <v>18.975000000000001</v>
      </c>
    </row>
    <row r="7002" spans="2:23" x14ac:dyDescent="0.25">
      <c r="B7002" s="76">
        <f ca="1"/>
        <v>330</v>
      </c>
      <c r="C7002" s="39">
        <f ca="1"/>
        <v>45275</v>
      </c>
      <c r="D7002" s="25">
        <f ca="1"/>
        <v>18.975000000000001</v>
      </c>
      <c r="E7002" s="85"/>
      <c r="F7002" s="25">
        <f ca="1"/>
        <v>328.66</v>
      </c>
      <c r="G7002" s="40">
        <f ca="1"/>
        <v>7.9808921073449765E-3</v>
      </c>
      <c r="H7002" s="40">
        <f ca="1"/>
        <v>5.3099999999999994E-2</v>
      </c>
      <c r="I7002" s="85"/>
      <c r="J7002" s="41">
        <v>0.69849999999993939</v>
      </c>
      <c r="K7002" s="85"/>
      <c r="L7002" s="42">
        <f ca="1"/>
        <v>-4.0688727073819649E-3</v>
      </c>
      <c r="M7002" s="41">
        <f ca="1"/>
        <v>0.28907023289261269</v>
      </c>
      <c r="N7002" s="43">
        <f ca="1"/>
        <v>0.28493150684931506</v>
      </c>
      <c r="O7002" s="25"/>
      <c r="P7002" s="43">
        <f ca="1"/>
        <v>0.20999300937948129</v>
      </c>
      <c r="Q7002" s="43">
        <f ca="1"/>
        <v>-0.16285913730556478</v>
      </c>
      <c r="R7002" s="25"/>
      <c r="S7002" s="38">
        <f ca="1"/>
        <v>0.58316343544756333</v>
      </c>
      <c r="T7002" s="38">
        <f ca="1"/>
        <v>0.43531467245639294</v>
      </c>
      <c r="U7002" s="85"/>
      <c r="V7002" s="38">
        <f ca="1"/>
        <v>50.165756244267982</v>
      </c>
      <c r="W7002" s="46">
        <f ca="1"/>
        <v>18.975000000000001</v>
      </c>
    </row>
    <row r="7003" spans="2:23" x14ac:dyDescent="0.25">
      <c r="B7003" s="76">
        <f ca="1"/>
        <v>330</v>
      </c>
      <c r="C7003" s="39">
        <f ca="1"/>
        <v>45275</v>
      </c>
      <c r="D7003" s="25">
        <f ca="1"/>
        <v>18.975000000000001</v>
      </c>
      <c r="E7003" s="85"/>
      <c r="F7003" s="25">
        <f ca="1"/>
        <v>328.66</v>
      </c>
      <c r="G7003" s="40">
        <f ca="1"/>
        <v>7.9808921073449765E-3</v>
      </c>
      <c r="H7003" s="40">
        <f ca="1"/>
        <v>5.3099999999999994E-2</v>
      </c>
      <c r="I7003" s="85"/>
      <c r="J7003" s="41">
        <v>0.69859999999993938</v>
      </c>
      <c r="K7003" s="85"/>
      <c r="L7003" s="42">
        <f ca="1"/>
        <v>-4.0688727073819649E-3</v>
      </c>
      <c r="M7003" s="41">
        <f ca="1"/>
        <v>0.28914008789261264</v>
      </c>
      <c r="N7003" s="43">
        <f ca="1"/>
        <v>0.28493150684931506</v>
      </c>
      <c r="O7003" s="25"/>
      <c r="P7003" s="43">
        <f ca="1"/>
        <v>0.21001632541538071</v>
      </c>
      <c r="Q7003" s="43">
        <f ca="1"/>
        <v>-0.16288920024556872</v>
      </c>
      <c r="R7003" s="25"/>
      <c r="S7003" s="38">
        <f ca="1"/>
        <v>0.58317253433227156</v>
      </c>
      <c r="T7003" s="38">
        <f ca="1"/>
        <v>0.43530283710831541</v>
      </c>
      <c r="U7003" s="85"/>
      <c r="V7003" s="38">
        <f ca="1"/>
        <v>50.172593701189641</v>
      </c>
      <c r="W7003" s="46">
        <f ca="1"/>
        <v>18.975000000000001</v>
      </c>
    </row>
    <row r="7004" spans="2:23" x14ac:dyDescent="0.25">
      <c r="B7004" s="76">
        <f ca="1"/>
        <v>330</v>
      </c>
      <c r="C7004" s="39">
        <f ca="1"/>
        <v>45275</v>
      </c>
      <c r="D7004" s="25">
        <f ca="1"/>
        <v>18.975000000000001</v>
      </c>
      <c r="E7004" s="85"/>
      <c r="F7004" s="25">
        <f ca="1"/>
        <v>328.66</v>
      </c>
      <c r="G7004" s="40">
        <f ca="1"/>
        <v>7.9808921073449765E-3</v>
      </c>
      <c r="H7004" s="40">
        <f ca="1"/>
        <v>5.3099999999999994E-2</v>
      </c>
      <c r="I7004" s="85"/>
      <c r="J7004" s="41">
        <v>0.69869999999993937</v>
      </c>
      <c r="K7004" s="85"/>
      <c r="L7004" s="42">
        <f ca="1"/>
        <v>-4.0688727073819649E-3</v>
      </c>
      <c r="M7004" s="41">
        <f ca="1"/>
        <v>0.28920995289261264</v>
      </c>
      <c r="N7004" s="43">
        <f ca="1"/>
        <v>0.28493150684931506</v>
      </c>
      <c r="O7004" s="25"/>
      <c r="P7004" s="43">
        <f ca="1"/>
        <v>0.21003964241691692</v>
      </c>
      <c r="Q7004" s="43">
        <f ca="1"/>
        <v>-0.16291926221993591</v>
      </c>
      <c r="R7004" s="25"/>
      <c r="S7004" s="38">
        <f ca="1"/>
        <v>0.5831816335492539</v>
      </c>
      <c r="T7004" s="38">
        <f ca="1"/>
        <v>0.43529100219834904</v>
      </c>
      <c r="U7004" s="85"/>
      <c r="V7004" s="38">
        <f ca="1"/>
        <v>50.17943112491082</v>
      </c>
      <c r="W7004" s="46">
        <f ca="1"/>
        <v>18.975000000000001</v>
      </c>
    </row>
    <row r="7005" spans="2:23" x14ac:dyDescent="0.25">
      <c r="B7005" s="76">
        <f ca="1"/>
        <v>330</v>
      </c>
      <c r="C7005" s="39">
        <f ca="1"/>
        <v>45275</v>
      </c>
      <c r="D7005" s="25">
        <f ca="1"/>
        <v>18.975000000000001</v>
      </c>
      <c r="E7005" s="85"/>
      <c r="F7005" s="25">
        <f ca="1"/>
        <v>328.66</v>
      </c>
      <c r="G7005" s="40">
        <f ca="1"/>
        <v>7.9808921073449765E-3</v>
      </c>
      <c r="H7005" s="40">
        <f ca="1"/>
        <v>5.3099999999999994E-2</v>
      </c>
      <c r="I7005" s="85"/>
      <c r="J7005" s="41">
        <v>0.69879999999993936</v>
      </c>
      <c r="K7005" s="85"/>
      <c r="L7005" s="42">
        <f ca="1"/>
        <v>-4.0688727073819649E-3</v>
      </c>
      <c r="M7005" s="41">
        <f ca="1"/>
        <v>0.28927982789261264</v>
      </c>
      <c r="N7005" s="43">
        <f ca="1"/>
        <v>0.28493150684931506</v>
      </c>
      <c r="O7005" s="25"/>
      <c r="P7005" s="43">
        <f ca="1"/>
        <v>0.21006296038367536</v>
      </c>
      <c r="Q7005" s="43">
        <f ca="1"/>
        <v>-0.16294932322908082</v>
      </c>
      <c r="R7005" s="25"/>
      <c r="S7005" s="38">
        <f ca="1"/>
        <v>0.58319073309833791</v>
      </c>
      <c r="T7005" s="38">
        <f ca="1"/>
        <v>0.43527916772633568</v>
      </c>
      <c r="U7005" s="85"/>
      <c r="V7005" s="38">
        <f ca="1"/>
        <v>50.186268515426178</v>
      </c>
      <c r="W7005" s="46">
        <f ca="1"/>
        <v>18.975000000000001</v>
      </c>
    </row>
    <row r="7006" spans="2:23" x14ac:dyDescent="0.25">
      <c r="B7006" s="76">
        <f ca="1"/>
        <v>330</v>
      </c>
      <c r="C7006" s="39">
        <f ca="1"/>
        <v>45275</v>
      </c>
      <c r="D7006" s="25">
        <f ca="1"/>
        <v>18.975000000000001</v>
      </c>
      <c r="E7006" s="85"/>
      <c r="F7006" s="25">
        <f ca="1"/>
        <v>328.66</v>
      </c>
      <c r="G7006" s="40">
        <f ca="1"/>
        <v>7.9808921073449765E-3</v>
      </c>
      <c r="H7006" s="40">
        <f ca="1"/>
        <v>5.3099999999999994E-2</v>
      </c>
      <c r="I7006" s="85"/>
      <c r="J7006" s="41">
        <v>0.69889999999993935</v>
      </c>
      <c r="K7006" s="85"/>
      <c r="L7006" s="42">
        <f ca="1"/>
        <v>-4.0688727073819649E-3</v>
      </c>
      <c r="M7006" s="41">
        <f ca="1"/>
        <v>0.28934971289261263</v>
      </c>
      <c r="N7006" s="43">
        <f ca="1"/>
        <v>0.28493150684931506</v>
      </c>
      <c r="O7006" s="25"/>
      <c r="P7006" s="43">
        <f ca="1"/>
        <v>0.21008627931524171</v>
      </c>
      <c r="Q7006" s="43">
        <f ca="1"/>
        <v>-0.16297938327341782</v>
      </c>
      <c r="R7006" s="25"/>
      <c r="S7006" s="38">
        <f ca="1"/>
        <v>0.58319983297935196</v>
      </c>
      <c r="T7006" s="38">
        <f ca="1"/>
        <v>0.4352673336921169</v>
      </c>
      <c r="U7006" s="85"/>
      <c r="V7006" s="38">
        <f ca="1"/>
        <v>50.193105872730854</v>
      </c>
      <c r="W7006" s="46">
        <f ca="1"/>
        <v>18.975000000000001</v>
      </c>
    </row>
    <row r="7007" spans="2:23" x14ac:dyDescent="0.25">
      <c r="B7007" s="76">
        <f ca="1"/>
        <v>330</v>
      </c>
      <c r="C7007" s="39">
        <f ca="1"/>
        <v>45275</v>
      </c>
      <c r="D7007" s="25">
        <f ca="1"/>
        <v>18.975000000000001</v>
      </c>
      <c r="E7007" s="85"/>
      <c r="F7007" s="25">
        <f ca="1"/>
        <v>328.66</v>
      </c>
      <c r="G7007" s="40">
        <f ca="1"/>
        <v>7.9808921073449765E-3</v>
      </c>
      <c r="H7007" s="40">
        <f ca="1"/>
        <v>5.3099999999999994E-2</v>
      </c>
      <c r="I7007" s="85"/>
      <c r="J7007" s="41">
        <v>0.69899999999993934</v>
      </c>
      <c r="K7007" s="85"/>
      <c r="L7007" s="42">
        <f ca="1"/>
        <v>-4.0688727073819649E-3</v>
      </c>
      <c r="M7007" s="41">
        <f ca="1"/>
        <v>0.28941960789261262</v>
      </c>
      <c r="N7007" s="43">
        <f ca="1"/>
        <v>0.28493150684931506</v>
      </c>
      <c r="O7007" s="25"/>
      <c r="P7007" s="43">
        <f ca="1"/>
        <v>0.21010959921120181</v>
      </c>
      <c r="Q7007" s="43">
        <f ca="1"/>
        <v>-0.16300944235336112</v>
      </c>
      <c r="R7007" s="25"/>
      <c r="S7007" s="38">
        <f ca="1"/>
        <v>0.58320893319212419</v>
      </c>
      <c r="T7007" s="38">
        <f ca="1"/>
        <v>0.43525550009553443</v>
      </c>
      <c r="U7007" s="85"/>
      <c r="V7007" s="38">
        <f ca="1"/>
        <v>50.199943196819788</v>
      </c>
      <c r="W7007" s="46">
        <f ca="1"/>
        <v>18.975000000000001</v>
      </c>
    </row>
    <row r="7008" spans="2:23" x14ac:dyDescent="0.25">
      <c r="B7008" s="76">
        <f ca="1"/>
        <v>330</v>
      </c>
      <c r="C7008" s="39">
        <f ca="1"/>
        <v>45275</v>
      </c>
      <c r="D7008" s="25">
        <f ca="1"/>
        <v>18.975000000000001</v>
      </c>
      <c r="E7008" s="85"/>
      <c r="F7008" s="25">
        <f ca="1"/>
        <v>328.66</v>
      </c>
      <c r="G7008" s="40">
        <f ca="1"/>
        <v>7.9808921073449765E-3</v>
      </c>
      <c r="H7008" s="40">
        <f ca="1"/>
        <v>5.3099999999999994E-2</v>
      </c>
      <c r="I7008" s="85"/>
      <c r="J7008" s="41">
        <v>0.69909999999993933</v>
      </c>
      <c r="K7008" s="85"/>
      <c r="L7008" s="42">
        <f ca="1"/>
        <v>-4.0688727073819649E-3</v>
      </c>
      <c r="M7008" s="41">
        <f ca="1"/>
        <v>0.2894895128926126</v>
      </c>
      <c r="N7008" s="43">
        <f ca="1"/>
        <v>0.28493150684931506</v>
      </c>
      <c r="O7008" s="25"/>
      <c r="P7008" s="43">
        <f ca="1"/>
        <v>0.21013292007114193</v>
      </c>
      <c r="Q7008" s="43">
        <f ca="1"/>
        <v>-0.16303950046932436</v>
      </c>
      <c r="R7008" s="25"/>
      <c r="S7008" s="38">
        <f ca="1"/>
        <v>0.58321803373648262</v>
      </c>
      <c r="T7008" s="38">
        <f ca="1"/>
        <v>0.43524366693643035</v>
      </c>
      <c r="U7008" s="85"/>
      <c r="V7008" s="38">
        <f ca="1"/>
        <v>50.206780487687809</v>
      </c>
      <c r="W7008" s="46">
        <f ca="1"/>
        <v>18.975000000000001</v>
      </c>
    </row>
    <row r="7009" spans="2:23" x14ac:dyDescent="0.25">
      <c r="B7009" s="76">
        <f ca="1"/>
        <v>330</v>
      </c>
      <c r="C7009" s="39">
        <f ca="1"/>
        <v>45275</v>
      </c>
      <c r="D7009" s="25">
        <f ca="1"/>
        <v>18.975000000000001</v>
      </c>
      <c r="E7009" s="85"/>
      <c r="F7009" s="25">
        <f ca="1"/>
        <v>328.66</v>
      </c>
      <c r="G7009" s="40">
        <f ca="1"/>
        <v>7.9808921073449765E-3</v>
      </c>
      <c r="H7009" s="40">
        <f ca="1"/>
        <v>5.3099999999999994E-2</v>
      </c>
      <c r="I7009" s="85"/>
      <c r="J7009" s="41">
        <v>0.69919999999993931</v>
      </c>
      <c r="K7009" s="85"/>
      <c r="L7009" s="42">
        <f ca="1"/>
        <v>-4.0688727073819649E-3</v>
      </c>
      <c r="M7009" s="41">
        <f ca="1"/>
        <v>0.28955942789261258</v>
      </c>
      <c r="N7009" s="43">
        <f ca="1"/>
        <v>0.28493150684931506</v>
      </c>
      <c r="O7009" s="25"/>
      <c r="P7009" s="43">
        <f ca="1"/>
        <v>0.21015624189464838</v>
      </c>
      <c r="Q7009" s="43">
        <f ca="1"/>
        <v>-0.16306955762172132</v>
      </c>
      <c r="R7009" s="25"/>
      <c r="S7009" s="38">
        <f ca="1"/>
        <v>0.58322713461225573</v>
      </c>
      <c r="T7009" s="38">
        <f ca="1"/>
        <v>0.43523183421464656</v>
      </c>
      <c r="U7009" s="85"/>
      <c r="V7009" s="38">
        <f ca="1"/>
        <v>50.213617745329913</v>
      </c>
      <c r="W7009" s="46">
        <f ca="1"/>
        <v>18.975000000000001</v>
      </c>
    </row>
    <row r="7010" spans="2:23" x14ac:dyDescent="0.25">
      <c r="B7010" s="76">
        <f ca="1"/>
        <v>330</v>
      </c>
      <c r="C7010" s="39">
        <f ca="1"/>
        <v>45275</v>
      </c>
      <c r="D7010" s="25">
        <f ca="1"/>
        <v>18.975000000000001</v>
      </c>
      <c r="E7010" s="85"/>
      <c r="F7010" s="25">
        <f ca="1"/>
        <v>328.66</v>
      </c>
      <c r="G7010" s="40">
        <f ca="1"/>
        <v>7.9808921073449765E-3</v>
      </c>
      <c r="H7010" s="40">
        <f ca="1"/>
        <v>5.3099999999999994E-2</v>
      </c>
      <c r="I7010" s="85"/>
      <c r="J7010" s="41">
        <v>0.6992999999999393</v>
      </c>
      <c r="K7010" s="85"/>
      <c r="L7010" s="42">
        <f ca="1"/>
        <v>-4.0688727073819649E-3</v>
      </c>
      <c r="M7010" s="41">
        <f ca="1"/>
        <v>0.28962935289261255</v>
      </c>
      <c r="N7010" s="43">
        <f ca="1"/>
        <v>0.28493150684931506</v>
      </c>
      <c r="O7010" s="25"/>
      <c r="P7010" s="43">
        <f ca="1"/>
        <v>0.21017956468130786</v>
      </c>
      <c r="Q7010" s="43">
        <f ca="1"/>
        <v>-0.16309961381096519</v>
      </c>
      <c r="R7010" s="25"/>
      <c r="S7010" s="38">
        <f ca="1"/>
        <v>0.58323623581927209</v>
      </c>
      <c r="T7010" s="38">
        <f ca="1"/>
        <v>0.43522000193002519</v>
      </c>
      <c r="U7010" s="85"/>
      <c r="V7010" s="38">
        <f ca="1"/>
        <v>50.220454969741098</v>
      </c>
      <c r="W7010" s="46">
        <f ca="1"/>
        <v>18.975000000000001</v>
      </c>
    </row>
    <row r="7011" spans="2:23" x14ac:dyDescent="0.25">
      <c r="B7011" s="76">
        <f ca="1"/>
        <v>330</v>
      </c>
      <c r="C7011" s="39">
        <f ca="1"/>
        <v>45275</v>
      </c>
      <c r="D7011" s="25">
        <f ca="1"/>
        <v>18.975000000000001</v>
      </c>
      <c r="E7011" s="85"/>
      <c r="F7011" s="25">
        <f ca="1"/>
        <v>328.66</v>
      </c>
      <c r="G7011" s="40">
        <f ca="1"/>
        <v>7.9808921073449765E-3</v>
      </c>
      <c r="H7011" s="40">
        <f ca="1"/>
        <v>5.3099999999999994E-2</v>
      </c>
      <c r="I7011" s="85"/>
      <c r="J7011" s="41">
        <v>0.69939999999993929</v>
      </c>
      <c r="K7011" s="85"/>
      <c r="L7011" s="42">
        <f ca="1"/>
        <v>-4.0688727073819649E-3</v>
      </c>
      <c r="M7011" s="41">
        <f ca="1"/>
        <v>0.28969928789261257</v>
      </c>
      <c r="N7011" s="43">
        <f ca="1"/>
        <v>0.28493150684931506</v>
      </c>
      <c r="O7011" s="25"/>
      <c r="P7011" s="43">
        <f ca="1"/>
        <v>0.21020288843070722</v>
      </c>
      <c r="Q7011" s="43">
        <f ca="1"/>
        <v>-0.16312966903746917</v>
      </c>
      <c r="R7011" s="25"/>
      <c r="S7011" s="38">
        <f ca="1"/>
        <v>0.58324533735735995</v>
      </c>
      <c r="T7011" s="38">
        <f ca="1"/>
        <v>0.43520817008240847</v>
      </c>
      <c r="U7011" s="85"/>
      <c r="V7011" s="38">
        <f ca="1"/>
        <v>50.227292160916193</v>
      </c>
      <c r="W7011" s="46">
        <f ca="1"/>
        <v>18.975000000000001</v>
      </c>
    </row>
    <row r="7012" spans="2:23" x14ac:dyDescent="0.25">
      <c r="B7012" s="76">
        <f ca="1"/>
        <v>330</v>
      </c>
      <c r="C7012" s="39">
        <f ca="1"/>
        <v>45275</v>
      </c>
      <c r="D7012" s="25">
        <f ca="1"/>
        <v>18.975000000000001</v>
      </c>
      <c r="E7012" s="85"/>
      <c r="F7012" s="25">
        <f ca="1"/>
        <v>328.66</v>
      </c>
      <c r="G7012" s="40">
        <f ca="1"/>
        <v>7.9808921073449765E-3</v>
      </c>
      <c r="H7012" s="40">
        <f ca="1"/>
        <v>5.3099999999999994E-2</v>
      </c>
      <c r="I7012" s="85"/>
      <c r="J7012" s="41">
        <v>0.69949999999993928</v>
      </c>
      <c r="K7012" s="85"/>
      <c r="L7012" s="42">
        <f ca="1"/>
        <v>-4.0688727073819649E-3</v>
      </c>
      <c r="M7012" s="41">
        <f ca="1"/>
        <v>0.28976923289261253</v>
      </c>
      <c r="N7012" s="43">
        <f ca="1"/>
        <v>0.28493150684931506</v>
      </c>
      <c r="O7012" s="25"/>
      <c r="P7012" s="43">
        <f ca="1"/>
        <v>0.21022621314243348</v>
      </c>
      <c r="Q7012" s="43">
        <f ca="1"/>
        <v>-0.16315972330164633</v>
      </c>
      <c r="R7012" s="25"/>
      <c r="S7012" s="38">
        <f ca="1"/>
        <v>0.58325443922634812</v>
      </c>
      <c r="T7012" s="38">
        <f ca="1"/>
        <v>0.43519633867163865</v>
      </c>
      <c r="U7012" s="85"/>
      <c r="V7012" s="38">
        <f ca="1"/>
        <v>50.234129318850194</v>
      </c>
      <c r="W7012" s="46">
        <f ca="1"/>
        <v>18.975000000000001</v>
      </c>
    </row>
    <row r="7013" spans="2:23" x14ac:dyDescent="0.25">
      <c r="B7013" s="76">
        <f ca="1"/>
        <v>330</v>
      </c>
      <c r="C7013" s="39">
        <f ca="1"/>
        <v>45275</v>
      </c>
      <c r="D7013" s="25">
        <f ca="1"/>
        <v>18.975000000000001</v>
      </c>
      <c r="E7013" s="85"/>
      <c r="F7013" s="25">
        <f ca="1"/>
        <v>328.66</v>
      </c>
      <c r="G7013" s="40">
        <f ca="1"/>
        <v>7.9808921073449765E-3</v>
      </c>
      <c r="H7013" s="40">
        <f ca="1"/>
        <v>5.3099999999999994E-2</v>
      </c>
      <c r="I7013" s="85"/>
      <c r="J7013" s="41">
        <v>0.69959999999993927</v>
      </c>
      <c r="K7013" s="85"/>
      <c r="L7013" s="42">
        <f ca="1"/>
        <v>-4.0688727073819649E-3</v>
      </c>
      <c r="M7013" s="41">
        <f ca="1"/>
        <v>0.28983918789261254</v>
      </c>
      <c r="N7013" s="43">
        <f ca="1"/>
        <v>0.28493150684931506</v>
      </c>
      <c r="O7013" s="25"/>
      <c r="P7013" s="43">
        <f ca="1"/>
        <v>0.21024953881607408</v>
      </c>
      <c r="Q7013" s="43">
        <f ca="1"/>
        <v>-0.16318977660390907</v>
      </c>
      <c r="R7013" s="25"/>
      <c r="S7013" s="38">
        <f ca="1"/>
        <v>0.58326354142606518</v>
      </c>
      <c r="T7013" s="38">
        <f ca="1"/>
        <v>0.43518450769755807</v>
      </c>
      <c r="U7013" s="85"/>
      <c r="V7013" s="38">
        <f ca="1"/>
        <v>50.240966443537985</v>
      </c>
      <c r="W7013" s="46">
        <f ca="1"/>
        <v>18.975000000000001</v>
      </c>
    </row>
    <row r="7014" spans="2:23" x14ac:dyDescent="0.25">
      <c r="B7014" s="76">
        <f ca="1"/>
        <v>330</v>
      </c>
      <c r="C7014" s="39">
        <f ca="1"/>
        <v>45275</v>
      </c>
      <c r="D7014" s="25">
        <f ca="1"/>
        <v>18.975000000000001</v>
      </c>
      <c r="E7014" s="85"/>
      <c r="F7014" s="25">
        <f ca="1"/>
        <v>328.66</v>
      </c>
      <c r="G7014" s="40">
        <f ca="1"/>
        <v>7.9808921073449765E-3</v>
      </c>
      <c r="H7014" s="40">
        <f ca="1"/>
        <v>5.3099999999999994E-2</v>
      </c>
      <c r="I7014" s="85"/>
      <c r="J7014" s="41">
        <v>0.69969999999993926</v>
      </c>
      <c r="K7014" s="85"/>
      <c r="L7014" s="42">
        <f ca="1"/>
        <v>-4.0688727073819649E-3</v>
      </c>
      <c r="M7014" s="41">
        <f ca="1"/>
        <v>0.28990915289261249</v>
      </c>
      <c r="N7014" s="43">
        <f ca="1"/>
        <v>0.28493150684931506</v>
      </c>
      <c r="O7014" s="25"/>
      <c r="P7014" s="43">
        <f ca="1"/>
        <v>0.21027286545121657</v>
      </c>
      <c r="Q7014" s="43">
        <f ca="1"/>
        <v>-0.16321982894466994</v>
      </c>
      <c r="R7014" s="25"/>
      <c r="S7014" s="38">
        <f ca="1"/>
        <v>0.58327264395634004</v>
      </c>
      <c r="T7014" s="38">
        <f ca="1"/>
        <v>0.43517267716000924</v>
      </c>
      <c r="U7014" s="85"/>
      <c r="V7014" s="38">
        <f ca="1"/>
        <v>50.247803534974594</v>
      </c>
      <c r="W7014" s="46">
        <f ca="1"/>
        <v>18.975000000000001</v>
      </c>
    </row>
    <row r="7015" spans="2:23" x14ac:dyDescent="0.25">
      <c r="B7015" s="76">
        <f ca="1"/>
        <v>330</v>
      </c>
      <c r="C7015" s="39">
        <f ca="1"/>
        <v>45275</v>
      </c>
      <c r="D7015" s="25">
        <f ca="1"/>
        <v>18.975000000000001</v>
      </c>
      <c r="E7015" s="85"/>
      <c r="F7015" s="25">
        <f ca="1"/>
        <v>328.66</v>
      </c>
      <c r="G7015" s="40">
        <f ca="1"/>
        <v>7.9808921073449765E-3</v>
      </c>
      <c r="H7015" s="40">
        <f ca="1"/>
        <v>5.3099999999999994E-2</v>
      </c>
      <c r="I7015" s="85"/>
      <c r="J7015" s="41">
        <v>0.69979999999993925</v>
      </c>
      <c r="K7015" s="85"/>
      <c r="L7015" s="42">
        <f ca="1"/>
        <v>-4.0688727073819649E-3</v>
      </c>
      <c r="M7015" s="41">
        <f ca="1"/>
        <v>0.28997912789261249</v>
      </c>
      <c r="N7015" s="43">
        <f ca="1"/>
        <v>0.28493150684931506</v>
      </c>
      <c r="O7015" s="25"/>
      <c r="P7015" s="43">
        <f ca="1"/>
        <v>0.2102961930474487</v>
      </c>
      <c r="Q7015" s="43">
        <f ca="1"/>
        <v>-0.16324988032434121</v>
      </c>
      <c r="R7015" s="25"/>
      <c r="S7015" s="38">
        <f ca="1"/>
        <v>0.58328174681700173</v>
      </c>
      <c r="T7015" s="38">
        <f ca="1"/>
        <v>0.43516084705883473</v>
      </c>
      <c r="U7015" s="85"/>
      <c r="V7015" s="38">
        <f ca="1"/>
        <v>50.25464059315496</v>
      </c>
      <c r="W7015" s="46">
        <f ca="1"/>
        <v>18.975000000000001</v>
      </c>
    </row>
    <row r="7016" spans="2:23" x14ac:dyDescent="0.25">
      <c r="B7016" s="76">
        <f ca="1"/>
        <v>330</v>
      </c>
      <c r="C7016" s="39">
        <f ca="1"/>
        <v>45275</v>
      </c>
      <c r="D7016" s="25">
        <f ca="1"/>
        <v>18.975000000000001</v>
      </c>
      <c r="E7016" s="85"/>
      <c r="F7016" s="25">
        <f ca="1"/>
        <v>328.66</v>
      </c>
      <c r="G7016" s="40">
        <f ca="1"/>
        <v>7.9808921073449765E-3</v>
      </c>
      <c r="H7016" s="40">
        <f ca="1"/>
        <v>5.3099999999999994E-2</v>
      </c>
      <c r="I7016" s="85"/>
      <c r="J7016" s="41">
        <v>0.69989999999993924</v>
      </c>
      <c r="K7016" s="85"/>
      <c r="L7016" s="42">
        <f ca="1"/>
        <v>-4.0688727073819649E-3</v>
      </c>
      <c r="M7016" s="41">
        <f ca="1"/>
        <v>0.29004911289261248</v>
      </c>
      <c r="N7016" s="43">
        <f ca="1"/>
        <v>0.28493150684931506</v>
      </c>
      <c r="O7016" s="25"/>
      <c r="P7016" s="43">
        <f ca="1"/>
        <v>0.2103195216043586</v>
      </c>
      <c r="Q7016" s="43">
        <f ca="1"/>
        <v>-0.16327993074333466</v>
      </c>
      <c r="R7016" s="25"/>
      <c r="S7016" s="38">
        <f ca="1"/>
        <v>0.58329085000787895</v>
      </c>
      <c r="T7016" s="38">
        <f ca="1"/>
        <v>0.43514901739387718</v>
      </c>
      <c r="U7016" s="85"/>
      <c r="V7016" s="38">
        <f ca="1"/>
        <v>50.261477618073968</v>
      </c>
      <c r="W7016" s="46">
        <f ca="1"/>
        <v>18.975000000000001</v>
      </c>
    </row>
    <row r="7017" spans="2:23" x14ac:dyDescent="0.25">
      <c r="B7017" s="76">
        <f ca="1"/>
        <v>330</v>
      </c>
      <c r="C7017" s="39">
        <f ca="1"/>
        <v>45275</v>
      </c>
      <c r="D7017" s="25">
        <f ca="1"/>
        <v>18.975000000000001</v>
      </c>
      <c r="E7017" s="85"/>
      <c r="F7017" s="25">
        <f ca="1"/>
        <v>328.66</v>
      </c>
      <c r="G7017" s="40">
        <f ca="1"/>
        <v>7.9808921073449765E-3</v>
      </c>
      <c r="H7017" s="40">
        <f ca="1"/>
        <v>5.3099999999999994E-2</v>
      </c>
      <c r="I7017" s="85"/>
      <c r="J7017" s="41">
        <v>0.69999999999993923</v>
      </c>
      <c r="K7017" s="85"/>
      <c r="L7017" s="42">
        <f ca="1"/>
        <v>-4.0688727073819649E-3</v>
      </c>
      <c r="M7017" s="41">
        <f ca="1"/>
        <v>0.29011910789261247</v>
      </c>
      <c r="N7017" s="43">
        <f ca="1"/>
        <v>0.28493150684931506</v>
      </c>
      <c r="O7017" s="25"/>
      <c r="P7017" s="43">
        <f ca="1"/>
        <v>0.21034285112153447</v>
      </c>
      <c r="Q7017" s="43">
        <f ca="1"/>
        <v>-0.16330998020206214</v>
      </c>
      <c r="R7017" s="25"/>
      <c r="S7017" s="38">
        <f ca="1"/>
        <v>0.58329995352880093</v>
      </c>
      <c r="T7017" s="38">
        <f ca="1"/>
        <v>0.43513718816497937</v>
      </c>
      <c r="U7017" s="85"/>
      <c r="V7017" s="38">
        <f ca="1"/>
        <v>50.268314609726531</v>
      </c>
      <c r="W7017" s="46">
        <f ca="1"/>
        <v>18.975000000000001</v>
      </c>
    </row>
    <row r="7018" spans="2:23" x14ac:dyDescent="0.25">
      <c r="B7018" s="76">
        <f ca="1"/>
        <v>330</v>
      </c>
      <c r="C7018" s="39">
        <f ca="1"/>
        <v>45275</v>
      </c>
      <c r="D7018" s="25">
        <f ca="1"/>
        <v>18.975000000000001</v>
      </c>
      <c r="E7018" s="85"/>
      <c r="F7018" s="25">
        <f ca="1"/>
        <v>328.66</v>
      </c>
      <c r="G7018" s="40">
        <f ca="1"/>
        <v>7.9808921073449765E-3</v>
      </c>
      <c r="H7018" s="40">
        <f ca="1"/>
        <v>5.3099999999999994E-2</v>
      </c>
      <c r="I7018" s="85"/>
      <c r="J7018" s="41">
        <v>0.70009999999993922</v>
      </c>
      <c r="K7018" s="85"/>
      <c r="L7018" s="42">
        <f ca="1"/>
        <v>-4.0688727073819649E-3</v>
      </c>
      <c r="M7018" s="41">
        <f ca="1"/>
        <v>0.29018911289261246</v>
      </c>
      <c r="N7018" s="43">
        <f ca="1"/>
        <v>0.28493150684931506</v>
      </c>
      <c r="O7018" s="25"/>
      <c r="P7018" s="43">
        <f ca="1"/>
        <v>0.21036618159856491</v>
      </c>
      <c r="Q7018" s="43">
        <f ca="1"/>
        <v>-0.16334002870093511</v>
      </c>
      <c r="R7018" s="25"/>
      <c r="S7018" s="38">
        <f ca="1"/>
        <v>0.58330905737959693</v>
      </c>
      <c r="T7018" s="38">
        <f ca="1"/>
        <v>0.43512535937198416</v>
      </c>
      <c r="U7018" s="85"/>
      <c r="V7018" s="38">
        <f ca="1"/>
        <v>50.275151568107674</v>
      </c>
      <c r="W7018" s="46">
        <f ca="1"/>
        <v>18.975000000000001</v>
      </c>
    </row>
    <row r="7019" spans="2:23" x14ac:dyDescent="0.25">
      <c r="B7019" s="76">
        <f ca="1"/>
        <v>330</v>
      </c>
      <c r="C7019" s="39">
        <f ca="1"/>
        <v>45275</v>
      </c>
      <c r="D7019" s="25">
        <f ca="1"/>
        <v>18.975000000000001</v>
      </c>
      <c r="E7019" s="85"/>
      <c r="F7019" s="25">
        <f ca="1"/>
        <v>328.66</v>
      </c>
      <c r="G7019" s="40">
        <f ca="1"/>
        <v>7.9808921073449765E-3</v>
      </c>
      <c r="H7019" s="40">
        <f ca="1"/>
        <v>5.3099999999999994E-2</v>
      </c>
      <c r="I7019" s="85"/>
      <c r="J7019" s="41">
        <v>0.7001999999999392</v>
      </c>
      <c r="K7019" s="85"/>
      <c r="L7019" s="42">
        <f ca="1"/>
        <v>-4.0688727073819649E-3</v>
      </c>
      <c r="M7019" s="41">
        <f ca="1"/>
        <v>0.29025912789261243</v>
      </c>
      <c r="N7019" s="43">
        <f ca="1"/>
        <v>0.28493150684931506</v>
      </c>
      <c r="O7019" s="25"/>
      <c r="P7019" s="43">
        <f ca="1"/>
        <v>0.21038951303503861</v>
      </c>
      <c r="Q7019" s="43">
        <f ca="1"/>
        <v>-0.16337007624036476</v>
      </c>
      <c r="R7019" s="25"/>
      <c r="S7019" s="38">
        <f ca="1"/>
        <v>0.58331816156009597</v>
      </c>
      <c r="T7019" s="38">
        <f ca="1"/>
        <v>0.43511353101473443</v>
      </c>
      <c r="U7019" s="85"/>
      <c r="V7019" s="38">
        <f ca="1"/>
        <v>50.281988493212225</v>
      </c>
      <c r="W7019" s="46">
        <f ca="1"/>
        <v>18.975000000000001</v>
      </c>
    </row>
    <row r="7020" spans="2:23" x14ac:dyDescent="0.25">
      <c r="B7020" s="76">
        <f ca="1"/>
        <v>330</v>
      </c>
      <c r="C7020" s="39">
        <f ca="1"/>
        <v>45275</v>
      </c>
      <c r="D7020" s="25">
        <f ca="1"/>
        <v>18.975000000000001</v>
      </c>
      <c r="E7020" s="85"/>
      <c r="F7020" s="25">
        <f ca="1"/>
        <v>328.66</v>
      </c>
      <c r="G7020" s="40">
        <f ca="1"/>
        <v>7.9808921073449765E-3</v>
      </c>
      <c r="H7020" s="40">
        <f ca="1"/>
        <v>5.3099999999999994E-2</v>
      </c>
      <c r="I7020" s="85"/>
      <c r="J7020" s="41">
        <v>0.70029999999993919</v>
      </c>
      <c r="K7020" s="85"/>
      <c r="L7020" s="42">
        <f ca="1"/>
        <v>-4.0688727073819649E-3</v>
      </c>
      <c r="M7020" s="41">
        <f ca="1"/>
        <v>0.29032915289261241</v>
      </c>
      <c r="N7020" s="43">
        <f ca="1"/>
        <v>0.28493150684931506</v>
      </c>
      <c r="O7020" s="25"/>
      <c r="P7020" s="43">
        <f ca="1"/>
        <v>0.21041284543054461</v>
      </c>
      <c r="Q7020" s="43">
        <f ca="1"/>
        <v>-0.16340012282076211</v>
      </c>
      <c r="R7020" s="25"/>
      <c r="S7020" s="38">
        <f ca="1"/>
        <v>0.58332726607012786</v>
      </c>
      <c r="T7020" s="38">
        <f ca="1"/>
        <v>0.43510170309307328</v>
      </c>
      <c r="U7020" s="85"/>
      <c r="V7020" s="38">
        <f ca="1"/>
        <v>50.288825385035267</v>
      </c>
      <c r="W7020" s="46">
        <f ca="1"/>
        <v>18.975000000000001</v>
      </c>
    </row>
    <row r="7021" spans="2:23" x14ac:dyDescent="0.25">
      <c r="B7021" s="76">
        <f ca="1"/>
        <v>330</v>
      </c>
      <c r="C7021" s="39">
        <f ca="1"/>
        <v>45275</v>
      </c>
      <c r="D7021" s="25">
        <f ca="1"/>
        <v>18.975000000000001</v>
      </c>
      <c r="E7021" s="85"/>
      <c r="F7021" s="25">
        <f ca="1"/>
        <v>328.66</v>
      </c>
      <c r="G7021" s="40">
        <f ca="1"/>
        <v>7.9808921073449765E-3</v>
      </c>
      <c r="H7021" s="40">
        <f ca="1"/>
        <v>5.3099999999999994E-2</v>
      </c>
      <c r="I7021" s="85"/>
      <c r="J7021" s="41">
        <v>0.70039999999993918</v>
      </c>
      <c r="K7021" s="85"/>
      <c r="L7021" s="42">
        <f ca="1"/>
        <v>-4.0688727073819649E-3</v>
      </c>
      <c r="M7021" s="41">
        <f ca="1"/>
        <v>0.29039918789261243</v>
      </c>
      <c r="N7021" s="43">
        <f ca="1"/>
        <v>0.28493150684931506</v>
      </c>
      <c r="O7021" s="25"/>
      <c r="P7021" s="43">
        <f ca="1"/>
        <v>0.21043617878467205</v>
      </c>
      <c r="Q7021" s="43">
        <f ca="1"/>
        <v>-0.16343016844253808</v>
      </c>
      <c r="R7021" s="25"/>
      <c r="S7021" s="38">
        <f ca="1"/>
        <v>0.58333637090952162</v>
      </c>
      <c r="T7021" s="38">
        <f ca="1"/>
        <v>0.43508987560684381</v>
      </c>
      <c r="U7021" s="85"/>
      <c r="V7021" s="38">
        <f ca="1"/>
        <v>50.295662243571655</v>
      </c>
      <c r="W7021" s="46">
        <f ca="1"/>
        <v>18.975000000000001</v>
      </c>
    </row>
    <row r="7022" spans="2:23" x14ac:dyDescent="0.25">
      <c r="B7022" s="76">
        <f ca="1"/>
        <v>330</v>
      </c>
      <c r="C7022" s="39">
        <f ca="1"/>
        <v>45275</v>
      </c>
      <c r="D7022" s="25">
        <f ca="1"/>
        <v>18.975000000000001</v>
      </c>
      <c r="E7022" s="85"/>
      <c r="F7022" s="25">
        <f ca="1"/>
        <v>328.66</v>
      </c>
      <c r="G7022" s="40">
        <f ca="1"/>
        <v>7.9808921073449765E-3</v>
      </c>
      <c r="H7022" s="40">
        <f ca="1"/>
        <v>5.3099999999999994E-2</v>
      </c>
      <c r="I7022" s="85"/>
      <c r="J7022" s="41">
        <v>0.70049999999993917</v>
      </c>
      <c r="K7022" s="85"/>
      <c r="L7022" s="42">
        <f ca="1"/>
        <v>-4.0688727073819649E-3</v>
      </c>
      <c r="M7022" s="41">
        <f ca="1"/>
        <v>0.29046923289261239</v>
      </c>
      <c r="N7022" s="43">
        <f ca="1"/>
        <v>0.28493150684931506</v>
      </c>
      <c r="O7022" s="25"/>
      <c r="P7022" s="43">
        <f ca="1"/>
        <v>0.21045951309701044</v>
      </c>
      <c r="Q7022" s="43">
        <f ca="1"/>
        <v>-0.16346021310610304</v>
      </c>
      <c r="R7022" s="25"/>
      <c r="S7022" s="38">
        <f ca="1"/>
        <v>0.58334547607810694</v>
      </c>
      <c r="T7022" s="38">
        <f ca="1"/>
        <v>0.43507804855588927</v>
      </c>
      <c r="U7022" s="85"/>
      <c r="V7022" s="38">
        <f ca="1"/>
        <v>50.302499068816275</v>
      </c>
      <c r="W7022" s="46">
        <f ca="1"/>
        <v>18.975000000000001</v>
      </c>
    </row>
    <row r="7023" spans="2:23" x14ac:dyDescent="0.25">
      <c r="B7023" s="76">
        <f ca="1"/>
        <v>330</v>
      </c>
      <c r="C7023" s="39">
        <f ca="1"/>
        <v>45275</v>
      </c>
      <c r="D7023" s="25">
        <f ca="1"/>
        <v>18.975000000000001</v>
      </c>
      <c r="E7023" s="85"/>
      <c r="F7023" s="25">
        <f ca="1"/>
        <v>328.66</v>
      </c>
      <c r="G7023" s="40">
        <f ca="1"/>
        <v>7.9808921073449765E-3</v>
      </c>
      <c r="H7023" s="40">
        <f ca="1"/>
        <v>5.3099999999999994E-2</v>
      </c>
      <c r="I7023" s="85"/>
      <c r="J7023" s="41">
        <v>0.70059999999993916</v>
      </c>
      <c r="K7023" s="85"/>
      <c r="L7023" s="42">
        <f ca="1"/>
        <v>-4.0688727073819649E-3</v>
      </c>
      <c r="M7023" s="41">
        <f ca="1"/>
        <v>0.29053928789261241</v>
      </c>
      <c r="N7023" s="43">
        <f ca="1"/>
        <v>0.28493150684931506</v>
      </c>
      <c r="O7023" s="25"/>
      <c r="P7023" s="43">
        <f ca="1"/>
        <v>0.21048284836714948</v>
      </c>
      <c r="Q7023" s="43">
        <f ca="1"/>
        <v>-0.16349025681186735</v>
      </c>
      <c r="R7023" s="25"/>
      <c r="S7023" s="38">
        <f ca="1"/>
        <v>0.58335458157571374</v>
      </c>
      <c r="T7023" s="38">
        <f ca="1"/>
        <v>0.43506622194005296</v>
      </c>
      <c r="U7023" s="85"/>
      <c r="V7023" s="38">
        <f ca="1"/>
        <v>50.309335860764236</v>
      </c>
      <c r="W7023" s="46">
        <f ca="1"/>
        <v>18.975000000000001</v>
      </c>
    </row>
    <row r="7024" spans="2:23" x14ac:dyDescent="0.25">
      <c r="B7024" s="76">
        <f ca="1"/>
        <v>330</v>
      </c>
      <c r="C7024" s="39">
        <f ca="1"/>
        <v>45275</v>
      </c>
      <c r="D7024" s="25">
        <f ca="1"/>
        <v>18.975000000000001</v>
      </c>
      <c r="E7024" s="85"/>
      <c r="F7024" s="25">
        <f ca="1"/>
        <v>328.66</v>
      </c>
      <c r="G7024" s="40">
        <f ca="1"/>
        <v>7.9808921073449765E-3</v>
      </c>
      <c r="H7024" s="40">
        <f ca="1"/>
        <v>5.3099999999999994E-2</v>
      </c>
      <c r="I7024" s="85"/>
      <c r="J7024" s="41">
        <v>0.70069999999993915</v>
      </c>
      <c r="K7024" s="85"/>
      <c r="L7024" s="42">
        <f ca="1"/>
        <v>-4.0688727073819649E-3</v>
      </c>
      <c r="M7024" s="41">
        <f ca="1"/>
        <v>0.29060935289261236</v>
      </c>
      <c r="N7024" s="43">
        <f ca="1"/>
        <v>0.28493150684931506</v>
      </c>
      <c r="O7024" s="25"/>
      <c r="P7024" s="43">
        <f ca="1"/>
        <v>0.21050618459467904</v>
      </c>
      <c r="Q7024" s="43">
        <f ca="1"/>
        <v>-0.16352029956024119</v>
      </c>
      <c r="R7024" s="25"/>
      <c r="S7024" s="38">
        <f ca="1"/>
        <v>0.58336368740217126</v>
      </c>
      <c r="T7024" s="38">
        <f ca="1"/>
        <v>0.43505439575917826</v>
      </c>
      <c r="U7024" s="85"/>
      <c r="V7024" s="38">
        <f ca="1"/>
        <v>50.316172619410253</v>
      </c>
      <c r="W7024" s="46">
        <f ca="1"/>
        <v>18.975000000000001</v>
      </c>
    </row>
    <row r="7025" spans="2:23" x14ac:dyDescent="0.25">
      <c r="B7025" s="76">
        <f ca="1"/>
        <v>330</v>
      </c>
      <c r="C7025" s="39">
        <f ca="1"/>
        <v>45275</v>
      </c>
      <c r="D7025" s="25">
        <f ca="1"/>
        <v>18.975000000000001</v>
      </c>
      <c r="E7025" s="85"/>
      <c r="F7025" s="25">
        <f ca="1"/>
        <v>328.66</v>
      </c>
      <c r="G7025" s="40">
        <f ca="1"/>
        <v>7.9808921073449765E-3</v>
      </c>
      <c r="H7025" s="40">
        <f ca="1"/>
        <v>5.3099999999999994E-2</v>
      </c>
      <c r="I7025" s="85"/>
      <c r="J7025" s="41">
        <v>0.70079999999993914</v>
      </c>
      <c r="K7025" s="85"/>
      <c r="L7025" s="42">
        <f ca="1"/>
        <v>-4.0688727073819649E-3</v>
      </c>
      <c r="M7025" s="41">
        <f ca="1"/>
        <v>0.29067942789261236</v>
      </c>
      <c r="N7025" s="43">
        <f ca="1"/>
        <v>0.28493150684931506</v>
      </c>
      <c r="O7025" s="25"/>
      <c r="P7025" s="43">
        <f ca="1"/>
        <v>0.21052952177918938</v>
      </c>
      <c r="Q7025" s="43">
        <f ca="1"/>
        <v>-0.16355034135163421</v>
      </c>
      <c r="R7025" s="25"/>
      <c r="S7025" s="38">
        <f ca="1"/>
        <v>0.58337279355730987</v>
      </c>
      <c r="T7025" s="38">
        <f ca="1"/>
        <v>0.43504257001310875</v>
      </c>
      <c r="U7025" s="85"/>
      <c r="V7025" s="38">
        <f ca="1"/>
        <v>50.323009344749522</v>
      </c>
      <c r="W7025" s="46">
        <f ca="1"/>
        <v>18.975000000000001</v>
      </c>
    </row>
    <row r="7026" spans="2:23" x14ac:dyDescent="0.25">
      <c r="B7026" s="76">
        <f ca="1"/>
        <v>330</v>
      </c>
      <c r="C7026" s="39">
        <f ca="1"/>
        <v>45275</v>
      </c>
      <c r="D7026" s="25">
        <f ca="1"/>
        <v>18.975000000000001</v>
      </c>
      <c r="E7026" s="85"/>
      <c r="F7026" s="25">
        <f ca="1"/>
        <v>328.66</v>
      </c>
      <c r="G7026" s="40">
        <f ca="1"/>
        <v>7.9808921073449765E-3</v>
      </c>
      <c r="H7026" s="40">
        <f ca="1"/>
        <v>5.3099999999999994E-2</v>
      </c>
      <c r="I7026" s="85"/>
      <c r="J7026" s="41">
        <v>0.70089999999993913</v>
      </c>
      <c r="K7026" s="85"/>
      <c r="L7026" s="42">
        <f ca="1"/>
        <v>-4.0688727073819649E-3</v>
      </c>
      <c r="M7026" s="41">
        <f ca="1"/>
        <v>0.29074951289261236</v>
      </c>
      <c r="N7026" s="43">
        <f ca="1"/>
        <v>0.28493150684931506</v>
      </c>
      <c r="O7026" s="25"/>
      <c r="P7026" s="43">
        <f ca="1"/>
        <v>0.21055285992027081</v>
      </c>
      <c r="Q7026" s="43">
        <f ca="1"/>
        <v>-0.16358038218645612</v>
      </c>
      <c r="R7026" s="25"/>
      <c r="S7026" s="38">
        <f ca="1"/>
        <v>0.58338190004095913</v>
      </c>
      <c r="T7026" s="38">
        <f ca="1"/>
        <v>0.43503074470168795</v>
      </c>
      <c r="U7026" s="85"/>
      <c r="V7026" s="38">
        <f ca="1"/>
        <v>50.329846036776786</v>
      </c>
      <c r="W7026" s="46">
        <f ca="1"/>
        <v>18.975000000000001</v>
      </c>
    </row>
    <row r="7027" spans="2:23" x14ac:dyDescent="0.25">
      <c r="B7027" s="76">
        <f ca="1"/>
        <v>330</v>
      </c>
      <c r="C7027" s="39">
        <f ca="1"/>
        <v>45275</v>
      </c>
      <c r="D7027" s="25">
        <f ca="1"/>
        <v>18.975000000000001</v>
      </c>
      <c r="E7027" s="85"/>
      <c r="F7027" s="25">
        <f ca="1"/>
        <v>328.66</v>
      </c>
      <c r="G7027" s="40">
        <f ca="1"/>
        <v>7.9808921073449765E-3</v>
      </c>
      <c r="H7027" s="40">
        <f ca="1"/>
        <v>5.3099999999999994E-2</v>
      </c>
      <c r="I7027" s="85"/>
      <c r="J7027" s="41">
        <v>0.70099999999993912</v>
      </c>
      <c r="K7027" s="85"/>
      <c r="L7027" s="42">
        <f ca="1"/>
        <v>-4.0688727073819649E-3</v>
      </c>
      <c r="M7027" s="41">
        <f ca="1"/>
        <v>0.29081960789261235</v>
      </c>
      <c r="N7027" s="43">
        <f ca="1"/>
        <v>0.28493150684931506</v>
      </c>
      <c r="O7027" s="25"/>
      <c r="P7027" s="43">
        <f ca="1"/>
        <v>0.21057619901751393</v>
      </c>
      <c r="Q7027" s="43">
        <f ca="1"/>
        <v>-0.16361042206511642</v>
      </c>
      <c r="R7027" s="25"/>
      <c r="S7027" s="38">
        <f ca="1"/>
        <v>0.5833910068529492</v>
      </c>
      <c r="T7027" s="38">
        <f ca="1"/>
        <v>0.43501891982475954</v>
      </c>
      <c r="U7027" s="85"/>
      <c r="V7027" s="38">
        <f ca="1"/>
        <v>50.336682695487099</v>
      </c>
      <c r="W7027" s="46">
        <f ca="1"/>
        <v>18.975000000000001</v>
      </c>
    </row>
    <row r="7028" spans="2:23" x14ac:dyDescent="0.25">
      <c r="B7028" s="76">
        <f ca="1"/>
        <v>330</v>
      </c>
      <c r="C7028" s="39">
        <f ca="1"/>
        <v>45275</v>
      </c>
      <c r="D7028" s="25">
        <f ca="1"/>
        <v>18.975000000000001</v>
      </c>
      <c r="E7028" s="85"/>
      <c r="F7028" s="25">
        <f ca="1"/>
        <v>328.66</v>
      </c>
      <c r="G7028" s="40">
        <f ca="1"/>
        <v>7.9808921073449765E-3</v>
      </c>
      <c r="H7028" s="40">
        <f ca="1"/>
        <v>5.3099999999999994E-2</v>
      </c>
      <c r="I7028" s="85"/>
      <c r="J7028" s="41">
        <v>0.70109999999993911</v>
      </c>
      <c r="K7028" s="85"/>
      <c r="L7028" s="42">
        <f ca="1"/>
        <v>-4.0688727073819649E-3</v>
      </c>
      <c r="M7028" s="41">
        <f ca="1"/>
        <v>0.29088971289261234</v>
      </c>
      <c r="N7028" s="43">
        <f ca="1"/>
        <v>0.28493150684931506</v>
      </c>
      <c r="O7028" s="25"/>
      <c r="P7028" s="43">
        <f ca="1"/>
        <v>0.21059953907050966</v>
      </c>
      <c r="Q7028" s="43">
        <f ca="1"/>
        <v>-0.16364046098802404</v>
      </c>
      <c r="R7028" s="25"/>
      <c r="S7028" s="38">
        <f ca="1"/>
        <v>0.5834001139931102</v>
      </c>
      <c r="T7028" s="38">
        <f ca="1"/>
        <v>0.43500709538216742</v>
      </c>
      <c r="U7028" s="85"/>
      <c r="V7028" s="38">
        <f ca="1"/>
        <v>50.343519320875373</v>
      </c>
      <c r="W7028" s="46">
        <f ca="1"/>
        <v>18.975000000000001</v>
      </c>
    </row>
    <row r="7029" spans="2:23" x14ac:dyDescent="0.25">
      <c r="B7029" s="76">
        <f ca="1"/>
        <v>330</v>
      </c>
      <c r="C7029" s="39">
        <f ca="1"/>
        <v>45275</v>
      </c>
      <c r="D7029" s="25">
        <f ca="1"/>
        <v>18.975000000000001</v>
      </c>
      <c r="E7029" s="85"/>
      <c r="F7029" s="25">
        <f ca="1"/>
        <v>328.66</v>
      </c>
      <c r="G7029" s="40">
        <f ca="1"/>
        <v>7.9808921073449765E-3</v>
      </c>
      <c r="H7029" s="40">
        <f ca="1"/>
        <v>5.3099999999999994E-2</v>
      </c>
      <c r="I7029" s="85"/>
      <c r="J7029" s="41">
        <v>0.70119999999993909</v>
      </c>
      <c r="K7029" s="85"/>
      <c r="L7029" s="42">
        <f ca="1"/>
        <v>-4.0688727073819649E-3</v>
      </c>
      <c r="M7029" s="41">
        <f ca="1"/>
        <v>0.29095982789261232</v>
      </c>
      <c r="N7029" s="43">
        <f ca="1"/>
        <v>0.28493150684931506</v>
      </c>
      <c r="O7029" s="25"/>
      <c r="P7029" s="43">
        <f ca="1"/>
        <v>0.21062288007884911</v>
      </c>
      <c r="Q7029" s="43">
        <f ca="1"/>
        <v>-0.16367049895558794</v>
      </c>
      <c r="R7029" s="25"/>
      <c r="S7029" s="38">
        <f ca="1"/>
        <v>0.58340922146127228</v>
      </c>
      <c r="T7029" s="38">
        <f ca="1"/>
        <v>0.43499527137375538</v>
      </c>
      <c r="U7029" s="85"/>
      <c r="V7029" s="38">
        <f ca="1"/>
        <v>50.350355912936493</v>
      </c>
      <c r="W7029" s="46">
        <f ca="1"/>
        <v>18.975000000000001</v>
      </c>
    </row>
    <row r="7030" spans="2:23" x14ac:dyDescent="0.25">
      <c r="B7030" s="76">
        <f ca="1"/>
        <v>330</v>
      </c>
      <c r="C7030" s="39">
        <f ca="1"/>
        <v>45275</v>
      </c>
      <c r="D7030" s="25">
        <f ca="1"/>
        <v>18.975000000000001</v>
      </c>
      <c r="E7030" s="85"/>
      <c r="F7030" s="25">
        <f ca="1"/>
        <v>328.66</v>
      </c>
      <c r="G7030" s="40">
        <f ca="1"/>
        <v>7.9808921073449765E-3</v>
      </c>
      <c r="H7030" s="40">
        <f ca="1"/>
        <v>5.3099999999999994E-2</v>
      </c>
      <c r="I7030" s="85"/>
      <c r="J7030" s="41">
        <v>0.70129999999993908</v>
      </c>
      <c r="K7030" s="85"/>
      <c r="L7030" s="42">
        <f ca="1"/>
        <v>-4.0688727073819649E-3</v>
      </c>
      <c r="M7030" s="41">
        <f ca="1"/>
        <v>0.2910299528926123</v>
      </c>
      <c r="N7030" s="43">
        <f ca="1"/>
        <v>0.28493150684931506</v>
      </c>
      <c r="O7030" s="25"/>
      <c r="P7030" s="43">
        <f ca="1"/>
        <v>0.21064622204212349</v>
      </c>
      <c r="Q7030" s="43">
        <f ca="1"/>
        <v>-0.16370053596821696</v>
      </c>
      <c r="R7030" s="25"/>
      <c r="S7030" s="38">
        <f ca="1"/>
        <v>0.58341832925726567</v>
      </c>
      <c r="T7030" s="38">
        <f ca="1"/>
        <v>0.43498344779936732</v>
      </c>
      <c r="U7030" s="85"/>
      <c r="V7030" s="38">
        <f ca="1"/>
        <v>50.357192471665456</v>
      </c>
      <c r="W7030" s="46">
        <f ca="1"/>
        <v>18.975000000000001</v>
      </c>
    </row>
    <row r="7031" spans="2:23" x14ac:dyDescent="0.25">
      <c r="B7031" s="76">
        <f ca="1"/>
        <v>330</v>
      </c>
      <c r="C7031" s="39">
        <f ca="1"/>
        <v>45275</v>
      </c>
      <c r="D7031" s="25">
        <f ca="1"/>
        <v>18.975000000000001</v>
      </c>
      <c r="E7031" s="85"/>
      <c r="F7031" s="25">
        <f ca="1"/>
        <v>328.66</v>
      </c>
      <c r="G7031" s="40">
        <f ca="1"/>
        <v>7.9808921073449765E-3</v>
      </c>
      <c r="H7031" s="40">
        <f ca="1"/>
        <v>5.3099999999999994E-2</v>
      </c>
      <c r="I7031" s="85"/>
      <c r="J7031" s="41">
        <v>0.70139999999993907</v>
      </c>
      <c r="K7031" s="85"/>
      <c r="L7031" s="42">
        <f ca="1"/>
        <v>-4.0688727073819649E-3</v>
      </c>
      <c r="M7031" s="41">
        <f ca="1"/>
        <v>0.29110008789261227</v>
      </c>
      <c r="N7031" s="43">
        <f ca="1"/>
        <v>0.28493150684931506</v>
      </c>
      <c r="O7031" s="25"/>
      <c r="P7031" s="43">
        <f ca="1"/>
        <v>0.21066956495992448</v>
      </c>
      <c r="Q7031" s="43">
        <f ca="1"/>
        <v>-0.16373057202631933</v>
      </c>
      <c r="R7031" s="25"/>
      <c r="S7031" s="38">
        <f ca="1"/>
        <v>0.58342743738092095</v>
      </c>
      <c r="T7031" s="38">
        <f ca="1"/>
        <v>0.43497162465884748</v>
      </c>
      <c r="U7031" s="85"/>
      <c r="V7031" s="38">
        <f ca="1"/>
        <v>50.364028997057233</v>
      </c>
      <c r="W7031" s="46">
        <f ca="1"/>
        <v>18.975000000000001</v>
      </c>
    </row>
    <row r="7032" spans="2:23" x14ac:dyDescent="0.25">
      <c r="B7032" s="76">
        <f ca="1"/>
        <v>330</v>
      </c>
      <c r="C7032" s="39">
        <f ca="1"/>
        <v>45275</v>
      </c>
      <c r="D7032" s="25">
        <f ca="1"/>
        <v>18.975000000000001</v>
      </c>
      <c r="E7032" s="85"/>
      <c r="F7032" s="25">
        <f ca="1"/>
        <v>328.66</v>
      </c>
      <c r="G7032" s="40">
        <f ca="1"/>
        <v>7.9808921073449765E-3</v>
      </c>
      <c r="H7032" s="40">
        <f ca="1"/>
        <v>5.3099999999999994E-2</v>
      </c>
      <c r="I7032" s="85"/>
      <c r="J7032" s="41">
        <v>0.70149999999993906</v>
      </c>
      <c r="K7032" s="85"/>
      <c r="L7032" s="42">
        <f ca="1"/>
        <v>-4.0688727073819649E-3</v>
      </c>
      <c r="M7032" s="41">
        <f ca="1"/>
        <v>0.29117023289261224</v>
      </c>
      <c r="N7032" s="43">
        <f ca="1"/>
        <v>0.28493150684931506</v>
      </c>
      <c r="O7032" s="25"/>
      <c r="P7032" s="43">
        <f ca="1"/>
        <v>0.21069290883184383</v>
      </c>
      <c r="Q7032" s="43">
        <f ca="1"/>
        <v>-0.16376060713030333</v>
      </c>
      <c r="R7032" s="25"/>
      <c r="S7032" s="38">
        <f ca="1"/>
        <v>0.58343654583206861</v>
      </c>
      <c r="T7032" s="38">
        <f ca="1"/>
        <v>0.43495980195203987</v>
      </c>
      <c r="U7032" s="85"/>
      <c r="V7032" s="38">
        <f ca="1"/>
        <v>50.370865489106734</v>
      </c>
      <c r="W7032" s="46">
        <f ca="1"/>
        <v>18.975000000000001</v>
      </c>
    </row>
    <row r="7033" spans="2:23" x14ac:dyDescent="0.25">
      <c r="B7033" s="76">
        <f ca="1"/>
        <v>330</v>
      </c>
      <c r="C7033" s="39">
        <f ca="1"/>
        <v>45275</v>
      </c>
      <c r="D7033" s="25">
        <f ca="1"/>
        <v>18.975000000000001</v>
      </c>
      <c r="E7033" s="85"/>
      <c r="F7033" s="25">
        <f ca="1"/>
        <v>328.66</v>
      </c>
      <c r="G7033" s="40">
        <f ca="1"/>
        <v>7.9808921073449765E-3</v>
      </c>
      <c r="H7033" s="40">
        <f ca="1"/>
        <v>5.3099999999999994E-2</v>
      </c>
      <c r="I7033" s="85"/>
      <c r="J7033" s="41">
        <v>0.70159999999993905</v>
      </c>
      <c r="K7033" s="85"/>
      <c r="L7033" s="42">
        <f ca="1"/>
        <v>-4.0688727073819649E-3</v>
      </c>
      <c r="M7033" s="41">
        <f ca="1"/>
        <v>0.29124038789261225</v>
      </c>
      <c r="N7033" s="43">
        <f ca="1"/>
        <v>0.28493150684931506</v>
      </c>
      <c r="O7033" s="25"/>
      <c r="P7033" s="43">
        <f ca="1"/>
        <v>0.21071625365747354</v>
      </c>
      <c r="Q7033" s="43">
        <f ca="1"/>
        <v>-0.16379064128057702</v>
      </c>
      <c r="R7033" s="25"/>
      <c r="S7033" s="38">
        <f ca="1"/>
        <v>0.5834456546105391</v>
      </c>
      <c r="T7033" s="38">
        <f ca="1"/>
        <v>0.43494797967878873</v>
      </c>
      <c r="U7033" s="85"/>
      <c r="V7033" s="38">
        <f ca="1"/>
        <v>50.37770194780893</v>
      </c>
      <c r="W7033" s="46">
        <f ca="1"/>
        <v>18.975000000000001</v>
      </c>
    </row>
    <row r="7034" spans="2:23" x14ac:dyDescent="0.25">
      <c r="B7034" s="76">
        <f ca="1"/>
        <v>330</v>
      </c>
      <c r="C7034" s="39">
        <f ca="1"/>
        <v>45275</v>
      </c>
      <c r="D7034" s="25">
        <f ca="1"/>
        <v>18.975000000000001</v>
      </c>
      <c r="E7034" s="85"/>
      <c r="F7034" s="25">
        <f ca="1"/>
        <v>328.66</v>
      </c>
      <c r="G7034" s="40">
        <f ca="1"/>
        <v>7.9808921073449765E-3</v>
      </c>
      <c r="H7034" s="40">
        <f ca="1"/>
        <v>5.3099999999999994E-2</v>
      </c>
      <c r="I7034" s="85"/>
      <c r="J7034" s="41">
        <v>0.70169999999993904</v>
      </c>
      <c r="K7034" s="85"/>
      <c r="L7034" s="42">
        <f ca="1"/>
        <v>-4.0688727073819649E-3</v>
      </c>
      <c r="M7034" s="41">
        <f ca="1"/>
        <v>0.29131055289261226</v>
      </c>
      <c r="N7034" s="43">
        <f ca="1"/>
        <v>0.28493150684931506</v>
      </c>
      <c r="O7034" s="25"/>
      <c r="P7034" s="43">
        <f ca="1"/>
        <v>0.21073959943640597</v>
      </c>
      <c r="Q7034" s="43">
        <f ca="1"/>
        <v>-0.16382067447754795</v>
      </c>
      <c r="R7034" s="25"/>
      <c r="S7034" s="38">
        <f ca="1"/>
        <v>0.58345476371616301</v>
      </c>
      <c r="T7034" s="38">
        <f ca="1"/>
        <v>0.43493615783893858</v>
      </c>
      <c r="U7034" s="85"/>
      <c r="V7034" s="38">
        <f ca="1"/>
        <v>50.384538373158676</v>
      </c>
      <c r="W7034" s="46">
        <f ca="1"/>
        <v>18.975000000000001</v>
      </c>
    </row>
    <row r="7035" spans="2:23" x14ac:dyDescent="0.25">
      <c r="B7035" s="76">
        <f ca="1"/>
        <v>330</v>
      </c>
      <c r="C7035" s="39">
        <f ca="1"/>
        <v>45275</v>
      </c>
      <c r="D7035" s="25">
        <f ca="1"/>
        <v>18.975000000000001</v>
      </c>
      <c r="E7035" s="85"/>
      <c r="F7035" s="25">
        <f ca="1"/>
        <v>328.66</v>
      </c>
      <c r="G7035" s="40">
        <f ca="1"/>
        <v>7.9808921073449765E-3</v>
      </c>
      <c r="H7035" s="40">
        <f ca="1"/>
        <v>5.3099999999999994E-2</v>
      </c>
      <c r="I7035" s="85"/>
      <c r="J7035" s="41">
        <v>0.70179999999993903</v>
      </c>
      <c r="K7035" s="85"/>
      <c r="L7035" s="42">
        <f ca="1"/>
        <v>-4.0688727073819649E-3</v>
      </c>
      <c r="M7035" s="41">
        <f ca="1"/>
        <v>0.29138072789261221</v>
      </c>
      <c r="N7035" s="43">
        <f ca="1"/>
        <v>0.28493150684931506</v>
      </c>
      <c r="O7035" s="25"/>
      <c r="P7035" s="43">
        <f ca="1"/>
        <v>0.21076294616823346</v>
      </c>
      <c r="Q7035" s="43">
        <f ca="1"/>
        <v>-0.1638507067216238</v>
      </c>
      <c r="R7035" s="25"/>
      <c r="S7035" s="38">
        <f ca="1"/>
        <v>0.58346387314877135</v>
      </c>
      <c r="T7035" s="38">
        <f ca="1"/>
        <v>0.43492433643233364</v>
      </c>
      <c r="U7035" s="85"/>
      <c r="V7035" s="38">
        <f ca="1"/>
        <v>50.391374765151056</v>
      </c>
      <c r="W7035" s="46">
        <f ca="1"/>
        <v>18.975000000000001</v>
      </c>
    </row>
    <row r="7036" spans="2:23" x14ac:dyDescent="0.25">
      <c r="B7036" s="76">
        <f ca="1"/>
        <v>330</v>
      </c>
      <c r="C7036" s="39">
        <f ca="1"/>
        <v>45275</v>
      </c>
      <c r="D7036" s="25">
        <f ca="1"/>
        <v>18.975000000000001</v>
      </c>
      <c r="E7036" s="85"/>
      <c r="F7036" s="25">
        <f ca="1"/>
        <v>328.66</v>
      </c>
      <c r="G7036" s="40">
        <f ca="1"/>
        <v>7.9808921073449765E-3</v>
      </c>
      <c r="H7036" s="40">
        <f ca="1"/>
        <v>5.3099999999999994E-2</v>
      </c>
      <c r="I7036" s="85"/>
      <c r="J7036" s="41">
        <v>0.70189999999993902</v>
      </c>
      <c r="K7036" s="85"/>
      <c r="L7036" s="42">
        <f ca="1"/>
        <v>-4.0688727073819649E-3</v>
      </c>
      <c r="M7036" s="41">
        <f ca="1"/>
        <v>0.29145091289261221</v>
      </c>
      <c r="N7036" s="43">
        <f ca="1"/>
        <v>0.28493150684931506</v>
      </c>
      <c r="O7036" s="25"/>
      <c r="P7036" s="43">
        <f ca="1"/>
        <v>0.21078629385254885</v>
      </c>
      <c r="Q7036" s="43">
        <f ca="1"/>
        <v>-0.16388073801321182</v>
      </c>
      <c r="R7036" s="25"/>
      <c r="S7036" s="38">
        <f ca="1"/>
        <v>0.58347298290819483</v>
      </c>
      <c r="T7036" s="38">
        <f ca="1"/>
        <v>0.43491251545881854</v>
      </c>
      <c r="U7036" s="85"/>
      <c r="V7036" s="38">
        <f ca="1"/>
        <v>50.398211123780925</v>
      </c>
      <c r="W7036" s="46">
        <f ca="1"/>
        <v>18.975000000000001</v>
      </c>
    </row>
    <row r="7037" spans="2:23" x14ac:dyDescent="0.25">
      <c r="B7037" s="76">
        <f ca="1"/>
        <v>330</v>
      </c>
      <c r="C7037" s="39">
        <f ca="1"/>
        <v>45275</v>
      </c>
      <c r="D7037" s="25">
        <f ca="1"/>
        <v>18.975000000000001</v>
      </c>
      <c r="E7037" s="85"/>
      <c r="F7037" s="25">
        <f ca="1"/>
        <v>328.66</v>
      </c>
      <c r="G7037" s="40">
        <f ca="1"/>
        <v>7.9808921073449765E-3</v>
      </c>
      <c r="H7037" s="40">
        <f ca="1"/>
        <v>5.3099999999999994E-2</v>
      </c>
      <c r="I7037" s="85"/>
      <c r="J7037" s="41">
        <v>0.70199999999993901</v>
      </c>
      <c r="K7037" s="85"/>
      <c r="L7037" s="42">
        <f ca="1"/>
        <v>-4.0688727073819649E-3</v>
      </c>
      <c r="M7037" s="41">
        <f ca="1"/>
        <v>0.29152110789261221</v>
      </c>
      <c r="N7037" s="43">
        <f ca="1"/>
        <v>0.28493150684931506</v>
      </c>
      <c r="O7037" s="25"/>
      <c r="P7037" s="43">
        <f ca="1"/>
        <v>0.21080964248894504</v>
      </c>
      <c r="Q7037" s="43">
        <f ca="1"/>
        <v>-0.16391076835271898</v>
      </c>
      <c r="R7037" s="25"/>
      <c r="S7037" s="38">
        <f ca="1"/>
        <v>0.58348209299426435</v>
      </c>
      <c r="T7037" s="38">
        <f ca="1"/>
        <v>0.43490069491823791</v>
      </c>
      <c r="U7037" s="85"/>
      <c r="V7037" s="38">
        <f ca="1"/>
        <v>50.405047449043195</v>
      </c>
      <c r="W7037" s="46">
        <f ca="1"/>
        <v>18.975000000000001</v>
      </c>
    </row>
    <row r="7038" spans="2:23" x14ac:dyDescent="0.25">
      <c r="B7038" s="76">
        <f ca="1"/>
        <v>330</v>
      </c>
      <c r="C7038" s="39">
        <f ca="1"/>
        <v>45275</v>
      </c>
      <c r="D7038" s="25">
        <f ca="1"/>
        <v>18.975000000000001</v>
      </c>
      <c r="E7038" s="85"/>
      <c r="F7038" s="25">
        <f ca="1"/>
        <v>328.66</v>
      </c>
      <c r="G7038" s="40">
        <f ca="1"/>
        <v>7.9808921073449765E-3</v>
      </c>
      <c r="H7038" s="40">
        <f ca="1"/>
        <v>5.3099999999999994E-2</v>
      </c>
      <c r="I7038" s="85"/>
      <c r="J7038" s="41">
        <v>0.702099999999939</v>
      </c>
      <c r="K7038" s="85"/>
      <c r="L7038" s="42">
        <f ca="1"/>
        <v>-4.0688727073819649E-3</v>
      </c>
      <c r="M7038" s="41">
        <f ca="1"/>
        <v>0.2915913128926122</v>
      </c>
      <c r="N7038" s="43">
        <f ca="1"/>
        <v>0.28493150684931506</v>
      </c>
      <c r="O7038" s="25"/>
      <c r="P7038" s="43">
        <f ca="1"/>
        <v>0.21083299207701522</v>
      </c>
      <c r="Q7038" s="43">
        <f ca="1"/>
        <v>-0.16394079774055215</v>
      </c>
      <c r="R7038" s="25"/>
      <c r="S7038" s="38">
        <f ca="1"/>
        <v>0.58349120340681115</v>
      </c>
      <c r="T7038" s="38">
        <f ca="1"/>
        <v>0.43488887481043642</v>
      </c>
      <c r="U7038" s="85"/>
      <c r="V7038" s="38">
        <f ca="1"/>
        <v>50.41188374093295</v>
      </c>
      <c r="W7038" s="46">
        <f ca="1"/>
        <v>18.975000000000001</v>
      </c>
    </row>
    <row r="7039" spans="2:23" x14ac:dyDescent="0.25">
      <c r="B7039" s="76">
        <f ca="1"/>
        <v>330</v>
      </c>
      <c r="C7039" s="39">
        <f ca="1"/>
        <v>45275</v>
      </c>
      <c r="D7039" s="25">
        <f ca="1"/>
        <v>18.975000000000001</v>
      </c>
      <c r="E7039" s="85"/>
      <c r="F7039" s="25">
        <f ca="1"/>
        <v>328.66</v>
      </c>
      <c r="G7039" s="40">
        <f ca="1"/>
        <v>7.9808921073449765E-3</v>
      </c>
      <c r="H7039" s="40">
        <f ca="1"/>
        <v>5.3099999999999994E-2</v>
      </c>
      <c r="I7039" s="85"/>
      <c r="J7039" s="41">
        <v>0.70219999999993898</v>
      </c>
      <c r="K7039" s="85"/>
      <c r="L7039" s="42">
        <f ca="1"/>
        <v>-4.0688727073819649E-3</v>
      </c>
      <c r="M7039" s="41">
        <f ca="1"/>
        <v>0.29166152789261218</v>
      </c>
      <c r="N7039" s="43">
        <f ca="1"/>
        <v>0.28493150684931506</v>
      </c>
      <c r="O7039" s="25"/>
      <c r="P7039" s="43">
        <f ca="1"/>
        <v>0.21085634261635278</v>
      </c>
      <c r="Q7039" s="43">
        <f ca="1"/>
        <v>-0.163970826177118</v>
      </c>
      <c r="R7039" s="25"/>
      <c r="S7039" s="38">
        <f ca="1"/>
        <v>0.58350031414566605</v>
      </c>
      <c r="T7039" s="38">
        <f ca="1"/>
        <v>0.43487705513525887</v>
      </c>
      <c r="U7039" s="85"/>
      <c r="V7039" s="38">
        <f ca="1"/>
        <v>50.418719999444988</v>
      </c>
      <c r="W7039" s="46">
        <f ca="1"/>
        <v>18.975000000000001</v>
      </c>
    </row>
    <row r="7040" spans="2:23" x14ac:dyDescent="0.25">
      <c r="B7040" s="76">
        <f ca="1"/>
        <v>330</v>
      </c>
      <c r="C7040" s="39">
        <f ca="1"/>
        <v>45275</v>
      </c>
      <c r="D7040" s="25">
        <f ca="1"/>
        <v>18.975000000000001</v>
      </c>
      <c r="E7040" s="85"/>
      <c r="F7040" s="25">
        <f ca="1"/>
        <v>328.66</v>
      </c>
      <c r="G7040" s="40">
        <f ca="1"/>
        <v>7.9808921073449765E-3</v>
      </c>
      <c r="H7040" s="40">
        <f ca="1"/>
        <v>5.3099999999999994E-2</v>
      </c>
      <c r="I7040" s="85"/>
      <c r="J7040" s="41">
        <v>0.70229999999993897</v>
      </c>
      <c r="K7040" s="85"/>
      <c r="L7040" s="42">
        <f ca="1"/>
        <v>-4.0688727073819649E-3</v>
      </c>
      <c r="M7040" s="41">
        <f ca="1"/>
        <v>0.29173175289261216</v>
      </c>
      <c r="N7040" s="43">
        <f ca="1"/>
        <v>0.28493150684931506</v>
      </c>
      <c r="O7040" s="25"/>
      <c r="P7040" s="43">
        <f ca="1"/>
        <v>0.21087969410655144</v>
      </c>
      <c r="Q7040" s="43">
        <f ca="1"/>
        <v>-0.16400085366282269</v>
      </c>
      <c r="R7040" s="25"/>
      <c r="S7040" s="38">
        <f ca="1"/>
        <v>0.58350942521066063</v>
      </c>
      <c r="T7040" s="38">
        <f ca="1"/>
        <v>0.43486523589255022</v>
      </c>
      <c r="U7040" s="85"/>
      <c r="V7040" s="38">
        <f ca="1"/>
        <v>50.425556224574336</v>
      </c>
      <c r="W7040" s="46">
        <f ca="1"/>
        <v>18.975000000000001</v>
      </c>
    </row>
    <row r="7041" spans="2:23" x14ac:dyDescent="0.25">
      <c r="B7041" s="76">
        <f ca="1"/>
        <v>330</v>
      </c>
      <c r="C7041" s="39">
        <f ca="1"/>
        <v>45275</v>
      </c>
      <c r="D7041" s="25">
        <f ca="1"/>
        <v>18.975000000000001</v>
      </c>
      <c r="E7041" s="85"/>
      <c r="F7041" s="25">
        <f ca="1"/>
        <v>328.66</v>
      </c>
      <c r="G7041" s="40">
        <f ca="1"/>
        <v>7.9808921073449765E-3</v>
      </c>
      <c r="H7041" s="40">
        <f ca="1"/>
        <v>5.3099999999999994E-2</v>
      </c>
      <c r="I7041" s="85"/>
      <c r="J7041" s="41">
        <v>0.70239999999993896</v>
      </c>
      <c r="K7041" s="85"/>
      <c r="L7041" s="42">
        <f ca="1"/>
        <v>-4.0688727073819649E-3</v>
      </c>
      <c r="M7041" s="41">
        <f ca="1"/>
        <v>0.29180198789261214</v>
      </c>
      <c r="N7041" s="43">
        <f ca="1"/>
        <v>0.28493150684931506</v>
      </c>
      <c r="O7041" s="25"/>
      <c r="P7041" s="43">
        <f ca="1"/>
        <v>0.21090304654720499</v>
      </c>
      <c r="Q7041" s="43">
        <f ca="1"/>
        <v>-0.16403088019807249</v>
      </c>
      <c r="R7041" s="25"/>
      <c r="S7041" s="38">
        <f ca="1"/>
        <v>0.583518536601626</v>
      </c>
      <c r="T7041" s="38">
        <f ca="1"/>
        <v>0.43485341708215541</v>
      </c>
      <c r="U7041" s="85"/>
      <c r="V7041" s="38">
        <f ca="1"/>
        <v>50.432392416315906</v>
      </c>
      <c r="W7041" s="46">
        <f ca="1"/>
        <v>18.975000000000001</v>
      </c>
    </row>
    <row r="7042" spans="2:23" x14ac:dyDescent="0.25">
      <c r="B7042" s="76">
        <f ca="1"/>
        <v>330</v>
      </c>
      <c r="C7042" s="39">
        <f ca="1"/>
        <v>45275</v>
      </c>
      <c r="D7042" s="25">
        <f ca="1"/>
        <v>18.975000000000001</v>
      </c>
      <c r="E7042" s="85"/>
      <c r="F7042" s="25">
        <f ca="1"/>
        <v>328.66</v>
      </c>
      <c r="G7042" s="40">
        <f ca="1"/>
        <v>7.9808921073449765E-3</v>
      </c>
      <c r="H7042" s="40">
        <f ca="1"/>
        <v>5.3099999999999994E-2</v>
      </c>
      <c r="I7042" s="85"/>
      <c r="J7042" s="41">
        <v>0.70249999999993895</v>
      </c>
      <c r="K7042" s="85"/>
      <c r="L7042" s="42">
        <f ca="1"/>
        <v>-4.0688727073819649E-3</v>
      </c>
      <c r="M7042" s="41">
        <f ca="1"/>
        <v>0.2918722328926121</v>
      </c>
      <c r="N7042" s="43">
        <f ca="1"/>
        <v>0.28493150684931506</v>
      </c>
      <c r="O7042" s="25"/>
      <c r="P7042" s="43">
        <f ca="1"/>
        <v>0.2109263999379076</v>
      </c>
      <c r="Q7042" s="43">
        <f ca="1"/>
        <v>-0.16406090578327329</v>
      </c>
      <c r="R7042" s="25"/>
      <c r="S7042" s="38">
        <f ca="1"/>
        <v>0.58352764831839354</v>
      </c>
      <c r="T7042" s="38">
        <f ca="1"/>
        <v>0.43484159870391947</v>
      </c>
      <c r="U7042" s="85"/>
      <c r="V7042" s="38">
        <f ca="1"/>
        <v>50.439228574664668</v>
      </c>
      <c r="W7042" s="46">
        <f ca="1"/>
        <v>18.975000000000001</v>
      </c>
    </row>
    <row r="7043" spans="2:23" x14ac:dyDescent="0.25">
      <c r="B7043" s="76">
        <f ca="1"/>
        <v>330</v>
      </c>
      <c r="C7043" s="39">
        <f ca="1"/>
        <v>45275</v>
      </c>
      <c r="D7043" s="25">
        <f ca="1"/>
        <v>18.975000000000001</v>
      </c>
      <c r="E7043" s="85"/>
      <c r="F7043" s="25">
        <f ca="1"/>
        <v>328.66</v>
      </c>
      <c r="G7043" s="40">
        <f ca="1"/>
        <v>7.9808921073449765E-3</v>
      </c>
      <c r="H7043" s="40">
        <f ca="1"/>
        <v>5.3099999999999994E-2</v>
      </c>
      <c r="I7043" s="85"/>
      <c r="J7043" s="41">
        <v>0.70259999999993894</v>
      </c>
      <c r="K7043" s="85"/>
      <c r="L7043" s="42">
        <f ca="1"/>
        <v>-4.0688727073819649E-3</v>
      </c>
      <c r="M7043" s="41">
        <f ca="1"/>
        <v>0.29194248789261212</v>
      </c>
      <c r="N7043" s="43">
        <f ca="1"/>
        <v>0.28493150684931506</v>
      </c>
      <c r="O7043" s="25"/>
      <c r="P7043" s="43">
        <f ca="1"/>
        <v>0.21094975427825366</v>
      </c>
      <c r="Q7043" s="43">
        <f ca="1"/>
        <v>-0.16409093041883058</v>
      </c>
      <c r="R7043" s="25"/>
      <c r="S7043" s="38">
        <f ca="1"/>
        <v>0.58353676036079483</v>
      </c>
      <c r="T7043" s="38">
        <f ca="1"/>
        <v>0.43482978075768763</v>
      </c>
      <c r="U7043" s="85"/>
      <c r="V7043" s="38">
        <f ca="1"/>
        <v>50.446064699615562</v>
      </c>
      <c r="W7043" s="46">
        <f ca="1"/>
        <v>18.975000000000001</v>
      </c>
    </row>
    <row r="7044" spans="2:23" x14ac:dyDescent="0.25">
      <c r="B7044" s="76">
        <f ca="1"/>
        <v>330</v>
      </c>
      <c r="C7044" s="39">
        <f ca="1"/>
        <v>45275</v>
      </c>
      <c r="D7044" s="25">
        <f ca="1"/>
        <v>18.975000000000001</v>
      </c>
      <c r="E7044" s="85"/>
      <c r="F7044" s="25">
        <f ca="1"/>
        <v>328.66</v>
      </c>
      <c r="G7044" s="40">
        <f ca="1"/>
        <v>7.9808921073449765E-3</v>
      </c>
      <c r="H7044" s="40">
        <f ca="1"/>
        <v>5.3099999999999994E-2</v>
      </c>
      <c r="I7044" s="85"/>
      <c r="J7044" s="41">
        <v>0.70269999999993893</v>
      </c>
      <c r="K7044" s="85"/>
      <c r="L7044" s="42">
        <f ca="1"/>
        <v>-4.0688727073819649E-3</v>
      </c>
      <c r="M7044" s="41">
        <f ca="1"/>
        <v>0.29201275289261208</v>
      </c>
      <c r="N7044" s="43">
        <f ca="1"/>
        <v>0.28493150684931506</v>
      </c>
      <c r="O7044" s="25"/>
      <c r="P7044" s="43">
        <f ca="1"/>
        <v>0.21097310956783766</v>
      </c>
      <c r="Q7044" s="43">
        <f ca="1"/>
        <v>-0.16412095410514993</v>
      </c>
      <c r="R7044" s="25"/>
      <c r="S7044" s="38">
        <f ca="1"/>
        <v>0.58354587272866154</v>
      </c>
      <c r="T7044" s="38">
        <f ca="1"/>
        <v>0.43481796324330524</v>
      </c>
      <c r="U7044" s="85"/>
      <c r="V7044" s="38">
        <f ca="1"/>
        <v>50.452900791163529</v>
      </c>
      <c r="W7044" s="46">
        <f ca="1"/>
        <v>18.975000000000001</v>
      </c>
    </row>
    <row r="7045" spans="2:23" x14ac:dyDescent="0.25">
      <c r="B7045" s="76">
        <f ca="1"/>
        <v>330</v>
      </c>
      <c r="C7045" s="39">
        <f ca="1"/>
        <v>45275</v>
      </c>
      <c r="D7045" s="25">
        <f ca="1"/>
        <v>18.975000000000001</v>
      </c>
      <c r="E7045" s="85"/>
      <c r="F7045" s="25">
        <f ca="1"/>
        <v>328.66</v>
      </c>
      <c r="G7045" s="40">
        <f ca="1"/>
        <v>7.9808921073449765E-3</v>
      </c>
      <c r="H7045" s="40">
        <f ca="1"/>
        <v>5.3099999999999994E-2</v>
      </c>
      <c r="I7045" s="85"/>
      <c r="J7045" s="41">
        <v>0.70279999999993892</v>
      </c>
      <c r="K7045" s="85"/>
      <c r="L7045" s="42">
        <f ca="1"/>
        <v>-4.0688727073819649E-3</v>
      </c>
      <c r="M7045" s="41">
        <f ca="1"/>
        <v>0.29208302789261209</v>
      </c>
      <c r="N7045" s="43">
        <f ca="1"/>
        <v>0.28493150684931506</v>
      </c>
      <c r="O7045" s="25"/>
      <c r="P7045" s="43">
        <f ca="1"/>
        <v>0.21099646580625445</v>
      </c>
      <c r="Q7045" s="43">
        <f ca="1"/>
        <v>-0.16415097684263655</v>
      </c>
      <c r="R7045" s="25"/>
      <c r="S7045" s="38">
        <f ca="1"/>
        <v>0.58355498542182527</v>
      </c>
      <c r="T7045" s="38">
        <f ca="1"/>
        <v>0.43480614616061747</v>
      </c>
      <c r="U7045" s="85"/>
      <c r="V7045" s="38">
        <f ca="1"/>
        <v>50.459736849303567</v>
      </c>
      <c r="W7045" s="46">
        <f ca="1"/>
        <v>18.975000000000001</v>
      </c>
    </row>
    <row r="7046" spans="2:23" x14ac:dyDescent="0.25">
      <c r="B7046" s="76">
        <f ca="1"/>
        <v>330</v>
      </c>
      <c r="C7046" s="39">
        <f ca="1"/>
        <v>45275</v>
      </c>
      <c r="D7046" s="25">
        <f ca="1"/>
        <v>18.975000000000001</v>
      </c>
      <c r="E7046" s="85"/>
      <c r="F7046" s="25">
        <f ca="1"/>
        <v>328.66</v>
      </c>
      <c r="G7046" s="40">
        <f ca="1"/>
        <v>7.9808921073449765E-3</v>
      </c>
      <c r="H7046" s="40">
        <f ca="1"/>
        <v>5.3099999999999994E-2</v>
      </c>
      <c r="I7046" s="85"/>
      <c r="J7046" s="41">
        <v>0.70289999999993891</v>
      </c>
      <c r="K7046" s="85"/>
      <c r="L7046" s="42">
        <f ca="1"/>
        <v>-4.0688727073819649E-3</v>
      </c>
      <c r="M7046" s="41">
        <f ca="1"/>
        <v>0.29215331289261209</v>
      </c>
      <c r="N7046" s="43">
        <f ca="1"/>
        <v>0.28493150684931506</v>
      </c>
      <c r="O7046" s="25"/>
      <c r="P7046" s="43">
        <f ca="1"/>
        <v>0.21101982299309902</v>
      </c>
      <c r="Q7046" s="43">
        <f ca="1"/>
        <v>-0.16418099863169533</v>
      </c>
      <c r="R7046" s="25"/>
      <c r="S7046" s="38">
        <f ca="1"/>
        <v>0.5835640984401177</v>
      </c>
      <c r="T7046" s="38">
        <f ca="1"/>
        <v>0.43479432950946995</v>
      </c>
      <c r="U7046" s="85"/>
      <c r="V7046" s="38">
        <f ca="1"/>
        <v>50.466572874030533</v>
      </c>
      <c r="W7046" s="46">
        <f ca="1"/>
        <v>18.975000000000001</v>
      </c>
    </row>
    <row r="7047" spans="2:23" x14ac:dyDescent="0.25">
      <c r="B7047" s="76">
        <f ca="1"/>
        <v>330</v>
      </c>
      <c r="C7047" s="39">
        <f ca="1"/>
        <v>45275</v>
      </c>
      <c r="D7047" s="25">
        <f ca="1"/>
        <v>18.975000000000001</v>
      </c>
      <c r="E7047" s="85"/>
      <c r="F7047" s="25">
        <f ca="1"/>
        <v>328.66</v>
      </c>
      <c r="G7047" s="40">
        <f ca="1"/>
        <v>7.9808921073449765E-3</v>
      </c>
      <c r="H7047" s="40">
        <f ca="1"/>
        <v>5.3099999999999994E-2</v>
      </c>
      <c r="I7047" s="85"/>
      <c r="J7047" s="41">
        <v>0.7029999999999389</v>
      </c>
      <c r="K7047" s="85"/>
      <c r="L7047" s="42">
        <f ca="1"/>
        <v>-4.0688727073819649E-3</v>
      </c>
      <c r="M7047" s="41">
        <f ca="1"/>
        <v>0.29222360789261204</v>
      </c>
      <c r="N7047" s="43">
        <f ca="1"/>
        <v>0.28493150684931506</v>
      </c>
      <c r="O7047" s="25"/>
      <c r="P7047" s="43">
        <f ca="1"/>
        <v>0.21104318112796666</v>
      </c>
      <c r="Q7047" s="43">
        <f ca="1"/>
        <v>-0.16421101947273103</v>
      </c>
      <c r="R7047" s="25"/>
      <c r="S7047" s="38">
        <f ca="1"/>
        <v>0.58357321178337085</v>
      </c>
      <c r="T7047" s="38">
        <f ca="1"/>
        <v>0.43478251328970807</v>
      </c>
      <c r="U7047" s="85"/>
      <c r="V7047" s="38">
        <f ca="1"/>
        <v>50.473408865339422</v>
      </c>
      <c r="W7047" s="46">
        <f ca="1"/>
        <v>18.975000000000001</v>
      </c>
    </row>
    <row r="7048" spans="2:23" x14ac:dyDescent="0.25">
      <c r="B7048" s="76">
        <f ca="1"/>
        <v>330</v>
      </c>
      <c r="C7048" s="39">
        <f ca="1"/>
        <v>45275</v>
      </c>
      <c r="D7048" s="25">
        <f ca="1"/>
        <v>18.975000000000001</v>
      </c>
      <c r="E7048" s="85"/>
      <c r="F7048" s="25">
        <f ca="1"/>
        <v>328.66</v>
      </c>
      <c r="G7048" s="40">
        <f ca="1"/>
        <v>7.9808921073449765E-3</v>
      </c>
      <c r="H7048" s="40">
        <f ca="1"/>
        <v>5.3099999999999994E-2</v>
      </c>
      <c r="I7048" s="85"/>
      <c r="J7048" s="41">
        <v>0.70309999999993888</v>
      </c>
      <c r="K7048" s="85"/>
      <c r="L7048" s="42">
        <f ca="1"/>
        <v>-4.0688727073819649E-3</v>
      </c>
      <c r="M7048" s="41">
        <f ca="1"/>
        <v>0.29229391289261203</v>
      </c>
      <c r="N7048" s="43">
        <f ca="1"/>
        <v>0.28493150684931506</v>
      </c>
      <c r="O7048" s="25"/>
      <c r="P7048" s="43">
        <f ca="1"/>
        <v>0.21106654021045287</v>
      </c>
      <c r="Q7048" s="43">
        <f ca="1"/>
        <v>-0.16424103936614823</v>
      </c>
      <c r="R7048" s="25"/>
      <c r="S7048" s="38">
        <f ca="1"/>
        <v>0.58358232545141664</v>
      </c>
      <c r="T7048" s="38">
        <f ca="1"/>
        <v>0.43477069750117753</v>
      </c>
      <c r="U7048" s="85"/>
      <c r="V7048" s="38">
        <f ca="1"/>
        <v>50.480244823225206</v>
      </c>
      <c r="W7048" s="46">
        <f ca="1"/>
        <v>18.975000000000001</v>
      </c>
    </row>
    <row r="7049" spans="2:23" x14ac:dyDescent="0.25">
      <c r="B7049" s="76">
        <f ca="1"/>
        <v>330</v>
      </c>
      <c r="C7049" s="39">
        <f ca="1"/>
        <v>45275</v>
      </c>
      <c r="D7049" s="25">
        <f ca="1"/>
        <v>18.975000000000001</v>
      </c>
      <c r="E7049" s="85"/>
      <c r="F7049" s="25">
        <f ca="1"/>
        <v>328.66</v>
      </c>
      <c r="G7049" s="40">
        <f ca="1"/>
        <v>7.9808921073449765E-3</v>
      </c>
      <c r="H7049" s="40">
        <f ca="1"/>
        <v>5.3099999999999994E-2</v>
      </c>
      <c r="I7049" s="85"/>
      <c r="J7049" s="41">
        <v>0.70319999999993887</v>
      </c>
      <c r="K7049" s="85"/>
      <c r="L7049" s="42">
        <f ca="1"/>
        <v>-4.0688727073819649E-3</v>
      </c>
      <c r="M7049" s="41">
        <f ca="1"/>
        <v>0.29236422789261202</v>
      </c>
      <c r="N7049" s="43">
        <f ca="1"/>
        <v>0.28493150684931506</v>
      </c>
      <c r="O7049" s="25"/>
      <c r="P7049" s="43">
        <f ca="1"/>
        <v>0.21108990024015342</v>
      </c>
      <c r="Q7049" s="43">
        <f ca="1"/>
        <v>-0.16427105831235103</v>
      </c>
      <c r="R7049" s="25"/>
      <c r="S7049" s="38">
        <f ca="1"/>
        <v>0.58359143944408709</v>
      </c>
      <c r="T7049" s="38">
        <f ca="1"/>
        <v>0.4347588821437241</v>
      </c>
      <c r="U7049" s="85"/>
      <c r="V7049" s="38">
        <f ca="1"/>
        <v>50.487080747682796</v>
      </c>
      <c r="W7049" s="46">
        <f ca="1"/>
        <v>18.975000000000001</v>
      </c>
    </row>
    <row r="7050" spans="2:23" x14ac:dyDescent="0.25">
      <c r="B7050" s="76">
        <f ca="1"/>
        <v>330</v>
      </c>
      <c r="C7050" s="39">
        <f ca="1"/>
        <v>45275</v>
      </c>
      <c r="D7050" s="25">
        <f ca="1"/>
        <v>18.975000000000001</v>
      </c>
      <c r="E7050" s="85"/>
      <c r="F7050" s="25">
        <f ca="1"/>
        <v>328.66</v>
      </c>
      <c r="G7050" s="40">
        <f ca="1"/>
        <v>7.9808921073449765E-3</v>
      </c>
      <c r="H7050" s="40">
        <f ca="1"/>
        <v>5.3099999999999994E-2</v>
      </c>
      <c r="I7050" s="85"/>
      <c r="J7050" s="41">
        <v>0.70329999999993886</v>
      </c>
      <c r="K7050" s="85"/>
      <c r="L7050" s="42">
        <f ca="1"/>
        <v>-4.0688727073819649E-3</v>
      </c>
      <c r="M7050" s="41">
        <f ca="1"/>
        <v>0.292434552892612</v>
      </c>
      <c r="N7050" s="43">
        <f ca="1"/>
        <v>0.28493150684931506</v>
      </c>
      <c r="O7050" s="25"/>
      <c r="P7050" s="43">
        <f ca="1"/>
        <v>0.21111326121666421</v>
      </c>
      <c r="Q7050" s="43">
        <f ca="1"/>
        <v>-0.16430107631174359</v>
      </c>
      <c r="R7050" s="25"/>
      <c r="S7050" s="38">
        <f ca="1"/>
        <v>0.58360055376121434</v>
      </c>
      <c r="T7050" s="38">
        <f ca="1"/>
        <v>0.43474706721719353</v>
      </c>
      <c r="U7050" s="85"/>
      <c r="V7050" s="38">
        <f ca="1"/>
        <v>50.493916638707162</v>
      </c>
      <c r="W7050" s="46">
        <f ca="1"/>
        <v>18.975000000000001</v>
      </c>
    </row>
    <row r="7051" spans="2:23" x14ac:dyDescent="0.25">
      <c r="B7051" s="76">
        <f ca="1"/>
        <v>330</v>
      </c>
      <c r="C7051" s="39">
        <f ca="1"/>
        <v>45275</v>
      </c>
      <c r="D7051" s="25">
        <f ca="1"/>
        <v>18.975000000000001</v>
      </c>
      <c r="E7051" s="85"/>
      <c r="F7051" s="25">
        <f ca="1"/>
        <v>328.66</v>
      </c>
      <c r="G7051" s="40">
        <f ca="1"/>
        <v>7.9808921073449765E-3</v>
      </c>
      <c r="H7051" s="40">
        <f ca="1"/>
        <v>5.3099999999999994E-2</v>
      </c>
      <c r="I7051" s="85"/>
      <c r="J7051" s="41">
        <v>0.70339999999993885</v>
      </c>
      <c r="K7051" s="85"/>
      <c r="L7051" s="42">
        <f ca="1"/>
        <v>-4.0688727073819649E-3</v>
      </c>
      <c r="M7051" s="41">
        <f ca="1"/>
        <v>0.29250488789261198</v>
      </c>
      <c r="N7051" s="43">
        <f ca="1"/>
        <v>0.28493150684931506</v>
      </c>
      <c r="O7051" s="25"/>
      <c r="P7051" s="43">
        <f ca="1"/>
        <v>0.2111366231395814</v>
      </c>
      <c r="Q7051" s="43">
        <f ca="1"/>
        <v>-0.16433109336472981</v>
      </c>
      <c r="R7051" s="25"/>
      <c r="S7051" s="38">
        <f ca="1"/>
        <v>0.58360966840263062</v>
      </c>
      <c r="T7051" s="38">
        <f ca="1"/>
        <v>0.43473525272143171</v>
      </c>
      <c r="U7051" s="85"/>
      <c r="V7051" s="38">
        <f ca="1"/>
        <v>50.500752496293273</v>
      </c>
      <c r="W7051" s="46">
        <f ca="1"/>
        <v>18.975000000000001</v>
      </c>
    </row>
    <row r="7052" spans="2:23" x14ac:dyDescent="0.25">
      <c r="B7052" s="76">
        <f ca="1"/>
        <v>330</v>
      </c>
      <c r="C7052" s="39">
        <f ca="1"/>
        <v>45275</v>
      </c>
      <c r="D7052" s="25">
        <f ca="1"/>
        <v>18.975000000000001</v>
      </c>
      <c r="E7052" s="85"/>
      <c r="F7052" s="25">
        <f ca="1"/>
        <v>328.66</v>
      </c>
      <c r="G7052" s="40">
        <f ca="1"/>
        <v>7.9808921073449765E-3</v>
      </c>
      <c r="H7052" s="40">
        <f ca="1"/>
        <v>5.3099999999999994E-2</v>
      </c>
      <c r="I7052" s="85"/>
      <c r="J7052" s="41">
        <v>0.70349999999993884</v>
      </c>
      <c r="K7052" s="85"/>
      <c r="L7052" s="42">
        <f ca="1"/>
        <v>-4.0688727073819649E-3</v>
      </c>
      <c r="M7052" s="41">
        <f ca="1"/>
        <v>0.292575232892612</v>
      </c>
      <c r="N7052" s="43">
        <f ca="1"/>
        <v>0.28493150684931506</v>
      </c>
      <c r="O7052" s="25"/>
      <c r="P7052" s="43">
        <f ca="1"/>
        <v>0.2111599860085015</v>
      </c>
      <c r="Q7052" s="43">
        <f ca="1"/>
        <v>-0.16436110947171306</v>
      </c>
      <c r="R7052" s="25"/>
      <c r="S7052" s="38">
        <f ca="1"/>
        <v>0.5836187833681683</v>
      </c>
      <c r="T7052" s="38">
        <f ca="1"/>
        <v>0.43472343865628471</v>
      </c>
      <c r="U7052" s="85"/>
      <c r="V7052" s="38">
        <f ca="1"/>
        <v>50.507588320435985</v>
      </c>
      <c r="W7052" s="46">
        <f ca="1"/>
        <v>18.975000000000001</v>
      </c>
    </row>
    <row r="7053" spans="2:23" x14ac:dyDescent="0.25">
      <c r="B7053" s="76">
        <f ca="1"/>
        <v>330</v>
      </c>
      <c r="C7053" s="39">
        <f ca="1"/>
        <v>45275</v>
      </c>
      <c r="D7053" s="25">
        <f ca="1"/>
        <v>18.975000000000001</v>
      </c>
      <c r="E7053" s="85"/>
      <c r="F7053" s="25">
        <f ca="1"/>
        <v>328.66</v>
      </c>
      <c r="G7053" s="40">
        <f ca="1"/>
        <v>7.9808921073449765E-3</v>
      </c>
      <c r="H7053" s="40">
        <f ca="1"/>
        <v>5.3099999999999994E-2</v>
      </c>
      <c r="I7053" s="85"/>
      <c r="J7053" s="41">
        <v>0.70359999999993883</v>
      </c>
      <c r="K7053" s="85"/>
      <c r="L7053" s="42">
        <f ca="1"/>
        <v>-4.0688727073819649E-3</v>
      </c>
      <c r="M7053" s="41">
        <f ca="1"/>
        <v>0.29264558789261197</v>
      </c>
      <c r="N7053" s="43">
        <f ca="1"/>
        <v>0.28493150684931506</v>
      </c>
      <c r="O7053" s="25"/>
      <c r="P7053" s="43">
        <f ca="1"/>
        <v>0.21118334982302109</v>
      </c>
      <c r="Q7053" s="43">
        <f ca="1"/>
        <v>-0.16439112463309682</v>
      </c>
      <c r="R7053" s="25"/>
      <c r="S7053" s="38">
        <f ca="1"/>
        <v>0.58362789865765985</v>
      </c>
      <c r="T7053" s="38">
        <f ca="1"/>
        <v>0.4347116250215986</v>
      </c>
      <c r="U7053" s="85"/>
      <c r="V7053" s="38">
        <f ca="1"/>
        <v>50.514424111130381</v>
      </c>
      <c r="W7053" s="46">
        <f ca="1"/>
        <v>18.975000000000001</v>
      </c>
    </row>
    <row r="7054" spans="2:23" x14ac:dyDescent="0.25">
      <c r="B7054" s="76">
        <f ca="1"/>
        <v>330</v>
      </c>
      <c r="C7054" s="39">
        <f ca="1"/>
        <v>45275</v>
      </c>
      <c r="D7054" s="25">
        <f ca="1"/>
        <v>18.975000000000001</v>
      </c>
      <c r="E7054" s="85"/>
      <c r="F7054" s="25">
        <f ca="1"/>
        <v>328.66</v>
      </c>
      <c r="G7054" s="40">
        <f ca="1"/>
        <v>7.9808921073449765E-3</v>
      </c>
      <c r="H7054" s="40">
        <f ca="1"/>
        <v>5.3099999999999994E-2</v>
      </c>
      <c r="I7054" s="85"/>
      <c r="J7054" s="41">
        <v>0.70369999999993882</v>
      </c>
      <c r="K7054" s="85"/>
      <c r="L7054" s="42">
        <f ca="1"/>
        <v>-4.0688727073819649E-3</v>
      </c>
      <c r="M7054" s="41">
        <f ca="1"/>
        <v>0.29271595289261193</v>
      </c>
      <c r="N7054" s="43">
        <f ca="1"/>
        <v>0.28493150684931506</v>
      </c>
      <c r="O7054" s="25"/>
      <c r="P7054" s="43">
        <f ca="1"/>
        <v>0.21120671458273696</v>
      </c>
      <c r="Q7054" s="43">
        <f ca="1"/>
        <v>-0.16442113884928436</v>
      </c>
      <c r="R7054" s="25"/>
      <c r="S7054" s="38">
        <f ca="1"/>
        <v>0.58363701427093773</v>
      </c>
      <c r="T7054" s="38">
        <f ca="1"/>
        <v>0.43469981181721951</v>
      </c>
      <c r="U7054" s="85"/>
      <c r="V7054" s="38">
        <f ca="1"/>
        <v>50.521259868371345</v>
      </c>
      <c r="W7054" s="46">
        <f ca="1"/>
        <v>18.975000000000001</v>
      </c>
    </row>
    <row r="7055" spans="2:23" x14ac:dyDescent="0.25">
      <c r="B7055" s="76">
        <f ca="1"/>
        <v>330</v>
      </c>
      <c r="C7055" s="39">
        <f ca="1"/>
        <v>45275</v>
      </c>
      <c r="D7055" s="25">
        <f ca="1"/>
        <v>18.975000000000001</v>
      </c>
      <c r="E7055" s="85"/>
      <c r="F7055" s="25">
        <f ca="1"/>
        <v>328.66</v>
      </c>
      <c r="G7055" s="40">
        <f ca="1"/>
        <v>7.9808921073449765E-3</v>
      </c>
      <c r="H7055" s="40">
        <f ca="1"/>
        <v>5.3099999999999994E-2</v>
      </c>
      <c r="I7055" s="85"/>
      <c r="J7055" s="41">
        <v>0.70379999999993881</v>
      </c>
      <c r="K7055" s="85"/>
      <c r="L7055" s="42">
        <f ca="1"/>
        <v>-4.0688727073819649E-3</v>
      </c>
      <c r="M7055" s="41">
        <f ca="1"/>
        <v>0.29278632789261194</v>
      </c>
      <c r="N7055" s="43">
        <f ca="1"/>
        <v>0.28493150684931506</v>
      </c>
      <c r="O7055" s="25"/>
      <c r="P7055" s="43">
        <f ca="1"/>
        <v>0.21123008028724641</v>
      </c>
      <c r="Q7055" s="43">
        <f ca="1"/>
        <v>-0.16445115212067826</v>
      </c>
      <c r="R7055" s="25"/>
      <c r="S7055" s="38">
        <f ca="1"/>
        <v>0.5836461302078344</v>
      </c>
      <c r="T7055" s="38">
        <f ca="1"/>
        <v>0.43468799904299382</v>
      </c>
      <c r="U7055" s="85"/>
      <c r="V7055" s="38">
        <f ca="1"/>
        <v>50.52809559215379</v>
      </c>
      <c r="W7055" s="46">
        <f ca="1"/>
        <v>18.975000000000001</v>
      </c>
    </row>
    <row r="7056" spans="2:23" x14ac:dyDescent="0.25">
      <c r="B7056" s="76">
        <f ca="1"/>
        <v>330</v>
      </c>
      <c r="C7056" s="39">
        <f ca="1"/>
        <v>45275</v>
      </c>
      <c r="D7056" s="25">
        <f ca="1"/>
        <v>18.975000000000001</v>
      </c>
      <c r="E7056" s="85"/>
      <c r="F7056" s="25">
        <f ca="1"/>
        <v>328.66</v>
      </c>
      <c r="G7056" s="40">
        <f ca="1"/>
        <v>7.9808921073449765E-3</v>
      </c>
      <c r="H7056" s="40">
        <f ca="1"/>
        <v>5.3099999999999994E-2</v>
      </c>
      <c r="I7056" s="85"/>
      <c r="J7056" s="41">
        <v>0.7038999999999388</v>
      </c>
      <c r="K7056" s="85"/>
      <c r="L7056" s="42">
        <f ca="1"/>
        <v>-4.0688727073819649E-3</v>
      </c>
      <c r="M7056" s="41">
        <f ca="1"/>
        <v>0.29285671289261195</v>
      </c>
      <c r="N7056" s="43">
        <f ca="1"/>
        <v>0.28493150684931506</v>
      </c>
      <c r="O7056" s="25"/>
      <c r="P7056" s="43">
        <f ca="1"/>
        <v>0.21125344693614667</v>
      </c>
      <c r="Q7056" s="43">
        <f ca="1"/>
        <v>-0.16448116444768135</v>
      </c>
      <c r="R7056" s="25"/>
      <c r="S7056" s="38">
        <f ca="1"/>
        <v>0.58365524646818268</v>
      </c>
      <c r="T7056" s="38">
        <f ca="1"/>
        <v>0.43467618669876779</v>
      </c>
      <c r="U7056" s="85"/>
      <c r="V7056" s="38">
        <f ca="1"/>
        <v>50.534931282472684</v>
      </c>
      <c r="W7056" s="46">
        <f ca="1"/>
        <v>18.975000000000001</v>
      </c>
    </row>
    <row r="7057" spans="2:23" x14ac:dyDescent="0.25">
      <c r="B7057" s="76">
        <f ca="1"/>
        <v>330</v>
      </c>
      <c r="C7057" s="39">
        <f ca="1"/>
        <v>45275</v>
      </c>
      <c r="D7057" s="25">
        <f ca="1"/>
        <v>18.975000000000001</v>
      </c>
      <c r="E7057" s="85"/>
      <c r="F7057" s="25">
        <f ca="1"/>
        <v>328.66</v>
      </c>
      <c r="G7057" s="40">
        <f ca="1"/>
        <v>7.9808921073449765E-3</v>
      </c>
      <c r="H7057" s="40">
        <f ca="1"/>
        <v>5.3099999999999994E-2</v>
      </c>
      <c r="I7057" s="85"/>
      <c r="J7057" s="41">
        <v>0.70399999999993879</v>
      </c>
      <c r="K7057" s="85"/>
      <c r="L7057" s="42">
        <f ca="1"/>
        <v>-4.0688727073819649E-3</v>
      </c>
      <c r="M7057" s="41">
        <f ca="1"/>
        <v>0.29292710789261189</v>
      </c>
      <c r="N7057" s="43">
        <f ca="1"/>
        <v>0.28493150684931506</v>
      </c>
      <c r="O7057" s="25"/>
      <c r="P7057" s="43">
        <f ca="1"/>
        <v>0.21127681452903518</v>
      </c>
      <c r="Q7057" s="43">
        <f ca="1"/>
        <v>-0.16451117583069624</v>
      </c>
      <c r="R7057" s="25"/>
      <c r="S7057" s="38">
        <f ca="1"/>
        <v>0.58366436305181535</v>
      </c>
      <c r="T7057" s="38">
        <f ca="1"/>
        <v>0.43466437478438785</v>
      </c>
      <c r="U7057" s="85"/>
      <c r="V7057" s="38">
        <f ca="1"/>
        <v>50.541766939323026</v>
      </c>
      <c r="W7057" s="46">
        <f ca="1"/>
        <v>18.975000000000001</v>
      </c>
    </row>
    <row r="7058" spans="2:23" x14ac:dyDescent="0.25">
      <c r="B7058" s="76">
        <f ca="1"/>
        <v>330</v>
      </c>
      <c r="C7058" s="39">
        <f ca="1"/>
        <v>45275</v>
      </c>
      <c r="D7058" s="25">
        <f ca="1"/>
        <v>18.975000000000001</v>
      </c>
      <c r="E7058" s="85"/>
      <c r="F7058" s="25">
        <f ca="1"/>
        <v>328.66</v>
      </c>
      <c r="G7058" s="40">
        <f ca="1"/>
        <v>7.9808921073449765E-3</v>
      </c>
      <c r="H7058" s="40">
        <f ca="1"/>
        <v>5.3099999999999994E-2</v>
      </c>
      <c r="I7058" s="85"/>
      <c r="J7058" s="41">
        <v>0.70409999999993877</v>
      </c>
      <c r="K7058" s="85"/>
      <c r="L7058" s="42">
        <f ca="1"/>
        <v>-4.0688727073819649E-3</v>
      </c>
      <c r="M7058" s="41">
        <f ca="1"/>
        <v>0.29299751289261189</v>
      </c>
      <c r="N7058" s="43">
        <f ca="1"/>
        <v>0.28493150684931506</v>
      </c>
      <c r="O7058" s="25"/>
      <c r="P7058" s="43">
        <f ca="1"/>
        <v>0.21130018306550996</v>
      </c>
      <c r="Q7058" s="43">
        <f ca="1"/>
        <v>-0.16454118627012482</v>
      </c>
      <c r="R7058" s="25"/>
      <c r="S7058" s="38">
        <f ca="1"/>
        <v>0.58367347995856533</v>
      </c>
      <c r="T7058" s="38">
        <f ca="1"/>
        <v>0.4346525632997007</v>
      </c>
      <c r="U7058" s="85"/>
      <c r="V7058" s="38">
        <f ca="1"/>
        <v>50.548602562699756</v>
      </c>
      <c r="W7058" s="46">
        <f ca="1"/>
        <v>18.975000000000001</v>
      </c>
    </row>
    <row r="7059" spans="2:23" x14ac:dyDescent="0.25">
      <c r="B7059" s="76">
        <f ca="1"/>
        <v>330</v>
      </c>
      <c r="C7059" s="39">
        <f ca="1"/>
        <v>45275</v>
      </c>
      <c r="D7059" s="25">
        <f ca="1"/>
        <v>18.975000000000001</v>
      </c>
      <c r="E7059" s="85"/>
      <c r="F7059" s="25">
        <f ca="1"/>
        <v>328.66</v>
      </c>
      <c r="G7059" s="40">
        <f ca="1"/>
        <v>7.9808921073449765E-3</v>
      </c>
      <c r="H7059" s="40">
        <f ca="1"/>
        <v>5.3099999999999994E-2</v>
      </c>
      <c r="I7059" s="85"/>
      <c r="J7059" s="41">
        <v>0.70419999999993876</v>
      </c>
      <c r="K7059" s="85"/>
      <c r="L7059" s="42">
        <f ca="1"/>
        <v>-4.0688727073819649E-3</v>
      </c>
      <c r="M7059" s="41">
        <f ca="1"/>
        <v>0.29306792789261188</v>
      </c>
      <c r="N7059" s="43">
        <f ca="1"/>
        <v>0.28493150684931506</v>
      </c>
      <c r="O7059" s="25"/>
      <c r="P7059" s="43">
        <f ca="1"/>
        <v>0.21132355254516885</v>
      </c>
      <c r="Q7059" s="43">
        <f ca="1"/>
        <v>-0.16457119576636928</v>
      </c>
      <c r="R7059" s="25"/>
      <c r="S7059" s="38">
        <f ca="1"/>
        <v>0.58368259718826554</v>
      </c>
      <c r="T7059" s="38">
        <f ca="1"/>
        <v>0.43464075224455284</v>
      </c>
      <c r="U7059" s="85"/>
      <c r="V7059" s="38">
        <f ca="1"/>
        <v>50.555438152597787</v>
      </c>
      <c r="W7059" s="46">
        <f ca="1"/>
        <v>18.975000000000001</v>
      </c>
    </row>
    <row r="7060" spans="2:23" x14ac:dyDescent="0.25">
      <c r="B7060" s="76">
        <f ca="1"/>
        <v>330</v>
      </c>
      <c r="C7060" s="39">
        <f ca="1"/>
        <v>45275</v>
      </c>
      <c r="D7060" s="25">
        <f ca="1"/>
        <v>18.975000000000001</v>
      </c>
      <c r="E7060" s="85"/>
      <c r="F7060" s="25">
        <f ca="1"/>
        <v>328.66</v>
      </c>
      <c r="G7060" s="40">
        <f ca="1"/>
        <v>7.9808921073449765E-3</v>
      </c>
      <c r="H7060" s="40">
        <f ca="1"/>
        <v>5.3099999999999994E-2</v>
      </c>
      <c r="I7060" s="85"/>
      <c r="J7060" s="41">
        <v>0.70429999999993875</v>
      </c>
      <c r="K7060" s="85"/>
      <c r="L7060" s="42">
        <f ca="1"/>
        <v>-4.0688727073819649E-3</v>
      </c>
      <c r="M7060" s="41">
        <f ca="1"/>
        <v>0.29313835289261186</v>
      </c>
      <c r="N7060" s="43">
        <f ca="1"/>
        <v>0.28493150684931506</v>
      </c>
      <c r="O7060" s="25"/>
      <c r="P7060" s="43">
        <f ca="1"/>
        <v>0.21134692296761018</v>
      </c>
      <c r="Q7060" s="43">
        <f ca="1"/>
        <v>-0.16460120431983136</v>
      </c>
      <c r="R7060" s="25"/>
      <c r="S7060" s="38">
        <f ca="1"/>
        <v>0.58369171474074899</v>
      </c>
      <c r="T7060" s="38">
        <f ca="1"/>
        <v>0.43462894161879106</v>
      </c>
      <c r="U7060" s="85"/>
      <c r="V7060" s="38">
        <f ca="1"/>
        <v>50.562273709012118</v>
      </c>
      <c r="W7060" s="46">
        <f ca="1"/>
        <v>18.975000000000001</v>
      </c>
    </row>
    <row r="7061" spans="2:23" x14ac:dyDescent="0.25">
      <c r="B7061" s="76">
        <f ca="1"/>
        <v>330</v>
      </c>
      <c r="C7061" s="39">
        <f ca="1"/>
        <v>45275</v>
      </c>
      <c r="D7061" s="25">
        <f ca="1"/>
        <v>18.975000000000001</v>
      </c>
      <c r="E7061" s="85"/>
      <c r="F7061" s="25">
        <f ca="1"/>
        <v>328.66</v>
      </c>
      <c r="G7061" s="40">
        <f ca="1"/>
        <v>7.9808921073449765E-3</v>
      </c>
      <c r="H7061" s="40">
        <f ca="1"/>
        <v>5.3099999999999994E-2</v>
      </c>
      <c r="I7061" s="85"/>
      <c r="J7061" s="41">
        <v>0.70439999999993874</v>
      </c>
      <c r="K7061" s="85"/>
      <c r="L7061" s="42">
        <f ca="1"/>
        <v>-4.0688727073819649E-3</v>
      </c>
      <c r="M7061" s="41">
        <f ca="1"/>
        <v>0.29320878789261184</v>
      </c>
      <c r="N7061" s="43">
        <f ca="1"/>
        <v>0.28493150684931506</v>
      </c>
      <c r="O7061" s="25"/>
      <c r="P7061" s="43">
        <f ca="1"/>
        <v>0.21137029433243243</v>
      </c>
      <c r="Q7061" s="43">
        <f ca="1"/>
        <v>-0.16463121193091246</v>
      </c>
      <c r="R7061" s="25"/>
      <c r="S7061" s="38">
        <f ca="1"/>
        <v>0.58370083261584882</v>
      </c>
      <c r="T7061" s="38">
        <f ca="1"/>
        <v>0.43461713142226216</v>
      </c>
      <c r="U7061" s="85"/>
      <c r="V7061" s="38">
        <f ca="1"/>
        <v>50.569109231937659</v>
      </c>
      <c r="W7061" s="46">
        <f ca="1"/>
        <v>18.975000000000001</v>
      </c>
    </row>
    <row r="7062" spans="2:23" x14ac:dyDescent="0.25">
      <c r="B7062" s="76">
        <f ca="1"/>
        <v>330</v>
      </c>
      <c r="C7062" s="39">
        <f ca="1"/>
        <v>45275</v>
      </c>
      <c r="D7062" s="25">
        <f ca="1"/>
        <v>18.975000000000001</v>
      </c>
      <c r="E7062" s="85"/>
      <c r="F7062" s="25">
        <f ca="1"/>
        <v>328.66</v>
      </c>
      <c r="G7062" s="40">
        <f ca="1"/>
        <v>7.9808921073449765E-3</v>
      </c>
      <c r="H7062" s="40">
        <f ca="1"/>
        <v>5.3099999999999994E-2</v>
      </c>
      <c r="I7062" s="85"/>
      <c r="J7062" s="41">
        <v>0.70449999999993873</v>
      </c>
      <c r="K7062" s="85"/>
      <c r="L7062" s="42">
        <f ca="1"/>
        <v>-4.0688727073819649E-3</v>
      </c>
      <c r="M7062" s="41">
        <f ca="1"/>
        <v>0.29327923289261187</v>
      </c>
      <c r="N7062" s="43">
        <f ca="1"/>
        <v>0.28493150684931506</v>
      </c>
      <c r="O7062" s="25"/>
      <c r="P7062" s="43">
        <f ca="1"/>
        <v>0.21139366663923431</v>
      </c>
      <c r="Q7062" s="43">
        <f ca="1"/>
        <v>-0.16466121860001393</v>
      </c>
      <c r="R7062" s="25"/>
      <c r="S7062" s="38">
        <f ca="1"/>
        <v>0.58370995081339838</v>
      </c>
      <c r="T7062" s="38">
        <f ca="1"/>
        <v>0.43460532165481308</v>
      </c>
      <c r="U7062" s="85"/>
      <c r="V7062" s="38">
        <f ca="1"/>
        <v>50.575944721369382</v>
      </c>
      <c r="W7062" s="46">
        <f ca="1"/>
        <v>18.975000000000001</v>
      </c>
    </row>
    <row r="7063" spans="2:23" x14ac:dyDescent="0.25">
      <c r="B7063" s="76">
        <f ca="1"/>
        <v>330</v>
      </c>
      <c r="C7063" s="39">
        <f ca="1"/>
        <v>45275</v>
      </c>
      <c r="D7063" s="25">
        <f ca="1"/>
        <v>18.975000000000001</v>
      </c>
      <c r="E7063" s="85"/>
      <c r="F7063" s="25">
        <f ca="1"/>
        <v>328.66</v>
      </c>
      <c r="G7063" s="40">
        <f ca="1"/>
        <v>7.9808921073449765E-3</v>
      </c>
      <c r="H7063" s="40">
        <f ca="1"/>
        <v>5.3099999999999994E-2</v>
      </c>
      <c r="I7063" s="85"/>
      <c r="J7063" s="41">
        <v>0.70459999999993872</v>
      </c>
      <c r="K7063" s="85"/>
      <c r="L7063" s="42">
        <f ca="1"/>
        <v>-4.0688727073819649E-3</v>
      </c>
      <c r="M7063" s="41">
        <f ca="1"/>
        <v>0.29334968789261184</v>
      </c>
      <c r="N7063" s="43">
        <f ca="1"/>
        <v>0.28493150684931506</v>
      </c>
      <c r="O7063" s="25"/>
      <c r="P7063" s="43">
        <f ca="1"/>
        <v>0.21141703988761462</v>
      </c>
      <c r="Q7063" s="43">
        <f ca="1"/>
        <v>-0.16469122432753702</v>
      </c>
      <c r="R7063" s="25"/>
      <c r="S7063" s="38">
        <f ca="1"/>
        <v>0.58371906933323081</v>
      </c>
      <c r="T7063" s="38">
        <f ca="1"/>
        <v>0.43459351231629073</v>
      </c>
      <c r="U7063" s="85"/>
      <c r="V7063" s="38">
        <f ca="1"/>
        <v>50.582780177302197</v>
      </c>
      <c r="W7063" s="46">
        <f ca="1"/>
        <v>18.975000000000001</v>
      </c>
    </row>
    <row r="7064" spans="2:23" x14ac:dyDescent="0.25">
      <c r="B7064" s="76">
        <f ca="1"/>
        <v>330</v>
      </c>
      <c r="C7064" s="39">
        <f ca="1"/>
        <v>45275</v>
      </c>
      <c r="D7064" s="25">
        <f ca="1"/>
        <v>18.975000000000001</v>
      </c>
      <c r="E7064" s="85"/>
      <c r="F7064" s="25">
        <f ca="1"/>
        <v>328.66</v>
      </c>
      <c r="G7064" s="40">
        <f ca="1"/>
        <v>7.9808921073449765E-3</v>
      </c>
      <c r="H7064" s="40">
        <f ca="1"/>
        <v>5.3099999999999994E-2</v>
      </c>
      <c r="I7064" s="85"/>
      <c r="J7064" s="41">
        <v>0.70469999999993871</v>
      </c>
      <c r="K7064" s="85"/>
      <c r="L7064" s="42">
        <f ca="1"/>
        <v>-4.0688727073819649E-3</v>
      </c>
      <c r="M7064" s="41">
        <f ca="1"/>
        <v>0.29342015289261181</v>
      </c>
      <c r="N7064" s="43">
        <f ca="1"/>
        <v>0.28493150684931506</v>
      </c>
      <c r="O7064" s="25"/>
      <c r="P7064" s="43">
        <f ca="1"/>
        <v>0.21144041407717262</v>
      </c>
      <c r="Q7064" s="43">
        <f ca="1"/>
        <v>-0.16472122911388237</v>
      </c>
      <c r="R7064" s="25"/>
      <c r="S7064" s="38">
        <f ca="1"/>
        <v>0.58372818817517969</v>
      </c>
      <c r="T7064" s="38">
        <f ca="1"/>
        <v>0.43458170340654234</v>
      </c>
      <c r="U7064" s="85"/>
      <c r="V7064" s="38">
        <f ca="1"/>
        <v>50.589615599731133</v>
      </c>
      <c r="W7064" s="46">
        <f ca="1"/>
        <v>18.975000000000001</v>
      </c>
    </row>
    <row r="7065" spans="2:23" x14ac:dyDescent="0.25">
      <c r="B7065" s="76">
        <f ca="1"/>
        <v>330</v>
      </c>
      <c r="C7065" s="39">
        <f ca="1"/>
        <v>45275</v>
      </c>
      <c r="D7065" s="25">
        <f ca="1"/>
        <v>18.975000000000001</v>
      </c>
      <c r="E7065" s="85"/>
      <c r="F7065" s="25">
        <f ca="1"/>
        <v>328.66</v>
      </c>
      <c r="G7065" s="40">
        <f ca="1"/>
        <v>7.9808921073449765E-3</v>
      </c>
      <c r="H7065" s="40">
        <f ca="1"/>
        <v>5.3099999999999994E-2</v>
      </c>
      <c r="I7065" s="85"/>
      <c r="J7065" s="41">
        <v>0.7047999999999387</v>
      </c>
      <c r="K7065" s="85"/>
      <c r="L7065" s="42">
        <f ca="1"/>
        <v>-4.0688727073819649E-3</v>
      </c>
      <c r="M7065" s="41">
        <f ca="1"/>
        <v>0.29349062789261182</v>
      </c>
      <c r="N7065" s="43">
        <f ca="1"/>
        <v>0.28493150684931506</v>
      </c>
      <c r="O7065" s="25"/>
      <c r="P7065" s="43">
        <f ca="1"/>
        <v>0.21146378920750777</v>
      </c>
      <c r="Q7065" s="43">
        <f ca="1"/>
        <v>-0.16475123295945057</v>
      </c>
      <c r="R7065" s="25"/>
      <c r="S7065" s="38">
        <f ca="1"/>
        <v>0.58373730733907858</v>
      </c>
      <c r="T7065" s="38">
        <f ca="1"/>
        <v>0.43456989492541503</v>
      </c>
      <c r="U7065" s="85"/>
      <c r="V7065" s="38">
        <f ca="1"/>
        <v>50.596450988651128</v>
      </c>
      <c r="W7065" s="46">
        <f ca="1"/>
        <v>18.975000000000001</v>
      </c>
    </row>
    <row r="7066" spans="2:23" x14ac:dyDescent="0.25">
      <c r="B7066" s="76">
        <f ca="1"/>
        <v>330</v>
      </c>
      <c r="C7066" s="39">
        <f ca="1"/>
        <v>45275</v>
      </c>
      <c r="D7066" s="25">
        <f ca="1"/>
        <v>18.975000000000001</v>
      </c>
      <c r="E7066" s="85"/>
      <c r="F7066" s="25">
        <f ca="1"/>
        <v>328.66</v>
      </c>
      <c r="G7066" s="40">
        <f ca="1"/>
        <v>7.9808921073449765E-3</v>
      </c>
      <c r="H7066" s="40">
        <f ca="1"/>
        <v>5.3099999999999994E-2</v>
      </c>
      <c r="I7066" s="85"/>
      <c r="J7066" s="41">
        <v>0.70489999999993869</v>
      </c>
      <c r="K7066" s="85"/>
      <c r="L7066" s="42">
        <f ca="1"/>
        <v>-4.0688727073819649E-3</v>
      </c>
      <c r="M7066" s="41">
        <f ca="1"/>
        <v>0.29356111289261178</v>
      </c>
      <c r="N7066" s="43">
        <f ca="1"/>
        <v>0.28493150684931506</v>
      </c>
      <c r="O7066" s="25"/>
      <c r="P7066" s="43">
        <f ca="1"/>
        <v>0.21148716527821954</v>
      </c>
      <c r="Q7066" s="43">
        <f ca="1"/>
        <v>-0.16478123586464222</v>
      </c>
      <c r="R7066" s="25"/>
      <c r="S7066" s="38">
        <f ca="1"/>
        <v>0.58374642682476086</v>
      </c>
      <c r="T7066" s="38">
        <f ca="1"/>
        <v>0.43455808687275599</v>
      </c>
      <c r="U7066" s="85"/>
      <c r="V7066" s="38">
        <f ca="1"/>
        <v>50.603286344057068</v>
      </c>
      <c r="W7066" s="46">
        <f ca="1"/>
        <v>18.975000000000001</v>
      </c>
    </row>
    <row r="7067" spans="2:23" x14ac:dyDescent="0.25">
      <c r="B7067" s="76">
        <f ca="1"/>
        <v>330</v>
      </c>
      <c r="C7067" s="39">
        <f ca="1"/>
        <v>45275</v>
      </c>
      <c r="D7067" s="25">
        <f ca="1"/>
        <v>18.975000000000001</v>
      </c>
      <c r="E7067" s="85"/>
      <c r="F7067" s="25">
        <f ca="1"/>
        <v>328.66</v>
      </c>
      <c r="G7067" s="40">
        <f ca="1"/>
        <v>7.9808921073449765E-3</v>
      </c>
      <c r="H7067" s="40">
        <f ca="1"/>
        <v>5.3099999999999994E-2</v>
      </c>
      <c r="I7067" s="85"/>
      <c r="J7067" s="41">
        <v>0.70499999999993868</v>
      </c>
      <c r="K7067" s="85"/>
      <c r="L7067" s="42">
        <f ca="1"/>
        <v>-4.0688727073819649E-3</v>
      </c>
      <c r="M7067" s="41">
        <f ca="1"/>
        <v>0.29363160789261178</v>
      </c>
      <c r="N7067" s="43">
        <f ca="1"/>
        <v>0.28493150684931506</v>
      </c>
      <c r="O7067" s="25"/>
      <c r="P7067" s="43">
        <f ca="1"/>
        <v>0.21151054228890784</v>
      </c>
      <c r="Q7067" s="43">
        <f ca="1"/>
        <v>-0.16481123782985727</v>
      </c>
      <c r="R7067" s="25"/>
      <c r="S7067" s="38">
        <f ca="1"/>
        <v>0.58375554663206031</v>
      </c>
      <c r="T7067" s="38">
        <f ca="1"/>
        <v>0.43454627924841271</v>
      </c>
      <c r="U7067" s="85"/>
      <c r="V7067" s="38">
        <f ca="1"/>
        <v>50.610121665943979</v>
      </c>
      <c r="W7067" s="46">
        <f ca="1"/>
        <v>18.975000000000001</v>
      </c>
    </row>
    <row r="7068" spans="2:23" x14ac:dyDescent="0.25">
      <c r="B7068" s="76">
        <f ca="1"/>
        <v>330</v>
      </c>
      <c r="C7068" s="39">
        <f ca="1"/>
        <v>45275</v>
      </c>
      <c r="D7068" s="25">
        <f ca="1"/>
        <v>18.975000000000001</v>
      </c>
      <c r="E7068" s="85"/>
      <c r="F7068" s="25">
        <f ca="1"/>
        <v>328.66</v>
      </c>
      <c r="G7068" s="40">
        <f ca="1"/>
        <v>7.9808921073449765E-3</v>
      </c>
      <c r="H7068" s="40">
        <f ca="1"/>
        <v>5.3099999999999994E-2</v>
      </c>
      <c r="I7068" s="85"/>
      <c r="J7068" s="41">
        <v>0.70509999999993866</v>
      </c>
      <c r="K7068" s="85"/>
      <c r="L7068" s="42">
        <f ca="1"/>
        <v>-4.0688727073819649E-3</v>
      </c>
      <c r="M7068" s="41">
        <f ca="1"/>
        <v>0.29370211289261178</v>
      </c>
      <c r="N7068" s="43">
        <f ca="1"/>
        <v>0.28493150684931506</v>
      </c>
      <c r="O7068" s="25"/>
      <c r="P7068" s="43">
        <f ca="1"/>
        <v>0.21153392023917278</v>
      </c>
      <c r="Q7068" s="43">
        <f ca="1"/>
        <v>-0.16484123885549568</v>
      </c>
      <c r="R7068" s="25"/>
      <c r="S7068" s="38">
        <f ca="1"/>
        <v>0.58376466676081085</v>
      </c>
      <c r="T7068" s="38">
        <f ca="1"/>
        <v>0.43453447205223267</v>
      </c>
      <c r="U7068" s="85"/>
      <c r="V7068" s="38">
        <f ca="1"/>
        <v>50.616956954306772</v>
      </c>
      <c r="W7068" s="46">
        <f ca="1"/>
        <v>18.975000000000001</v>
      </c>
    </row>
    <row r="7069" spans="2:23" x14ac:dyDescent="0.25">
      <c r="B7069" s="76">
        <f ca="1"/>
        <v>330</v>
      </c>
      <c r="C7069" s="39">
        <f ca="1"/>
        <v>45275</v>
      </c>
      <c r="D7069" s="25">
        <f ca="1"/>
        <v>18.975000000000001</v>
      </c>
      <c r="E7069" s="85"/>
      <c r="F7069" s="25">
        <f ca="1"/>
        <v>328.66</v>
      </c>
      <c r="G7069" s="40">
        <f ca="1"/>
        <v>7.9808921073449765E-3</v>
      </c>
      <c r="H7069" s="40">
        <f ca="1"/>
        <v>5.3099999999999994E-2</v>
      </c>
      <c r="I7069" s="85"/>
      <c r="J7069" s="41">
        <v>0.70519999999993865</v>
      </c>
      <c r="K7069" s="85"/>
      <c r="L7069" s="42">
        <f ca="1"/>
        <v>-4.0688727073819649E-3</v>
      </c>
      <c r="M7069" s="41">
        <f ca="1"/>
        <v>0.29377262789261177</v>
      </c>
      <c r="N7069" s="43">
        <f ca="1"/>
        <v>0.28493150684931506</v>
      </c>
      <c r="O7069" s="25"/>
      <c r="P7069" s="43">
        <f ca="1"/>
        <v>0.21155729912861454</v>
      </c>
      <c r="Q7069" s="43">
        <f ca="1"/>
        <v>-0.16487123894195732</v>
      </c>
      <c r="R7069" s="25"/>
      <c r="S7069" s="38">
        <f ca="1"/>
        <v>0.58377378721084616</v>
      </c>
      <c r="T7069" s="38">
        <f ca="1"/>
        <v>0.43452266528406325</v>
      </c>
      <c r="U7069" s="85"/>
      <c r="V7069" s="38">
        <f ca="1"/>
        <v>50.623792209140419</v>
      </c>
      <c r="W7069" s="46">
        <f ca="1"/>
        <v>18.975000000000001</v>
      </c>
    </row>
    <row r="7070" spans="2:23" x14ac:dyDescent="0.25">
      <c r="B7070" s="76">
        <f ca="1"/>
        <v>330</v>
      </c>
      <c r="C7070" s="39">
        <f ca="1"/>
        <v>45275</v>
      </c>
      <c r="D7070" s="25">
        <f ca="1"/>
        <v>18.975000000000001</v>
      </c>
      <c r="E7070" s="85"/>
      <c r="F7070" s="25">
        <f ca="1"/>
        <v>328.66</v>
      </c>
      <c r="G7070" s="40">
        <f ca="1"/>
        <v>7.9808921073449765E-3</v>
      </c>
      <c r="H7070" s="40">
        <f ca="1"/>
        <v>5.3099999999999994E-2</v>
      </c>
      <c r="I7070" s="85"/>
      <c r="J7070" s="41">
        <v>0.70529999999993864</v>
      </c>
      <c r="K7070" s="85"/>
      <c r="L7070" s="42">
        <f ca="1"/>
        <v>-4.0688727073819649E-3</v>
      </c>
      <c r="M7070" s="41">
        <f ca="1"/>
        <v>0.29384315289261176</v>
      </c>
      <c r="N7070" s="43">
        <f ca="1"/>
        <v>0.28493150684931506</v>
      </c>
      <c r="O7070" s="25"/>
      <c r="P7070" s="43">
        <f ca="1"/>
        <v>0.21158067895683372</v>
      </c>
      <c r="Q7070" s="43">
        <f ca="1"/>
        <v>-0.16490123808964149</v>
      </c>
      <c r="R7070" s="25"/>
      <c r="S7070" s="38">
        <f ca="1"/>
        <v>0.58378290798200039</v>
      </c>
      <c r="T7070" s="38">
        <f ca="1"/>
        <v>0.43451085894375224</v>
      </c>
      <c r="U7070" s="85"/>
      <c r="V7070" s="38">
        <f ca="1"/>
        <v>50.630627430439915</v>
      </c>
      <c r="W7070" s="46">
        <f ca="1"/>
        <v>18.975000000000001</v>
      </c>
    </row>
    <row r="7071" spans="2:23" x14ac:dyDescent="0.25">
      <c r="B7071" s="76">
        <f ca="1"/>
        <v>330</v>
      </c>
      <c r="C7071" s="39">
        <f ca="1"/>
        <v>45275</v>
      </c>
      <c r="D7071" s="25">
        <f ca="1"/>
        <v>18.975000000000001</v>
      </c>
      <c r="E7071" s="85"/>
      <c r="F7071" s="25">
        <f ca="1"/>
        <v>328.66</v>
      </c>
      <c r="G7071" s="40">
        <f ca="1"/>
        <v>7.9808921073449765E-3</v>
      </c>
      <c r="H7071" s="40">
        <f ca="1"/>
        <v>5.3099999999999994E-2</v>
      </c>
      <c r="I7071" s="85"/>
      <c r="J7071" s="41">
        <v>0.70539999999993863</v>
      </c>
      <c r="K7071" s="85"/>
      <c r="L7071" s="42">
        <f ca="1"/>
        <v>-4.0688727073819649E-3</v>
      </c>
      <c r="M7071" s="41">
        <f ca="1"/>
        <v>0.29391368789261174</v>
      </c>
      <c r="N7071" s="43">
        <f ca="1"/>
        <v>0.28493150684931506</v>
      </c>
      <c r="O7071" s="25"/>
      <c r="P7071" s="43">
        <f ca="1"/>
        <v>0.2116040597234311</v>
      </c>
      <c r="Q7071" s="43">
        <f ca="1"/>
        <v>-0.16493123629894746</v>
      </c>
      <c r="R7071" s="25"/>
      <c r="S7071" s="38">
        <f ca="1"/>
        <v>0.58379202907410743</v>
      </c>
      <c r="T7071" s="38">
        <f ca="1"/>
        <v>0.43449905303114733</v>
      </c>
      <c r="U7071" s="85"/>
      <c r="V7071" s="38">
        <f ca="1"/>
        <v>50.637462618200118</v>
      </c>
      <c r="W7071" s="46">
        <f ca="1"/>
        <v>18.975000000000001</v>
      </c>
    </row>
    <row r="7072" spans="2:23" x14ac:dyDescent="0.25">
      <c r="B7072" s="76">
        <f ca="1"/>
        <v>330</v>
      </c>
      <c r="C7072" s="39">
        <f ca="1"/>
        <v>45275</v>
      </c>
      <c r="D7072" s="25">
        <f ca="1"/>
        <v>18.975000000000001</v>
      </c>
      <c r="E7072" s="85"/>
      <c r="F7072" s="25">
        <f ca="1"/>
        <v>328.66</v>
      </c>
      <c r="G7072" s="40">
        <f ca="1"/>
        <v>7.9808921073449765E-3</v>
      </c>
      <c r="H7072" s="40">
        <f ca="1"/>
        <v>5.3099999999999994E-2</v>
      </c>
      <c r="I7072" s="85"/>
      <c r="J7072" s="41">
        <v>0.70549999999993862</v>
      </c>
      <c r="K7072" s="85"/>
      <c r="L7072" s="42">
        <f ca="1"/>
        <v>-4.0688727073819649E-3</v>
      </c>
      <c r="M7072" s="41">
        <f ca="1"/>
        <v>0.29398423289261172</v>
      </c>
      <c r="N7072" s="43">
        <f ca="1"/>
        <v>0.28493150684931506</v>
      </c>
      <c r="O7072" s="25"/>
      <c r="P7072" s="43">
        <f ca="1"/>
        <v>0.21162744142800749</v>
      </c>
      <c r="Q7072" s="43">
        <f ca="1"/>
        <v>-0.16496123357027448</v>
      </c>
      <c r="R7072" s="25"/>
      <c r="S7072" s="38">
        <f ca="1"/>
        <v>0.58380115048700132</v>
      </c>
      <c r="T7072" s="38">
        <f ca="1"/>
        <v>0.43448724754609619</v>
      </c>
      <c r="U7072" s="85"/>
      <c r="V7072" s="38">
        <f ca="1"/>
        <v>50.644297772416024</v>
      </c>
      <c r="W7072" s="46">
        <f ca="1"/>
        <v>18.975000000000001</v>
      </c>
    </row>
    <row r="7073" spans="2:23" x14ac:dyDescent="0.25">
      <c r="B7073" s="76">
        <f ca="1"/>
        <v>330</v>
      </c>
      <c r="C7073" s="39">
        <f ca="1"/>
        <v>45275</v>
      </c>
      <c r="D7073" s="25">
        <f ca="1"/>
        <v>18.975000000000001</v>
      </c>
      <c r="E7073" s="85"/>
      <c r="F7073" s="25">
        <f ca="1"/>
        <v>328.66</v>
      </c>
      <c r="G7073" s="40">
        <f ca="1"/>
        <v>7.9808921073449765E-3</v>
      </c>
      <c r="H7073" s="40">
        <f ca="1"/>
        <v>5.3099999999999994E-2</v>
      </c>
      <c r="I7073" s="85"/>
      <c r="J7073" s="41">
        <v>0.70559999999993861</v>
      </c>
      <c r="K7073" s="85"/>
      <c r="L7073" s="42">
        <f ca="1"/>
        <v>-4.0688727073819649E-3</v>
      </c>
      <c r="M7073" s="41">
        <f ca="1"/>
        <v>0.29405478789261169</v>
      </c>
      <c r="N7073" s="43">
        <f ca="1"/>
        <v>0.28493150684931506</v>
      </c>
      <c r="O7073" s="25"/>
      <c r="P7073" s="43">
        <f ca="1"/>
        <v>0.21165082407016428</v>
      </c>
      <c r="Q7073" s="43">
        <f ca="1"/>
        <v>-0.16499122990402104</v>
      </c>
      <c r="R7073" s="25"/>
      <c r="S7073" s="38">
        <f ca="1"/>
        <v>0.58381027222051662</v>
      </c>
      <c r="T7073" s="38">
        <f ca="1"/>
        <v>0.43447544248844694</v>
      </c>
      <c r="U7073" s="85"/>
      <c r="V7073" s="38">
        <f ca="1"/>
        <v>50.651132893082689</v>
      </c>
      <c r="W7073" s="46">
        <f ca="1"/>
        <v>18.975000000000001</v>
      </c>
    </row>
    <row r="7074" spans="2:23" x14ac:dyDescent="0.25">
      <c r="B7074" s="76">
        <f ca="1"/>
        <v>330</v>
      </c>
      <c r="C7074" s="39">
        <f ca="1"/>
        <v>45275</v>
      </c>
      <c r="D7074" s="25">
        <f ca="1"/>
        <v>18.975000000000001</v>
      </c>
      <c r="E7074" s="85"/>
      <c r="F7074" s="25">
        <f ca="1"/>
        <v>328.66</v>
      </c>
      <c r="G7074" s="40">
        <f ca="1"/>
        <v>7.9808921073449765E-3</v>
      </c>
      <c r="H7074" s="40">
        <f ca="1"/>
        <v>5.3099999999999994E-2</v>
      </c>
      <c r="I7074" s="85"/>
      <c r="J7074" s="41">
        <v>0.7056999999999386</v>
      </c>
      <c r="K7074" s="85"/>
      <c r="L7074" s="42">
        <f ca="1"/>
        <v>-4.0688727073819649E-3</v>
      </c>
      <c r="M7074" s="41">
        <f ca="1"/>
        <v>0.29412535289261166</v>
      </c>
      <c r="N7074" s="43">
        <f ca="1"/>
        <v>0.28493150684931506</v>
      </c>
      <c r="O7074" s="25"/>
      <c r="P7074" s="43">
        <f ca="1"/>
        <v>0.21167420764950282</v>
      </c>
      <c r="Q7074" s="43">
        <f ca="1"/>
        <v>-0.16502122530058586</v>
      </c>
      <c r="R7074" s="25"/>
      <c r="S7074" s="38">
        <f ca="1"/>
        <v>0.58381939427448737</v>
      </c>
      <c r="T7074" s="38">
        <f ca="1"/>
        <v>0.43446363785804748</v>
      </c>
      <c r="U7074" s="85"/>
      <c r="V7074" s="38">
        <f ca="1"/>
        <v>50.657967980194911</v>
      </c>
      <c r="W7074" s="46">
        <f ca="1"/>
        <v>18.975000000000001</v>
      </c>
    </row>
    <row r="7075" spans="2:23" x14ac:dyDescent="0.25">
      <c r="B7075" s="76">
        <f ca="1"/>
        <v>330</v>
      </c>
      <c r="C7075" s="39">
        <f ca="1"/>
        <v>45275</v>
      </c>
      <c r="D7075" s="25">
        <f ca="1"/>
        <v>18.975000000000001</v>
      </c>
      <c r="E7075" s="85"/>
      <c r="F7075" s="25">
        <f ca="1"/>
        <v>328.66</v>
      </c>
      <c r="G7075" s="40">
        <f ca="1"/>
        <v>7.9808921073449765E-3</v>
      </c>
      <c r="H7075" s="40">
        <f ca="1"/>
        <v>5.3099999999999994E-2</v>
      </c>
      <c r="I7075" s="85"/>
      <c r="J7075" s="41">
        <v>0.70579999999993859</v>
      </c>
      <c r="K7075" s="85"/>
      <c r="L7075" s="42">
        <f ca="1"/>
        <v>-4.0688727073819649E-3</v>
      </c>
      <c r="M7075" s="41">
        <f ca="1"/>
        <v>0.29419592789261167</v>
      </c>
      <c r="N7075" s="43">
        <f ca="1"/>
        <v>0.28493150684931506</v>
      </c>
      <c r="O7075" s="25"/>
      <c r="P7075" s="43">
        <f ca="1"/>
        <v>0.21169759216562473</v>
      </c>
      <c r="Q7075" s="43">
        <f ca="1"/>
        <v>-0.16505121976036735</v>
      </c>
      <c r="R7075" s="25"/>
      <c r="S7075" s="38">
        <f ca="1"/>
        <v>0.58382851664874813</v>
      </c>
      <c r="T7075" s="38">
        <f ca="1"/>
        <v>0.43445183365474588</v>
      </c>
      <c r="U7075" s="85"/>
      <c r="V7075" s="38">
        <f ca="1"/>
        <v>50.664803033747745</v>
      </c>
      <c r="W7075" s="46">
        <f ca="1"/>
        <v>18.975000000000001</v>
      </c>
    </row>
    <row r="7076" spans="2:23" x14ac:dyDescent="0.25">
      <c r="B7076" s="76">
        <f ca="1"/>
        <v>330</v>
      </c>
      <c r="C7076" s="39">
        <f ca="1"/>
        <v>45275</v>
      </c>
      <c r="D7076" s="25">
        <f ca="1"/>
        <v>18.975000000000001</v>
      </c>
      <c r="E7076" s="85"/>
      <c r="F7076" s="25">
        <f ca="1"/>
        <v>328.66</v>
      </c>
      <c r="G7076" s="40">
        <f ca="1"/>
        <v>7.9808921073449765E-3</v>
      </c>
      <c r="H7076" s="40">
        <f ca="1"/>
        <v>5.3099999999999994E-2</v>
      </c>
      <c r="I7076" s="85"/>
      <c r="J7076" s="41">
        <v>0.70589999999993858</v>
      </c>
      <c r="K7076" s="85"/>
      <c r="L7076" s="42">
        <f ca="1"/>
        <v>-4.0688727073819649E-3</v>
      </c>
      <c r="M7076" s="41">
        <f ca="1"/>
        <v>0.29426651289261163</v>
      </c>
      <c r="N7076" s="43">
        <f ca="1"/>
        <v>0.28493150684931506</v>
      </c>
      <c r="O7076" s="25"/>
      <c r="P7076" s="43">
        <f ca="1"/>
        <v>0.21172097761813191</v>
      </c>
      <c r="Q7076" s="43">
        <f ca="1"/>
        <v>-0.16508121328376352</v>
      </c>
      <c r="R7076" s="25"/>
      <c r="S7076" s="38">
        <f ca="1"/>
        <v>0.58383763934313337</v>
      </c>
      <c r="T7076" s="38">
        <f ca="1"/>
        <v>0.43444002987839037</v>
      </c>
      <c r="U7076" s="85"/>
      <c r="V7076" s="38">
        <f ca="1"/>
        <v>50.671638053736103</v>
      </c>
      <c r="W7076" s="46">
        <f ca="1"/>
        <v>18.975000000000001</v>
      </c>
    </row>
    <row r="7077" spans="2:23" x14ac:dyDescent="0.25">
      <c r="B7077" s="76">
        <f ca="1"/>
        <v>330</v>
      </c>
      <c r="C7077" s="39">
        <f ca="1"/>
        <v>45275</v>
      </c>
      <c r="D7077" s="25">
        <f ca="1"/>
        <v>18.975000000000001</v>
      </c>
      <c r="E7077" s="85"/>
      <c r="F7077" s="25">
        <f ca="1"/>
        <v>328.66</v>
      </c>
      <c r="G7077" s="40">
        <f ca="1"/>
        <v>7.9808921073449765E-3</v>
      </c>
      <c r="H7077" s="40">
        <f ca="1"/>
        <v>5.3099999999999994E-2</v>
      </c>
      <c r="I7077" s="85"/>
      <c r="J7077" s="41">
        <v>0.70599999999993857</v>
      </c>
      <c r="K7077" s="85"/>
      <c r="L7077" s="42">
        <f ca="1"/>
        <v>-4.0688727073819649E-3</v>
      </c>
      <c r="M7077" s="41">
        <f ca="1"/>
        <v>0.29433710789261164</v>
      </c>
      <c r="N7077" s="43">
        <f ca="1"/>
        <v>0.28493150684931506</v>
      </c>
      <c r="O7077" s="25"/>
      <c r="P7077" s="43">
        <f ca="1"/>
        <v>0.21174436400662652</v>
      </c>
      <c r="Q7077" s="43">
        <f ca="1"/>
        <v>-0.16511120587117226</v>
      </c>
      <c r="R7077" s="25"/>
      <c r="S7077" s="38">
        <f ca="1"/>
        <v>0.58384676235747768</v>
      </c>
      <c r="T7077" s="38">
        <f ca="1"/>
        <v>0.43442822652882918</v>
      </c>
      <c r="U7077" s="85"/>
      <c r="V7077" s="38">
        <f ca="1"/>
        <v>50.678473040154984</v>
      </c>
      <c r="W7077" s="46">
        <f ca="1"/>
        <v>18.975000000000001</v>
      </c>
    </row>
    <row r="7078" spans="2:23" x14ac:dyDescent="0.25">
      <c r="B7078" s="76">
        <f ca="1"/>
        <v>330</v>
      </c>
      <c r="C7078" s="39">
        <f ca="1"/>
        <v>45275</v>
      </c>
      <c r="D7078" s="25">
        <f ca="1"/>
        <v>18.975000000000001</v>
      </c>
      <c r="E7078" s="85"/>
      <c r="F7078" s="25">
        <f ca="1"/>
        <v>328.66</v>
      </c>
      <c r="G7078" s="40">
        <f ca="1"/>
        <v>7.9808921073449765E-3</v>
      </c>
      <c r="H7078" s="40">
        <f ca="1"/>
        <v>5.3099999999999994E-2</v>
      </c>
      <c r="I7078" s="85"/>
      <c r="J7078" s="41">
        <v>0.70609999999993855</v>
      </c>
      <c r="K7078" s="85"/>
      <c r="L7078" s="42">
        <f ca="1"/>
        <v>-4.0688727073819649E-3</v>
      </c>
      <c r="M7078" s="41">
        <f ca="1"/>
        <v>0.29440771289261164</v>
      </c>
      <c r="N7078" s="43">
        <f ca="1"/>
        <v>0.28493150684931506</v>
      </c>
      <c r="O7078" s="25"/>
      <c r="P7078" s="43">
        <f ca="1"/>
        <v>0.2117677513307108</v>
      </c>
      <c r="Q7078" s="43">
        <f ca="1"/>
        <v>-0.16514119752299139</v>
      </c>
      <c r="R7078" s="25"/>
      <c r="S7078" s="38">
        <f ca="1"/>
        <v>0.58385588569161562</v>
      </c>
      <c r="T7078" s="38">
        <f ca="1"/>
        <v>0.43441642360591071</v>
      </c>
      <c r="U7078" s="85"/>
      <c r="V7078" s="38">
        <f ca="1"/>
        <v>50.68530799299927</v>
      </c>
      <c r="W7078" s="46">
        <f ca="1"/>
        <v>18.975000000000001</v>
      </c>
    </row>
    <row r="7079" spans="2:23" x14ac:dyDescent="0.25">
      <c r="B7079" s="76">
        <f ca="1"/>
        <v>330</v>
      </c>
      <c r="C7079" s="39">
        <f ca="1"/>
        <v>45275</v>
      </c>
      <c r="D7079" s="25">
        <f ca="1"/>
        <v>18.975000000000001</v>
      </c>
      <c r="E7079" s="85"/>
      <c r="F7079" s="25">
        <f ca="1"/>
        <v>328.66</v>
      </c>
      <c r="G7079" s="40">
        <f ca="1"/>
        <v>7.9808921073449765E-3</v>
      </c>
      <c r="H7079" s="40">
        <f ca="1"/>
        <v>5.3099999999999994E-2</v>
      </c>
      <c r="I7079" s="85"/>
      <c r="J7079" s="41">
        <v>0.70619999999993854</v>
      </c>
      <c r="K7079" s="85"/>
      <c r="L7079" s="42">
        <f ca="1"/>
        <v>-4.0688727073819649E-3</v>
      </c>
      <c r="M7079" s="41">
        <f ca="1"/>
        <v>0.29447832789261164</v>
      </c>
      <c r="N7079" s="43">
        <f ca="1"/>
        <v>0.28493150684931506</v>
      </c>
      <c r="O7079" s="25"/>
      <c r="P7079" s="43">
        <f ca="1"/>
        <v>0.21179113958998735</v>
      </c>
      <c r="Q7079" s="43">
        <f ca="1"/>
        <v>-0.16517118823961818</v>
      </c>
      <c r="R7079" s="25"/>
      <c r="S7079" s="38">
        <f ca="1"/>
        <v>0.5838650093453821</v>
      </c>
      <c r="T7079" s="38">
        <f ca="1"/>
        <v>0.43440462110948336</v>
      </c>
      <c r="U7079" s="85"/>
      <c r="V7079" s="38">
        <f ca="1"/>
        <v>50.692142912263989</v>
      </c>
      <c r="W7079" s="46">
        <f ca="1"/>
        <v>18.975000000000001</v>
      </c>
    </row>
    <row r="7080" spans="2:23" x14ac:dyDescent="0.25">
      <c r="B7080" s="76">
        <f ca="1"/>
        <v>330</v>
      </c>
      <c r="C7080" s="39">
        <f ca="1"/>
        <v>45275</v>
      </c>
      <c r="D7080" s="25">
        <f ca="1"/>
        <v>18.975000000000001</v>
      </c>
      <c r="E7080" s="85"/>
      <c r="F7080" s="25">
        <f ca="1"/>
        <v>328.66</v>
      </c>
      <c r="G7080" s="40">
        <f ca="1"/>
        <v>7.9808921073449765E-3</v>
      </c>
      <c r="H7080" s="40">
        <f ca="1"/>
        <v>5.3099999999999994E-2</v>
      </c>
      <c r="I7080" s="85"/>
      <c r="J7080" s="41">
        <v>0.70629999999993853</v>
      </c>
      <c r="K7080" s="85"/>
      <c r="L7080" s="42">
        <f ca="1"/>
        <v>-4.0688727073819649E-3</v>
      </c>
      <c r="M7080" s="41">
        <f ca="1"/>
        <v>0.29454895289261157</v>
      </c>
      <c r="N7080" s="43">
        <f ca="1"/>
        <v>0.28493150684931506</v>
      </c>
      <c r="O7080" s="25"/>
      <c r="P7080" s="43">
        <f ca="1"/>
        <v>0.21181452878405893</v>
      </c>
      <c r="Q7080" s="43">
        <f ca="1"/>
        <v>-0.16520117802144996</v>
      </c>
      <c r="R7080" s="25"/>
      <c r="S7080" s="38">
        <f ca="1"/>
        <v>0.58387413331861193</v>
      </c>
      <c r="T7080" s="38">
        <f ca="1"/>
        <v>0.43439281903939564</v>
      </c>
      <c r="U7080" s="85"/>
      <c r="V7080" s="38">
        <f ca="1"/>
        <v>50.698977797944082</v>
      </c>
      <c r="W7080" s="46">
        <f ca="1"/>
        <v>18.975000000000001</v>
      </c>
    </row>
    <row r="7081" spans="2:23" x14ac:dyDescent="0.25">
      <c r="B7081" s="76">
        <f ca="1"/>
        <v>330</v>
      </c>
      <c r="C7081" s="39">
        <f ca="1"/>
        <v>45275</v>
      </c>
      <c r="D7081" s="25">
        <f ca="1"/>
        <v>18.975000000000001</v>
      </c>
      <c r="E7081" s="85"/>
      <c r="F7081" s="25">
        <f ca="1"/>
        <v>328.66</v>
      </c>
      <c r="G7081" s="40">
        <f ca="1"/>
        <v>7.9808921073449765E-3</v>
      </c>
      <c r="H7081" s="40">
        <f ca="1"/>
        <v>5.3099999999999994E-2</v>
      </c>
      <c r="I7081" s="85"/>
      <c r="J7081" s="41">
        <v>0.70639999999993852</v>
      </c>
      <c r="K7081" s="85"/>
      <c r="L7081" s="42">
        <f ca="1"/>
        <v>-4.0688727073819649E-3</v>
      </c>
      <c r="M7081" s="41">
        <f ca="1"/>
        <v>0.29461958789261156</v>
      </c>
      <c r="N7081" s="43">
        <f ca="1"/>
        <v>0.28493150684931506</v>
      </c>
      <c r="O7081" s="25"/>
      <c r="P7081" s="43">
        <f ca="1"/>
        <v>0.21183791891252851</v>
      </c>
      <c r="Q7081" s="43">
        <f ca="1"/>
        <v>-0.16523116686888378</v>
      </c>
      <c r="R7081" s="25"/>
      <c r="S7081" s="38">
        <f ca="1"/>
        <v>0.58388325761114013</v>
      </c>
      <c r="T7081" s="38">
        <f ca="1"/>
        <v>0.43438101739549623</v>
      </c>
      <c r="U7081" s="85"/>
      <c r="V7081" s="38">
        <f ca="1"/>
        <v>50.705812650034517</v>
      </c>
      <c r="W7081" s="46">
        <f ca="1"/>
        <v>18.975000000000001</v>
      </c>
    </row>
    <row r="7082" spans="2:23" x14ac:dyDescent="0.25">
      <c r="B7082" s="76">
        <f ca="1"/>
        <v>330</v>
      </c>
      <c r="C7082" s="39">
        <f ca="1"/>
        <v>45275</v>
      </c>
      <c r="D7082" s="25">
        <f ca="1"/>
        <v>18.975000000000001</v>
      </c>
      <c r="E7082" s="85"/>
      <c r="F7082" s="25">
        <f ca="1"/>
        <v>328.66</v>
      </c>
      <c r="G7082" s="40">
        <f ca="1"/>
        <v>7.9808921073449765E-3</v>
      </c>
      <c r="H7082" s="40">
        <f ca="1"/>
        <v>5.3099999999999994E-2</v>
      </c>
      <c r="I7082" s="85"/>
      <c r="J7082" s="41">
        <v>0.70649999999993851</v>
      </c>
      <c r="K7082" s="85"/>
      <c r="L7082" s="42">
        <f ca="1"/>
        <v>-4.0688727073819649E-3</v>
      </c>
      <c r="M7082" s="41">
        <f ca="1"/>
        <v>0.29469023289261159</v>
      </c>
      <c r="N7082" s="43">
        <f ca="1"/>
        <v>0.28493150684931506</v>
      </c>
      <c r="O7082" s="25"/>
      <c r="P7082" s="43">
        <f ca="1"/>
        <v>0.21186130997499944</v>
      </c>
      <c r="Q7082" s="43">
        <f ca="1"/>
        <v>-0.16526115478231621</v>
      </c>
      <c r="R7082" s="25"/>
      <c r="S7082" s="38">
        <f ca="1"/>
        <v>0.5838923822228016</v>
      </c>
      <c r="T7082" s="38">
        <f ca="1"/>
        <v>0.43436921617763385</v>
      </c>
      <c r="U7082" s="85"/>
      <c r="V7082" s="38">
        <f ca="1"/>
        <v>50.712647468530179</v>
      </c>
      <c r="W7082" s="46">
        <f ca="1"/>
        <v>18.975000000000001</v>
      </c>
    </row>
    <row r="7083" spans="2:23" x14ac:dyDescent="0.25">
      <c r="B7083" s="76">
        <f ca="1"/>
        <v>330</v>
      </c>
      <c r="C7083" s="39">
        <f ca="1"/>
        <v>45275</v>
      </c>
      <c r="D7083" s="25">
        <f ca="1"/>
        <v>18.975000000000001</v>
      </c>
      <c r="E7083" s="85"/>
      <c r="F7083" s="25">
        <f ca="1"/>
        <v>328.66</v>
      </c>
      <c r="G7083" s="40">
        <f ca="1"/>
        <v>7.9808921073449765E-3</v>
      </c>
      <c r="H7083" s="40">
        <f ca="1"/>
        <v>5.3099999999999994E-2</v>
      </c>
      <c r="I7083" s="85"/>
      <c r="J7083" s="41">
        <v>0.7065999999999385</v>
      </c>
      <c r="K7083" s="85"/>
      <c r="L7083" s="42">
        <f ca="1"/>
        <v>-4.0688727073819649E-3</v>
      </c>
      <c r="M7083" s="41">
        <f ca="1"/>
        <v>0.29476088789261157</v>
      </c>
      <c r="N7083" s="43">
        <f ca="1"/>
        <v>0.28493150684931506</v>
      </c>
      <c r="O7083" s="25"/>
      <c r="P7083" s="43">
        <f ca="1"/>
        <v>0.21188470197107503</v>
      </c>
      <c r="Q7083" s="43">
        <f ca="1"/>
        <v>-0.16529114176214402</v>
      </c>
      <c r="R7083" s="25"/>
      <c r="S7083" s="38">
        <f ca="1"/>
        <v>0.58390150715343159</v>
      </c>
      <c r="T7083" s="38">
        <f ca="1"/>
        <v>0.43435741538565725</v>
      </c>
      <c r="U7083" s="85"/>
      <c r="V7083" s="38">
        <f ca="1"/>
        <v>50.719482253426122</v>
      </c>
      <c r="W7083" s="46">
        <f ca="1"/>
        <v>18.975000000000001</v>
      </c>
    </row>
    <row r="7084" spans="2:23" x14ac:dyDescent="0.25">
      <c r="B7084" s="76">
        <f ca="1"/>
        <v>330</v>
      </c>
      <c r="C7084" s="39">
        <f ca="1"/>
        <v>45275</v>
      </c>
      <c r="D7084" s="25">
        <f ca="1"/>
        <v>18.975000000000001</v>
      </c>
      <c r="E7084" s="85"/>
      <c r="F7084" s="25">
        <f ca="1"/>
        <v>328.66</v>
      </c>
      <c r="G7084" s="40">
        <f ca="1"/>
        <v>7.9808921073449765E-3</v>
      </c>
      <c r="H7084" s="40">
        <f ca="1"/>
        <v>5.3099999999999994E-2</v>
      </c>
      <c r="I7084" s="85"/>
      <c r="J7084" s="41">
        <v>0.70669999999993849</v>
      </c>
      <c r="K7084" s="85"/>
      <c r="L7084" s="42">
        <f ca="1"/>
        <v>-4.0688727073819649E-3</v>
      </c>
      <c r="M7084" s="41">
        <f ca="1"/>
        <v>0.29483155289261154</v>
      </c>
      <c r="N7084" s="43">
        <f ca="1"/>
        <v>0.28493150684931506</v>
      </c>
      <c r="O7084" s="25"/>
      <c r="P7084" s="43">
        <f ca="1"/>
        <v>0.21190809490035903</v>
      </c>
      <c r="Q7084" s="43">
        <f ca="1"/>
        <v>-0.16532112780876337</v>
      </c>
      <c r="R7084" s="25"/>
      <c r="S7084" s="38">
        <f ca="1"/>
        <v>0.58391063240286523</v>
      </c>
      <c r="T7084" s="38">
        <f ca="1"/>
        <v>0.43434561501941538</v>
      </c>
      <c r="U7084" s="85"/>
      <c r="V7084" s="38">
        <f ca="1"/>
        <v>50.726317004717231</v>
      </c>
      <c r="W7084" s="46">
        <f ca="1"/>
        <v>18.975000000000001</v>
      </c>
    </row>
    <row r="7085" spans="2:23" x14ac:dyDescent="0.25">
      <c r="B7085" s="76">
        <f ca="1"/>
        <v>330</v>
      </c>
      <c r="C7085" s="39">
        <f ca="1"/>
        <v>45275</v>
      </c>
      <c r="D7085" s="25">
        <f ca="1"/>
        <v>18.975000000000001</v>
      </c>
      <c r="E7085" s="85"/>
      <c r="F7085" s="25">
        <f ca="1"/>
        <v>328.66</v>
      </c>
      <c r="G7085" s="40">
        <f ca="1"/>
        <v>7.9808921073449765E-3</v>
      </c>
      <c r="H7085" s="40">
        <f ca="1"/>
        <v>5.3099999999999994E-2</v>
      </c>
      <c r="I7085" s="85"/>
      <c r="J7085" s="41">
        <v>0.70679999999993848</v>
      </c>
      <c r="K7085" s="85"/>
      <c r="L7085" s="42">
        <f ca="1"/>
        <v>-4.0688727073819649E-3</v>
      </c>
      <c r="M7085" s="41">
        <f ca="1"/>
        <v>0.2949022278926115</v>
      </c>
      <c r="N7085" s="43">
        <f ca="1"/>
        <v>0.28493150684931506</v>
      </c>
      <c r="O7085" s="25"/>
      <c r="P7085" s="43">
        <f ca="1"/>
        <v>0.21193148876245532</v>
      </c>
      <c r="Q7085" s="43">
        <f ca="1"/>
        <v>-0.16535111292257043</v>
      </c>
      <c r="R7085" s="25"/>
      <c r="S7085" s="38">
        <f ca="1"/>
        <v>0.58391975797093787</v>
      </c>
      <c r="T7085" s="38">
        <f ca="1"/>
        <v>0.43433381507875723</v>
      </c>
      <c r="U7085" s="85"/>
      <c r="V7085" s="38">
        <f ca="1"/>
        <v>50.733151722398503</v>
      </c>
      <c r="W7085" s="46">
        <f ca="1"/>
        <v>18.975000000000001</v>
      </c>
    </row>
    <row r="7086" spans="2:23" x14ac:dyDescent="0.25">
      <c r="B7086" s="76">
        <f ca="1"/>
        <v>330</v>
      </c>
      <c r="C7086" s="39">
        <f ca="1"/>
        <v>45275</v>
      </c>
      <c r="D7086" s="25">
        <f ca="1"/>
        <v>18.975000000000001</v>
      </c>
      <c r="E7086" s="85"/>
      <c r="F7086" s="25">
        <f ca="1"/>
        <v>328.66</v>
      </c>
      <c r="G7086" s="40">
        <f ca="1"/>
        <v>7.9808921073449765E-3</v>
      </c>
      <c r="H7086" s="40">
        <f ca="1"/>
        <v>5.3099999999999994E-2</v>
      </c>
      <c r="I7086" s="85"/>
      <c r="J7086" s="41">
        <v>0.70689999999993847</v>
      </c>
      <c r="K7086" s="85"/>
      <c r="L7086" s="42">
        <f ca="1"/>
        <v>-4.0688727073819649E-3</v>
      </c>
      <c r="M7086" s="41">
        <f ca="1"/>
        <v>0.29497291289261152</v>
      </c>
      <c r="N7086" s="43">
        <f ca="1"/>
        <v>0.28493150684931506</v>
      </c>
      <c r="O7086" s="25"/>
      <c r="P7086" s="43">
        <f ca="1"/>
        <v>0.21195488355696809</v>
      </c>
      <c r="Q7086" s="43">
        <f ca="1"/>
        <v>-0.16538109710396107</v>
      </c>
      <c r="R7086" s="25"/>
      <c r="S7086" s="38">
        <f ca="1"/>
        <v>0.58392888385748498</v>
      </c>
      <c r="T7086" s="38">
        <f ca="1"/>
        <v>0.43432201556353184</v>
      </c>
      <c r="U7086" s="85"/>
      <c r="V7086" s="38">
        <f ca="1"/>
        <v>50.739986406464936</v>
      </c>
      <c r="W7086" s="46">
        <f ca="1"/>
        <v>18.975000000000001</v>
      </c>
    </row>
    <row r="7087" spans="2:23" x14ac:dyDescent="0.25">
      <c r="B7087" s="76">
        <f ca="1"/>
        <v>330</v>
      </c>
      <c r="C7087" s="39">
        <f ca="1"/>
        <v>45275</v>
      </c>
      <c r="D7087" s="25">
        <f ca="1"/>
        <v>18.975000000000001</v>
      </c>
      <c r="E7087" s="85"/>
      <c r="F7087" s="25">
        <f ca="1"/>
        <v>328.66</v>
      </c>
      <c r="G7087" s="40">
        <f ca="1"/>
        <v>7.9808921073449765E-3</v>
      </c>
      <c r="H7087" s="40">
        <f ca="1"/>
        <v>5.3099999999999994E-2</v>
      </c>
      <c r="I7087" s="85"/>
      <c r="J7087" s="41">
        <v>0.70699999999993846</v>
      </c>
      <c r="K7087" s="85"/>
      <c r="L7087" s="42">
        <f ca="1"/>
        <v>-4.0688727073819649E-3</v>
      </c>
      <c r="M7087" s="41">
        <f ca="1"/>
        <v>0.29504360789261153</v>
      </c>
      <c r="N7087" s="43">
        <f ca="1"/>
        <v>0.28493150684931506</v>
      </c>
      <c r="O7087" s="25"/>
      <c r="P7087" s="43">
        <f ca="1"/>
        <v>0.2119782792835016</v>
      </c>
      <c r="Q7087" s="43">
        <f ca="1"/>
        <v>-0.16541108035333091</v>
      </c>
      <c r="R7087" s="25"/>
      <c r="S7087" s="38">
        <f ca="1"/>
        <v>0.58393801006234192</v>
      </c>
      <c r="T7087" s="38">
        <f ca="1"/>
        <v>0.43431021647358836</v>
      </c>
      <c r="U7087" s="85"/>
      <c r="V7087" s="38">
        <f ca="1"/>
        <v>50.746821056911415</v>
      </c>
      <c r="W7087" s="46">
        <f ca="1"/>
        <v>18.975000000000001</v>
      </c>
    </row>
    <row r="7088" spans="2:23" x14ac:dyDescent="0.25">
      <c r="B7088" s="76">
        <f ca="1"/>
        <v>330</v>
      </c>
      <c r="C7088" s="39">
        <f ca="1"/>
        <v>45275</v>
      </c>
      <c r="D7088" s="25">
        <f ca="1"/>
        <v>18.975000000000001</v>
      </c>
      <c r="E7088" s="85"/>
      <c r="F7088" s="25">
        <f ca="1"/>
        <v>328.66</v>
      </c>
      <c r="G7088" s="40">
        <f ca="1"/>
        <v>7.9808921073449765E-3</v>
      </c>
      <c r="H7088" s="40">
        <f ca="1"/>
        <v>5.3099999999999994E-2</v>
      </c>
      <c r="I7088" s="85"/>
      <c r="J7088" s="41">
        <v>0.70709999999993844</v>
      </c>
      <c r="K7088" s="85"/>
      <c r="L7088" s="42">
        <f ca="1"/>
        <v>-4.0688727073819649E-3</v>
      </c>
      <c r="M7088" s="41">
        <f ca="1"/>
        <v>0.29511431289261147</v>
      </c>
      <c r="N7088" s="43">
        <f ca="1"/>
        <v>0.28493150684931506</v>
      </c>
      <c r="O7088" s="25"/>
      <c r="P7088" s="43">
        <f ca="1"/>
        <v>0.21200167594166042</v>
      </c>
      <c r="Q7088" s="43">
        <f ca="1"/>
        <v>-0.16544106267107545</v>
      </c>
      <c r="R7088" s="25"/>
      <c r="S7088" s="38">
        <f ca="1"/>
        <v>0.58394713658534414</v>
      </c>
      <c r="T7088" s="38">
        <f ca="1"/>
        <v>0.43429841780877609</v>
      </c>
      <c r="U7088" s="85"/>
      <c r="V7088" s="38">
        <f ca="1"/>
        <v>50.753655673732879</v>
      </c>
      <c r="W7088" s="46">
        <f ca="1"/>
        <v>18.975000000000001</v>
      </c>
    </row>
    <row r="7089" spans="2:23" x14ac:dyDescent="0.25">
      <c r="B7089" s="76">
        <f ca="1"/>
        <v>330</v>
      </c>
      <c r="C7089" s="39">
        <f ca="1"/>
        <v>45275</v>
      </c>
      <c r="D7089" s="25">
        <f ca="1"/>
        <v>18.975000000000001</v>
      </c>
      <c r="E7089" s="85"/>
      <c r="F7089" s="25">
        <f ca="1"/>
        <v>328.66</v>
      </c>
      <c r="G7089" s="40">
        <f ca="1"/>
        <v>7.9808921073449765E-3</v>
      </c>
      <c r="H7089" s="40">
        <f ca="1"/>
        <v>5.3099999999999994E-2</v>
      </c>
      <c r="I7089" s="85"/>
      <c r="J7089" s="41">
        <v>0.70719999999993843</v>
      </c>
      <c r="K7089" s="85"/>
      <c r="L7089" s="42">
        <f ca="1"/>
        <v>-4.0688727073819649E-3</v>
      </c>
      <c r="M7089" s="41">
        <f ca="1"/>
        <v>0.29518502789261147</v>
      </c>
      <c r="N7089" s="43">
        <f ca="1"/>
        <v>0.28493150684931506</v>
      </c>
      <c r="O7089" s="25"/>
      <c r="P7089" s="43">
        <f ca="1"/>
        <v>0.21202507353104943</v>
      </c>
      <c r="Q7089" s="43">
        <f ca="1"/>
        <v>-0.16547104405758983</v>
      </c>
      <c r="R7089" s="25"/>
      <c r="S7089" s="38">
        <f ca="1"/>
        <v>0.58395626342632767</v>
      </c>
      <c r="T7089" s="38">
        <f ca="1"/>
        <v>0.43428661956894432</v>
      </c>
      <c r="U7089" s="85"/>
      <c r="V7089" s="38">
        <f ca="1"/>
        <v>50.760490256924385</v>
      </c>
      <c r="W7089" s="46">
        <f ca="1"/>
        <v>18.975000000000001</v>
      </c>
    </row>
    <row r="7090" spans="2:23" x14ac:dyDescent="0.25">
      <c r="B7090" s="76">
        <f ca="1"/>
        <v>330</v>
      </c>
      <c r="C7090" s="39">
        <f ca="1"/>
        <v>45275</v>
      </c>
      <c r="D7090" s="25">
        <f ca="1"/>
        <v>18.975000000000001</v>
      </c>
      <c r="E7090" s="85"/>
      <c r="F7090" s="25">
        <f ca="1"/>
        <v>328.66</v>
      </c>
      <c r="G7090" s="40">
        <f ca="1"/>
        <v>7.9808921073449765E-3</v>
      </c>
      <c r="H7090" s="40">
        <f ca="1"/>
        <v>5.3099999999999994E-2</v>
      </c>
      <c r="I7090" s="85"/>
      <c r="J7090" s="41">
        <v>0.70729999999993842</v>
      </c>
      <c r="K7090" s="85"/>
      <c r="L7090" s="42">
        <f ca="1"/>
        <v>-4.0688727073819649E-3</v>
      </c>
      <c r="M7090" s="41">
        <f ca="1"/>
        <v>0.29525575289261147</v>
      </c>
      <c r="N7090" s="43">
        <f ca="1"/>
        <v>0.28493150684931506</v>
      </c>
      <c r="O7090" s="25"/>
      <c r="P7090" s="43">
        <f ca="1"/>
        <v>0.21204847205127361</v>
      </c>
      <c r="Q7090" s="43">
        <f ca="1"/>
        <v>-0.16550102451326901</v>
      </c>
      <c r="R7090" s="25"/>
      <c r="S7090" s="38">
        <f ca="1"/>
        <v>0.58396539058512809</v>
      </c>
      <c r="T7090" s="38">
        <f ca="1"/>
        <v>0.43427482175394261</v>
      </c>
      <c r="U7090" s="85"/>
      <c r="V7090" s="38">
        <f ca="1"/>
        <v>50.767324806480843</v>
      </c>
      <c r="W7090" s="46">
        <f ca="1"/>
        <v>18.975000000000001</v>
      </c>
    </row>
    <row r="7091" spans="2:23" x14ac:dyDescent="0.25">
      <c r="B7091" s="76">
        <f ca="1"/>
        <v>330</v>
      </c>
      <c r="C7091" s="39">
        <f ca="1"/>
        <v>45275</v>
      </c>
      <c r="D7091" s="25">
        <f ca="1"/>
        <v>18.975000000000001</v>
      </c>
      <c r="E7091" s="85"/>
      <c r="F7091" s="25">
        <f ca="1"/>
        <v>328.66</v>
      </c>
      <c r="G7091" s="40">
        <f ca="1"/>
        <v>7.9808921073449765E-3</v>
      </c>
      <c r="H7091" s="40">
        <f ca="1"/>
        <v>5.3099999999999994E-2</v>
      </c>
      <c r="I7091" s="85"/>
      <c r="J7091" s="41">
        <v>0.70739999999993841</v>
      </c>
      <c r="K7091" s="85"/>
      <c r="L7091" s="42">
        <f ca="1"/>
        <v>-4.0688727073819649E-3</v>
      </c>
      <c r="M7091" s="41">
        <f ca="1"/>
        <v>0.29532648789261146</v>
      </c>
      <c r="N7091" s="43">
        <f ca="1"/>
        <v>0.28493150684931506</v>
      </c>
      <c r="O7091" s="25"/>
      <c r="P7091" s="43">
        <f ca="1"/>
        <v>0.21207187150193821</v>
      </c>
      <c r="Q7091" s="43">
        <f ca="1"/>
        <v>-0.16553100403850776</v>
      </c>
      <c r="R7091" s="25"/>
      <c r="S7091" s="38">
        <f ca="1"/>
        <v>0.58397451806158107</v>
      </c>
      <c r="T7091" s="38">
        <f ca="1"/>
        <v>0.4342630243636203</v>
      </c>
      <c r="U7091" s="85"/>
      <c r="V7091" s="38">
        <f ca="1"/>
        <v>50.774159322397196</v>
      </c>
      <c r="W7091" s="46">
        <f ca="1"/>
        <v>18.975000000000001</v>
      </c>
    </row>
    <row r="7092" spans="2:23" x14ac:dyDescent="0.25">
      <c r="B7092" s="76">
        <f ca="1"/>
        <v>330</v>
      </c>
      <c r="C7092" s="39">
        <f ca="1"/>
        <v>45275</v>
      </c>
      <c r="D7092" s="25">
        <f ca="1"/>
        <v>18.975000000000001</v>
      </c>
      <c r="E7092" s="85"/>
      <c r="F7092" s="25">
        <f ca="1"/>
        <v>328.66</v>
      </c>
      <c r="G7092" s="40">
        <f ca="1"/>
        <v>7.9808921073449765E-3</v>
      </c>
      <c r="H7092" s="40">
        <f ca="1"/>
        <v>5.3099999999999994E-2</v>
      </c>
      <c r="I7092" s="85"/>
      <c r="J7092" s="41">
        <v>0.7074999999999384</v>
      </c>
      <c r="K7092" s="85"/>
      <c r="L7092" s="42">
        <f ca="1"/>
        <v>-4.0688727073819649E-3</v>
      </c>
      <c r="M7092" s="41">
        <f ca="1"/>
        <v>0.29539723289261144</v>
      </c>
      <c r="N7092" s="43">
        <f ca="1"/>
        <v>0.28493150684931506</v>
      </c>
      <c r="O7092" s="25"/>
      <c r="P7092" s="43">
        <f ca="1"/>
        <v>0.21209527188264865</v>
      </c>
      <c r="Q7092" s="43">
        <f ca="1"/>
        <v>-0.16556098263370073</v>
      </c>
      <c r="R7092" s="25"/>
      <c r="S7092" s="38">
        <f ca="1"/>
        <v>0.58398364585552276</v>
      </c>
      <c r="T7092" s="38">
        <f ca="1"/>
        <v>0.43425122739782707</v>
      </c>
      <c r="U7092" s="85"/>
      <c r="V7092" s="38">
        <f ca="1"/>
        <v>50.780993804668441</v>
      </c>
      <c r="W7092" s="46">
        <f ca="1"/>
        <v>18.975000000000001</v>
      </c>
    </row>
    <row r="7093" spans="2:23" x14ac:dyDescent="0.25">
      <c r="B7093" s="76">
        <f ca="1"/>
        <v>330</v>
      </c>
      <c r="C7093" s="39">
        <f ca="1"/>
        <v>45275</v>
      </c>
      <c r="D7093" s="25">
        <f ca="1"/>
        <v>18.975000000000001</v>
      </c>
      <c r="E7093" s="85"/>
      <c r="F7093" s="25">
        <f ca="1"/>
        <v>328.66</v>
      </c>
      <c r="G7093" s="40">
        <f ca="1"/>
        <v>7.9808921073449765E-3</v>
      </c>
      <c r="H7093" s="40">
        <f ca="1"/>
        <v>5.3099999999999994E-2</v>
      </c>
      <c r="I7093" s="85"/>
      <c r="J7093" s="41">
        <v>0.70759999999993839</v>
      </c>
      <c r="K7093" s="85"/>
      <c r="L7093" s="42">
        <f ca="1"/>
        <v>-4.0688727073819649E-3</v>
      </c>
      <c r="M7093" s="41">
        <f ca="1"/>
        <v>0.29546798789261142</v>
      </c>
      <c r="N7093" s="43">
        <f ca="1"/>
        <v>0.28493150684931506</v>
      </c>
      <c r="O7093" s="25"/>
      <c r="P7093" s="43">
        <f ca="1"/>
        <v>0.21211867319301067</v>
      </c>
      <c r="Q7093" s="43">
        <f ca="1"/>
        <v>-0.16559096029924206</v>
      </c>
      <c r="R7093" s="25"/>
      <c r="S7093" s="38">
        <f ca="1"/>
        <v>0.58399277396678906</v>
      </c>
      <c r="T7093" s="38">
        <f ca="1"/>
        <v>0.43423943085641259</v>
      </c>
      <c r="U7093" s="85"/>
      <c r="V7093" s="38">
        <f ca="1"/>
        <v>50.787828253289518</v>
      </c>
      <c r="W7093" s="46">
        <f ca="1"/>
        <v>18.975000000000001</v>
      </c>
    </row>
    <row r="7094" spans="2:23" x14ac:dyDescent="0.25">
      <c r="B7094" s="76">
        <f ca="1"/>
        <v>330</v>
      </c>
      <c r="C7094" s="39">
        <f ca="1"/>
        <v>45275</v>
      </c>
      <c r="D7094" s="25">
        <f ca="1"/>
        <v>18.975000000000001</v>
      </c>
      <c r="E7094" s="85"/>
      <c r="F7094" s="25">
        <f ca="1"/>
        <v>328.66</v>
      </c>
      <c r="G7094" s="40">
        <f ca="1"/>
        <v>7.9808921073449765E-3</v>
      </c>
      <c r="H7094" s="40">
        <f ca="1"/>
        <v>5.3099999999999994E-2</v>
      </c>
      <c r="I7094" s="85"/>
      <c r="J7094" s="41">
        <v>0.70769999999993838</v>
      </c>
      <c r="K7094" s="85"/>
      <c r="L7094" s="42">
        <f ca="1"/>
        <v>-4.0688727073819649E-3</v>
      </c>
      <c r="M7094" s="41">
        <f ca="1"/>
        <v>0.29553875289261139</v>
      </c>
      <c r="N7094" s="43">
        <f ca="1"/>
        <v>0.28493150684931506</v>
      </c>
      <c r="O7094" s="25"/>
      <c r="P7094" s="43">
        <f ca="1"/>
        <v>0.21214207543263014</v>
      </c>
      <c r="Q7094" s="43">
        <f ca="1"/>
        <v>-0.16562093703552594</v>
      </c>
      <c r="R7094" s="25"/>
      <c r="S7094" s="38">
        <f ca="1"/>
        <v>0.5840019023952161</v>
      </c>
      <c r="T7094" s="38">
        <f ca="1"/>
        <v>0.43422763473922671</v>
      </c>
      <c r="U7094" s="85"/>
      <c r="V7094" s="38">
        <f ca="1"/>
        <v>50.79466266825537</v>
      </c>
      <c r="W7094" s="46">
        <f ca="1"/>
        <v>18.975000000000001</v>
      </c>
    </row>
    <row r="7095" spans="2:23" x14ac:dyDescent="0.25">
      <c r="B7095" s="76">
        <f ca="1"/>
        <v>330</v>
      </c>
      <c r="C7095" s="39">
        <f ca="1"/>
        <v>45275</v>
      </c>
      <c r="D7095" s="25">
        <f ca="1"/>
        <v>18.975000000000001</v>
      </c>
      <c r="E7095" s="85"/>
      <c r="F7095" s="25">
        <f ca="1"/>
        <v>328.66</v>
      </c>
      <c r="G7095" s="40">
        <f ca="1"/>
        <v>7.9808921073449765E-3</v>
      </c>
      <c r="H7095" s="40">
        <f ca="1"/>
        <v>5.3099999999999994E-2</v>
      </c>
      <c r="I7095" s="85"/>
      <c r="J7095" s="41">
        <v>0.70779999999993837</v>
      </c>
      <c r="K7095" s="85"/>
      <c r="L7095" s="42">
        <f ca="1"/>
        <v>-4.0688727073819649E-3</v>
      </c>
      <c r="M7095" s="41">
        <f ca="1"/>
        <v>0.29560952789261136</v>
      </c>
      <c r="N7095" s="43">
        <f ca="1"/>
        <v>0.28493150684931506</v>
      </c>
      <c r="O7095" s="25"/>
      <c r="P7095" s="43">
        <f ca="1"/>
        <v>0.21216547860111323</v>
      </c>
      <c r="Q7095" s="43">
        <f ca="1"/>
        <v>-0.16565091284294625</v>
      </c>
      <c r="R7095" s="25"/>
      <c r="S7095" s="38">
        <f ca="1"/>
        <v>0.58401103114064012</v>
      </c>
      <c r="T7095" s="38">
        <f ca="1"/>
        <v>0.43421583904611927</v>
      </c>
      <c r="U7095" s="85"/>
      <c r="V7095" s="38">
        <f ca="1"/>
        <v>50.801497049560993</v>
      </c>
      <c r="W7095" s="46">
        <f ca="1"/>
        <v>18.975000000000001</v>
      </c>
    </row>
    <row r="7096" spans="2:23" x14ac:dyDescent="0.25">
      <c r="B7096" s="76">
        <f ca="1"/>
        <v>330</v>
      </c>
      <c r="C7096" s="39">
        <f ca="1"/>
        <v>45275</v>
      </c>
      <c r="D7096" s="25">
        <f ca="1"/>
        <v>18.975000000000001</v>
      </c>
      <c r="E7096" s="85"/>
      <c r="F7096" s="25">
        <f ca="1"/>
        <v>328.66</v>
      </c>
      <c r="G7096" s="40">
        <f ca="1"/>
        <v>7.9808921073449765E-3</v>
      </c>
      <c r="H7096" s="40">
        <f ca="1"/>
        <v>5.3099999999999994E-2</v>
      </c>
      <c r="I7096" s="85"/>
      <c r="J7096" s="41">
        <v>0.70789999999993836</v>
      </c>
      <c r="K7096" s="85"/>
      <c r="L7096" s="42">
        <f ca="1"/>
        <v>-4.0688727073819649E-3</v>
      </c>
      <c r="M7096" s="41">
        <f ca="1"/>
        <v>0.29568031289261137</v>
      </c>
      <c r="N7096" s="43">
        <f ca="1"/>
        <v>0.28493150684931506</v>
      </c>
      <c r="O7096" s="25"/>
      <c r="P7096" s="43">
        <f ca="1"/>
        <v>0.21218888269806638</v>
      </c>
      <c r="Q7096" s="43">
        <f ca="1"/>
        <v>-0.16568088772189646</v>
      </c>
      <c r="R7096" s="25"/>
      <c r="S7096" s="38">
        <f ca="1"/>
        <v>0.58402016020289738</v>
      </c>
      <c r="T7096" s="38">
        <f ca="1"/>
        <v>0.43420404377694033</v>
      </c>
      <c r="U7096" s="85"/>
      <c r="V7096" s="38">
        <f ca="1"/>
        <v>50.8083313972013</v>
      </c>
      <c r="W7096" s="46">
        <f ca="1"/>
        <v>18.975000000000001</v>
      </c>
    </row>
    <row r="7097" spans="2:23" x14ac:dyDescent="0.25">
      <c r="B7097" s="76">
        <f ca="1"/>
        <v>330</v>
      </c>
      <c r="C7097" s="39">
        <f ca="1"/>
        <v>45275</v>
      </c>
      <c r="D7097" s="25">
        <f ca="1"/>
        <v>18.975000000000001</v>
      </c>
      <c r="E7097" s="85"/>
      <c r="F7097" s="25">
        <f ca="1"/>
        <v>328.66</v>
      </c>
      <c r="G7097" s="40">
        <f ca="1"/>
        <v>7.9808921073449765E-3</v>
      </c>
      <c r="H7097" s="40">
        <f ca="1"/>
        <v>5.3099999999999994E-2</v>
      </c>
      <c r="I7097" s="85"/>
      <c r="J7097" s="41">
        <v>0.70799999999993835</v>
      </c>
      <c r="K7097" s="85"/>
      <c r="L7097" s="42">
        <f ca="1"/>
        <v>-4.0688727073819649E-3</v>
      </c>
      <c r="M7097" s="41">
        <f ca="1"/>
        <v>0.29575110789261133</v>
      </c>
      <c r="N7097" s="43">
        <f ca="1"/>
        <v>0.28493150684931506</v>
      </c>
      <c r="O7097" s="25"/>
      <c r="P7097" s="43">
        <f ca="1"/>
        <v>0.21221228772309597</v>
      </c>
      <c r="Q7097" s="43">
        <f ca="1"/>
        <v>-0.16571086167277022</v>
      </c>
      <c r="R7097" s="25"/>
      <c r="S7097" s="38">
        <f ca="1"/>
        <v>0.58402928958182421</v>
      </c>
      <c r="T7097" s="38">
        <f ca="1"/>
        <v>0.43419224893153974</v>
      </c>
      <c r="U7097" s="85"/>
      <c r="V7097" s="38">
        <f ca="1"/>
        <v>50.815165711171318</v>
      </c>
      <c r="W7097" s="46">
        <f ca="1"/>
        <v>18.975000000000001</v>
      </c>
    </row>
    <row r="7098" spans="2:23" x14ac:dyDescent="0.25">
      <c r="B7098" s="76">
        <f ca="1"/>
        <v>330</v>
      </c>
      <c r="C7098" s="39">
        <f ca="1"/>
        <v>45275</v>
      </c>
      <c r="D7098" s="25">
        <f ca="1"/>
        <v>18.975000000000001</v>
      </c>
      <c r="E7098" s="85"/>
      <c r="F7098" s="25">
        <f ca="1"/>
        <v>328.66</v>
      </c>
      <c r="G7098" s="40">
        <f ca="1"/>
        <v>7.9808921073449765E-3</v>
      </c>
      <c r="H7098" s="40">
        <f ca="1"/>
        <v>5.3099999999999994E-2</v>
      </c>
      <c r="I7098" s="85"/>
      <c r="J7098" s="41">
        <v>0.70809999999993833</v>
      </c>
      <c r="K7098" s="85"/>
      <c r="L7098" s="42">
        <f ca="1"/>
        <v>-4.0688727073819649E-3</v>
      </c>
      <c r="M7098" s="41">
        <f ca="1"/>
        <v>0.29582191289261134</v>
      </c>
      <c r="N7098" s="43">
        <f ca="1"/>
        <v>0.28493150684931506</v>
      </c>
      <c r="O7098" s="25"/>
      <c r="P7098" s="43">
        <f ca="1"/>
        <v>0.21223569367580897</v>
      </c>
      <c r="Q7098" s="43">
        <f ca="1"/>
        <v>-0.16574083469596063</v>
      </c>
      <c r="R7098" s="25"/>
      <c r="S7098" s="38">
        <f ca="1"/>
        <v>0.58403841927725719</v>
      </c>
      <c r="T7098" s="38">
        <f ca="1"/>
        <v>0.43418045450976778</v>
      </c>
      <c r="U7098" s="85"/>
      <c r="V7098" s="38">
        <f ca="1"/>
        <v>50.821999991465987</v>
      </c>
      <c r="W7098" s="46">
        <f ca="1"/>
        <v>18.975000000000001</v>
      </c>
    </row>
    <row r="7099" spans="2:23" x14ac:dyDescent="0.25">
      <c r="B7099" s="76">
        <f ca="1"/>
        <v>330</v>
      </c>
      <c r="C7099" s="39">
        <f ca="1"/>
        <v>45275</v>
      </c>
      <c r="D7099" s="25">
        <f ca="1"/>
        <v>18.975000000000001</v>
      </c>
      <c r="E7099" s="85"/>
      <c r="F7099" s="25">
        <f ca="1"/>
        <v>328.66</v>
      </c>
      <c r="G7099" s="40">
        <f ca="1"/>
        <v>7.9808921073449765E-3</v>
      </c>
      <c r="H7099" s="40">
        <f ca="1"/>
        <v>5.3099999999999994E-2</v>
      </c>
      <c r="I7099" s="85"/>
      <c r="J7099" s="41">
        <v>0.70819999999993832</v>
      </c>
      <c r="K7099" s="85"/>
      <c r="L7099" s="42">
        <f ca="1"/>
        <v>-4.0688727073819649E-3</v>
      </c>
      <c r="M7099" s="41">
        <f ca="1"/>
        <v>0.29589272789261134</v>
      </c>
      <c r="N7099" s="43">
        <f ca="1"/>
        <v>0.28493150684931506</v>
      </c>
      <c r="O7099" s="25"/>
      <c r="P7099" s="43">
        <f ca="1"/>
        <v>0.21225910055581237</v>
      </c>
      <c r="Q7099" s="43">
        <f ca="1"/>
        <v>-0.16577080679186057</v>
      </c>
      <c r="R7099" s="25"/>
      <c r="S7099" s="38">
        <f ca="1"/>
        <v>0.58404754928903269</v>
      </c>
      <c r="T7099" s="38">
        <f ca="1"/>
        <v>0.43416866051147468</v>
      </c>
      <c r="U7099" s="85"/>
      <c r="V7099" s="38">
        <f ca="1"/>
        <v>50.828834238080219</v>
      </c>
      <c r="W7099" s="46">
        <f ca="1"/>
        <v>18.975000000000001</v>
      </c>
    </row>
    <row r="7100" spans="2:23" x14ac:dyDescent="0.25">
      <c r="B7100" s="76">
        <f ca="1"/>
        <v>330</v>
      </c>
      <c r="C7100" s="39">
        <f ca="1"/>
        <v>45275</v>
      </c>
      <c r="D7100" s="25">
        <f ca="1"/>
        <v>18.975000000000001</v>
      </c>
      <c r="E7100" s="85"/>
      <c r="F7100" s="25">
        <f ca="1"/>
        <v>328.66</v>
      </c>
      <c r="G7100" s="40">
        <f ca="1"/>
        <v>7.9808921073449765E-3</v>
      </c>
      <c r="H7100" s="40">
        <f ca="1"/>
        <v>5.3099999999999994E-2</v>
      </c>
      <c r="I7100" s="85"/>
      <c r="J7100" s="41">
        <v>0.70829999999993831</v>
      </c>
      <c r="K7100" s="85"/>
      <c r="L7100" s="42">
        <f ca="1"/>
        <v>-4.0688727073819649E-3</v>
      </c>
      <c r="M7100" s="41">
        <f ca="1"/>
        <v>0.29596355289261128</v>
      </c>
      <c r="N7100" s="43">
        <f ca="1"/>
        <v>0.28493150684931506</v>
      </c>
      <c r="O7100" s="25"/>
      <c r="P7100" s="43">
        <f ca="1"/>
        <v>0.21228250836271337</v>
      </c>
      <c r="Q7100" s="43">
        <f ca="1"/>
        <v>-0.16580077796086293</v>
      </c>
      <c r="R7100" s="25"/>
      <c r="S7100" s="38">
        <f ca="1"/>
        <v>0.58405667961698748</v>
      </c>
      <c r="T7100" s="38">
        <f ca="1"/>
        <v>0.43415686693651068</v>
      </c>
      <c r="U7100" s="85"/>
      <c r="V7100" s="38">
        <f ca="1"/>
        <v>50.83566845100907</v>
      </c>
      <c r="W7100" s="46">
        <f ca="1"/>
        <v>18.975000000000001</v>
      </c>
    </row>
    <row r="7101" spans="2:23" x14ac:dyDescent="0.25">
      <c r="B7101" s="76">
        <f ca="1"/>
        <v>330</v>
      </c>
      <c r="C7101" s="39">
        <f ca="1"/>
        <v>45275</v>
      </c>
      <c r="D7101" s="25">
        <f ca="1"/>
        <v>18.975000000000001</v>
      </c>
      <c r="E7101" s="85"/>
      <c r="F7101" s="25">
        <f ca="1"/>
        <v>328.66</v>
      </c>
      <c r="G7101" s="40">
        <f ca="1"/>
        <v>7.9808921073449765E-3</v>
      </c>
      <c r="H7101" s="40">
        <f ca="1"/>
        <v>5.3099999999999994E-2</v>
      </c>
      <c r="I7101" s="85"/>
      <c r="J7101" s="41">
        <v>0.7083999999999383</v>
      </c>
      <c r="K7101" s="85"/>
      <c r="L7101" s="42">
        <f ca="1"/>
        <v>-4.0688727073819649E-3</v>
      </c>
      <c r="M7101" s="41">
        <f ca="1"/>
        <v>0.29603438789261127</v>
      </c>
      <c r="N7101" s="43">
        <f ca="1"/>
        <v>0.28493150684931506</v>
      </c>
      <c r="O7101" s="25"/>
      <c r="P7101" s="43">
        <f ca="1"/>
        <v>0.21230591709611943</v>
      </c>
      <c r="Q7101" s="43">
        <f ca="1"/>
        <v>-0.16583074820336027</v>
      </c>
      <c r="R7101" s="25"/>
      <c r="S7101" s="38">
        <f ca="1"/>
        <v>0.58406581026095816</v>
      </c>
      <c r="T7101" s="38">
        <f ca="1"/>
        <v>0.43414507378472628</v>
      </c>
      <c r="U7101" s="85"/>
      <c r="V7101" s="38">
        <f ca="1"/>
        <v>50.842502630247367</v>
      </c>
      <c r="W7101" s="46">
        <f ca="1"/>
        <v>18.975000000000001</v>
      </c>
    </row>
    <row r="7102" spans="2:23" x14ac:dyDescent="0.25">
      <c r="B7102" s="76">
        <f ca="1"/>
        <v>330</v>
      </c>
      <c r="C7102" s="39">
        <f ca="1"/>
        <v>45275</v>
      </c>
      <c r="D7102" s="25">
        <f ca="1"/>
        <v>18.975000000000001</v>
      </c>
      <c r="E7102" s="85"/>
      <c r="F7102" s="25">
        <f ca="1"/>
        <v>328.66</v>
      </c>
      <c r="G7102" s="40">
        <f ca="1"/>
        <v>7.9808921073449765E-3</v>
      </c>
      <c r="H7102" s="40">
        <f ca="1"/>
        <v>5.3099999999999994E-2</v>
      </c>
      <c r="I7102" s="85"/>
      <c r="J7102" s="41">
        <v>0.70849999999993829</v>
      </c>
      <c r="K7102" s="85"/>
      <c r="L7102" s="42">
        <f ca="1"/>
        <v>-4.0688727073819649E-3</v>
      </c>
      <c r="M7102" s="41">
        <f ca="1"/>
        <v>0.29610523289261126</v>
      </c>
      <c r="N7102" s="43">
        <f ca="1"/>
        <v>0.28493150684931506</v>
      </c>
      <c r="O7102" s="25"/>
      <c r="P7102" s="43">
        <f ca="1"/>
        <v>0.21232932675563834</v>
      </c>
      <c r="Q7102" s="43">
        <f ca="1"/>
        <v>-0.16586071751974471</v>
      </c>
      <c r="R7102" s="25"/>
      <c r="S7102" s="38">
        <f ca="1"/>
        <v>0.58407494122078174</v>
      </c>
      <c r="T7102" s="38">
        <f ca="1"/>
        <v>0.43413328105597193</v>
      </c>
      <c r="U7102" s="85"/>
      <c r="V7102" s="38">
        <f ca="1"/>
        <v>50.849336775790221</v>
      </c>
      <c r="W7102" s="46">
        <f ca="1"/>
        <v>18.975000000000001</v>
      </c>
    </row>
    <row r="7103" spans="2:23" x14ac:dyDescent="0.25">
      <c r="B7103" s="76">
        <f ca="1"/>
        <v>330</v>
      </c>
      <c r="C7103" s="39">
        <f ca="1"/>
        <v>45275</v>
      </c>
      <c r="D7103" s="25">
        <f ca="1"/>
        <v>18.975000000000001</v>
      </c>
      <c r="E7103" s="85"/>
      <c r="F7103" s="25">
        <f ca="1"/>
        <v>328.66</v>
      </c>
      <c r="G7103" s="40">
        <f ca="1"/>
        <v>7.9808921073449765E-3</v>
      </c>
      <c r="H7103" s="40">
        <f ca="1"/>
        <v>5.3099999999999994E-2</v>
      </c>
      <c r="I7103" s="85"/>
      <c r="J7103" s="41">
        <v>0.70859999999993828</v>
      </c>
      <c r="K7103" s="85"/>
      <c r="L7103" s="42">
        <f ca="1"/>
        <v>-4.0688727073819649E-3</v>
      </c>
      <c r="M7103" s="41">
        <f ca="1"/>
        <v>0.29617608789261124</v>
      </c>
      <c r="N7103" s="43">
        <f ca="1"/>
        <v>0.28493150684931506</v>
      </c>
      <c r="O7103" s="25"/>
      <c r="P7103" s="43">
        <f ca="1"/>
        <v>0.21235273734087795</v>
      </c>
      <c r="Q7103" s="43">
        <f ca="1"/>
        <v>-0.16589068591040845</v>
      </c>
      <c r="R7103" s="25"/>
      <c r="S7103" s="38">
        <f ca="1"/>
        <v>0.58408407249629513</v>
      </c>
      <c r="T7103" s="38">
        <f ca="1"/>
        <v>0.43412148875009826</v>
      </c>
      <c r="U7103" s="85"/>
      <c r="V7103" s="38">
        <f ca="1"/>
        <v>50.856170887632544</v>
      </c>
      <c r="W7103" s="46">
        <f ca="1"/>
        <v>18.975000000000001</v>
      </c>
    </row>
    <row r="7104" spans="2:23" x14ac:dyDescent="0.25">
      <c r="B7104" s="76">
        <f ca="1"/>
        <v>330</v>
      </c>
      <c r="C7104" s="39">
        <f ca="1"/>
        <v>45275</v>
      </c>
      <c r="D7104" s="25">
        <f ca="1"/>
        <v>18.975000000000001</v>
      </c>
      <c r="E7104" s="85"/>
      <c r="F7104" s="25">
        <f ca="1"/>
        <v>328.66</v>
      </c>
      <c r="G7104" s="40">
        <f ca="1"/>
        <v>7.9808921073449765E-3</v>
      </c>
      <c r="H7104" s="40">
        <f ca="1"/>
        <v>5.3099999999999994E-2</v>
      </c>
      <c r="I7104" s="85"/>
      <c r="J7104" s="41">
        <v>0.70869999999993827</v>
      </c>
      <c r="K7104" s="85"/>
      <c r="L7104" s="42">
        <f ca="1"/>
        <v>-4.0688727073819649E-3</v>
      </c>
      <c r="M7104" s="41">
        <f ca="1"/>
        <v>0.29624695289261127</v>
      </c>
      <c r="N7104" s="43">
        <f ca="1"/>
        <v>0.28493150684931506</v>
      </c>
      <c r="O7104" s="25"/>
      <c r="P7104" s="43">
        <f ca="1"/>
        <v>0.21237614885144634</v>
      </c>
      <c r="Q7104" s="43">
        <f ca="1"/>
        <v>-0.16592065337574347</v>
      </c>
      <c r="R7104" s="25"/>
      <c r="S7104" s="38">
        <f ca="1"/>
        <v>0.58409320408733501</v>
      </c>
      <c r="T7104" s="38">
        <f ca="1"/>
        <v>0.43410969686695583</v>
      </c>
      <c r="U7104" s="85"/>
      <c r="V7104" s="38">
        <f ca="1"/>
        <v>50.863004965769221</v>
      </c>
      <c r="W7104" s="46">
        <f ca="1"/>
        <v>18.975000000000001</v>
      </c>
    </row>
    <row r="7105" spans="2:23" x14ac:dyDescent="0.25">
      <c r="B7105" s="76">
        <f ca="1"/>
        <v>330</v>
      </c>
      <c r="C7105" s="39">
        <f ca="1"/>
        <v>45275</v>
      </c>
      <c r="D7105" s="25">
        <f ca="1"/>
        <v>18.975000000000001</v>
      </c>
      <c r="E7105" s="85"/>
      <c r="F7105" s="25">
        <f ca="1"/>
        <v>328.66</v>
      </c>
      <c r="G7105" s="40">
        <f ca="1"/>
        <v>7.9808921073449765E-3</v>
      </c>
      <c r="H7105" s="40">
        <f ca="1"/>
        <v>5.3099999999999994E-2</v>
      </c>
      <c r="I7105" s="85"/>
      <c r="J7105" s="41">
        <v>0.70879999999993826</v>
      </c>
      <c r="K7105" s="85"/>
      <c r="L7105" s="42">
        <f ca="1"/>
        <v>-4.0688727073819649E-3</v>
      </c>
      <c r="M7105" s="41">
        <f ca="1"/>
        <v>0.29631782789261124</v>
      </c>
      <c r="N7105" s="43">
        <f ca="1"/>
        <v>0.28493150684931506</v>
      </c>
      <c r="O7105" s="25"/>
      <c r="P7105" s="43">
        <f ca="1"/>
        <v>0.21239956128695195</v>
      </c>
      <c r="Q7105" s="43">
        <f ca="1"/>
        <v>-0.16595061991614121</v>
      </c>
      <c r="R7105" s="25"/>
      <c r="S7105" s="38">
        <f ca="1"/>
        <v>0.58410233599373873</v>
      </c>
      <c r="T7105" s="38">
        <f ca="1"/>
        <v>0.43409790540639548</v>
      </c>
      <c r="U7105" s="85"/>
      <c r="V7105" s="38">
        <f ca="1"/>
        <v>50.869839010195335</v>
      </c>
      <c r="W7105" s="46">
        <f ca="1"/>
        <v>18.975000000000001</v>
      </c>
    </row>
    <row r="7106" spans="2:23" x14ac:dyDescent="0.25">
      <c r="B7106" s="76">
        <f ca="1"/>
        <v>330</v>
      </c>
      <c r="C7106" s="39">
        <f ca="1"/>
        <v>45275</v>
      </c>
      <c r="D7106" s="25">
        <f ca="1"/>
        <v>18.975000000000001</v>
      </c>
      <c r="E7106" s="85"/>
      <c r="F7106" s="25">
        <f ca="1"/>
        <v>328.66</v>
      </c>
      <c r="G7106" s="40">
        <f ca="1"/>
        <v>7.9808921073449765E-3</v>
      </c>
      <c r="H7106" s="40">
        <f ca="1"/>
        <v>5.3099999999999994E-2</v>
      </c>
      <c r="I7106" s="85"/>
      <c r="J7106" s="41">
        <v>0.70889999999993825</v>
      </c>
      <c r="K7106" s="85"/>
      <c r="L7106" s="42">
        <f ca="1"/>
        <v>-4.0688727073819649E-3</v>
      </c>
      <c r="M7106" s="41">
        <f ca="1"/>
        <v>0.29638871289261121</v>
      </c>
      <c r="N7106" s="43">
        <f ca="1"/>
        <v>0.28493150684931506</v>
      </c>
      <c r="O7106" s="25"/>
      <c r="P7106" s="43">
        <f ca="1"/>
        <v>0.2124229746470033</v>
      </c>
      <c r="Q7106" s="43">
        <f ca="1"/>
        <v>-0.16598058553199321</v>
      </c>
      <c r="R7106" s="25"/>
      <c r="S7106" s="38">
        <f ca="1"/>
        <v>0.58411146821534343</v>
      </c>
      <c r="T7106" s="38">
        <f ca="1"/>
        <v>0.43408611436826811</v>
      </c>
      <c r="U7106" s="85"/>
      <c r="V7106" s="38">
        <f ca="1"/>
        <v>50.876673020905798</v>
      </c>
      <c r="W7106" s="46">
        <f ca="1"/>
        <v>18.975000000000001</v>
      </c>
    </row>
    <row r="7107" spans="2:23" x14ac:dyDescent="0.25">
      <c r="B7107" s="76">
        <f ca="1"/>
        <v>330</v>
      </c>
      <c r="C7107" s="39">
        <f ca="1"/>
        <v>45275</v>
      </c>
      <c r="D7107" s="25">
        <f ca="1"/>
        <v>18.975000000000001</v>
      </c>
      <c r="E7107" s="85"/>
      <c r="F7107" s="25">
        <f ca="1"/>
        <v>328.66</v>
      </c>
      <c r="G7107" s="40">
        <f ca="1"/>
        <v>7.9808921073449765E-3</v>
      </c>
      <c r="H7107" s="40">
        <f ca="1"/>
        <v>5.3099999999999994E-2</v>
      </c>
      <c r="I7107" s="85"/>
      <c r="J7107" s="41">
        <v>0.70899999999993824</v>
      </c>
      <c r="K7107" s="85"/>
      <c r="L7107" s="42">
        <f ca="1"/>
        <v>-4.0688727073819649E-3</v>
      </c>
      <c r="M7107" s="41">
        <f ca="1"/>
        <v>0.29645960789261122</v>
      </c>
      <c r="N7107" s="43">
        <f ca="1"/>
        <v>0.28493150684931506</v>
      </c>
      <c r="O7107" s="25"/>
      <c r="P7107" s="43">
        <f ca="1"/>
        <v>0.21244638893120923</v>
      </c>
      <c r="Q7107" s="43">
        <f ca="1"/>
        <v>-0.16601055022369068</v>
      </c>
      <c r="R7107" s="25"/>
      <c r="S7107" s="38">
        <f ca="1"/>
        <v>0.58412060075198624</v>
      </c>
      <c r="T7107" s="38">
        <f ca="1"/>
        <v>0.43407432375242455</v>
      </c>
      <c r="U7107" s="85"/>
      <c r="V7107" s="38">
        <f ca="1"/>
        <v>50.883506997895552</v>
      </c>
      <c r="W7107" s="46">
        <f ca="1"/>
        <v>18.975000000000001</v>
      </c>
    </row>
    <row r="7108" spans="2:23" x14ac:dyDescent="0.25">
      <c r="B7108" s="76">
        <f ca="1"/>
        <v>330</v>
      </c>
      <c r="C7108" s="39">
        <f ca="1"/>
        <v>45275</v>
      </c>
      <c r="D7108" s="25">
        <f ca="1"/>
        <v>18.975000000000001</v>
      </c>
      <c r="E7108" s="85"/>
      <c r="F7108" s="25">
        <f ca="1"/>
        <v>328.66</v>
      </c>
      <c r="G7108" s="40">
        <f ca="1"/>
        <v>7.9808921073449765E-3</v>
      </c>
      <c r="H7108" s="40">
        <f ca="1"/>
        <v>5.3099999999999994E-2</v>
      </c>
      <c r="I7108" s="85"/>
      <c r="J7108" s="41">
        <v>0.70909999999993822</v>
      </c>
      <c r="K7108" s="85"/>
      <c r="L7108" s="42">
        <f ca="1"/>
        <v>-4.0688727073819649E-3</v>
      </c>
      <c r="M7108" s="41">
        <f ca="1"/>
        <v>0.29653051289261118</v>
      </c>
      <c r="N7108" s="43">
        <f ca="1"/>
        <v>0.28493150684931506</v>
      </c>
      <c r="O7108" s="25"/>
      <c r="P7108" s="43">
        <f ca="1"/>
        <v>0.21246980413917871</v>
      </c>
      <c r="Q7108" s="43">
        <f ca="1"/>
        <v>-0.16604051399162456</v>
      </c>
      <c r="R7108" s="25"/>
      <c r="S7108" s="38">
        <f ca="1"/>
        <v>0.58412973360350451</v>
      </c>
      <c r="T7108" s="38">
        <f ca="1"/>
        <v>0.43406253355871588</v>
      </c>
      <c r="U7108" s="85"/>
      <c r="V7108" s="38">
        <f ca="1"/>
        <v>50.890340941159536</v>
      </c>
      <c r="W7108" s="46">
        <f ca="1"/>
        <v>18.975000000000001</v>
      </c>
    </row>
    <row r="7109" spans="2:23" x14ac:dyDescent="0.25">
      <c r="B7109" s="76">
        <f ca="1"/>
        <v>330</v>
      </c>
      <c r="C7109" s="39">
        <f ca="1"/>
        <v>45275</v>
      </c>
      <c r="D7109" s="25">
        <f ca="1"/>
        <v>18.975000000000001</v>
      </c>
      <c r="E7109" s="85"/>
      <c r="F7109" s="25">
        <f ca="1"/>
        <v>328.66</v>
      </c>
      <c r="G7109" s="40">
        <f ca="1"/>
        <v>7.9808921073449765E-3</v>
      </c>
      <c r="H7109" s="40">
        <f ca="1"/>
        <v>5.3099999999999994E-2</v>
      </c>
      <c r="I7109" s="85"/>
      <c r="J7109" s="41">
        <v>0.70919999999993821</v>
      </c>
      <c r="K7109" s="85"/>
      <c r="L7109" s="42">
        <f ca="1"/>
        <v>-4.0688727073819649E-3</v>
      </c>
      <c r="M7109" s="41">
        <f ca="1"/>
        <v>0.29660142789261118</v>
      </c>
      <c r="N7109" s="43">
        <f ca="1"/>
        <v>0.28493150684931506</v>
      </c>
      <c r="O7109" s="25"/>
      <c r="P7109" s="43">
        <f ca="1"/>
        <v>0.212493220270521</v>
      </c>
      <c r="Q7109" s="43">
        <f ca="1"/>
        <v>-0.16607047683618562</v>
      </c>
      <c r="R7109" s="25"/>
      <c r="S7109" s="38">
        <f ca="1"/>
        <v>0.58413886676973581</v>
      </c>
      <c r="T7109" s="38">
        <f ca="1"/>
        <v>0.43405074378699315</v>
      </c>
      <c r="U7109" s="85"/>
      <c r="V7109" s="38">
        <f ca="1"/>
        <v>50.897174850692778</v>
      </c>
      <c r="W7109" s="46">
        <f ca="1"/>
        <v>18.975000000000001</v>
      </c>
    </row>
    <row r="7110" spans="2:23" x14ac:dyDescent="0.25">
      <c r="B7110" s="76">
        <f ca="1"/>
        <v>330</v>
      </c>
      <c r="C7110" s="39">
        <f ca="1"/>
        <v>45275</v>
      </c>
      <c r="D7110" s="25">
        <f ca="1"/>
        <v>18.975000000000001</v>
      </c>
      <c r="E7110" s="85"/>
      <c r="F7110" s="25">
        <f ca="1"/>
        <v>328.66</v>
      </c>
      <c r="G7110" s="40">
        <f ca="1"/>
        <v>7.9808921073449765E-3</v>
      </c>
      <c r="H7110" s="40">
        <f ca="1"/>
        <v>5.3099999999999994E-2</v>
      </c>
      <c r="I7110" s="85"/>
      <c r="J7110" s="41">
        <v>0.7092999999999382</v>
      </c>
      <c r="K7110" s="85"/>
      <c r="L7110" s="42">
        <f ca="1"/>
        <v>-4.0688727073819649E-3</v>
      </c>
      <c r="M7110" s="41">
        <f ca="1"/>
        <v>0.29667235289261118</v>
      </c>
      <c r="N7110" s="43">
        <f ca="1"/>
        <v>0.28493150684931506</v>
      </c>
      <c r="O7110" s="25"/>
      <c r="P7110" s="43">
        <f ca="1"/>
        <v>0.21251663732484558</v>
      </c>
      <c r="Q7110" s="43">
        <f ca="1"/>
        <v>-0.16610043875776445</v>
      </c>
      <c r="R7110" s="25"/>
      <c r="S7110" s="38">
        <f ca="1"/>
        <v>0.58414800025051772</v>
      </c>
      <c r="T7110" s="38">
        <f ca="1"/>
        <v>0.43403895443710766</v>
      </c>
      <c r="U7110" s="85"/>
      <c r="V7110" s="38">
        <f ca="1"/>
        <v>50.904008726490304</v>
      </c>
      <c r="W7110" s="46">
        <f ca="1"/>
        <v>18.975000000000001</v>
      </c>
    </row>
    <row r="7111" spans="2:23" x14ac:dyDescent="0.25">
      <c r="B7111" s="76">
        <f ca="1"/>
        <v>330</v>
      </c>
      <c r="C7111" s="39">
        <f ca="1"/>
        <v>45275</v>
      </c>
      <c r="D7111" s="25">
        <f ca="1"/>
        <v>18.975000000000001</v>
      </c>
      <c r="E7111" s="85"/>
      <c r="F7111" s="25">
        <f ca="1"/>
        <v>328.66</v>
      </c>
      <c r="G7111" s="40">
        <f ca="1"/>
        <v>7.9808921073449765E-3</v>
      </c>
      <c r="H7111" s="40">
        <f ca="1"/>
        <v>5.3099999999999994E-2</v>
      </c>
      <c r="I7111" s="85"/>
      <c r="J7111" s="41">
        <v>0.70939999999993819</v>
      </c>
      <c r="K7111" s="85"/>
      <c r="L7111" s="42">
        <f ca="1"/>
        <v>-4.0688727073819649E-3</v>
      </c>
      <c r="M7111" s="41">
        <f ca="1"/>
        <v>0.29674328789261117</v>
      </c>
      <c r="N7111" s="43">
        <f ca="1"/>
        <v>0.28493150684931506</v>
      </c>
      <c r="O7111" s="25"/>
      <c r="P7111" s="43">
        <f ca="1"/>
        <v>0.21254005530176212</v>
      </c>
      <c r="Q7111" s="43">
        <f ca="1"/>
        <v>-0.16613039975675126</v>
      </c>
      <c r="R7111" s="25"/>
      <c r="S7111" s="38">
        <f ca="1"/>
        <v>0.58415713404568748</v>
      </c>
      <c r="T7111" s="38">
        <f ca="1"/>
        <v>0.43402716550891068</v>
      </c>
      <c r="U7111" s="85"/>
      <c r="V7111" s="38">
        <f ca="1"/>
        <v>50.910842568546911</v>
      </c>
      <c r="W7111" s="46">
        <f ca="1"/>
        <v>18.975000000000001</v>
      </c>
    </row>
    <row r="7112" spans="2:23" x14ac:dyDescent="0.25">
      <c r="B7112" s="76">
        <f ca="1"/>
        <v>330</v>
      </c>
      <c r="C7112" s="39">
        <f ca="1"/>
        <v>45275</v>
      </c>
      <c r="D7112" s="25">
        <f ca="1"/>
        <v>18.975000000000001</v>
      </c>
      <c r="E7112" s="85"/>
      <c r="F7112" s="25">
        <f ca="1"/>
        <v>328.66</v>
      </c>
      <c r="G7112" s="40">
        <f ca="1"/>
        <v>7.9808921073449765E-3</v>
      </c>
      <c r="H7112" s="40">
        <f ca="1"/>
        <v>5.3099999999999994E-2</v>
      </c>
      <c r="I7112" s="85"/>
      <c r="J7112" s="41">
        <v>0.70949999999993818</v>
      </c>
      <c r="K7112" s="85"/>
      <c r="L7112" s="42">
        <f ca="1"/>
        <v>-4.0688727073819649E-3</v>
      </c>
      <c r="M7112" s="41">
        <f ca="1"/>
        <v>0.29681423289261116</v>
      </c>
      <c r="N7112" s="43">
        <f ca="1"/>
        <v>0.28493150684931506</v>
      </c>
      <c r="O7112" s="25"/>
      <c r="P7112" s="43">
        <f ca="1"/>
        <v>0.21256347420088045</v>
      </c>
      <c r="Q7112" s="43">
        <f ca="1"/>
        <v>-0.16616035983353628</v>
      </c>
      <c r="R7112" s="25"/>
      <c r="S7112" s="38">
        <f ca="1"/>
        <v>0.58416626815508321</v>
      </c>
      <c r="T7112" s="38">
        <f ca="1"/>
        <v>0.43401537700225351</v>
      </c>
      <c r="U7112" s="85"/>
      <c r="V7112" s="38">
        <f ca="1"/>
        <v>50.917676376857685</v>
      </c>
      <c r="W7112" s="46">
        <f ca="1"/>
        <v>18.975000000000001</v>
      </c>
    </row>
    <row r="7113" spans="2:23" x14ac:dyDescent="0.25">
      <c r="B7113" s="76">
        <f ca="1"/>
        <v>330</v>
      </c>
      <c r="C7113" s="39">
        <f ca="1"/>
        <v>45275</v>
      </c>
      <c r="D7113" s="25">
        <f ca="1"/>
        <v>18.975000000000001</v>
      </c>
      <c r="E7113" s="85"/>
      <c r="F7113" s="25">
        <f ca="1"/>
        <v>328.66</v>
      </c>
      <c r="G7113" s="40">
        <f ca="1"/>
        <v>7.9808921073449765E-3</v>
      </c>
      <c r="H7113" s="40">
        <f ca="1"/>
        <v>5.3099999999999994E-2</v>
      </c>
      <c r="I7113" s="85"/>
      <c r="J7113" s="41">
        <v>0.70959999999993817</v>
      </c>
      <c r="K7113" s="85"/>
      <c r="L7113" s="42">
        <f ca="1"/>
        <v>-4.0688727073819649E-3</v>
      </c>
      <c r="M7113" s="41">
        <f ca="1"/>
        <v>0.29688518789261115</v>
      </c>
      <c r="N7113" s="43">
        <f ca="1"/>
        <v>0.28493150684931506</v>
      </c>
      <c r="O7113" s="25"/>
      <c r="P7113" s="43">
        <f ca="1"/>
        <v>0.21258689402181075</v>
      </c>
      <c r="Q7113" s="43">
        <f ca="1"/>
        <v>-0.16619031898850939</v>
      </c>
      <c r="R7113" s="25"/>
      <c r="S7113" s="38">
        <f ca="1"/>
        <v>0.58417540257854239</v>
      </c>
      <c r="T7113" s="38">
        <f ca="1"/>
        <v>0.43400358891698765</v>
      </c>
      <c r="U7113" s="85"/>
      <c r="V7113" s="38">
        <f ca="1"/>
        <v>50.924510151417564</v>
      </c>
      <c r="W7113" s="46">
        <f ca="1"/>
        <v>18.975000000000001</v>
      </c>
    </row>
    <row r="7114" spans="2:23" x14ac:dyDescent="0.25">
      <c r="B7114" s="76">
        <f ca="1"/>
        <v>330</v>
      </c>
      <c r="C7114" s="39">
        <f ca="1"/>
        <v>45275</v>
      </c>
      <c r="D7114" s="25">
        <f ca="1"/>
        <v>18.975000000000001</v>
      </c>
      <c r="E7114" s="85"/>
      <c r="F7114" s="25">
        <f ca="1"/>
        <v>328.66</v>
      </c>
      <c r="G7114" s="40">
        <f ca="1"/>
        <v>7.9808921073449765E-3</v>
      </c>
      <c r="H7114" s="40">
        <f ca="1"/>
        <v>5.3099999999999994E-2</v>
      </c>
      <c r="I7114" s="85"/>
      <c r="J7114" s="41">
        <v>0.70969999999993816</v>
      </c>
      <c r="K7114" s="85"/>
      <c r="L7114" s="42">
        <f ca="1"/>
        <v>-4.0688727073819649E-3</v>
      </c>
      <c r="M7114" s="41">
        <f ca="1"/>
        <v>0.29695615289261112</v>
      </c>
      <c r="N7114" s="43">
        <f ca="1"/>
        <v>0.28493150684931506</v>
      </c>
      <c r="O7114" s="25"/>
      <c r="P7114" s="43">
        <f ca="1"/>
        <v>0.21261031476416337</v>
      </c>
      <c r="Q7114" s="43">
        <f ca="1"/>
        <v>-0.16622027722206012</v>
      </c>
      <c r="R7114" s="25"/>
      <c r="S7114" s="38">
        <f ca="1"/>
        <v>0.58418453731590292</v>
      </c>
      <c r="T7114" s="38">
        <f ca="1"/>
        <v>0.43399180125296466</v>
      </c>
      <c r="U7114" s="85"/>
      <c r="V7114" s="38">
        <f ca="1"/>
        <v>50.931343892221463</v>
      </c>
      <c r="W7114" s="46">
        <f ca="1"/>
        <v>18.975000000000001</v>
      </c>
    </row>
    <row r="7115" spans="2:23" x14ac:dyDescent="0.25">
      <c r="B7115" s="76">
        <f ca="1"/>
        <v>330</v>
      </c>
      <c r="C7115" s="39">
        <f ca="1"/>
        <v>45275</v>
      </c>
      <c r="D7115" s="25">
        <f ca="1"/>
        <v>18.975000000000001</v>
      </c>
      <c r="E7115" s="85"/>
      <c r="F7115" s="25">
        <f ca="1"/>
        <v>328.66</v>
      </c>
      <c r="G7115" s="40">
        <f ca="1"/>
        <v>7.9808921073449765E-3</v>
      </c>
      <c r="H7115" s="40">
        <f ca="1"/>
        <v>5.3099999999999994E-2</v>
      </c>
      <c r="I7115" s="85"/>
      <c r="J7115" s="41">
        <v>0.70979999999993815</v>
      </c>
      <c r="K7115" s="85"/>
      <c r="L7115" s="42">
        <f ca="1"/>
        <v>-4.0688727073819649E-3</v>
      </c>
      <c r="M7115" s="41">
        <f ca="1"/>
        <v>0.2970271278926111</v>
      </c>
      <c r="N7115" s="43">
        <f ca="1"/>
        <v>0.28493150684931506</v>
      </c>
      <c r="O7115" s="25"/>
      <c r="P7115" s="43">
        <f ca="1"/>
        <v>0.21263373642754882</v>
      </c>
      <c r="Q7115" s="43">
        <f ca="1"/>
        <v>-0.16625023453457802</v>
      </c>
      <c r="R7115" s="25"/>
      <c r="S7115" s="38">
        <f ca="1"/>
        <v>0.58419367236700293</v>
      </c>
      <c r="T7115" s="38">
        <f ca="1"/>
        <v>0.43398001401003622</v>
      </c>
      <c r="U7115" s="85"/>
      <c r="V7115" s="38">
        <f ca="1"/>
        <v>50.938177599264435</v>
      </c>
      <c r="W7115" s="46">
        <f ca="1"/>
        <v>18.975000000000001</v>
      </c>
    </row>
    <row r="7116" spans="2:23" x14ac:dyDescent="0.25">
      <c r="B7116" s="76">
        <f ca="1"/>
        <v>330</v>
      </c>
      <c r="C7116" s="39">
        <f ca="1"/>
        <v>45275</v>
      </c>
      <c r="D7116" s="25">
        <f ca="1"/>
        <v>18.975000000000001</v>
      </c>
      <c r="E7116" s="85"/>
      <c r="F7116" s="25">
        <f ca="1"/>
        <v>328.66</v>
      </c>
      <c r="G7116" s="40">
        <f ca="1"/>
        <v>7.9808921073449765E-3</v>
      </c>
      <c r="H7116" s="40">
        <f ca="1"/>
        <v>5.3099999999999994E-2</v>
      </c>
      <c r="I7116" s="85"/>
      <c r="J7116" s="41">
        <v>0.70989999999993814</v>
      </c>
      <c r="K7116" s="85"/>
      <c r="L7116" s="42">
        <f ca="1"/>
        <v>-4.0688727073819649E-3</v>
      </c>
      <c r="M7116" s="41">
        <f ca="1"/>
        <v>0.29709811289261107</v>
      </c>
      <c r="N7116" s="43">
        <f ca="1"/>
        <v>0.28493150684931506</v>
      </c>
      <c r="O7116" s="25"/>
      <c r="P7116" s="43">
        <f ca="1"/>
        <v>0.21265715901157789</v>
      </c>
      <c r="Q7116" s="43">
        <f ca="1"/>
        <v>-0.16628019092645235</v>
      </c>
      <c r="R7116" s="25"/>
      <c r="S7116" s="38">
        <f ca="1"/>
        <v>0.58420280773168032</v>
      </c>
      <c r="T7116" s="38">
        <f ca="1"/>
        <v>0.43396822718805395</v>
      </c>
      <c r="U7116" s="85"/>
      <c r="V7116" s="38">
        <f ca="1"/>
        <v>50.94501127254145</v>
      </c>
      <c r="W7116" s="46">
        <f ca="1"/>
        <v>18.975000000000001</v>
      </c>
    </row>
    <row r="7117" spans="2:23" x14ac:dyDescent="0.25">
      <c r="B7117" s="76">
        <f ca="1"/>
        <v>330</v>
      </c>
      <c r="C7117" s="39">
        <f ca="1"/>
        <v>45275</v>
      </c>
      <c r="D7117" s="25">
        <f ca="1"/>
        <v>18.975000000000001</v>
      </c>
      <c r="E7117" s="85"/>
      <c r="F7117" s="25">
        <f ca="1"/>
        <v>328.66</v>
      </c>
      <c r="G7117" s="40">
        <f ca="1"/>
        <v>7.9808921073449765E-3</v>
      </c>
      <c r="H7117" s="40">
        <f ca="1"/>
        <v>5.3099999999999994E-2</v>
      </c>
      <c r="I7117" s="85"/>
      <c r="J7117" s="41">
        <v>0.70999999999993813</v>
      </c>
      <c r="K7117" s="85"/>
      <c r="L7117" s="42">
        <f ca="1"/>
        <v>-4.0688727073819649E-3</v>
      </c>
      <c r="M7117" s="41">
        <f ca="1"/>
        <v>0.29716910789261108</v>
      </c>
      <c r="N7117" s="43">
        <f ca="1"/>
        <v>0.28493150684931506</v>
      </c>
      <c r="O7117" s="25"/>
      <c r="P7117" s="43">
        <f ca="1"/>
        <v>0.21268058251586164</v>
      </c>
      <c r="Q7117" s="43">
        <f ca="1"/>
        <v>-0.16631014639807196</v>
      </c>
      <c r="R7117" s="25"/>
      <c r="S7117" s="38">
        <f ca="1"/>
        <v>0.58421194340977323</v>
      </c>
      <c r="T7117" s="38">
        <f ca="1"/>
        <v>0.43395644078686979</v>
      </c>
      <c r="U7117" s="85"/>
      <c r="V7117" s="38">
        <f ca="1"/>
        <v>50.951844912047363</v>
      </c>
      <c r="W7117" s="46">
        <f ca="1"/>
        <v>18.975000000000001</v>
      </c>
    </row>
    <row r="7118" spans="2:23" x14ac:dyDescent="0.25">
      <c r="B7118" s="76">
        <f ca="1"/>
        <v>330</v>
      </c>
      <c r="C7118" s="39">
        <f ca="1"/>
        <v>45275</v>
      </c>
      <c r="D7118" s="25">
        <f ca="1"/>
        <v>18.975000000000001</v>
      </c>
      <c r="E7118" s="85"/>
      <c r="F7118" s="25">
        <f ca="1"/>
        <v>328.66</v>
      </c>
      <c r="G7118" s="40">
        <f ca="1"/>
        <v>7.9808921073449765E-3</v>
      </c>
      <c r="H7118" s="40">
        <f ca="1"/>
        <v>5.3099999999999994E-2</v>
      </c>
      <c r="I7118" s="85"/>
      <c r="J7118" s="41">
        <v>0.71009999999993811</v>
      </c>
      <c r="K7118" s="85"/>
      <c r="L7118" s="42">
        <f ca="1"/>
        <v>-4.0688727073819649E-3</v>
      </c>
      <c r="M7118" s="41">
        <f ca="1"/>
        <v>0.29724011289261104</v>
      </c>
      <c r="N7118" s="43">
        <f ca="1"/>
        <v>0.28493150684931506</v>
      </c>
      <c r="O7118" s="25"/>
      <c r="P7118" s="43">
        <f ca="1"/>
        <v>0.21270400694001118</v>
      </c>
      <c r="Q7118" s="43">
        <f ca="1"/>
        <v>-0.16634010094982576</v>
      </c>
      <c r="R7118" s="25"/>
      <c r="S7118" s="38">
        <f ca="1"/>
        <v>0.58422107940111989</v>
      </c>
      <c r="T7118" s="38">
        <f ca="1"/>
        <v>0.43394465480633548</v>
      </c>
      <c r="U7118" s="85"/>
      <c r="V7118" s="38">
        <f ca="1"/>
        <v>50.95867851777723</v>
      </c>
      <c r="W7118" s="46">
        <f ca="1"/>
        <v>18.975000000000001</v>
      </c>
    </row>
    <row r="7119" spans="2:23" x14ac:dyDescent="0.25">
      <c r="B7119" s="76">
        <f ca="1"/>
        <v>330</v>
      </c>
      <c r="C7119" s="39">
        <f ca="1"/>
        <v>45275</v>
      </c>
      <c r="D7119" s="25">
        <f ca="1"/>
        <v>18.975000000000001</v>
      </c>
      <c r="E7119" s="85"/>
      <c r="F7119" s="25">
        <f ca="1"/>
        <v>328.66</v>
      </c>
      <c r="G7119" s="40">
        <f ca="1"/>
        <v>7.9808921073449765E-3</v>
      </c>
      <c r="H7119" s="40">
        <f ca="1"/>
        <v>5.3099999999999994E-2</v>
      </c>
      <c r="I7119" s="85"/>
      <c r="J7119" s="41">
        <v>0.7101999999999381</v>
      </c>
      <c r="K7119" s="85"/>
      <c r="L7119" s="42">
        <f ca="1"/>
        <v>-4.0688727073819649E-3</v>
      </c>
      <c r="M7119" s="41">
        <f ca="1"/>
        <v>0.29731112789261105</v>
      </c>
      <c r="N7119" s="43">
        <f ca="1"/>
        <v>0.28493150684931506</v>
      </c>
      <c r="O7119" s="25"/>
      <c r="P7119" s="43">
        <f ca="1"/>
        <v>0.21272743228363802</v>
      </c>
      <c r="Q7119" s="43">
        <f ca="1"/>
        <v>-0.16637005458210233</v>
      </c>
      <c r="R7119" s="25"/>
      <c r="S7119" s="38">
        <f ca="1"/>
        <v>0.58423021570555866</v>
      </c>
      <c r="T7119" s="38">
        <f ca="1"/>
        <v>0.4339328692463032</v>
      </c>
      <c r="U7119" s="85"/>
      <c r="V7119" s="38">
        <f ca="1"/>
        <v>50.965512089726047</v>
      </c>
      <c r="W7119" s="46">
        <f ca="1"/>
        <v>18.975000000000001</v>
      </c>
    </row>
    <row r="7120" spans="2:23" x14ac:dyDescent="0.25">
      <c r="B7120" s="76">
        <f ca="1"/>
        <v>330</v>
      </c>
      <c r="C7120" s="39">
        <f ca="1"/>
        <v>45275</v>
      </c>
      <c r="D7120" s="25">
        <f ca="1"/>
        <v>18.975000000000001</v>
      </c>
      <c r="E7120" s="85"/>
      <c r="F7120" s="25">
        <f ca="1"/>
        <v>328.66</v>
      </c>
      <c r="G7120" s="40">
        <f ca="1"/>
        <v>7.9808921073449765E-3</v>
      </c>
      <c r="H7120" s="40">
        <f ca="1"/>
        <v>5.3099999999999994E-2</v>
      </c>
      <c r="I7120" s="85"/>
      <c r="J7120" s="41">
        <v>0.71029999999993809</v>
      </c>
      <c r="K7120" s="85"/>
      <c r="L7120" s="42">
        <f ca="1"/>
        <v>-4.0688727073819649E-3</v>
      </c>
      <c r="M7120" s="41">
        <f ca="1"/>
        <v>0.29738215289261105</v>
      </c>
      <c r="N7120" s="43">
        <f ca="1"/>
        <v>0.28493150684931506</v>
      </c>
      <c r="O7120" s="25"/>
      <c r="P7120" s="43">
        <f ca="1"/>
        <v>0.21275085854635381</v>
      </c>
      <c r="Q7120" s="43">
        <f ca="1"/>
        <v>-0.16640000729528989</v>
      </c>
      <c r="R7120" s="25"/>
      <c r="S7120" s="38">
        <f ca="1"/>
        <v>0.5842393523229279</v>
      </c>
      <c r="T7120" s="38">
        <f ca="1"/>
        <v>0.43392108410662489</v>
      </c>
      <c r="U7120" s="85"/>
      <c r="V7120" s="38">
        <f ca="1"/>
        <v>50.972345627888672</v>
      </c>
      <c r="W7120" s="46">
        <f ca="1"/>
        <v>18.975000000000001</v>
      </c>
    </row>
    <row r="7121" spans="2:23" x14ac:dyDescent="0.25">
      <c r="B7121" s="76">
        <f ca="1"/>
        <v>330</v>
      </c>
      <c r="C7121" s="39">
        <f ca="1"/>
        <v>45275</v>
      </c>
      <c r="D7121" s="25">
        <f ca="1"/>
        <v>18.975000000000001</v>
      </c>
      <c r="E7121" s="85"/>
      <c r="F7121" s="25">
        <f ca="1"/>
        <v>328.66</v>
      </c>
      <c r="G7121" s="40">
        <f ca="1"/>
        <v>7.9808921073449765E-3</v>
      </c>
      <c r="H7121" s="40">
        <f ca="1"/>
        <v>5.3099999999999994E-2</v>
      </c>
      <c r="I7121" s="85"/>
      <c r="J7121" s="41">
        <v>0.71039999999993808</v>
      </c>
      <c r="K7121" s="85"/>
      <c r="L7121" s="42">
        <f ca="1"/>
        <v>-4.0688727073819649E-3</v>
      </c>
      <c r="M7121" s="41">
        <f ca="1"/>
        <v>0.29745318789261099</v>
      </c>
      <c r="N7121" s="43">
        <f ca="1"/>
        <v>0.28493150684931506</v>
      </c>
      <c r="O7121" s="25"/>
      <c r="P7121" s="43">
        <f ca="1"/>
        <v>0.21277428572777035</v>
      </c>
      <c r="Q7121" s="43">
        <f ca="1"/>
        <v>-0.1664299590897767</v>
      </c>
      <c r="R7121" s="25"/>
      <c r="S7121" s="38">
        <f ca="1"/>
        <v>0.58424848925306616</v>
      </c>
      <c r="T7121" s="38">
        <f ca="1"/>
        <v>0.43390929938715278</v>
      </c>
      <c r="U7121" s="85"/>
      <c r="V7121" s="38">
        <f ca="1"/>
        <v>50.979179132260185</v>
      </c>
      <c r="W7121" s="46">
        <f ca="1"/>
        <v>18.975000000000001</v>
      </c>
    </row>
    <row r="7122" spans="2:23" x14ac:dyDescent="0.25">
      <c r="B7122" s="76">
        <f ca="1"/>
        <v>330</v>
      </c>
      <c r="C7122" s="39">
        <f ca="1"/>
        <v>45275</v>
      </c>
      <c r="D7122" s="25">
        <f ca="1"/>
        <v>18.975000000000001</v>
      </c>
      <c r="E7122" s="85"/>
      <c r="F7122" s="25">
        <f ca="1"/>
        <v>328.66</v>
      </c>
      <c r="G7122" s="40">
        <f ca="1"/>
        <v>7.9808921073449765E-3</v>
      </c>
      <c r="H7122" s="40">
        <f ca="1"/>
        <v>5.3099999999999994E-2</v>
      </c>
      <c r="I7122" s="85"/>
      <c r="J7122" s="41">
        <v>0.71049999999993807</v>
      </c>
      <c r="K7122" s="85"/>
      <c r="L7122" s="42">
        <f ca="1"/>
        <v>-4.0688727073819649E-3</v>
      </c>
      <c r="M7122" s="41">
        <f ca="1"/>
        <v>0.29752423289261098</v>
      </c>
      <c r="N7122" s="43">
        <f ca="1"/>
        <v>0.28493150684931506</v>
      </c>
      <c r="O7122" s="25"/>
      <c r="P7122" s="43">
        <f ca="1"/>
        <v>0.21279771382749976</v>
      </c>
      <c r="Q7122" s="43">
        <f ca="1"/>
        <v>-0.1664599099659507</v>
      </c>
      <c r="R7122" s="25"/>
      <c r="S7122" s="38">
        <f ca="1"/>
        <v>0.5842576264958117</v>
      </c>
      <c r="T7122" s="38">
        <f ca="1"/>
        <v>0.43389751508773905</v>
      </c>
      <c r="U7122" s="85"/>
      <c r="V7122" s="38">
        <f ca="1"/>
        <v>50.986012602835444</v>
      </c>
      <c r="W7122" s="46">
        <f ca="1"/>
        <v>18.975000000000001</v>
      </c>
    </row>
    <row r="7123" spans="2:23" x14ac:dyDescent="0.25">
      <c r="B7123" s="76">
        <f ca="1"/>
        <v>330</v>
      </c>
      <c r="C7123" s="39">
        <f ca="1"/>
        <v>45275</v>
      </c>
      <c r="D7123" s="25">
        <f ca="1"/>
        <v>18.975000000000001</v>
      </c>
      <c r="E7123" s="85"/>
      <c r="F7123" s="25">
        <f ca="1"/>
        <v>328.66</v>
      </c>
      <c r="G7123" s="40">
        <f ca="1"/>
        <v>7.9808921073449765E-3</v>
      </c>
      <c r="H7123" s="40">
        <f ca="1"/>
        <v>5.3099999999999994E-2</v>
      </c>
      <c r="I7123" s="85"/>
      <c r="J7123" s="41">
        <v>0.71059999999993806</v>
      </c>
      <c r="K7123" s="85"/>
      <c r="L7123" s="42">
        <f ca="1"/>
        <v>-4.0688727073819649E-3</v>
      </c>
      <c r="M7123" s="41">
        <f ca="1"/>
        <v>0.29759528789261097</v>
      </c>
      <c r="N7123" s="43">
        <f ca="1"/>
        <v>0.28493150684931506</v>
      </c>
      <c r="O7123" s="25"/>
      <c r="P7123" s="43">
        <f ca="1"/>
        <v>0.21282114284515441</v>
      </c>
      <c r="Q7123" s="43">
        <f ca="1"/>
        <v>-0.1664898599241994</v>
      </c>
      <c r="R7123" s="25"/>
      <c r="S7123" s="38">
        <f ca="1"/>
        <v>0.58426676405100353</v>
      </c>
      <c r="T7123" s="38">
        <f ca="1"/>
        <v>0.43388573120823615</v>
      </c>
      <c r="U7123" s="85"/>
      <c r="V7123" s="38">
        <f ca="1"/>
        <v>50.992846039609503</v>
      </c>
      <c r="W7123" s="46">
        <f ca="1"/>
        <v>18.975000000000001</v>
      </c>
    </row>
    <row r="7124" spans="2:23" x14ac:dyDescent="0.25">
      <c r="B7124" s="76">
        <f ca="1"/>
        <v>330</v>
      </c>
      <c r="C7124" s="39">
        <f ca="1"/>
        <v>45275</v>
      </c>
      <c r="D7124" s="25">
        <f ca="1"/>
        <v>18.975000000000001</v>
      </c>
      <c r="E7124" s="85"/>
      <c r="F7124" s="25">
        <f ca="1"/>
        <v>328.66</v>
      </c>
      <c r="G7124" s="40">
        <f ca="1"/>
        <v>7.9808921073449765E-3</v>
      </c>
      <c r="H7124" s="40">
        <f ca="1"/>
        <v>5.3099999999999994E-2</v>
      </c>
      <c r="I7124" s="85"/>
      <c r="J7124" s="41">
        <v>0.71069999999993805</v>
      </c>
      <c r="K7124" s="85"/>
      <c r="L7124" s="42">
        <f ca="1"/>
        <v>-4.0688727073819649E-3</v>
      </c>
      <c r="M7124" s="41">
        <f ca="1"/>
        <v>0.29766635289261095</v>
      </c>
      <c r="N7124" s="43">
        <f ca="1"/>
        <v>0.28493150684931506</v>
      </c>
      <c r="O7124" s="25"/>
      <c r="P7124" s="43">
        <f ca="1"/>
        <v>0.2128445727803468</v>
      </c>
      <c r="Q7124" s="43">
        <f ca="1"/>
        <v>-0.16651980896491037</v>
      </c>
      <c r="R7124" s="25"/>
      <c r="S7124" s="38">
        <f ca="1"/>
        <v>0.58427590191848022</v>
      </c>
      <c r="T7124" s="38">
        <f ca="1"/>
        <v>0.43387394774849636</v>
      </c>
      <c r="U7124" s="85"/>
      <c r="V7124" s="38">
        <f ca="1"/>
        <v>50.999679442577332</v>
      </c>
      <c r="W7124" s="46">
        <f ca="1"/>
        <v>18.975000000000001</v>
      </c>
    </row>
    <row r="7125" spans="2:23" x14ac:dyDescent="0.25">
      <c r="B7125" s="76">
        <f ca="1"/>
        <v>330</v>
      </c>
      <c r="C7125" s="39">
        <f ca="1"/>
        <v>45275</v>
      </c>
      <c r="D7125" s="25">
        <f ca="1"/>
        <v>18.975000000000001</v>
      </c>
      <c r="E7125" s="85"/>
      <c r="F7125" s="25">
        <f ca="1"/>
        <v>328.66</v>
      </c>
      <c r="G7125" s="40">
        <f ca="1"/>
        <v>7.9808921073449765E-3</v>
      </c>
      <c r="H7125" s="40">
        <f ca="1"/>
        <v>5.3099999999999994E-2</v>
      </c>
      <c r="I7125" s="85"/>
      <c r="J7125" s="41">
        <v>0.71079999999993804</v>
      </c>
      <c r="K7125" s="85"/>
      <c r="L7125" s="42">
        <f ca="1"/>
        <v>-4.0688727073819649E-3</v>
      </c>
      <c r="M7125" s="41">
        <f ca="1"/>
        <v>0.29773742789261093</v>
      </c>
      <c r="N7125" s="43">
        <f ca="1"/>
        <v>0.28493150684931506</v>
      </c>
      <c r="O7125" s="25"/>
      <c r="P7125" s="43">
        <f ca="1"/>
        <v>0.2128680036326896</v>
      </c>
      <c r="Q7125" s="43">
        <f ca="1"/>
        <v>-0.16654975708847097</v>
      </c>
      <c r="R7125" s="25"/>
      <c r="S7125" s="38">
        <f ca="1"/>
        <v>0.58428504009808069</v>
      </c>
      <c r="T7125" s="38">
        <f ca="1"/>
        <v>0.43386216470837224</v>
      </c>
      <c r="U7125" s="85"/>
      <c r="V7125" s="38">
        <f ca="1"/>
        <v>51.006512811733899</v>
      </c>
      <c r="W7125" s="46">
        <f ca="1"/>
        <v>18.975000000000001</v>
      </c>
    </row>
    <row r="7126" spans="2:23" x14ac:dyDescent="0.25">
      <c r="B7126" s="76">
        <f ca="1"/>
        <v>330</v>
      </c>
      <c r="C7126" s="39">
        <f ca="1"/>
        <v>45275</v>
      </c>
      <c r="D7126" s="25">
        <f ca="1"/>
        <v>18.975000000000001</v>
      </c>
      <c r="E7126" s="85"/>
      <c r="F7126" s="25">
        <f ca="1"/>
        <v>328.66</v>
      </c>
      <c r="G7126" s="40">
        <f ca="1"/>
        <v>7.9808921073449765E-3</v>
      </c>
      <c r="H7126" s="40">
        <f ca="1"/>
        <v>5.3099999999999994E-2</v>
      </c>
      <c r="I7126" s="85"/>
      <c r="J7126" s="41">
        <v>0.71089999999993803</v>
      </c>
      <c r="K7126" s="85"/>
      <c r="L7126" s="42">
        <f ca="1"/>
        <v>-4.0688727073819649E-3</v>
      </c>
      <c r="M7126" s="41">
        <f ca="1"/>
        <v>0.29780851289261095</v>
      </c>
      <c r="N7126" s="43">
        <f ca="1"/>
        <v>0.28493150684931506</v>
      </c>
      <c r="O7126" s="25"/>
      <c r="P7126" s="43">
        <f ca="1"/>
        <v>0.21289143540179592</v>
      </c>
      <c r="Q7126" s="43">
        <f ca="1"/>
        <v>-0.166579704295268</v>
      </c>
      <c r="R7126" s="25"/>
      <c r="S7126" s="38">
        <f ca="1"/>
        <v>0.58429417858964372</v>
      </c>
      <c r="T7126" s="38">
        <f ca="1"/>
        <v>0.43385038208771654</v>
      </c>
      <c r="U7126" s="85"/>
      <c r="V7126" s="38">
        <f ca="1"/>
        <v>51.01334614707406</v>
      </c>
      <c r="W7126" s="46">
        <f ca="1"/>
        <v>18.975000000000001</v>
      </c>
    </row>
    <row r="7127" spans="2:23" x14ac:dyDescent="0.25">
      <c r="B7127" s="76">
        <f ca="1"/>
        <v>330</v>
      </c>
      <c r="C7127" s="39">
        <f ca="1"/>
        <v>45275</v>
      </c>
      <c r="D7127" s="25">
        <f ca="1"/>
        <v>18.975000000000001</v>
      </c>
      <c r="E7127" s="85"/>
      <c r="F7127" s="25">
        <f ca="1"/>
        <v>328.66</v>
      </c>
      <c r="G7127" s="40">
        <f ca="1"/>
        <v>7.9808921073449765E-3</v>
      </c>
      <c r="H7127" s="40">
        <f ca="1"/>
        <v>5.3099999999999994E-2</v>
      </c>
      <c r="I7127" s="85"/>
      <c r="J7127" s="41">
        <v>0.71099999999993801</v>
      </c>
      <c r="K7127" s="85"/>
      <c r="L7127" s="42">
        <f ca="1"/>
        <v>-4.0688727073819649E-3</v>
      </c>
      <c r="M7127" s="41">
        <f ca="1"/>
        <v>0.29787960789261092</v>
      </c>
      <c r="N7127" s="43">
        <f ca="1"/>
        <v>0.28493150684931506</v>
      </c>
      <c r="O7127" s="25"/>
      <c r="P7127" s="43">
        <f ca="1"/>
        <v>0.21291486808727875</v>
      </c>
      <c r="Q7127" s="43">
        <f ca="1"/>
        <v>-0.16660965058568852</v>
      </c>
      <c r="R7127" s="25"/>
      <c r="S7127" s="38">
        <f ca="1"/>
        <v>0.58430331739300845</v>
      </c>
      <c r="T7127" s="38">
        <f ca="1"/>
        <v>0.43383859988638174</v>
      </c>
      <c r="U7127" s="85"/>
      <c r="V7127" s="38">
        <f ca="1"/>
        <v>51.020179448592955</v>
      </c>
      <c r="W7127" s="46">
        <f ca="1"/>
        <v>18.975000000000001</v>
      </c>
    </row>
    <row r="7128" spans="2:23" x14ac:dyDescent="0.25">
      <c r="B7128" s="76">
        <f ca="1"/>
        <v>330</v>
      </c>
      <c r="C7128" s="39">
        <f ca="1"/>
        <v>45275</v>
      </c>
      <c r="D7128" s="25">
        <f ca="1"/>
        <v>18.975000000000001</v>
      </c>
      <c r="E7128" s="85"/>
      <c r="F7128" s="25">
        <f ca="1"/>
        <v>328.66</v>
      </c>
      <c r="G7128" s="40">
        <f ca="1"/>
        <v>7.9808921073449765E-3</v>
      </c>
      <c r="H7128" s="40">
        <f ca="1"/>
        <v>5.3099999999999994E-2</v>
      </c>
      <c r="I7128" s="85"/>
      <c r="J7128" s="41">
        <v>0.711099999999938</v>
      </c>
      <c r="K7128" s="85"/>
      <c r="L7128" s="42">
        <f ca="1"/>
        <v>-4.0688727073819649E-3</v>
      </c>
      <c r="M7128" s="41">
        <f ca="1"/>
        <v>0.29795071289261094</v>
      </c>
      <c r="N7128" s="43">
        <f ca="1"/>
        <v>0.28493150684931506</v>
      </c>
      <c r="O7128" s="25"/>
      <c r="P7128" s="43">
        <f ca="1"/>
        <v>0.21293830168875164</v>
      </c>
      <c r="Q7128" s="43">
        <f ca="1"/>
        <v>-0.16663959596011904</v>
      </c>
      <c r="R7128" s="25"/>
      <c r="S7128" s="38">
        <f ca="1"/>
        <v>0.58431245650801378</v>
      </c>
      <c r="T7128" s="38">
        <f ca="1"/>
        <v>0.43382681810422064</v>
      </c>
      <c r="U7128" s="85"/>
      <c r="V7128" s="38">
        <f ca="1"/>
        <v>51.027012716285412</v>
      </c>
      <c r="W7128" s="46">
        <f ca="1"/>
        <v>18.975000000000001</v>
      </c>
    </row>
    <row r="7129" spans="2:23" x14ac:dyDescent="0.25">
      <c r="B7129" s="76">
        <f ca="1"/>
        <v>330</v>
      </c>
      <c r="C7129" s="39">
        <f ca="1"/>
        <v>45275</v>
      </c>
      <c r="D7129" s="25">
        <f ca="1"/>
        <v>18.975000000000001</v>
      </c>
      <c r="E7129" s="85"/>
      <c r="F7129" s="25">
        <f ca="1"/>
        <v>328.66</v>
      </c>
      <c r="G7129" s="40">
        <f ca="1"/>
        <v>7.9808921073449765E-3</v>
      </c>
      <c r="H7129" s="40">
        <f ca="1"/>
        <v>5.3099999999999994E-2</v>
      </c>
      <c r="I7129" s="85"/>
      <c r="J7129" s="41">
        <v>0.71119999999993799</v>
      </c>
      <c r="K7129" s="85"/>
      <c r="L7129" s="42">
        <f ca="1"/>
        <v>-4.0688727073819649E-3</v>
      </c>
      <c r="M7129" s="41">
        <f ca="1"/>
        <v>0.29802182789261089</v>
      </c>
      <c r="N7129" s="43">
        <f ca="1"/>
        <v>0.28493150684931506</v>
      </c>
      <c r="O7129" s="25"/>
      <c r="P7129" s="43">
        <f ca="1"/>
        <v>0.21296173620582814</v>
      </c>
      <c r="Q7129" s="43">
        <f ca="1"/>
        <v>-0.16666954041894588</v>
      </c>
      <c r="R7129" s="25"/>
      <c r="S7129" s="38">
        <f ca="1"/>
        <v>0.58432159593449917</v>
      </c>
      <c r="T7129" s="38">
        <f ca="1"/>
        <v>0.43381503674108624</v>
      </c>
      <c r="U7129" s="85"/>
      <c r="V7129" s="38">
        <f ca="1"/>
        <v>51.033845950146514</v>
      </c>
      <c r="W7129" s="46">
        <f ca="1"/>
        <v>18.975000000000001</v>
      </c>
    </row>
    <row r="7130" spans="2:23" x14ac:dyDescent="0.25">
      <c r="B7130" s="76">
        <f ca="1"/>
        <v>330</v>
      </c>
      <c r="C7130" s="39">
        <f ca="1"/>
        <v>45275</v>
      </c>
      <c r="D7130" s="25">
        <f ca="1"/>
        <v>18.975000000000001</v>
      </c>
      <c r="E7130" s="85"/>
      <c r="F7130" s="25">
        <f ca="1"/>
        <v>328.66</v>
      </c>
      <c r="G7130" s="40">
        <f ca="1"/>
        <v>7.9808921073449765E-3</v>
      </c>
      <c r="H7130" s="40">
        <f ca="1"/>
        <v>5.3099999999999994E-2</v>
      </c>
      <c r="I7130" s="85"/>
      <c r="J7130" s="41">
        <v>0.71129999999993798</v>
      </c>
      <c r="K7130" s="85"/>
      <c r="L7130" s="42">
        <f ca="1"/>
        <v>-4.0688727073819649E-3</v>
      </c>
      <c r="M7130" s="41">
        <f ca="1"/>
        <v>0.2980929528926109</v>
      </c>
      <c r="N7130" s="43">
        <f ca="1"/>
        <v>0.28493150684931506</v>
      </c>
      <c r="O7130" s="25"/>
      <c r="P7130" s="43">
        <f ca="1"/>
        <v>0.21298517163812208</v>
      </c>
      <c r="Q7130" s="43">
        <f ca="1"/>
        <v>-0.16669948396255529</v>
      </c>
      <c r="R7130" s="25"/>
      <c r="S7130" s="38">
        <f ca="1"/>
        <v>0.58433073567230354</v>
      </c>
      <c r="T7130" s="38">
        <f ca="1"/>
        <v>0.43380325579683132</v>
      </c>
      <c r="U7130" s="85"/>
      <c r="V7130" s="38">
        <f ca="1"/>
        <v>51.040679150171115</v>
      </c>
      <c r="W7130" s="46">
        <f ca="1"/>
        <v>18.975000000000001</v>
      </c>
    </row>
    <row r="7131" spans="2:23" x14ac:dyDescent="0.25">
      <c r="B7131" s="76">
        <f ca="1"/>
        <v>330</v>
      </c>
      <c r="C7131" s="39">
        <f ca="1"/>
        <v>45275</v>
      </c>
      <c r="D7131" s="25">
        <f ca="1"/>
        <v>18.975000000000001</v>
      </c>
      <c r="E7131" s="85"/>
      <c r="F7131" s="25">
        <f ca="1"/>
        <v>328.66</v>
      </c>
      <c r="G7131" s="40">
        <f ca="1"/>
        <v>7.9808921073449765E-3</v>
      </c>
      <c r="H7131" s="40">
        <f ca="1"/>
        <v>5.3099999999999994E-2</v>
      </c>
      <c r="I7131" s="85"/>
      <c r="J7131" s="41">
        <v>0.71139999999993797</v>
      </c>
      <c r="K7131" s="85"/>
      <c r="L7131" s="42">
        <f ca="1"/>
        <v>-4.0688727073819649E-3</v>
      </c>
      <c r="M7131" s="41">
        <f ca="1"/>
        <v>0.2981640878926109</v>
      </c>
      <c r="N7131" s="43">
        <f ca="1"/>
        <v>0.28493150684931506</v>
      </c>
      <c r="O7131" s="25"/>
      <c r="P7131" s="43">
        <f ca="1"/>
        <v>0.21300860798524757</v>
      </c>
      <c r="Q7131" s="43">
        <f ca="1"/>
        <v>-0.16672942659133322</v>
      </c>
      <c r="R7131" s="25"/>
      <c r="S7131" s="38">
        <f ca="1"/>
        <v>0.58433987572126644</v>
      </c>
      <c r="T7131" s="38">
        <f ca="1"/>
        <v>0.43379147527130901</v>
      </c>
      <c r="U7131" s="85"/>
      <c r="V7131" s="38">
        <f ca="1"/>
        <v>51.0475123163543</v>
      </c>
      <c r="W7131" s="46">
        <f ca="1"/>
        <v>18.975000000000001</v>
      </c>
    </row>
    <row r="7132" spans="2:23" x14ac:dyDescent="0.25">
      <c r="B7132" s="76">
        <f ca="1"/>
        <v>330</v>
      </c>
      <c r="C7132" s="39">
        <f ca="1"/>
        <v>45275</v>
      </c>
      <c r="D7132" s="25">
        <f ca="1"/>
        <v>18.975000000000001</v>
      </c>
      <c r="E7132" s="85"/>
      <c r="F7132" s="25">
        <f ca="1"/>
        <v>328.66</v>
      </c>
      <c r="G7132" s="40">
        <f ca="1"/>
        <v>7.9808921073449765E-3</v>
      </c>
      <c r="H7132" s="40">
        <f ca="1"/>
        <v>5.3099999999999994E-2</v>
      </c>
      <c r="I7132" s="85"/>
      <c r="J7132" s="41">
        <v>0.71149999999993796</v>
      </c>
      <c r="K7132" s="85"/>
      <c r="L7132" s="42">
        <f ca="1"/>
        <v>-4.0688727073819649E-3</v>
      </c>
      <c r="M7132" s="41">
        <f ca="1"/>
        <v>0.29823523289261084</v>
      </c>
      <c r="N7132" s="43">
        <f ca="1"/>
        <v>0.28493150684931506</v>
      </c>
      <c r="O7132" s="25"/>
      <c r="P7132" s="43">
        <f ca="1"/>
        <v>0.21303204524681876</v>
      </c>
      <c r="Q7132" s="43">
        <f ca="1"/>
        <v>-0.16675936830566537</v>
      </c>
      <c r="R7132" s="25"/>
      <c r="S7132" s="38">
        <f ca="1"/>
        <v>0.58434901608122725</v>
      </c>
      <c r="T7132" s="38">
        <f ca="1"/>
        <v>0.43377969516437237</v>
      </c>
      <c r="U7132" s="85"/>
      <c r="V7132" s="38">
        <f ca="1"/>
        <v>51.054345448690952</v>
      </c>
      <c r="W7132" s="46">
        <f ca="1"/>
        <v>18.975000000000001</v>
      </c>
    </row>
    <row r="7133" spans="2:23" x14ac:dyDescent="0.25">
      <c r="B7133" s="76">
        <f ca="1"/>
        <v>330</v>
      </c>
      <c r="C7133" s="39">
        <f ca="1"/>
        <v>45275</v>
      </c>
      <c r="D7133" s="25">
        <f ca="1"/>
        <v>18.975000000000001</v>
      </c>
      <c r="E7133" s="85"/>
      <c r="F7133" s="25">
        <f ca="1"/>
        <v>328.66</v>
      </c>
      <c r="G7133" s="40">
        <f ca="1"/>
        <v>7.9808921073449765E-3</v>
      </c>
      <c r="H7133" s="40">
        <f ca="1"/>
        <v>5.3099999999999994E-2</v>
      </c>
      <c r="I7133" s="85"/>
      <c r="J7133" s="41">
        <v>0.71159999999993795</v>
      </c>
      <c r="K7133" s="85"/>
      <c r="L7133" s="42">
        <f ca="1"/>
        <v>-4.0688727073819649E-3</v>
      </c>
      <c r="M7133" s="41">
        <f ca="1"/>
        <v>0.29830638789261082</v>
      </c>
      <c r="N7133" s="43">
        <f ca="1"/>
        <v>0.28493150684931506</v>
      </c>
      <c r="O7133" s="25"/>
      <c r="P7133" s="43">
        <f ca="1"/>
        <v>0.21305548342245026</v>
      </c>
      <c r="Q7133" s="43">
        <f ca="1"/>
        <v>-0.16678930910593723</v>
      </c>
      <c r="R7133" s="25"/>
      <c r="S7133" s="38">
        <f ca="1"/>
        <v>0.58435815675202551</v>
      </c>
      <c r="T7133" s="38">
        <f ca="1"/>
        <v>0.43376791547587468</v>
      </c>
      <c r="U7133" s="85"/>
      <c r="V7133" s="38">
        <f ca="1"/>
        <v>51.061178547176098</v>
      </c>
      <c r="W7133" s="46">
        <f ca="1"/>
        <v>18.975000000000001</v>
      </c>
    </row>
    <row r="7134" spans="2:23" x14ac:dyDescent="0.25">
      <c r="B7134" s="76">
        <f ca="1"/>
        <v>330</v>
      </c>
      <c r="C7134" s="39">
        <f ca="1"/>
        <v>45275</v>
      </c>
      <c r="D7134" s="25">
        <f ca="1"/>
        <v>18.975000000000001</v>
      </c>
      <c r="E7134" s="85"/>
      <c r="F7134" s="25">
        <f ca="1"/>
        <v>328.66</v>
      </c>
      <c r="G7134" s="40">
        <f ca="1"/>
        <v>7.9808921073449765E-3</v>
      </c>
      <c r="H7134" s="40">
        <f ca="1"/>
        <v>5.3099999999999994E-2</v>
      </c>
      <c r="I7134" s="85"/>
      <c r="J7134" s="41">
        <v>0.71169999999993794</v>
      </c>
      <c r="K7134" s="85"/>
      <c r="L7134" s="42">
        <f ca="1"/>
        <v>-4.0688727073819649E-3</v>
      </c>
      <c r="M7134" s="41">
        <f ca="1"/>
        <v>0.29837755289261081</v>
      </c>
      <c r="N7134" s="43">
        <f ca="1"/>
        <v>0.28493150684931506</v>
      </c>
      <c r="O7134" s="25"/>
      <c r="P7134" s="43">
        <f ca="1"/>
        <v>0.21307892251175664</v>
      </c>
      <c r="Q7134" s="43">
        <f ca="1"/>
        <v>-0.16681924899253425</v>
      </c>
      <c r="R7134" s="25"/>
      <c r="S7134" s="38">
        <f ca="1"/>
        <v>0.58436729773350093</v>
      </c>
      <c r="T7134" s="38">
        <f ca="1"/>
        <v>0.43375613620566911</v>
      </c>
      <c r="U7134" s="85"/>
      <c r="V7134" s="38">
        <f ca="1"/>
        <v>51.068011611804707</v>
      </c>
      <c r="W7134" s="46">
        <f ca="1"/>
        <v>18.975000000000001</v>
      </c>
    </row>
    <row r="7135" spans="2:23" x14ac:dyDescent="0.25">
      <c r="B7135" s="76">
        <f ca="1"/>
        <v>330</v>
      </c>
      <c r="C7135" s="39">
        <f ca="1"/>
        <v>45275</v>
      </c>
      <c r="D7135" s="25">
        <f ca="1"/>
        <v>18.975000000000001</v>
      </c>
      <c r="E7135" s="85"/>
      <c r="F7135" s="25">
        <f ca="1"/>
        <v>328.66</v>
      </c>
      <c r="G7135" s="40">
        <f ca="1"/>
        <v>7.9808921073449765E-3</v>
      </c>
      <c r="H7135" s="40">
        <f ca="1"/>
        <v>5.3099999999999994E-2</v>
      </c>
      <c r="I7135" s="85"/>
      <c r="J7135" s="41">
        <v>0.71179999999993793</v>
      </c>
      <c r="K7135" s="85"/>
      <c r="L7135" s="42">
        <f ca="1"/>
        <v>-4.0688727073819649E-3</v>
      </c>
      <c r="M7135" s="41">
        <f ca="1"/>
        <v>0.29844872789261079</v>
      </c>
      <c r="N7135" s="43">
        <f ca="1"/>
        <v>0.28493150684931506</v>
      </c>
      <c r="O7135" s="25"/>
      <c r="P7135" s="43">
        <f ca="1"/>
        <v>0.21310236251435297</v>
      </c>
      <c r="Q7135" s="43">
        <f ca="1"/>
        <v>-0.16684918796584128</v>
      </c>
      <c r="R7135" s="25"/>
      <c r="S7135" s="38">
        <f ca="1"/>
        <v>0.58437643902549297</v>
      </c>
      <c r="T7135" s="38">
        <f ca="1"/>
        <v>0.43374435735360917</v>
      </c>
      <c r="U7135" s="85"/>
      <c r="V7135" s="38">
        <f ca="1"/>
        <v>51.074844642571719</v>
      </c>
      <c r="W7135" s="46">
        <f ca="1"/>
        <v>18.975000000000001</v>
      </c>
    </row>
    <row r="7136" spans="2:23" x14ac:dyDescent="0.25">
      <c r="B7136" s="76">
        <f ca="1"/>
        <v>330</v>
      </c>
      <c r="C7136" s="39">
        <f ca="1"/>
        <v>45275</v>
      </c>
      <c r="D7136" s="25">
        <f ca="1"/>
        <v>18.975000000000001</v>
      </c>
      <c r="E7136" s="85"/>
      <c r="F7136" s="25">
        <f ca="1"/>
        <v>328.66</v>
      </c>
      <c r="G7136" s="40">
        <f ca="1"/>
        <v>7.9808921073449765E-3</v>
      </c>
      <c r="H7136" s="40">
        <f ca="1"/>
        <v>5.3099999999999994E-2</v>
      </c>
      <c r="I7136" s="85"/>
      <c r="J7136" s="41">
        <v>0.71189999999993792</v>
      </c>
      <c r="K7136" s="85"/>
      <c r="L7136" s="42">
        <f ca="1"/>
        <v>-4.0688727073819649E-3</v>
      </c>
      <c r="M7136" s="41">
        <f ca="1"/>
        <v>0.29851991289261082</v>
      </c>
      <c r="N7136" s="43">
        <f ca="1"/>
        <v>0.28493150684931506</v>
      </c>
      <c r="O7136" s="25"/>
      <c r="P7136" s="43">
        <f ca="1"/>
        <v>0.21312580342985435</v>
      </c>
      <c r="Q7136" s="43">
        <f ca="1"/>
        <v>-0.16687912602624325</v>
      </c>
      <c r="R7136" s="25"/>
      <c r="S7136" s="38">
        <f ca="1"/>
        <v>0.58438558062784163</v>
      </c>
      <c r="T7136" s="38">
        <f ca="1"/>
        <v>0.43373257891954831</v>
      </c>
      <c r="U7136" s="85"/>
      <c r="V7136" s="38">
        <f ca="1"/>
        <v>51.081677639472105</v>
      </c>
      <c r="W7136" s="46">
        <f ca="1"/>
        <v>18.975000000000001</v>
      </c>
    </row>
    <row r="7137" spans="2:23" x14ac:dyDescent="0.25">
      <c r="B7137" s="76">
        <f ca="1"/>
        <v>330</v>
      </c>
      <c r="C7137" s="39">
        <f ca="1"/>
        <v>45275</v>
      </c>
      <c r="D7137" s="25">
        <f ca="1"/>
        <v>18.975000000000001</v>
      </c>
      <c r="E7137" s="85"/>
      <c r="F7137" s="25">
        <f ca="1"/>
        <v>328.66</v>
      </c>
      <c r="G7137" s="40">
        <f ca="1"/>
        <v>7.9808921073449765E-3</v>
      </c>
      <c r="H7137" s="40">
        <f ca="1"/>
        <v>5.3099999999999994E-2</v>
      </c>
      <c r="I7137" s="85"/>
      <c r="J7137" s="41">
        <v>0.7119999999999379</v>
      </c>
      <c r="K7137" s="85"/>
      <c r="L7137" s="42">
        <f ca="1"/>
        <v>-4.0688727073819649E-3</v>
      </c>
      <c r="M7137" s="41">
        <f ca="1"/>
        <v>0.29859110789261079</v>
      </c>
      <c r="N7137" s="43">
        <f ca="1"/>
        <v>0.28493150684931506</v>
      </c>
      <c r="O7137" s="25"/>
      <c r="P7137" s="43">
        <f ca="1"/>
        <v>0.21314924525787596</v>
      </c>
      <c r="Q7137" s="43">
        <f ca="1"/>
        <v>-0.16690906317412504</v>
      </c>
      <c r="R7137" s="25"/>
      <c r="S7137" s="38">
        <f ca="1"/>
        <v>0.58439472254038649</v>
      </c>
      <c r="T7137" s="38">
        <f ca="1"/>
        <v>0.43372080090333998</v>
      </c>
      <c r="U7137" s="85"/>
      <c r="V7137" s="38">
        <f ca="1"/>
        <v>51.088510602500861</v>
      </c>
      <c r="W7137" s="46">
        <f ca="1"/>
        <v>18.975000000000001</v>
      </c>
    </row>
    <row r="7138" spans="2:23" x14ac:dyDescent="0.25">
      <c r="B7138" s="76">
        <f ca="1"/>
        <v>330</v>
      </c>
      <c r="C7138" s="39">
        <f ca="1"/>
        <v>45275</v>
      </c>
      <c r="D7138" s="25">
        <f ca="1"/>
        <v>18.975000000000001</v>
      </c>
      <c r="E7138" s="85"/>
      <c r="F7138" s="25">
        <f ca="1"/>
        <v>328.66</v>
      </c>
      <c r="G7138" s="40">
        <f ca="1"/>
        <v>7.9808921073449765E-3</v>
      </c>
      <c r="H7138" s="40">
        <f ca="1"/>
        <v>5.3099999999999994E-2</v>
      </c>
      <c r="I7138" s="85"/>
      <c r="J7138" s="41">
        <v>0.71209999999993789</v>
      </c>
      <c r="K7138" s="85"/>
      <c r="L7138" s="42">
        <f ca="1"/>
        <v>-4.0688727073819649E-3</v>
      </c>
      <c r="M7138" s="41">
        <f ca="1"/>
        <v>0.29866231289261075</v>
      </c>
      <c r="N7138" s="43">
        <f ca="1"/>
        <v>0.28493150684931506</v>
      </c>
      <c r="O7138" s="25"/>
      <c r="P7138" s="43">
        <f ca="1"/>
        <v>0.21317268799803352</v>
      </c>
      <c r="Q7138" s="43">
        <f ca="1"/>
        <v>-0.16693899940987084</v>
      </c>
      <c r="R7138" s="25"/>
      <c r="S7138" s="38">
        <f ca="1"/>
        <v>0.5844038647629678</v>
      </c>
      <c r="T7138" s="38">
        <f ca="1"/>
        <v>0.43370902330483785</v>
      </c>
      <c r="U7138" s="85"/>
      <c r="V7138" s="38">
        <f ca="1"/>
        <v>51.095343531652958</v>
      </c>
      <c r="W7138" s="46">
        <f ca="1"/>
        <v>18.975000000000001</v>
      </c>
    </row>
    <row r="7139" spans="2:23" x14ac:dyDescent="0.25">
      <c r="B7139" s="76">
        <f ca="1"/>
        <v>330</v>
      </c>
      <c r="C7139" s="39">
        <f ca="1"/>
        <v>45275</v>
      </c>
      <c r="D7139" s="25">
        <f ca="1"/>
        <v>18.975000000000001</v>
      </c>
      <c r="E7139" s="85"/>
      <c r="F7139" s="25">
        <f ca="1"/>
        <v>328.66</v>
      </c>
      <c r="G7139" s="40">
        <f ca="1"/>
        <v>7.9808921073449765E-3</v>
      </c>
      <c r="H7139" s="40">
        <f ca="1"/>
        <v>5.3099999999999994E-2</v>
      </c>
      <c r="I7139" s="85"/>
      <c r="J7139" s="41">
        <v>0.71219999999993788</v>
      </c>
      <c r="K7139" s="85"/>
      <c r="L7139" s="42">
        <f ca="1"/>
        <v>-4.0688727073819649E-3</v>
      </c>
      <c r="M7139" s="41">
        <f ca="1"/>
        <v>0.29873352789261076</v>
      </c>
      <c r="N7139" s="43">
        <f ca="1"/>
        <v>0.28493150684931506</v>
      </c>
      <c r="O7139" s="25"/>
      <c r="P7139" s="43">
        <f ca="1"/>
        <v>0.2131961316499428</v>
      </c>
      <c r="Q7139" s="43">
        <f ca="1"/>
        <v>-0.1669689347338649</v>
      </c>
      <c r="R7139" s="25"/>
      <c r="S7139" s="38">
        <f ca="1"/>
        <v>0.58441300729542545</v>
      </c>
      <c r="T7139" s="38">
        <f ca="1"/>
        <v>0.43369724612389565</v>
      </c>
      <c r="U7139" s="85"/>
      <c r="V7139" s="38">
        <f ca="1"/>
        <v>51.102176426923393</v>
      </c>
      <c r="W7139" s="46">
        <f ca="1"/>
        <v>18.975000000000001</v>
      </c>
    </row>
    <row r="7140" spans="2:23" x14ac:dyDescent="0.25">
      <c r="B7140" s="76">
        <f ca="1"/>
        <v>330</v>
      </c>
      <c r="C7140" s="39">
        <f ca="1"/>
        <v>45275</v>
      </c>
      <c r="D7140" s="25">
        <f ca="1"/>
        <v>18.975000000000001</v>
      </c>
      <c r="E7140" s="85"/>
      <c r="F7140" s="25">
        <f ca="1"/>
        <v>328.66</v>
      </c>
      <c r="G7140" s="40">
        <f ca="1"/>
        <v>7.9808921073449765E-3</v>
      </c>
      <c r="H7140" s="40">
        <f ca="1"/>
        <v>5.3099999999999994E-2</v>
      </c>
      <c r="I7140" s="85"/>
      <c r="J7140" s="41">
        <v>0.71229999999993787</v>
      </c>
      <c r="K7140" s="85"/>
      <c r="L7140" s="42">
        <f ca="1"/>
        <v>-4.0688727073819649E-3</v>
      </c>
      <c r="M7140" s="41">
        <f ca="1"/>
        <v>0.29880475289261077</v>
      </c>
      <c r="N7140" s="43">
        <f ca="1"/>
        <v>0.28493150684931506</v>
      </c>
      <c r="O7140" s="25"/>
      <c r="P7140" s="43">
        <f ca="1"/>
        <v>0.21321957621321977</v>
      </c>
      <c r="Q7140" s="43">
        <f ca="1"/>
        <v>-0.16699886914649134</v>
      </c>
      <c r="R7140" s="25"/>
      <c r="S7140" s="38">
        <f ca="1"/>
        <v>0.58442215013759957</v>
      </c>
      <c r="T7140" s="38">
        <f ca="1"/>
        <v>0.43368546936036723</v>
      </c>
      <c r="U7140" s="85"/>
      <c r="V7140" s="38">
        <f ca="1"/>
        <v>51.10900928830705</v>
      </c>
      <c r="W7140" s="46">
        <f ca="1"/>
        <v>18.975000000000001</v>
      </c>
    </row>
    <row r="7141" spans="2:23" x14ac:dyDescent="0.25">
      <c r="B7141" s="76">
        <f ca="1"/>
        <v>330</v>
      </c>
      <c r="C7141" s="39">
        <f ca="1"/>
        <v>45275</v>
      </c>
      <c r="D7141" s="25">
        <f ca="1"/>
        <v>18.975000000000001</v>
      </c>
      <c r="E7141" s="85"/>
      <c r="F7141" s="25">
        <f ca="1"/>
        <v>328.66</v>
      </c>
      <c r="G7141" s="40">
        <f ca="1"/>
        <v>7.9808921073449765E-3</v>
      </c>
      <c r="H7141" s="40">
        <f ca="1"/>
        <v>5.3099999999999994E-2</v>
      </c>
      <c r="I7141" s="85"/>
      <c r="J7141" s="41">
        <v>0.71239999999993786</v>
      </c>
      <c r="K7141" s="85"/>
      <c r="L7141" s="42">
        <f ca="1"/>
        <v>-4.0688727073819649E-3</v>
      </c>
      <c r="M7141" s="41">
        <f ca="1"/>
        <v>0.29887598789261072</v>
      </c>
      <c r="N7141" s="43">
        <f ca="1"/>
        <v>0.28493150684931506</v>
      </c>
      <c r="O7141" s="25"/>
      <c r="P7141" s="43">
        <f ca="1"/>
        <v>0.21324302168748061</v>
      </c>
      <c r="Q7141" s="43">
        <f ca="1"/>
        <v>-0.16702880264813386</v>
      </c>
      <c r="R7141" s="25"/>
      <c r="S7141" s="38">
        <f ca="1"/>
        <v>0.5844312932893303</v>
      </c>
      <c r="T7141" s="38">
        <f ca="1"/>
        <v>0.43367369301410641</v>
      </c>
      <c r="U7141" s="85"/>
      <c r="V7141" s="38">
        <f ca="1"/>
        <v>51.115842115798984</v>
      </c>
      <c r="W7141" s="46">
        <f ca="1"/>
        <v>18.975000000000001</v>
      </c>
    </row>
    <row r="7142" spans="2:23" x14ac:dyDescent="0.25">
      <c r="B7142" s="76">
        <f ca="1"/>
        <v>330</v>
      </c>
      <c r="C7142" s="39">
        <f ca="1"/>
        <v>45275</v>
      </c>
      <c r="D7142" s="25">
        <f ca="1"/>
        <v>18.975000000000001</v>
      </c>
      <c r="E7142" s="85"/>
      <c r="F7142" s="25">
        <f ca="1"/>
        <v>328.66</v>
      </c>
      <c r="G7142" s="40">
        <f ca="1"/>
        <v>7.9808921073449765E-3</v>
      </c>
      <c r="H7142" s="40">
        <f ca="1"/>
        <v>5.3099999999999994E-2</v>
      </c>
      <c r="I7142" s="85"/>
      <c r="J7142" s="41">
        <v>0.71249999999993785</v>
      </c>
      <c r="K7142" s="85"/>
      <c r="L7142" s="42">
        <f ca="1"/>
        <v>-4.0688727073819649E-3</v>
      </c>
      <c r="M7142" s="41">
        <f ca="1"/>
        <v>0.29894723289261071</v>
      </c>
      <c r="N7142" s="43">
        <f ca="1"/>
        <v>0.28493150684931506</v>
      </c>
      <c r="O7142" s="25"/>
      <c r="P7142" s="43">
        <f ca="1"/>
        <v>0.21326646807234187</v>
      </c>
      <c r="Q7142" s="43">
        <f ca="1"/>
        <v>-0.16705873523917594</v>
      </c>
      <c r="R7142" s="25"/>
      <c r="S7142" s="38">
        <f ca="1"/>
        <v>0.58444043675045809</v>
      </c>
      <c r="T7142" s="38">
        <f ca="1"/>
        <v>0.43366191708496726</v>
      </c>
      <c r="U7142" s="85"/>
      <c r="V7142" s="38">
        <f ca="1"/>
        <v>51.122674909394163</v>
      </c>
      <c r="W7142" s="46">
        <f ca="1"/>
        <v>18.975000000000001</v>
      </c>
    </row>
    <row r="7143" spans="2:23" x14ac:dyDescent="0.25">
      <c r="B7143" s="76">
        <f ca="1"/>
        <v>330</v>
      </c>
      <c r="C7143" s="39">
        <f ca="1"/>
        <v>45275</v>
      </c>
      <c r="D7143" s="25">
        <f ca="1"/>
        <v>18.975000000000001</v>
      </c>
      <c r="E7143" s="85"/>
      <c r="F7143" s="25">
        <f ca="1"/>
        <v>328.66</v>
      </c>
      <c r="G7143" s="40">
        <f ca="1"/>
        <v>7.9808921073449765E-3</v>
      </c>
      <c r="H7143" s="40">
        <f ca="1"/>
        <v>5.3099999999999994E-2</v>
      </c>
      <c r="I7143" s="85"/>
      <c r="J7143" s="41">
        <v>0.71259999999993784</v>
      </c>
      <c r="K7143" s="85"/>
      <c r="L7143" s="42">
        <f ca="1"/>
        <v>-4.0688727073819649E-3</v>
      </c>
      <c r="M7143" s="41">
        <f ca="1"/>
        <v>0.29901848789261071</v>
      </c>
      <c r="N7143" s="43">
        <f ca="1"/>
        <v>0.28493150684931506</v>
      </c>
      <c r="O7143" s="25"/>
      <c r="P7143" s="43">
        <f ca="1"/>
        <v>0.21328991536742004</v>
      </c>
      <c r="Q7143" s="43">
        <f ca="1"/>
        <v>-0.16708866692000118</v>
      </c>
      <c r="R7143" s="25"/>
      <c r="S7143" s="38">
        <f ca="1"/>
        <v>0.5844495805208233</v>
      </c>
      <c r="T7143" s="38">
        <f ca="1"/>
        <v>0.43365014157280379</v>
      </c>
      <c r="U7143" s="85"/>
      <c r="V7143" s="38">
        <f ca="1"/>
        <v>51.129507669087531</v>
      </c>
      <c r="W7143" s="46">
        <f ca="1"/>
        <v>18.975000000000001</v>
      </c>
    </row>
    <row r="7144" spans="2:23" x14ac:dyDescent="0.25">
      <c r="B7144" s="76">
        <f ca="1"/>
        <v>330</v>
      </c>
      <c r="C7144" s="39">
        <f ca="1"/>
        <v>45275</v>
      </c>
      <c r="D7144" s="25">
        <f ca="1"/>
        <v>18.975000000000001</v>
      </c>
      <c r="E7144" s="85"/>
      <c r="F7144" s="25">
        <f ca="1"/>
        <v>328.66</v>
      </c>
      <c r="G7144" s="40">
        <f ca="1"/>
        <v>7.9808921073449765E-3</v>
      </c>
      <c r="H7144" s="40">
        <f ca="1"/>
        <v>5.3099999999999994E-2</v>
      </c>
      <c r="I7144" s="85"/>
      <c r="J7144" s="41">
        <v>0.71269999999993783</v>
      </c>
      <c r="K7144" s="85"/>
      <c r="L7144" s="42">
        <f ca="1"/>
        <v>-4.0688727073819649E-3</v>
      </c>
      <c r="M7144" s="41">
        <f ca="1"/>
        <v>0.29908975289261069</v>
      </c>
      <c r="N7144" s="43">
        <f ca="1"/>
        <v>0.28493150684931506</v>
      </c>
      <c r="O7144" s="25"/>
      <c r="P7144" s="43">
        <f ca="1"/>
        <v>0.21331336357233205</v>
      </c>
      <c r="Q7144" s="43">
        <f ca="1"/>
        <v>-0.16711859769099252</v>
      </c>
      <c r="R7144" s="25"/>
      <c r="S7144" s="38">
        <f ca="1"/>
        <v>0.58445872460026627</v>
      </c>
      <c r="T7144" s="38">
        <f ca="1"/>
        <v>0.43363836647747017</v>
      </c>
      <c r="U7144" s="85"/>
      <c r="V7144" s="38">
        <f ca="1"/>
        <v>51.136340394874082</v>
      </c>
      <c r="W7144" s="46">
        <f ca="1"/>
        <v>18.975000000000001</v>
      </c>
    </row>
    <row r="7145" spans="2:23" x14ac:dyDescent="0.25">
      <c r="B7145" s="76">
        <f ca="1"/>
        <v>330</v>
      </c>
      <c r="C7145" s="39">
        <f ca="1"/>
        <v>45275</v>
      </c>
      <c r="D7145" s="25">
        <f ca="1"/>
        <v>18.975000000000001</v>
      </c>
      <c r="E7145" s="85"/>
      <c r="F7145" s="25">
        <f ca="1"/>
        <v>328.66</v>
      </c>
      <c r="G7145" s="40">
        <f ca="1"/>
        <v>7.9808921073449765E-3</v>
      </c>
      <c r="H7145" s="40">
        <f ca="1"/>
        <v>5.3099999999999994E-2</v>
      </c>
      <c r="I7145" s="85"/>
      <c r="J7145" s="41">
        <v>0.71279999999993782</v>
      </c>
      <c r="K7145" s="85"/>
      <c r="L7145" s="42">
        <f ca="1"/>
        <v>-4.0688727073819649E-3</v>
      </c>
      <c r="M7145" s="41">
        <f ca="1"/>
        <v>0.29916102789261068</v>
      </c>
      <c r="N7145" s="43">
        <f ca="1"/>
        <v>0.28493150684931506</v>
      </c>
      <c r="O7145" s="25"/>
      <c r="P7145" s="43">
        <f ca="1"/>
        <v>0.21333681268669499</v>
      </c>
      <c r="Q7145" s="43">
        <f ca="1"/>
        <v>-0.16714852755253293</v>
      </c>
      <c r="R7145" s="25"/>
      <c r="S7145" s="38">
        <f ca="1"/>
        <v>0.58446786898862757</v>
      </c>
      <c r="T7145" s="38">
        <f ca="1"/>
        <v>0.43362659179882057</v>
      </c>
      <c r="U7145" s="85"/>
      <c r="V7145" s="38">
        <f ca="1"/>
        <v>51.143173086748789</v>
      </c>
      <c r="W7145" s="46">
        <f ca="1"/>
        <v>18.975000000000001</v>
      </c>
    </row>
    <row r="7146" spans="2:23" x14ac:dyDescent="0.25">
      <c r="B7146" s="76">
        <f ca="1"/>
        <v>330</v>
      </c>
      <c r="C7146" s="39">
        <f ca="1"/>
        <v>45275</v>
      </c>
      <c r="D7146" s="25">
        <f ca="1"/>
        <v>18.975000000000001</v>
      </c>
      <c r="E7146" s="85"/>
      <c r="F7146" s="25">
        <f ca="1"/>
        <v>328.66</v>
      </c>
      <c r="G7146" s="40">
        <f ca="1"/>
        <v>7.9808921073449765E-3</v>
      </c>
      <c r="H7146" s="40">
        <f ca="1"/>
        <v>5.3099999999999994E-2</v>
      </c>
      <c r="I7146" s="85"/>
      <c r="J7146" s="41">
        <v>0.71289999999993781</v>
      </c>
      <c r="K7146" s="85"/>
      <c r="L7146" s="42">
        <f ca="1"/>
        <v>-4.0688727073819649E-3</v>
      </c>
      <c r="M7146" s="41">
        <f ca="1"/>
        <v>0.29923231289261065</v>
      </c>
      <c r="N7146" s="43">
        <f ca="1"/>
        <v>0.28493150684931506</v>
      </c>
      <c r="O7146" s="25"/>
      <c r="P7146" s="43">
        <f ca="1"/>
        <v>0.21336026271012609</v>
      </c>
      <c r="Q7146" s="43">
        <f ca="1"/>
        <v>-0.16717845650500524</v>
      </c>
      <c r="R7146" s="25"/>
      <c r="S7146" s="38">
        <f ca="1"/>
        <v>0.58447701368574789</v>
      </c>
      <c r="T7146" s="38">
        <f ca="1"/>
        <v>0.43361481753670938</v>
      </c>
      <c r="U7146" s="85"/>
      <c r="V7146" s="38">
        <f ca="1"/>
        <v>51.15000574470659</v>
      </c>
      <c r="W7146" s="46">
        <f ca="1"/>
        <v>18.975000000000001</v>
      </c>
    </row>
    <row r="7147" spans="2:23" x14ac:dyDescent="0.25">
      <c r="B7147" s="76">
        <f ca="1"/>
        <v>330</v>
      </c>
      <c r="C7147" s="39">
        <f ca="1"/>
        <v>45275</v>
      </c>
      <c r="D7147" s="25">
        <f ca="1"/>
        <v>18.975000000000001</v>
      </c>
      <c r="E7147" s="85"/>
      <c r="F7147" s="25">
        <f ca="1"/>
        <v>328.66</v>
      </c>
      <c r="G7147" s="40">
        <f ca="1"/>
        <v>7.9808921073449765E-3</v>
      </c>
      <c r="H7147" s="40">
        <f ca="1"/>
        <v>5.3099999999999994E-2</v>
      </c>
      <c r="I7147" s="85"/>
      <c r="J7147" s="41">
        <v>0.71299999999993779</v>
      </c>
      <c r="K7147" s="85"/>
      <c r="L7147" s="42">
        <f ca="1"/>
        <v>-4.0688727073819649E-3</v>
      </c>
      <c r="M7147" s="41">
        <f ca="1"/>
        <v>0.29930360789261062</v>
      </c>
      <c r="N7147" s="43">
        <f ca="1"/>
        <v>0.28493150684931506</v>
      </c>
      <c r="O7147" s="25"/>
      <c r="P7147" s="43">
        <f ca="1"/>
        <v>0.21338371364224287</v>
      </c>
      <c r="Q7147" s="43">
        <f ca="1"/>
        <v>-0.16720838454879181</v>
      </c>
      <c r="R7147" s="25"/>
      <c r="S7147" s="38">
        <f ca="1"/>
        <v>0.58448615869146792</v>
      </c>
      <c r="T7147" s="38">
        <f ca="1"/>
        <v>0.43360304369099101</v>
      </c>
      <c r="U7147" s="85"/>
      <c r="V7147" s="38">
        <f ca="1"/>
        <v>51.156838368742513</v>
      </c>
      <c r="W7147" s="46">
        <f ca="1"/>
        <v>18.975000000000001</v>
      </c>
    </row>
    <row r="7148" spans="2:23" x14ac:dyDescent="0.25">
      <c r="B7148" s="76">
        <f ca="1"/>
        <v>330</v>
      </c>
      <c r="C7148" s="39">
        <f ca="1"/>
        <v>45275</v>
      </c>
      <c r="D7148" s="25">
        <f ca="1"/>
        <v>18.975000000000001</v>
      </c>
      <c r="E7148" s="85"/>
      <c r="F7148" s="25">
        <f ca="1"/>
        <v>328.66</v>
      </c>
      <c r="G7148" s="40">
        <f ca="1"/>
        <v>7.9808921073449765E-3</v>
      </c>
      <c r="H7148" s="40">
        <f ca="1"/>
        <v>5.3099999999999994E-2</v>
      </c>
      <c r="I7148" s="85"/>
      <c r="J7148" s="41">
        <v>0.71309999999993778</v>
      </c>
      <c r="K7148" s="85"/>
      <c r="L7148" s="42">
        <f ca="1"/>
        <v>-4.0688727073819649E-3</v>
      </c>
      <c r="M7148" s="41">
        <f ca="1"/>
        <v>0.29937491289261065</v>
      </c>
      <c r="N7148" s="43">
        <f ca="1"/>
        <v>0.28493150684931506</v>
      </c>
      <c r="O7148" s="25"/>
      <c r="P7148" s="43">
        <f ca="1"/>
        <v>0.21340716548266317</v>
      </c>
      <c r="Q7148" s="43">
        <f ca="1"/>
        <v>-0.16723831168427486</v>
      </c>
      <c r="R7148" s="25"/>
      <c r="S7148" s="38">
        <f ca="1"/>
        <v>0.58449530400562844</v>
      </c>
      <c r="T7148" s="38">
        <f ca="1"/>
        <v>0.43359127026152</v>
      </c>
      <c r="U7148" s="85"/>
      <c r="V7148" s="38">
        <f ca="1"/>
        <v>51.163670958851469</v>
      </c>
      <c r="W7148" s="46">
        <f ca="1"/>
        <v>18.975000000000001</v>
      </c>
    </row>
    <row r="7149" spans="2:23" x14ac:dyDescent="0.25">
      <c r="B7149" s="76">
        <f ca="1"/>
        <v>330</v>
      </c>
      <c r="C7149" s="39">
        <f ca="1"/>
        <v>45275</v>
      </c>
      <c r="D7149" s="25">
        <f ca="1"/>
        <v>18.975000000000001</v>
      </c>
      <c r="E7149" s="85"/>
      <c r="F7149" s="25">
        <f ca="1"/>
        <v>328.66</v>
      </c>
      <c r="G7149" s="40">
        <f ca="1"/>
        <v>7.9808921073449765E-3</v>
      </c>
      <c r="H7149" s="40">
        <f ca="1"/>
        <v>5.3099999999999994E-2</v>
      </c>
      <c r="I7149" s="85"/>
      <c r="J7149" s="41">
        <v>0.71319999999993777</v>
      </c>
      <c r="K7149" s="85"/>
      <c r="L7149" s="42">
        <f ca="1"/>
        <v>-4.0688727073819649E-3</v>
      </c>
      <c r="M7149" s="41">
        <f ca="1"/>
        <v>0.29944622789261061</v>
      </c>
      <c r="N7149" s="43">
        <f ca="1"/>
        <v>0.28493150684931506</v>
      </c>
      <c r="O7149" s="25"/>
      <c r="P7149" s="43">
        <f ca="1"/>
        <v>0.21343061823100473</v>
      </c>
      <c r="Q7149" s="43">
        <f ca="1"/>
        <v>-0.1672682379118367</v>
      </c>
      <c r="R7149" s="25"/>
      <c r="S7149" s="38">
        <f ca="1"/>
        <v>0.58450444962807047</v>
      </c>
      <c r="T7149" s="38">
        <f ca="1"/>
        <v>0.43357949724815081</v>
      </c>
      <c r="U7149" s="85"/>
      <c r="V7149" s="38">
        <f ca="1"/>
        <v>51.170503515028543</v>
      </c>
      <c r="W7149" s="46">
        <f ca="1"/>
        <v>18.975000000000001</v>
      </c>
    </row>
    <row r="7150" spans="2:23" x14ac:dyDescent="0.25">
      <c r="B7150" s="76">
        <f ca="1"/>
        <v>330</v>
      </c>
      <c r="C7150" s="39">
        <f ca="1"/>
        <v>45275</v>
      </c>
      <c r="D7150" s="25">
        <f ca="1"/>
        <v>18.975000000000001</v>
      </c>
      <c r="E7150" s="85"/>
      <c r="F7150" s="25">
        <f ca="1"/>
        <v>328.66</v>
      </c>
      <c r="G7150" s="40">
        <f ca="1"/>
        <v>7.9808921073449765E-3</v>
      </c>
      <c r="H7150" s="40">
        <f ca="1"/>
        <v>5.3099999999999994E-2</v>
      </c>
      <c r="I7150" s="85"/>
      <c r="J7150" s="41">
        <v>0.71329999999993776</v>
      </c>
      <c r="K7150" s="85"/>
      <c r="L7150" s="42">
        <f ca="1"/>
        <v>-4.0688727073819649E-3</v>
      </c>
      <c r="M7150" s="41">
        <f ca="1"/>
        <v>0.29951755289261062</v>
      </c>
      <c r="N7150" s="43">
        <f ca="1"/>
        <v>0.28493150684931506</v>
      </c>
      <c r="O7150" s="25"/>
      <c r="P7150" s="43">
        <f ca="1"/>
        <v>0.21345407188688584</v>
      </c>
      <c r="Q7150" s="43">
        <f ca="1"/>
        <v>-0.16729816323185895</v>
      </c>
      <c r="R7150" s="25"/>
      <c r="S7150" s="38">
        <f ca="1"/>
        <v>0.5845135955586348</v>
      </c>
      <c r="T7150" s="38">
        <f ca="1"/>
        <v>0.43356772465073817</v>
      </c>
      <c r="U7150" s="85"/>
      <c r="V7150" s="38">
        <f ca="1"/>
        <v>51.177336037268589</v>
      </c>
      <c r="W7150" s="46">
        <f ca="1"/>
        <v>18.975000000000001</v>
      </c>
    </row>
    <row r="7151" spans="2:23" x14ac:dyDescent="0.25">
      <c r="B7151" s="76">
        <f ca="1"/>
        <v>330</v>
      </c>
      <c r="C7151" s="39">
        <f ca="1"/>
        <v>45275</v>
      </c>
      <c r="D7151" s="25">
        <f ca="1"/>
        <v>18.975000000000001</v>
      </c>
      <c r="E7151" s="85"/>
      <c r="F7151" s="25">
        <f ca="1"/>
        <v>328.66</v>
      </c>
      <c r="G7151" s="40">
        <f ca="1"/>
        <v>7.9808921073449765E-3</v>
      </c>
      <c r="H7151" s="40">
        <f ca="1"/>
        <v>5.3099999999999994E-2</v>
      </c>
      <c r="I7151" s="85"/>
      <c r="J7151" s="41">
        <v>0.71339999999993775</v>
      </c>
      <c r="K7151" s="85"/>
      <c r="L7151" s="42">
        <f ca="1"/>
        <v>-4.0688727073819649E-3</v>
      </c>
      <c r="M7151" s="41">
        <f ca="1"/>
        <v>0.29958888789261057</v>
      </c>
      <c r="N7151" s="43">
        <f ca="1"/>
        <v>0.28493150684931506</v>
      </c>
      <c r="O7151" s="25"/>
      <c r="P7151" s="43">
        <f ca="1"/>
        <v>0.21347752644992474</v>
      </c>
      <c r="Q7151" s="43">
        <f ca="1"/>
        <v>-0.1673280876447234</v>
      </c>
      <c r="R7151" s="25"/>
      <c r="S7151" s="38">
        <f ca="1"/>
        <v>0.58452274179716257</v>
      </c>
      <c r="T7151" s="38">
        <f ca="1"/>
        <v>0.43355595246913681</v>
      </c>
      <c r="U7151" s="85"/>
      <c r="V7151" s="38">
        <f ca="1"/>
        <v>51.184168525566633</v>
      </c>
      <c r="W7151" s="46">
        <f ca="1"/>
        <v>18.975000000000001</v>
      </c>
    </row>
    <row r="7152" spans="2:23" x14ac:dyDescent="0.25">
      <c r="B7152" s="76">
        <f ca="1"/>
        <v>330</v>
      </c>
      <c r="C7152" s="39">
        <f ca="1"/>
        <v>45275</v>
      </c>
      <c r="D7152" s="25">
        <f ca="1"/>
        <v>18.975000000000001</v>
      </c>
      <c r="E7152" s="85"/>
      <c r="F7152" s="25">
        <f ca="1"/>
        <v>328.66</v>
      </c>
      <c r="G7152" s="40">
        <f ca="1"/>
        <v>7.9808921073449765E-3</v>
      </c>
      <c r="H7152" s="40">
        <f ca="1"/>
        <v>5.3099999999999994E-2</v>
      </c>
      <c r="I7152" s="85"/>
      <c r="J7152" s="41">
        <v>0.71349999999993774</v>
      </c>
      <c r="K7152" s="85"/>
      <c r="L7152" s="42">
        <f ca="1"/>
        <v>-4.0688727073819649E-3</v>
      </c>
      <c r="M7152" s="41">
        <f ca="1"/>
        <v>0.29966023289261057</v>
      </c>
      <c r="N7152" s="43">
        <f ca="1"/>
        <v>0.28493150684931506</v>
      </c>
      <c r="O7152" s="25"/>
      <c r="P7152" s="43">
        <f ca="1"/>
        <v>0.21350098191974012</v>
      </c>
      <c r="Q7152" s="43">
        <f ca="1"/>
        <v>-0.16735801115081142</v>
      </c>
      <c r="R7152" s="25"/>
      <c r="S7152" s="38">
        <f ca="1"/>
        <v>0.58453188834349512</v>
      </c>
      <c r="T7152" s="38">
        <f ca="1"/>
        <v>0.43354418070320161</v>
      </c>
      <c r="U7152" s="85"/>
      <c r="V7152" s="38">
        <f ca="1"/>
        <v>51.191000979917703</v>
      </c>
      <c r="W7152" s="46">
        <f ca="1"/>
        <v>18.975000000000001</v>
      </c>
    </row>
    <row r="7153" spans="2:23" x14ac:dyDescent="0.25">
      <c r="B7153" s="76">
        <f ca="1"/>
        <v>330</v>
      </c>
      <c r="C7153" s="39">
        <f ca="1"/>
        <v>45275</v>
      </c>
      <c r="D7153" s="25">
        <f ca="1"/>
        <v>18.975000000000001</v>
      </c>
      <c r="E7153" s="85"/>
      <c r="F7153" s="25">
        <f ca="1"/>
        <v>328.66</v>
      </c>
      <c r="G7153" s="40">
        <f ca="1"/>
        <v>7.9808921073449765E-3</v>
      </c>
      <c r="H7153" s="40">
        <f ca="1"/>
        <v>5.3099999999999994E-2</v>
      </c>
      <c r="I7153" s="85"/>
      <c r="J7153" s="41">
        <v>0.71359999999993773</v>
      </c>
      <c r="K7153" s="85"/>
      <c r="L7153" s="42">
        <f ca="1"/>
        <v>-4.0688727073819649E-3</v>
      </c>
      <c r="M7153" s="41">
        <f ca="1"/>
        <v>0.29973158789261056</v>
      </c>
      <c r="N7153" s="43">
        <f ca="1"/>
        <v>0.28493150684931506</v>
      </c>
      <c r="O7153" s="25"/>
      <c r="P7153" s="43">
        <f ca="1"/>
        <v>0.21352443829595075</v>
      </c>
      <c r="Q7153" s="43">
        <f ca="1"/>
        <v>-0.16738793375050415</v>
      </c>
      <c r="R7153" s="25"/>
      <c r="S7153" s="38">
        <f ca="1"/>
        <v>0.58454103519747336</v>
      </c>
      <c r="T7153" s="38">
        <f ca="1"/>
        <v>0.43353240935278742</v>
      </c>
      <c r="U7153" s="85"/>
      <c r="V7153" s="38">
        <f ca="1"/>
        <v>51.197833400316711</v>
      </c>
      <c r="W7153" s="46">
        <f ca="1"/>
        <v>18.975000000000001</v>
      </c>
    </row>
    <row r="7154" spans="2:23" x14ac:dyDescent="0.25">
      <c r="B7154" s="76">
        <f ca="1"/>
        <v>330</v>
      </c>
      <c r="C7154" s="39">
        <f ca="1"/>
        <v>45275</v>
      </c>
      <c r="D7154" s="25">
        <f ca="1"/>
        <v>18.975000000000001</v>
      </c>
      <c r="E7154" s="85"/>
      <c r="F7154" s="25">
        <f ca="1"/>
        <v>328.66</v>
      </c>
      <c r="G7154" s="40">
        <f ca="1"/>
        <v>7.9808921073449765E-3</v>
      </c>
      <c r="H7154" s="40">
        <f ca="1"/>
        <v>5.3099999999999994E-2</v>
      </c>
      <c r="I7154" s="85"/>
      <c r="J7154" s="41">
        <v>0.71369999999993772</v>
      </c>
      <c r="K7154" s="85"/>
      <c r="L7154" s="42">
        <f ca="1"/>
        <v>-4.0688727073819649E-3</v>
      </c>
      <c r="M7154" s="41">
        <f ca="1"/>
        <v>0.29980295289261055</v>
      </c>
      <c r="N7154" s="43">
        <f ca="1"/>
        <v>0.28493150684931506</v>
      </c>
      <c r="O7154" s="25"/>
      <c r="P7154" s="43">
        <f ca="1"/>
        <v>0.21354789557817555</v>
      </c>
      <c r="Q7154" s="43">
        <f ca="1"/>
        <v>-0.16741785544418269</v>
      </c>
      <c r="R7154" s="25"/>
      <c r="S7154" s="38">
        <f ca="1"/>
        <v>0.58455018235893874</v>
      </c>
      <c r="T7154" s="38">
        <f ca="1"/>
        <v>0.43352063841774935</v>
      </c>
      <c r="U7154" s="85"/>
      <c r="V7154" s="38">
        <f ca="1"/>
        <v>51.204665786758596</v>
      </c>
      <c r="W7154" s="46">
        <f ca="1"/>
        <v>18.975000000000001</v>
      </c>
    </row>
    <row r="7155" spans="2:23" x14ac:dyDescent="0.25">
      <c r="B7155" s="76">
        <f ca="1"/>
        <v>330</v>
      </c>
      <c r="C7155" s="39">
        <f ca="1"/>
        <v>45275</v>
      </c>
      <c r="D7155" s="25">
        <f ca="1"/>
        <v>18.975000000000001</v>
      </c>
      <c r="E7155" s="85"/>
      <c r="F7155" s="25">
        <f ca="1"/>
        <v>328.66</v>
      </c>
      <c r="G7155" s="40">
        <f ca="1"/>
        <v>7.9808921073449765E-3</v>
      </c>
      <c r="H7155" s="40">
        <f ca="1"/>
        <v>5.3099999999999994E-2</v>
      </c>
      <c r="I7155" s="85"/>
      <c r="J7155" s="41">
        <v>0.71379999999993771</v>
      </c>
      <c r="K7155" s="85"/>
      <c r="L7155" s="42">
        <f ca="1"/>
        <v>-4.0688727073819649E-3</v>
      </c>
      <c r="M7155" s="41">
        <f ca="1"/>
        <v>0.29987432789261054</v>
      </c>
      <c r="N7155" s="43">
        <f ca="1"/>
        <v>0.28493150684931506</v>
      </c>
      <c r="O7155" s="25"/>
      <c r="P7155" s="43">
        <f ca="1"/>
        <v>0.21357135376603378</v>
      </c>
      <c r="Q7155" s="43">
        <f ca="1"/>
        <v>-0.16744777623222787</v>
      </c>
      <c r="R7155" s="25"/>
      <c r="S7155" s="38">
        <f ca="1"/>
        <v>0.58455932982773273</v>
      </c>
      <c r="T7155" s="38">
        <f ca="1"/>
        <v>0.43350886789794235</v>
      </c>
      <c r="U7155" s="85"/>
      <c r="V7155" s="38">
        <f ca="1"/>
        <v>51.211498139238444</v>
      </c>
      <c r="W7155" s="46">
        <f ca="1"/>
        <v>18.975000000000001</v>
      </c>
    </row>
    <row r="7156" spans="2:23" x14ac:dyDescent="0.25">
      <c r="B7156" s="76">
        <f ca="1"/>
        <v>330</v>
      </c>
      <c r="C7156" s="39">
        <f ca="1"/>
        <v>45275</v>
      </c>
      <c r="D7156" s="25">
        <f ca="1"/>
        <v>18.975000000000001</v>
      </c>
      <c r="E7156" s="85"/>
      <c r="F7156" s="25">
        <f ca="1"/>
        <v>328.66</v>
      </c>
      <c r="G7156" s="40">
        <f ca="1"/>
        <v>7.9808921073449765E-3</v>
      </c>
      <c r="H7156" s="40">
        <f ca="1"/>
        <v>5.3099999999999994E-2</v>
      </c>
      <c r="I7156" s="85"/>
      <c r="J7156" s="41">
        <v>0.7138999999999377</v>
      </c>
      <c r="K7156" s="85"/>
      <c r="L7156" s="42">
        <f ca="1"/>
        <v>-4.0688727073819649E-3</v>
      </c>
      <c r="M7156" s="41">
        <f ca="1"/>
        <v>0.29994571289261052</v>
      </c>
      <c r="N7156" s="43">
        <f ca="1"/>
        <v>0.28493150684931506</v>
      </c>
      <c r="O7156" s="25"/>
      <c r="P7156" s="43">
        <f ca="1"/>
        <v>0.21359481285914489</v>
      </c>
      <c r="Q7156" s="43">
        <f ca="1"/>
        <v>-0.16747769611502011</v>
      </c>
      <c r="R7156" s="25"/>
      <c r="S7156" s="38">
        <f ca="1"/>
        <v>0.58456847760369668</v>
      </c>
      <c r="T7156" s="38">
        <f ca="1"/>
        <v>0.43349709779322171</v>
      </c>
      <c r="U7156" s="85"/>
      <c r="V7156" s="38">
        <f ca="1"/>
        <v>51.218330457751136</v>
      </c>
      <c r="W7156" s="46">
        <f ca="1"/>
        <v>18.975000000000001</v>
      </c>
    </row>
    <row r="7157" spans="2:23" x14ac:dyDescent="0.25">
      <c r="B7157" s="76">
        <f ca="1"/>
        <v>330</v>
      </c>
      <c r="C7157" s="39">
        <f ca="1"/>
        <v>45275</v>
      </c>
      <c r="D7157" s="25">
        <f ca="1"/>
        <v>18.975000000000001</v>
      </c>
      <c r="E7157" s="85"/>
      <c r="F7157" s="25">
        <f ca="1"/>
        <v>328.66</v>
      </c>
      <c r="G7157" s="40">
        <f ca="1"/>
        <v>7.9808921073449765E-3</v>
      </c>
      <c r="H7157" s="40">
        <f ca="1"/>
        <v>5.3099999999999994E-2</v>
      </c>
      <c r="I7157" s="85"/>
      <c r="J7157" s="41">
        <v>0.71399999999993768</v>
      </c>
      <c r="K7157" s="85"/>
      <c r="L7157" s="42">
        <f ca="1"/>
        <v>-4.0688727073819649E-3</v>
      </c>
      <c r="M7157" s="41">
        <f ca="1"/>
        <v>0.30001710789261049</v>
      </c>
      <c r="N7157" s="43">
        <f ca="1"/>
        <v>0.28493150684931506</v>
      </c>
      <c r="O7157" s="25"/>
      <c r="P7157" s="43">
        <f ca="1"/>
        <v>0.21361827285712845</v>
      </c>
      <c r="Q7157" s="43">
        <f ca="1"/>
        <v>-0.16750761509293996</v>
      </c>
      <c r="R7157" s="25"/>
      <c r="S7157" s="38">
        <f ca="1"/>
        <v>0.58457762568667226</v>
      </c>
      <c r="T7157" s="38">
        <f ca="1"/>
        <v>0.43348532810344265</v>
      </c>
      <c r="U7157" s="85"/>
      <c r="V7157" s="38">
        <f ca="1"/>
        <v>51.225162742291701</v>
      </c>
      <c r="W7157" s="46">
        <f ca="1"/>
        <v>18.975000000000001</v>
      </c>
    </row>
    <row r="7158" spans="2:23" x14ac:dyDescent="0.25">
      <c r="B7158" s="76">
        <f ca="1"/>
        <v>330</v>
      </c>
      <c r="C7158" s="39">
        <f ca="1"/>
        <v>45275</v>
      </c>
      <c r="D7158" s="25">
        <f ca="1"/>
        <v>18.975000000000001</v>
      </c>
      <c r="E7158" s="85"/>
      <c r="F7158" s="25">
        <f ca="1"/>
        <v>328.66</v>
      </c>
      <c r="G7158" s="40">
        <f ca="1"/>
        <v>7.9808921073449765E-3</v>
      </c>
      <c r="H7158" s="40">
        <f ca="1"/>
        <v>5.3099999999999994E-2</v>
      </c>
      <c r="I7158" s="85"/>
      <c r="J7158" s="41">
        <v>0.71409999999993767</v>
      </c>
      <c r="K7158" s="85"/>
      <c r="L7158" s="42">
        <f ca="1"/>
        <v>-4.0688727073819649E-3</v>
      </c>
      <c r="M7158" s="41">
        <f ca="1"/>
        <v>0.30008851289261051</v>
      </c>
      <c r="N7158" s="43">
        <f ca="1"/>
        <v>0.28493150684931506</v>
      </c>
      <c r="O7158" s="25"/>
      <c r="P7158" s="43">
        <f ca="1"/>
        <v>0.21364173375960446</v>
      </c>
      <c r="Q7158" s="43">
        <f ca="1"/>
        <v>-0.1675375331663673</v>
      </c>
      <c r="R7158" s="25"/>
      <c r="S7158" s="38">
        <f ca="1"/>
        <v>0.58458677407650117</v>
      </c>
      <c r="T7158" s="38">
        <f ca="1"/>
        <v>0.4334735588284605</v>
      </c>
      <c r="U7158" s="85"/>
      <c r="V7158" s="38">
        <f ca="1"/>
        <v>51.231994992855135</v>
      </c>
      <c r="W7158" s="46">
        <f ca="1"/>
        <v>18.975000000000001</v>
      </c>
    </row>
    <row r="7159" spans="2:23" x14ac:dyDescent="0.25">
      <c r="B7159" s="76">
        <f ca="1"/>
        <v>330</v>
      </c>
      <c r="C7159" s="39">
        <f ca="1"/>
        <v>45275</v>
      </c>
      <c r="D7159" s="25">
        <f ca="1"/>
        <v>18.975000000000001</v>
      </c>
      <c r="E7159" s="85"/>
      <c r="F7159" s="25">
        <f ca="1"/>
        <v>328.66</v>
      </c>
      <c r="G7159" s="40">
        <f ca="1"/>
        <v>7.9808921073449765E-3</v>
      </c>
      <c r="H7159" s="40">
        <f ca="1"/>
        <v>5.3099999999999994E-2</v>
      </c>
      <c r="I7159" s="85"/>
      <c r="J7159" s="41">
        <v>0.71419999999993766</v>
      </c>
      <c r="K7159" s="85"/>
      <c r="L7159" s="42">
        <f ca="1"/>
        <v>-4.0688727073819649E-3</v>
      </c>
      <c r="M7159" s="41">
        <f ca="1"/>
        <v>0.30015992789261048</v>
      </c>
      <c r="N7159" s="43">
        <f ca="1"/>
        <v>0.28493150684931506</v>
      </c>
      <c r="O7159" s="25"/>
      <c r="P7159" s="43">
        <f ca="1"/>
        <v>0.21366519556619287</v>
      </c>
      <c r="Q7159" s="43">
        <f ca="1"/>
        <v>-0.16756745033568224</v>
      </c>
      <c r="R7159" s="25"/>
      <c r="S7159" s="38">
        <f ca="1"/>
        <v>0.58459592277302497</v>
      </c>
      <c r="T7159" s="38">
        <f ca="1"/>
        <v>0.43346178996813078</v>
      </c>
      <c r="U7159" s="85"/>
      <c r="V7159" s="38">
        <f ca="1"/>
        <v>51.238827209436323</v>
      </c>
      <c r="W7159" s="46">
        <f ca="1"/>
        <v>18.975000000000001</v>
      </c>
    </row>
    <row r="7160" spans="2:23" x14ac:dyDescent="0.25">
      <c r="B7160" s="76">
        <f ca="1"/>
        <v>330</v>
      </c>
      <c r="C7160" s="39">
        <f ca="1"/>
        <v>45275</v>
      </c>
      <c r="D7160" s="25">
        <f ca="1"/>
        <v>18.975000000000001</v>
      </c>
      <c r="E7160" s="85"/>
      <c r="F7160" s="25">
        <f ca="1"/>
        <v>328.66</v>
      </c>
      <c r="G7160" s="40">
        <f ca="1"/>
        <v>7.9808921073449765E-3</v>
      </c>
      <c r="H7160" s="40">
        <f ca="1"/>
        <v>5.3099999999999994E-2</v>
      </c>
      <c r="I7160" s="85"/>
      <c r="J7160" s="41">
        <v>0.71429999999993765</v>
      </c>
      <c r="K7160" s="85"/>
      <c r="L7160" s="42">
        <f ca="1"/>
        <v>-4.0688727073819649E-3</v>
      </c>
      <c r="M7160" s="41">
        <f ca="1"/>
        <v>0.30023135289261044</v>
      </c>
      <c r="N7160" s="43">
        <f ca="1"/>
        <v>0.28493150684931506</v>
      </c>
      <c r="O7160" s="25"/>
      <c r="P7160" s="43">
        <f ca="1"/>
        <v>0.2136886582765139</v>
      </c>
      <c r="Q7160" s="43">
        <f ca="1"/>
        <v>-0.16759736660126462</v>
      </c>
      <c r="R7160" s="25"/>
      <c r="S7160" s="38">
        <f ca="1"/>
        <v>0.58460507177608556</v>
      </c>
      <c r="T7160" s="38">
        <f ca="1"/>
        <v>0.43345002152230883</v>
      </c>
      <c r="U7160" s="85"/>
      <c r="V7160" s="38">
        <f ca="1"/>
        <v>51.245659392030348</v>
      </c>
      <c r="W7160" s="46">
        <f ca="1"/>
        <v>18.975000000000001</v>
      </c>
    </row>
    <row r="7161" spans="2:23" x14ac:dyDescent="0.25">
      <c r="B7161" s="76">
        <f ca="1"/>
        <v>330</v>
      </c>
      <c r="C7161" s="39">
        <f ca="1"/>
        <v>45275</v>
      </c>
      <c r="D7161" s="25">
        <f ca="1"/>
        <v>18.975000000000001</v>
      </c>
      <c r="E7161" s="85"/>
      <c r="F7161" s="25">
        <f ca="1"/>
        <v>328.66</v>
      </c>
      <c r="G7161" s="40">
        <f ca="1"/>
        <v>7.9808921073449765E-3</v>
      </c>
      <c r="H7161" s="40">
        <f ca="1"/>
        <v>5.3099999999999994E-2</v>
      </c>
      <c r="I7161" s="85"/>
      <c r="J7161" s="41">
        <v>0.71439999999993764</v>
      </c>
      <c r="K7161" s="85"/>
      <c r="L7161" s="42">
        <f ca="1"/>
        <v>-4.0688727073819649E-3</v>
      </c>
      <c r="M7161" s="41">
        <f ca="1"/>
        <v>0.30030278789261045</v>
      </c>
      <c r="N7161" s="43">
        <f ca="1"/>
        <v>0.28493150684931506</v>
      </c>
      <c r="O7161" s="25"/>
      <c r="P7161" s="43">
        <f ca="1"/>
        <v>0.21371212189018823</v>
      </c>
      <c r="Q7161" s="43">
        <f ca="1"/>
        <v>-0.16762728196349364</v>
      </c>
      <c r="R7161" s="25"/>
      <c r="S7161" s="38">
        <f ca="1"/>
        <v>0.58461422108552508</v>
      </c>
      <c r="T7161" s="38">
        <f ca="1"/>
        <v>0.43343825349085041</v>
      </c>
      <c r="U7161" s="85"/>
      <c r="V7161" s="38">
        <f ca="1"/>
        <v>51.252491540632178</v>
      </c>
      <c r="W7161" s="46">
        <f ca="1"/>
        <v>18.975000000000001</v>
      </c>
    </row>
    <row r="7162" spans="2:23" x14ac:dyDescent="0.25">
      <c r="B7162" s="76">
        <f ca="1"/>
        <v>330</v>
      </c>
      <c r="C7162" s="39">
        <f ca="1"/>
        <v>45275</v>
      </c>
      <c r="D7162" s="25">
        <f ca="1"/>
        <v>18.975000000000001</v>
      </c>
      <c r="E7162" s="85"/>
      <c r="F7162" s="25">
        <f ca="1"/>
        <v>328.66</v>
      </c>
      <c r="G7162" s="40">
        <f ca="1"/>
        <v>7.9808921073449765E-3</v>
      </c>
      <c r="H7162" s="40">
        <f ca="1"/>
        <v>5.3099999999999994E-2</v>
      </c>
      <c r="I7162" s="85"/>
      <c r="J7162" s="41">
        <v>0.71449999999993763</v>
      </c>
      <c r="K7162" s="85"/>
      <c r="L7162" s="42">
        <f ca="1"/>
        <v>-4.0688727073819649E-3</v>
      </c>
      <c r="M7162" s="41">
        <f ca="1"/>
        <v>0.30037423289261045</v>
      </c>
      <c r="N7162" s="43">
        <f ca="1"/>
        <v>0.28493150684931506</v>
      </c>
      <c r="O7162" s="25"/>
      <c r="P7162" s="43">
        <f ca="1"/>
        <v>0.21373558640683649</v>
      </c>
      <c r="Q7162" s="43">
        <f ca="1"/>
        <v>-0.16765719642274873</v>
      </c>
      <c r="R7162" s="25"/>
      <c r="S7162" s="38">
        <f ca="1"/>
        <v>0.5846233707011852</v>
      </c>
      <c r="T7162" s="38">
        <f ca="1"/>
        <v>0.43342648587361121</v>
      </c>
      <c r="U7162" s="85"/>
      <c r="V7162" s="38">
        <f ca="1"/>
        <v>51.259323655236699</v>
      </c>
      <c r="W7162" s="46">
        <f ca="1"/>
        <v>18.975000000000001</v>
      </c>
    </row>
    <row r="7163" spans="2:23" x14ac:dyDescent="0.25">
      <c r="B7163" s="76">
        <f ca="1"/>
        <v>330</v>
      </c>
      <c r="C7163" s="39">
        <f ca="1"/>
        <v>45275</v>
      </c>
      <c r="D7163" s="25">
        <f ca="1"/>
        <v>18.975000000000001</v>
      </c>
      <c r="E7163" s="85"/>
      <c r="F7163" s="25">
        <f ca="1"/>
        <v>328.66</v>
      </c>
      <c r="G7163" s="40">
        <f ca="1"/>
        <v>7.9808921073449765E-3</v>
      </c>
      <c r="H7163" s="40">
        <f ca="1"/>
        <v>5.3099999999999994E-2</v>
      </c>
      <c r="I7163" s="85"/>
      <c r="J7163" s="41">
        <v>0.71459999999993762</v>
      </c>
      <c r="K7163" s="85"/>
      <c r="L7163" s="42">
        <f ca="1"/>
        <v>-4.0688727073819649E-3</v>
      </c>
      <c r="M7163" s="41">
        <f ca="1"/>
        <v>0.30044568789261045</v>
      </c>
      <c r="N7163" s="43">
        <f ca="1"/>
        <v>0.28493150684931506</v>
      </c>
      <c r="O7163" s="25"/>
      <c r="P7163" s="43">
        <f ca="1"/>
        <v>0.21375905182607952</v>
      </c>
      <c r="Q7163" s="43">
        <f ca="1"/>
        <v>-0.16768710997940911</v>
      </c>
      <c r="R7163" s="25"/>
      <c r="S7163" s="38">
        <f ca="1"/>
        <v>0.58463252062290816</v>
      </c>
      <c r="T7163" s="38">
        <f ca="1"/>
        <v>0.4334147186704469</v>
      </c>
      <c r="U7163" s="85"/>
      <c r="V7163" s="38">
        <f ca="1"/>
        <v>51.266155735838964</v>
      </c>
      <c r="W7163" s="46">
        <f ca="1"/>
        <v>18.975000000000001</v>
      </c>
    </row>
    <row r="7164" spans="2:23" x14ac:dyDescent="0.25">
      <c r="B7164" s="76">
        <f ca="1"/>
        <v>330</v>
      </c>
      <c r="C7164" s="39">
        <f ca="1"/>
        <v>45275</v>
      </c>
      <c r="D7164" s="25">
        <f ca="1"/>
        <v>18.975000000000001</v>
      </c>
      <c r="E7164" s="85"/>
      <c r="F7164" s="25">
        <f ca="1"/>
        <v>328.66</v>
      </c>
      <c r="G7164" s="40">
        <f ca="1"/>
        <v>7.9808921073449765E-3</v>
      </c>
      <c r="H7164" s="40">
        <f ca="1"/>
        <v>5.3099999999999994E-2</v>
      </c>
      <c r="I7164" s="85"/>
      <c r="J7164" s="41">
        <v>0.71469999999993761</v>
      </c>
      <c r="K7164" s="85"/>
      <c r="L7164" s="42">
        <f ca="1"/>
        <v>-4.0688727073819649E-3</v>
      </c>
      <c r="M7164" s="41">
        <f ca="1"/>
        <v>0.30051715289261038</v>
      </c>
      <c r="N7164" s="43">
        <f ca="1"/>
        <v>0.28493150684931506</v>
      </c>
      <c r="O7164" s="25"/>
      <c r="P7164" s="43">
        <f ca="1"/>
        <v>0.21378251814753846</v>
      </c>
      <c r="Q7164" s="43">
        <f ca="1"/>
        <v>-0.16771702263385352</v>
      </c>
      <c r="R7164" s="25"/>
      <c r="S7164" s="38">
        <f ca="1"/>
        <v>0.5846416708505362</v>
      </c>
      <c r="T7164" s="38">
        <f ca="1"/>
        <v>0.43340295188121336</v>
      </c>
      <c r="U7164" s="85"/>
      <c r="V7164" s="38">
        <f ca="1"/>
        <v>51.272987782433972</v>
      </c>
      <c r="W7164" s="46">
        <f ca="1"/>
        <v>18.975000000000001</v>
      </c>
    </row>
    <row r="7165" spans="2:23" x14ac:dyDescent="0.25">
      <c r="B7165" s="76">
        <f ca="1"/>
        <v>330</v>
      </c>
      <c r="C7165" s="39">
        <f ca="1"/>
        <v>45275</v>
      </c>
      <c r="D7165" s="25">
        <f ca="1"/>
        <v>18.975000000000001</v>
      </c>
      <c r="E7165" s="85"/>
      <c r="F7165" s="25">
        <f ca="1"/>
        <v>328.66</v>
      </c>
      <c r="G7165" s="40">
        <f ca="1"/>
        <v>7.9808921073449765E-3</v>
      </c>
      <c r="H7165" s="40">
        <f ca="1"/>
        <v>5.3099999999999994E-2</v>
      </c>
      <c r="I7165" s="85"/>
      <c r="J7165" s="41">
        <v>0.7147999999999376</v>
      </c>
      <c r="K7165" s="85"/>
      <c r="L7165" s="42">
        <f ca="1"/>
        <v>-4.0688727073819649E-3</v>
      </c>
      <c r="M7165" s="41">
        <f ca="1"/>
        <v>0.30058862789261037</v>
      </c>
      <c r="N7165" s="43">
        <f ca="1"/>
        <v>0.28493150684931506</v>
      </c>
      <c r="O7165" s="25"/>
      <c r="P7165" s="43">
        <f ca="1"/>
        <v>0.21380598537083476</v>
      </c>
      <c r="Q7165" s="43">
        <f ca="1"/>
        <v>-0.16774693438646057</v>
      </c>
      <c r="R7165" s="25"/>
      <c r="S7165" s="38">
        <f ca="1"/>
        <v>0.58465082138391133</v>
      </c>
      <c r="T7165" s="38">
        <f ca="1"/>
        <v>0.43339118550576655</v>
      </c>
      <c r="U7165" s="85"/>
      <c r="V7165" s="38">
        <f ca="1"/>
        <v>51.279819795016664</v>
      </c>
      <c r="W7165" s="46">
        <f ca="1"/>
        <v>18.975000000000001</v>
      </c>
    </row>
    <row r="7166" spans="2:23" x14ac:dyDescent="0.25">
      <c r="B7166" s="76">
        <f ca="1"/>
        <v>330</v>
      </c>
      <c r="C7166" s="39">
        <f ca="1"/>
        <v>45275</v>
      </c>
      <c r="D7166" s="25">
        <f ca="1"/>
        <v>18.975000000000001</v>
      </c>
      <c r="E7166" s="85"/>
      <c r="F7166" s="25">
        <f ca="1"/>
        <v>328.66</v>
      </c>
      <c r="G7166" s="40">
        <f ca="1"/>
        <v>7.9808921073449765E-3</v>
      </c>
      <c r="H7166" s="40">
        <f ca="1"/>
        <v>5.3099999999999994E-2</v>
      </c>
      <c r="I7166" s="85"/>
      <c r="J7166" s="41">
        <v>0.71489999999993759</v>
      </c>
      <c r="K7166" s="85"/>
      <c r="L7166" s="42">
        <f ca="1"/>
        <v>-4.0688727073819649E-3</v>
      </c>
      <c r="M7166" s="41">
        <f ca="1"/>
        <v>0.30066011289261035</v>
      </c>
      <c r="N7166" s="43">
        <f ca="1"/>
        <v>0.28493150684931506</v>
      </c>
      <c r="O7166" s="25"/>
      <c r="P7166" s="43">
        <f ca="1"/>
        <v>0.21382945349558985</v>
      </c>
      <c r="Q7166" s="43">
        <f ca="1"/>
        <v>-0.16777684523760888</v>
      </c>
      <c r="R7166" s="25"/>
      <c r="S7166" s="38">
        <f ca="1"/>
        <v>0.58465997222287602</v>
      </c>
      <c r="T7166" s="38">
        <f ca="1"/>
        <v>0.43337941954396247</v>
      </c>
      <c r="U7166" s="85"/>
      <c r="V7166" s="38">
        <f ca="1"/>
        <v>51.28665177358198</v>
      </c>
      <c r="W7166" s="46">
        <f ca="1"/>
        <v>18.975000000000001</v>
      </c>
    </row>
    <row r="7167" spans="2:23" x14ac:dyDescent="0.25">
      <c r="B7167" s="76">
        <f ca="1"/>
        <v>330</v>
      </c>
      <c r="C7167" s="39">
        <f ca="1"/>
        <v>45275</v>
      </c>
      <c r="D7167" s="25">
        <f ca="1"/>
        <v>18.975000000000001</v>
      </c>
      <c r="E7167" s="85"/>
      <c r="F7167" s="25">
        <f ca="1"/>
        <v>328.66</v>
      </c>
      <c r="G7167" s="40">
        <f ca="1"/>
        <v>7.9808921073449765E-3</v>
      </c>
      <c r="H7167" s="40">
        <f ca="1"/>
        <v>5.3099999999999994E-2</v>
      </c>
      <c r="I7167" s="85"/>
      <c r="J7167" s="41">
        <v>0.71499999999993757</v>
      </c>
      <c r="K7167" s="85"/>
      <c r="L7167" s="42">
        <f ca="1"/>
        <v>-4.0688727073819649E-3</v>
      </c>
      <c r="M7167" s="41">
        <f ca="1"/>
        <v>0.30073160789261039</v>
      </c>
      <c r="N7167" s="43">
        <f ca="1"/>
        <v>0.28493150684931506</v>
      </c>
      <c r="O7167" s="25"/>
      <c r="P7167" s="43">
        <f ca="1"/>
        <v>0.21385292252142563</v>
      </c>
      <c r="Q7167" s="43">
        <f ca="1"/>
        <v>-0.16780675518767646</v>
      </c>
      <c r="R7167" s="25"/>
      <c r="S7167" s="38">
        <f ca="1"/>
        <v>0.58466912336727273</v>
      </c>
      <c r="T7167" s="38">
        <f ca="1"/>
        <v>0.4333676539956573</v>
      </c>
      <c r="U7167" s="85"/>
      <c r="V7167" s="38">
        <f ca="1"/>
        <v>51.293483718125003</v>
      </c>
      <c r="W7167" s="46">
        <f ca="1"/>
        <v>18.975000000000001</v>
      </c>
    </row>
    <row r="7168" spans="2:23" x14ac:dyDescent="0.25">
      <c r="B7168" s="76">
        <f ca="1"/>
        <v>330</v>
      </c>
      <c r="C7168" s="39">
        <f ca="1"/>
        <v>45275</v>
      </c>
      <c r="D7168" s="25">
        <f ca="1"/>
        <v>18.975000000000001</v>
      </c>
      <c r="E7168" s="85"/>
      <c r="F7168" s="25">
        <f ca="1"/>
        <v>328.66</v>
      </c>
      <c r="G7168" s="40">
        <f ca="1"/>
        <v>7.9808921073449765E-3</v>
      </c>
      <c r="H7168" s="40">
        <f ca="1"/>
        <v>5.3099999999999994E-2</v>
      </c>
      <c r="I7168" s="85"/>
      <c r="J7168" s="41">
        <v>0.71509999999993756</v>
      </c>
      <c r="K7168" s="85"/>
      <c r="L7168" s="42">
        <f ca="1"/>
        <v>-4.0688727073819649E-3</v>
      </c>
      <c r="M7168" s="41">
        <f ca="1"/>
        <v>0.30080311289261036</v>
      </c>
      <c r="N7168" s="43">
        <f ca="1"/>
        <v>0.28493150684931506</v>
      </c>
      <c r="O7168" s="25"/>
      <c r="P7168" s="43">
        <f ca="1"/>
        <v>0.21387639244796397</v>
      </c>
      <c r="Q7168" s="43">
        <f ca="1"/>
        <v>-0.16783666423704147</v>
      </c>
      <c r="R7168" s="25"/>
      <c r="S7168" s="38">
        <f ca="1"/>
        <v>0.5846782748169439</v>
      </c>
      <c r="T7168" s="38">
        <f ca="1"/>
        <v>0.43335588886070719</v>
      </c>
      <c r="U7168" s="85"/>
      <c r="V7168" s="38">
        <f ca="1"/>
        <v>51.30031562864059</v>
      </c>
      <c r="W7168" s="46">
        <f ca="1"/>
        <v>18.975000000000001</v>
      </c>
    </row>
    <row r="7169" spans="2:23" x14ac:dyDescent="0.25">
      <c r="B7169" s="76">
        <f ca="1"/>
        <v>330</v>
      </c>
      <c r="C7169" s="39">
        <f ca="1"/>
        <v>45275</v>
      </c>
      <c r="D7169" s="25">
        <f ca="1"/>
        <v>18.975000000000001</v>
      </c>
      <c r="E7169" s="85"/>
      <c r="F7169" s="25">
        <f ca="1"/>
        <v>328.66</v>
      </c>
      <c r="G7169" s="40">
        <f ca="1"/>
        <v>7.9808921073449765E-3</v>
      </c>
      <c r="H7169" s="40">
        <f ca="1"/>
        <v>5.3099999999999994E-2</v>
      </c>
      <c r="I7169" s="85"/>
      <c r="J7169" s="41">
        <v>0.71519999999993755</v>
      </c>
      <c r="K7169" s="85"/>
      <c r="L7169" s="42">
        <f ca="1"/>
        <v>-4.0688727073819649E-3</v>
      </c>
      <c r="M7169" s="41">
        <f ca="1"/>
        <v>0.30087462789261032</v>
      </c>
      <c r="N7169" s="43">
        <f ca="1"/>
        <v>0.28493150684931506</v>
      </c>
      <c r="O7169" s="25"/>
      <c r="P7169" s="43">
        <f ca="1"/>
        <v>0.21389986327482705</v>
      </c>
      <c r="Q7169" s="43">
        <f ca="1"/>
        <v>-0.1678665723860818</v>
      </c>
      <c r="R7169" s="25"/>
      <c r="S7169" s="38">
        <f ca="1"/>
        <v>0.58468742657173212</v>
      </c>
      <c r="T7169" s="38">
        <f ca="1"/>
        <v>0.43334412413896833</v>
      </c>
      <c r="U7169" s="85"/>
      <c r="V7169" s="38">
        <f ca="1"/>
        <v>51.307147505123851</v>
      </c>
      <c r="W7169" s="46">
        <f ca="1"/>
        <v>18.975000000000001</v>
      </c>
    </row>
    <row r="7170" spans="2:23" x14ac:dyDescent="0.25">
      <c r="B7170" s="76">
        <f ca="1"/>
        <v>330</v>
      </c>
      <c r="C7170" s="39">
        <f ca="1"/>
        <v>45275</v>
      </c>
      <c r="D7170" s="25">
        <f ca="1"/>
        <v>18.975000000000001</v>
      </c>
      <c r="E7170" s="85"/>
      <c r="F7170" s="25">
        <f ca="1"/>
        <v>328.66</v>
      </c>
      <c r="G7170" s="40">
        <f ca="1"/>
        <v>7.9808921073449765E-3</v>
      </c>
      <c r="H7170" s="40">
        <f ca="1"/>
        <v>5.3099999999999994E-2</v>
      </c>
      <c r="I7170" s="85"/>
      <c r="J7170" s="41">
        <v>0.71529999999993754</v>
      </c>
      <c r="K7170" s="85"/>
      <c r="L7170" s="42">
        <f ca="1"/>
        <v>-4.0688727073819649E-3</v>
      </c>
      <c r="M7170" s="41">
        <f ca="1"/>
        <v>0.30094615289261034</v>
      </c>
      <c r="N7170" s="43">
        <f ca="1"/>
        <v>0.28493150684931506</v>
      </c>
      <c r="O7170" s="25"/>
      <c r="P7170" s="43">
        <f ca="1"/>
        <v>0.21392333500163738</v>
      </c>
      <c r="Q7170" s="43">
        <f ca="1"/>
        <v>-0.16789647963517482</v>
      </c>
      <c r="R7170" s="25"/>
      <c r="S7170" s="38">
        <f ca="1"/>
        <v>0.58469657863148017</v>
      </c>
      <c r="T7170" s="38">
        <f ca="1"/>
        <v>0.43333235983029722</v>
      </c>
      <c r="U7170" s="85"/>
      <c r="V7170" s="38">
        <f ca="1"/>
        <v>51.313979347569699</v>
      </c>
      <c r="W7170" s="46">
        <f ca="1"/>
        <v>18.975000000000001</v>
      </c>
    </row>
    <row r="7171" spans="2:23" x14ac:dyDescent="0.25">
      <c r="B7171" s="76">
        <f ca="1"/>
        <v>330</v>
      </c>
      <c r="C7171" s="39">
        <f ca="1"/>
        <v>45275</v>
      </c>
      <c r="D7171" s="25">
        <f ca="1"/>
        <v>18.975000000000001</v>
      </c>
      <c r="E7171" s="85"/>
      <c r="F7171" s="25">
        <f ca="1"/>
        <v>328.66</v>
      </c>
      <c r="G7171" s="40">
        <f ca="1"/>
        <v>7.9808921073449765E-3</v>
      </c>
      <c r="H7171" s="40">
        <f ca="1"/>
        <v>5.3099999999999994E-2</v>
      </c>
      <c r="I7171" s="85"/>
      <c r="J7171" s="41">
        <v>0.71539999999993753</v>
      </c>
      <c r="K7171" s="85"/>
      <c r="L7171" s="42">
        <f ca="1"/>
        <v>-4.0688727073819649E-3</v>
      </c>
      <c r="M7171" s="41">
        <f ca="1"/>
        <v>0.3010176878926103</v>
      </c>
      <c r="N7171" s="43">
        <f ca="1"/>
        <v>0.28493150684931506</v>
      </c>
      <c r="O7171" s="25"/>
      <c r="P7171" s="43">
        <f ca="1"/>
        <v>0.21394680762801746</v>
      </c>
      <c r="Q7171" s="43">
        <f ca="1"/>
        <v>-0.16792638598469808</v>
      </c>
      <c r="R7171" s="25"/>
      <c r="S7171" s="38">
        <f ca="1"/>
        <v>0.58470573099603063</v>
      </c>
      <c r="T7171" s="38">
        <f ca="1"/>
        <v>0.43332059593455025</v>
      </c>
      <c r="U7171" s="85"/>
      <c r="V7171" s="38">
        <f ca="1"/>
        <v>51.320811155973075</v>
      </c>
      <c r="W7171" s="46">
        <f ca="1"/>
        <v>18.975000000000001</v>
      </c>
    </row>
    <row r="7172" spans="2:23" x14ac:dyDescent="0.25">
      <c r="B7172" s="76">
        <f ca="1"/>
        <v>330</v>
      </c>
      <c r="C7172" s="39">
        <f ca="1"/>
        <v>45275</v>
      </c>
      <c r="D7172" s="25">
        <f ca="1"/>
        <v>18.975000000000001</v>
      </c>
      <c r="E7172" s="85"/>
      <c r="F7172" s="25">
        <f ca="1"/>
        <v>328.66</v>
      </c>
      <c r="G7172" s="40">
        <f ca="1"/>
        <v>7.9808921073449765E-3</v>
      </c>
      <c r="H7172" s="40">
        <f ca="1"/>
        <v>5.3099999999999994E-2</v>
      </c>
      <c r="I7172" s="85"/>
      <c r="J7172" s="41">
        <v>0.71549999999993752</v>
      </c>
      <c r="K7172" s="85"/>
      <c r="L7172" s="42">
        <f ca="1"/>
        <v>-4.0688727073819649E-3</v>
      </c>
      <c r="M7172" s="41">
        <f ca="1"/>
        <v>0.3010892328926103</v>
      </c>
      <c r="N7172" s="43">
        <f ca="1"/>
        <v>0.28493150684931506</v>
      </c>
      <c r="O7172" s="25"/>
      <c r="P7172" s="43">
        <f ca="1"/>
        <v>0.21397028115359015</v>
      </c>
      <c r="Q7172" s="43">
        <f ca="1"/>
        <v>-0.1679562914350288</v>
      </c>
      <c r="R7172" s="25"/>
      <c r="S7172" s="38">
        <f ca="1"/>
        <v>0.58471488366522639</v>
      </c>
      <c r="T7172" s="38">
        <f ca="1"/>
        <v>0.43330883245158391</v>
      </c>
      <c r="U7172" s="85"/>
      <c r="V7172" s="38">
        <f ca="1"/>
        <v>51.327642930329034</v>
      </c>
      <c r="W7172" s="46">
        <f ca="1"/>
        <v>18.975000000000001</v>
      </c>
    </row>
    <row r="7173" spans="2:23" x14ac:dyDescent="0.25">
      <c r="B7173" s="76">
        <f ca="1"/>
        <v>330</v>
      </c>
      <c r="C7173" s="39">
        <f ca="1"/>
        <v>45275</v>
      </c>
      <c r="D7173" s="25">
        <f ca="1"/>
        <v>18.975000000000001</v>
      </c>
      <c r="E7173" s="85"/>
      <c r="F7173" s="25">
        <f ca="1"/>
        <v>328.66</v>
      </c>
      <c r="G7173" s="40">
        <f ca="1"/>
        <v>7.9808921073449765E-3</v>
      </c>
      <c r="H7173" s="40">
        <f ca="1"/>
        <v>5.3099999999999994E-2</v>
      </c>
      <c r="I7173" s="85"/>
      <c r="J7173" s="41">
        <v>0.71559999999993751</v>
      </c>
      <c r="K7173" s="85"/>
      <c r="L7173" s="42">
        <f ca="1"/>
        <v>-4.0688727073819649E-3</v>
      </c>
      <c r="M7173" s="41">
        <f ca="1"/>
        <v>0.3011607878926103</v>
      </c>
      <c r="N7173" s="43">
        <f ca="1"/>
        <v>0.28493150684931506</v>
      </c>
      <c r="O7173" s="25"/>
      <c r="P7173" s="43">
        <f ca="1"/>
        <v>0.21399375557797851</v>
      </c>
      <c r="Q7173" s="43">
        <f ca="1"/>
        <v>-0.1679861959865438</v>
      </c>
      <c r="R7173" s="25"/>
      <c r="S7173" s="38">
        <f ca="1"/>
        <v>0.58472403663891037</v>
      </c>
      <c r="T7173" s="38">
        <f ca="1"/>
        <v>0.43329706938125484</v>
      </c>
      <c r="U7173" s="85"/>
      <c r="V7173" s="38">
        <f ca="1"/>
        <v>51.334474670632545</v>
      </c>
      <c r="W7173" s="46">
        <f ca="1"/>
        <v>18.975000000000001</v>
      </c>
    </row>
    <row r="7174" spans="2:23" x14ac:dyDescent="0.25">
      <c r="B7174" s="76">
        <f ca="1"/>
        <v>330</v>
      </c>
      <c r="C7174" s="39">
        <f ca="1"/>
        <v>45275</v>
      </c>
      <c r="D7174" s="25">
        <f ca="1"/>
        <v>18.975000000000001</v>
      </c>
      <c r="E7174" s="85"/>
      <c r="F7174" s="25">
        <f ca="1"/>
        <v>328.66</v>
      </c>
      <c r="G7174" s="40">
        <f ca="1"/>
        <v>7.9808921073449765E-3</v>
      </c>
      <c r="H7174" s="40">
        <f ca="1"/>
        <v>5.3099999999999994E-2</v>
      </c>
      <c r="I7174" s="85"/>
      <c r="J7174" s="41">
        <v>0.7156999999999375</v>
      </c>
      <c r="K7174" s="85"/>
      <c r="L7174" s="42">
        <f ca="1"/>
        <v>-4.0688727073819649E-3</v>
      </c>
      <c r="M7174" s="41">
        <f ca="1"/>
        <v>0.30123235289261024</v>
      </c>
      <c r="N7174" s="43">
        <f ca="1"/>
        <v>0.28493150684931506</v>
      </c>
      <c r="O7174" s="25"/>
      <c r="P7174" s="43">
        <f ca="1"/>
        <v>0.21401723090080574</v>
      </c>
      <c r="Q7174" s="43">
        <f ca="1"/>
        <v>-0.16801609963961991</v>
      </c>
      <c r="R7174" s="25"/>
      <c r="S7174" s="38">
        <f ca="1"/>
        <v>0.58473318991692569</v>
      </c>
      <c r="T7174" s="38">
        <f ca="1"/>
        <v>0.43328530672341981</v>
      </c>
      <c r="U7174" s="85"/>
      <c r="V7174" s="38">
        <f ca="1"/>
        <v>51.341306376878521</v>
      </c>
      <c r="W7174" s="46">
        <f ca="1"/>
        <v>18.975000000000001</v>
      </c>
    </row>
    <row r="7175" spans="2:23" x14ac:dyDescent="0.25">
      <c r="B7175" s="76">
        <f ca="1"/>
        <v>330</v>
      </c>
      <c r="C7175" s="39">
        <f ca="1"/>
        <v>45275</v>
      </c>
      <c r="D7175" s="25">
        <f ca="1"/>
        <v>18.975000000000001</v>
      </c>
      <c r="E7175" s="85"/>
      <c r="F7175" s="25">
        <f ca="1"/>
        <v>328.66</v>
      </c>
      <c r="G7175" s="40">
        <f ca="1"/>
        <v>7.9808921073449765E-3</v>
      </c>
      <c r="H7175" s="40">
        <f ca="1"/>
        <v>5.3099999999999994E-2</v>
      </c>
      <c r="I7175" s="85"/>
      <c r="J7175" s="41">
        <v>0.71579999999993749</v>
      </c>
      <c r="K7175" s="85"/>
      <c r="L7175" s="42">
        <f ca="1"/>
        <v>-4.0688727073819649E-3</v>
      </c>
      <c r="M7175" s="41">
        <f ca="1"/>
        <v>0.30130392789261023</v>
      </c>
      <c r="N7175" s="43">
        <f ca="1"/>
        <v>0.28493150684931506</v>
      </c>
      <c r="O7175" s="25"/>
      <c r="P7175" s="43">
        <f ca="1"/>
        <v>0.21404070712169526</v>
      </c>
      <c r="Q7175" s="43">
        <f ca="1"/>
        <v>-0.1680460023946338</v>
      </c>
      <c r="R7175" s="25"/>
      <c r="S7175" s="38">
        <f ca="1"/>
        <v>0.58474234349911525</v>
      </c>
      <c r="T7175" s="38">
        <f ca="1"/>
        <v>0.43327354447793542</v>
      </c>
      <c r="U7175" s="85"/>
      <c r="V7175" s="38">
        <f ca="1"/>
        <v>51.348138049062044</v>
      </c>
      <c r="W7175" s="46">
        <f ca="1"/>
        <v>18.975000000000001</v>
      </c>
    </row>
    <row r="7176" spans="2:23" x14ac:dyDescent="0.25">
      <c r="B7176" s="76">
        <f ca="1"/>
        <v>330</v>
      </c>
      <c r="C7176" s="39">
        <f ca="1"/>
        <v>45275</v>
      </c>
      <c r="D7176" s="25">
        <f ca="1"/>
        <v>18.975000000000001</v>
      </c>
      <c r="E7176" s="85"/>
      <c r="F7176" s="25">
        <f ca="1"/>
        <v>328.66</v>
      </c>
      <c r="G7176" s="40">
        <f ca="1"/>
        <v>7.9808921073449765E-3</v>
      </c>
      <c r="H7176" s="40">
        <f ca="1"/>
        <v>5.3099999999999994E-2</v>
      </c>
      <c r="I7176" s="85"/>
      <c r="J7176" s="41">
        <v>0.71589999999993748</v>
      </c>
      <c r="K7176" s="85"/>
      <c r="L7176" s="42">
        <f ca="1"/>
        <v>-4.0688727073819649E-3</v>
      </c>
      <c r="M7176" s="41">
        <f ca="1"/>
        <v>0.30137551289261022</v>
      </c>
      <c r="N7176" s="43">
        <f ca="1"/>
        <v>0.28493150684931506</v>
      </c>
      <c r="O7176" s="25"/>
      <c r="P7176" s="43">
        <f ca="1"/>
        <v>0.21406418424027085</v>
      </c>
      <c r="Q7176" s="43">
        <f ca="1"/>
        <v>-0.16807590425196156</v>
      </c>
      <c r="R7176" s="25"/>
      <c r="S7176" s="38">
        <f ca="1"/>
        <v>0.58475149738532228</v>
      </c>
      <c r="T7176" s="38">
        <f ca="1"/>
        <v>0.43326178264465876</v>
      </c>
      <c r="U7176" s="85"/>
      <c r="V7176" s="38">
        <f ca="1"/>
        <v>51.354969687177999</v>
      </c>
      <c r="W7176" s="46">
        <f ca="1"/>
        <v>18.975000000000001</v>
      </c>
    </row>
    <row r="7177" spans="2:23" x14ac:dyDescent="0.25">
      <c r="B7177" s="76">
        <f ca="1"/>
        <v>330</v>
      </c>
      <c r="C7177" s="39">
        <f ca="1"/>
        <v>45275</v>
      </c>
      <c r="D7177" s="25">
        <f ca="1"/>
        <v>18.975000000000001</v>
      </c>
      <c r="E7177" s="85"/>
      <c r="F7177" s="25">
        <f ca="1"/>
        <v>328.66</v>
      </c>
      <c r="G7177" s="40">
        <f ca="1"/>
        <v>7.9808921073449765E-3</v>
      </c>
      <c r="H7177" s="40">
        <f ca="1"/>
        <v>5.3099999999999994E-2</v>
      </c>
      <c r="I7177" s="85"/>
      <c r="J7177" s="41">
        <v>0.71599999999993746</v>
      </c>
      <c r="K7177" s="85"/>
      <c r="L7177" s="42">
        <f ca="1"/>
        <v>-4.0688727073819649E-3</v>
      </c>
      <c r="M7177" s="41">
        <f ca="1"/>
        <v>0.3014471078926102</v>
      </c>
      <c r="N7177" s="43">
        <f ca="1"/>
        <v>0.28493150684931506</v>
      </c>
      <c r="O7177" s="25"/>
      <c r="P7177" s="43">
        <f ca="1"/>
        <v>0.21408766225615633</v>
      </c>
      <c r="Q7177" s="43">
        <f ca="1"/>
        <v>-0.16810580521197943</v>
      </c>
      <c r="R7177" s="25"/>
      <c r="S7177" s="38">
        <f ca="1"/>
        <v>0.58476065157539014</v>
      </c>
      <c r="T7177" s="38">
        <f ca="1"/>
        <v>0.43325002122344664</v>
      </c>
      <c r="U7177" s="85"/>
      <c r="V7177" s="38">
        <f ca="1"/>
        <v>51.36180129122144</v>
      </c>
      <c r="W7177" s="46">
        <f ca="1"/>
        <v>18.975000000000001</v>
      </c>
    </row>
    <row r="7178" spans="2:23" x14ac:dyDescent="0.25">
      <c r="B7178" s="76">
        <f ca="1"/>
        <v>330</v>
      </c>
      <c r="C7178" s="39">
        <f ca="1"/>
        <v>45275</v>
      </c>
      <c r="D7178" s="25">
        <f ca="1"/>
        <v>18.975000000000001</v>
      </c>
      <c r="E7178" s="85"/>
      <c r="F7178" s="25">
        <f ca="1"/>
        <v>328.66</v>
      </c>
      <c r="G7178" s="40">
        <f ca="1"/>
        <v>7.9808921073449765E-3</v>
      </c>
      <c r="H7178" s="40">
        <f ca="1"/>
        <v>5.3099999999999994E-2</v>
      </c>
      <c r="I7178" s="85"/>
      <c r="J7178" s="41">
        <v>0.71609999999993745</v>
      </c>
      <c r="K7178" s="85"/>
      <c r="L7178" s="42">
        <f ca="1"/>
        <v>-4.0688727073819649E-3</v>
      </c>
      <c r="M7178" s="41">
        <f ca="1"/>
        <v>0.30151871289261023</v>
      </c>
      <c r="N7178" s="43">
        <f ca="1"/>
        <v>0.28493150684931506</v>
      </c>
      <c r="O7178" s="25"/>
      <c r="P7178" s="43">
        <f ca="1"/>
        <v>0.21411114116897578</v>
      </c>
      <c r="Q7178" s="43">
        <f ca="1"/>
        <v>-0.16813570527506339</v>
      </c>
      <c r="R7178" s="25"/>
      <c r="S7178" s="38">
        <f ca="1"/>
        <v>0.58476980606916218</v>
      </c>
      <c r="T7178" s="38">
        <f ca="1"/>
        <v>0.43323826021415607</v>
      </c>
      <c r="U7178" s="85"/>
      <c r="V7178" s="38">
        <f ca="1"/>
        <v>51.368632861187365</v>
      </c>
      <c r="W7178" s="46">
        <f ca="1"/>
        <v>18.975000000000001</v>
      </c>
    </row>
    <row r="7179" spans="2:23" x14ac:dyDescent="0.25">
      <c r="B7179" s="76">
        <f ca="1"/>
        <v>330</v>
      </c>
      <c r="C7179" s="39">
        <f ca="1"/>
        <v>45275</v>
      </c>
      <c r="D7179" s="25">
        <f ca="1"/>
        <v>18.975000000000001</v>
      </c>
      <c r="E7179" s="85"/>
      <c r="F7179" s="25">
        <f ca="1"/>
        <v>328.66</v>
      </c>
      <c r="G7179" s="40">
        <f ca="1"/>
        <v>7.9808921073449765E-3</v>
      </c>
      <c r="H7179" s="40">
        <f ca="1"/>
        <v>5.3099999999999994E-2</v>
      </c>
      <c r="I7179" s="85"/>
      <c r="J7179" s="41">
        <v>0.71619999999993744</v>
      </c>
      <c r="K7179" s="85"/>
      <c r="L7179" s="42">
        <f ca="1"/>
        <v>-4.0688727073819649E-3</v>
      </c>
      <c r="M7179" s="41">
        <f ca="1"/>
        <v>0.3015903278926102</v>
      </c>
      <c r="N7179" s="43">
        <f ca="1"/>
        <v>0.28493150684931506</v>
      </c>
      <c r="O7179" s="25"/>
      <c r="P7179" s="43">
        <f ca="1"/>
        <v>0.21413462097835348</v>
      </c>
      <c r="Q7179" s="43">
        <f ca="1"/>
        <v>-0.16816560444158904</v>
      </c>
      <c r="R7179" s="25"/>
      <c r="S7179" s="38">
        <f ca="1"/>
        <v>0.58477896086648162</v>
      </c>
      <c r="T7179" s="38">
        <f ca="1"/>
        <v>0.43322649961664428</v>
      </c>
      <c r="U7179" s="85"/>
      <c r="V7179" s="38">
        <f ca="1"/>
        <v>51.375464397070658</v>
      </c>
      <c r="W7179" s="46">
        <f ca="1"/>
        <v>18.975000000000001</v>
      </c>
    </row>
    <row r="7180" spans="2:23" x14ac:dyDescent="0.25">
      <c r="B7180" s="76">
        <f ca="1"/>
        <v>330</v>
      </c>
      <c r="C7180" s="39">
        <f ca="1"/>
        <v>45275</v>
      </c>
      <c r="D7180" s="25">
        <f ca="1"/>
        <v>18.975000000000001</v>
      </c>
      <c r="E7180" s="85"/>
      <c r="F7180" s="25">
        <f ca="1"/>
        <v>328.66</v>
      </c>
      <c r="G7180" s="40">
        <f ca="1"/>
        <v>7.9808921073449765E-3</v>
      </c>
      <c r="H7180" s="40">
        <f ca="1"/>
        <v>5.3099999999999994E-2</v>
      </c>
      <c r="I7180" s="85"/>
      <c r="J7180" s="41">
        <v>0.71629999999993743</v>
      </c>
      <c r="K7180" s="85"/>
      <c r="L7180" s="42">
        <f ca="1"/>
        <v>-4.0688727073819649E-3</v>
      </c>
      <c r="M7180" s="41">
        <f ca="1"/>
        <v>0.30166195289261016</v>
      </c>
      <c r="N7180" s="43">
        <f ca="1"/>
        <v>0.28493150684931506</v>
      </c>
      <c r="O7180" s="25"/>
      <c r="P7180" s="43">
        <f ca="1"/>
        <v>0.21415810168391389</v>
      </c>
      <c r="Q7180" s="43">
        <f ca="1"/>
        <v>-0.16819550271193198</v>
      </c>
      <c r="R7180" s="25"/>
      <c r="S7180" s="38">
        <f ca="1"/>
        <v>0.58478811596719216</v>
      </c>
      <c r="T7180" s="38">
        <f ca="1"/>
        <v>0.43321473943076838</v>
      </c>
      <c r="U7180" s="85"/>
      <c r="V7180" s="38">
        <f ca="1"/>
        <v>51.382295898866403</v>
      </c>
      <c r="W7180" s="46">
        <f ca="1"/>
        <v>18.975000000000001</v>
      </c>
    </row>
    <row r="7181" spans="2:23" x14ac:dyDescent="0.25">
      <c r="B7181" s="76">
        <f ca="1"/>
        <v>330</v>
      </c>
      <c r="C7181" s="39">
        <f ca="1"/>
        <v>45275</v>
      </c>
      <c r="D7181" s="25">
        <f ca="1"/>
        <v>18.975000000000001</v>
      </c>
      <c r="E7181" s="85"/>
      <c r="F7181" s="25">
        <f ca="1"/>
        <v>328.66</v>
      </c>
      <c r="G7181" s="40">
        <f ca="1"/>
        <v>7.9808921073449765E-3</v>
      </c>
      <c r="H7181" s="40">
        <f ca="1"/>
        <v>5.3099999999999994E-2</v>
      </c>
      <c r="I7181" s="85"/>
      <c r="J7181" s="41">
        <v>0.71639999999993742</v>
      </c>
      <c r="K7181" s="85"/>
      <c r="L7181" s="42">
        <f ca="1"/>
        <v>-4.0688727073819649E-3</v>
      </c>
      <c r="M7181" s="41">
        <f ca="1"/>
        <v>0.30173358789261018</v>
      </c>
      <c r="N7181" s="43">
        <f ca="1"/>
        <v>0.28493150684931506</v>
      </c>
      <c r="O7181" s="25"/>
      <c r="P7181" s="43">
        <f ca="1"/>
        <v>0.21418158328528183</v>
      </c>
      <c r="Q7181" s="43">
        <f ca="1"/>
        <v>-0.16822540008646744</v>
      </c>
      <c r="R7181" s="25"/>
      <c r="S7181" s="38">
        <f ca="1"/>
        <v>0.58479727137113735</v>
      </c>
      <c r="T7181" s="38">
        <f ca="1"/>
        <v>0.43320297965638566</v>
      </c>
      <c r="U7181" s="85"/>
      <c r="V7181" s="38">
        <f ca="1"/>
        <v>51.389127366569568</v>
      </c>
      <c r="W7181" s="46">
        <f ca="1"/>
        <v>18.975000000000001</v>
      </c>
    </row>
    <row r="7182" spans="2:23" x14ac:dyDescent="0.25">
      <c r="B7182" s="76">
        <f ca="1"/>
        <v>330</v>
      </c>
      <c r="C7182" s="39">
        <f ca="1"/>
        <v>45275</v>
      </c>
      <c r="D7182" s="25">
        <f ca="1"/>
        <v>18.975000000000001</v>
      </c>
      <c r="E7182" s="85"/>
      <c r="F7182" s="25">
        <f ca="1"/>
        <v>328.66</v>
      </c>
      <c r="G7182" s="40">
        <f ca="1"/>
        <v>7.9808921073449765E-3</v>
      </c>
      <c r="H7182" s="40">
        <f ca="1"/>
        <v>5.3099999999999994E-2</v>
      </c>
      <c r="I7182" s="85"/>
      <c r="J7182" s="41">
        <v>0.71649999999993741</v>
      </c>
      <c r="K7182" s="85"/>
      <c r="L7182" s="42">
        <f ca="1"/>
        <v>-4.0688727073819649E-3</v>
      </c>
      <c r="M7182" s="41">
        <f ca="1"/>
        <v>0.30180523289261013</v>
      </c>
      <c r="N7182" s="43">
        <f ca="1"/>
        <v>0.28493150684931506</v>
      </c>
      <c r="O7182" s="25"/>
      <c r="P7182" s="43">
        <f ca="1"/>
        <v>0.21420506578208218</v>
      </c>
      <c r="Q7182" s="43">
        <f ca="1"/>
        <v>-0.16825529656557045</v>
      </c>
      <c r="R7182" s="25"/>
      <c r="S7182" s="38">
        <f ca="1"/>
        <v>0.58480642707816077</v>
      </c>
      <c r="T7182" s="38">
        <f ca="1"/>
        <v>0.43319122029335361</v>
      </c>
      <c r="U7182" s="85"/>
      <c r="V7182" s="38">
        <f ca="1"/>
        <v>51.395958800175038</v>
      </c>
      <c r="W7182" s="46">
        <f ca="1"/>
        <v>18.975000000000001</v>
      </c>
    </row>
    <row r="7183" spans="2:23" x14ac:dyDescent="0.25">
      <c r="B7183" s="76">
        <f ca="1"/>
        <v>330</v>
      </c>
      <c r="C7183" s="39">
        <f ca="1"/>
        <v>45275</v>
      </c>
      <c r="D7183" s="25">
        <f ca="1"/>
        <v>18.975000000000001</v>
      </c>
      <c r="E7183" s="85"/>
      <c r="F7183" s="25">
        <f ca="1"/>
        <v>328.66</v>
      </c>
      <c r="G7183" s="40">
        <f ca="1"/>
        <v>7.9808921073449765E-3</v>
      </c>
      <c r="H7183" s="40">
        <f ca="1"/>
        <v>5.3099999999999994E-2</v>
      </c>
      <c r="I7183" s="85"/>
      <c r="J7183" s="41">
        <v>0.7165999999999374</v>
      </c>
      <c r="K7183" s="85"/>
      <c r="L7183" s="42">
        <f ca="1"/>
        <v>-4.0688727073819649E-3</v>
      </c>
      <c r="M7183" s="41">
        <f ca="1"/>
        <v>0.30187688789261014</v>
      </c>
      <c r="N7183" s="43">
        <f ca="1"/>
        <v>0.28493150684931506</v>
      </c>
      <c r="O7183" s="25"/>
      <c r="P7183" s="43">
        <f ca="1"/>
        <v>0.21422854917394007</v>
      </c>
      <c r="Q7183" s="43">
        <f ca="1"/>
        <v>-0.1682851921496159</v>
      </c>
      <c r="R7183" s="25"/>
      <c r="S7183" s="38">
        <f ca="1"/>
        <v>0.58481558308810633</v>
      </c>
      <c r="T7183" s="38">
        <f ca="1"/>
        <v>0.43317946134152951</v>
      </c>
      <c r="U7183" s="85"/>
      <c r="V7183" s="38">
        <f ca="1"/>
        <v>51.402790199677924</v>
      </c>
      <c r="W7183" s="46">
        <f ca="1"/>
        <v>18.975000000000001</v>
      </c>
    </row>
    <row r="7184" spans="2:23" x14ac:dyDescent="0.25">
      <c r="B7184" s="76">
        <f ca="1"/>
        <v>330</v>
      </c>
      <c r="C7184" s="39">
        <f ca="1"/>
        <v>45275</v>
      </c>
      <c r="D7184" s="25">
        <f ca="1"/>
        <v>18.975000000000001</v>
      </c>
      <c r="E7184" s="85"/>
      <c r="F7184" s="25">
        <f ca="1"/>
        <v>328.66</v>
      </c>
      <c r="G7184" s="40">
        <f ca="1"/>
        <v>7.9808921073449765E-3</v>
      </c>
      <c r="H7184" s="40">
        <f ca="1"/>
        <v>5.3099999999999994E-2</v>
      </c>
      <c r="I7184" s="85"/>
      <c r="J7184" s="41">
        <v>0.71669999999993739</v>
      </c>
      <c r="K7184" s="85"/>
      <c r="L7184" s="42">
        <f ca="1"/>
        <v>-4.0688727073819649E-3</v>
      </c>
      <c r="M7184" s="41">
        <f ca="1"/>
        <v>0.30194855289261013</v>
      </c>
      <c r="N7184" s="43">
        <f ca="1"/>
        <v>0.28493150684931506</v>
      </c>
      <c r="O7184" s="25"/>
      <c r="P7184" s="43">
        <f ca="1"/>
        <v>0.2142520334604808</v>
      </c>
      <c r="Q7184" s="43">
        <f ca="1"/>
        <v>-0.16831508683897858</v>
      </c>
      <c r="R7184" s="25"/>
      <c r="S7184" s="38">
        <f ca="1"/>
        <v>0.58482473940081769</v>
      </c>
      <c r="T7184" s="38">
        <f ca="1"/>
        <v>0.43316770280077094</v>
      </c>
      <c r="U7184" s="85"/>
      <c r="V7184" s="38">
        <f ca="1"/>
        <v>51.409621565073166</v>
      </c>
      <c r="W7184" s="46">
        <f ca="1"/>
        <v>18.975000000000001</v>
      </c>
    </row>
    <row r="7185" spans="2:23" x14ac:dyDescent="0.25">
      <c r="B7185" s="76">
        <f ca="1"/>
        <v>330</v>
      </c>
      <c r="C7185" s="39">
        <f ca="1"/>
        <v>45275</v>
      </c>
      <c r="D7185" s="25">
        <f ca="1"/>
        <v>18.975000000000001</v>
      </c>
      <c r="E7185" s="85"/>
      <c r="F7185" s="25">
        <f ca="1"/>
        <v>328.66</v>
      </c>
      <c r="G7185" s="40">
        <f ca="1"/>
        <v>7.9808921073449765E-3</v>
      </c>
      <c r="H7185" s="40">
        <f ca="1"/>
        <v>5.3099999999999994E-2</v>
      </c>
      <c r="I7185" s="85"/>
      <c r="J7185" s="41">
        <v>0.71679999999993738</v>
      </c>
      <c r="K7185" s="85"/>
      <c r="L7185" s="42">
        <f ca="1"/>
        <v>-4.0688727073819649E-3</v>
      </c>
      <c r="M7185" s="41">
        <f ca="1"/>
        <v>0.30202022789261013</v>
      </c>
      <c r="N7185" s="43">
        <f ca="1"/>
        <v>0.28493150684931506</v>
      </c>
      <c r="O7185" s="25"/>
      <c r="P7185" s="43">
        <f ca="1"/>
        <v>0.21427551864132999</v>
      </c>
      <c r="Q7185" s="43">
        <f ca="1"/>
        <v>-0.16834498063403275</v>
      </c>
      <c r="R7185" s="25"/>
      <c r="S7185" s="38">
        <f ca="1"/>
        <v>0.58483389601613889</v>
      </c>
      <c r="T7185" s="38">
        <f ca="1"/>
        <v>0.43315594467093554</v>
      </c>
      <c r="U7185" s="85"/>
      <c r="V7185" s="38">
        <f ca="1"/>
        <v>51.416452896355707</v>
      </c>
      <c r="W7185" s="46">
        <f ca="1"/>
        <v>18.975000000000001</v>
      </c>
    </row>
    <row r="7186" spans="2:23" x14ac:dyDescent="0.25">
      <c r="B7186" s="76">
        <f ca="1"/>
        <v>330</v>
      </c>
      <c r="C7186" s="39">
        <f ca="1"/>
        <v>45275</v>
      </c>
      <c r="D7186" s="25">
        <f ca="1"/>
        <v>18.975000000000001</v>
      </c>
      <c r="E7186" s="85"/>
      <c r="F7186" s="25">
        <f ca="1"/>
        <v>328.66</v>
      </c>
      <c r="G7186" s="40">
        <f ca="1"/>
        <v>7.9808921073449765E-3</v>
      </c>
      <c r="H7186" s="40">
        <f ca="1"/>
        <v>5.3099999999999994E-2</v>
      </c>
      <c r="I7186" s="85"/>
      <c r="J7186" s="41">
        <v>0.71689999999993737</v>
      </c>
      <c r="K7186" s="85"/>
      <c r="L7186" s="42">
        <f ca="1"/>
        <v>-4.0688727073819649E-3</v>
      </c>
      <c r="M7186" s="41">
        <f ca="1"/>
        <v>0.30209191289261011</v>
      </c>
      <c r="N7186" s="43">
        <f ca="1"/>
        <v>0.28493150684931506</v>
      </c>
      <c r="O7186" s="25"/>
      <c r="P7186" s="43">
        <f ca="1"/>
        <v>0.21429900471611338</v>
      </c>
      <c r="Q7186" s="43">
        <f ca="1"/>
        <v>-0.16837487353515271</v>
      </c>
      <c r="R7186" s="25"/>
      <c r="S7186" s="38">
        <f ca="1"/>
        <v>0.58484305293391392</v>
      </c>
      <c r="T7186" s="38">
        <f ca="1"/>
        <v>0.43314418695188106</v>
      </c>
      <c r="U7186" s="85"/>
      <c r="V7186" s="38">
        <f ca="1"/>
        <v>51.423284193520573</v>
      </c>
      <c r="W7186" s="46">
        <f ca="1"/>
        <v>18.975000000000001</v>
      </c>
    </row>
    <row r="7187" spans="2:23" x14ac:dyDescent="0.25">
      <c r="B7187" s="76">
        <f ca="1"/>
        <v>330</v>
      </c>
      <c r="C7187" s="39">
        <f ca="1"/>
        <v>45275</v>
      </c>
      <c r="D7187" s="25">
        <f ca="1"/>
        <v>18.975000000000001</v>
      </c>
      <c r="E7187" s="85"/>
      <c r="F7187" s="25">
        <f ca="1"/>
        <v>328.66</v>
      </c>
      <c r="G7187" s="40">
        <f ca="1"/>
        <v>7.9808921073449765E-3</v>
      </c>
      <c r="H7187" s="40">
        <f ca="1"/>
        <v>5.3099999999999994E-2</v>
      </c>
      <c r="I7187" s="85"/>
      <c r="J7187" s="41">
        <v>0.71699999999993735</v>
      </c>
      <c r="K7187" s="85"/>
      <c r="L7187" s="42">
        <f ca="1"/>
        <v>-4.0688727073819649E-3</v>
      </c>
      <c r="M7187" s="41">
        <f ca="1"/>
        <v>0.3021636078926101</v>
      </c>
      <c r="N7187" s="43">
        <f ca="1"/>
        <v>0.28493150684931506</v>
      </c>
      <c r="O7187" s="25"/>
      <c r="P7187" s="43">
        <f ca="1"/>
        <v>0.21432249168445688</v>
      </c>
      <c r="Q7187" s="43">
        <f ca="1"/>
        <v>-0.16840476554271261</v>
      </c>
      <c r="R7187" s="25"/>
      <c r="S7187" s="38">
        <f ca="1"/>
        <v>0.58485221015398681</v>
      </c>
      <c r="T7187" s="38">
        <f ca="1"/>
        <v>0.43313242964346521</v>
      </c>
      <c r="U7187" s="85"/>
      <c r="V7187" s="38">
        <f ca="1"/>
        <v>51.430115456562731</v>
      </c>
      <c r="W7187" s="46">
        <f ca="1"/>
        <v>18.975000000000001</v>
      </c>
    </row>
    <row r="7188" spans="2:23" x14ac:dyDescent="0.25">
      <c r="B7188" s="76">
        <f ca="1"/>
        <v>330</v>
      </c>
      <c r="C7188" s="39">
        <f ca="1"/>
        <v>45275</v>
      </c>
      <c r="D7188" s="25">
        <f ca="1"/>
        <v>18.975000000000001</v>
      </c>
      <c r="E7188" s="85"/>
      <c r="F7188" s="25">
        <f ca="1"/>
        <v>328.66</v>
      </c>
      <c r="G7188" s="40">
        <f ca="1"/>
        <v>7.9808921073449765E-3</v>
      </c>
      <c r="H7188" s="40">
        <f ca="1"/>
        <v>5.3099999999999994E-2</v>
      </c>
      <c r="I7188" s="85"/>
      <c r="J7188" s="41">
        <v>0.71709999999993734</v>
      </c>
      <c r="K7188" s="85"/>
      <c r="L7188" s="42">
        <f ca="1"/>
        <v>-4.0688727073819649E-3</v>
      </c>
      <c r="M7188" s="41">
        <f ca="1"/>
        <v>0.30223531289261008</v>
      </c>
      <c r="N7188" s="43">
        <f ca="1"/>
        <v>0.28493150684931506</v>
      </c>
      <c r="O7188" s="25"/>
      <c r="P7188" s="43">
        <f ca="1"/>
        <v>0.21434597954598678</v>
      </c>
      <c r="Q7188" s="43">
        <f ca="1"/>
        <v>-0.16843465665708607</v>
      </c>
      <c r="R7188" s="25"/>
      <c r="S7188" s="38">
        <f ca="1"/>
        <v>0.58486136767620189</v>
      </c>
      <c r="T7188" s="38">
        <f ca="1"/>
        <v>0.43312067274554589</v>
      </c>
      <c r="U7188" s="85"/>
      <c r="V7188" s="38">
        <f ca="1"/>
        <v>51.43694668547721</v>
      </c>
      <c r="W7188" s="46">
        <f ca="1"/>
        <v>18.975000000000001</v>
      </c>
    </row>
    <row r="7189" spans="2:23" x14ac:dyDescent="0.25">
      <c r="B7189" s="76">
        <f ca="1"/>
        <v>330</v>
      </c>
      <c r="C7189" s="39">
        <f ca="1"/>
        <v>45275</v>
      </c>
      <c r="D7189" s="25">
        <f ca="1"/>
        <v>18.975000000000001</v>
      </c>
      <c r="E7189" s="85"/>
      <c r="F7189" s="25">
        <f ca="1"/>
        <v>328.66</v>
      </c>
      <c r="G7189" s="40">
        <f ca="1"/>
        <v>7.9808921073449765E-3</v>
      </c>
      <c r="H7189" s="40">
        <f ca="1"/>
        <v>5.3099999999999994E-2</v>
      </c>
      <c r="I7189" s="85"/>
      <c r="J7189" s="41">
        <v>0.71719999999993733</v>
      </c>
      <c r="K7189" s="85"/>
      <c r="L7189" s="42">
        <f ca="1"/>
        <v>-4.0688727073819649E-3</v>
      </c>
      <c r="M7189" s="41">
        <f ca="1"/>
        <v>0.30230702789261005</v>
      </c>
      <c r="N7189" s="43">
        <f ca="1"/>
        <v>0.28493150684931506</v>
      </c>
      <c r="O7189" s="25"/>
      <c r="P7189" s="43">
        <f ca="1"/>
        <v>0.21436946830032935</v>
      </c>
      <c r="Q7189" s="43">
        <f ca="1"/>
        <v>-0.16846454687864684</v>
      </c>
      <c r="R7189" s="25"/>
      <c r="S7189" s="38">
        <f ca="1"/>
        <v>0.5848705255004033</v>
      </c>
      <c r="T7189" s="38">
        <f ca="1"/>
        <v>0.43310891625798109</v>
      </c>
      <c r="U7189" s="85"/>
      <c r="V7189" s="38">
        <f ca="1"/>
        <v>51.443777880258949</v>
      </c>
      <c r="W7189" s="46">
        <f ca="1"/>
        <v>18.975000000000001</v>
      </c>
    </row>
    <row r="7190" spans="2:23" x14ac:dyDescent="0.25">
      <c r="B7190" s="76">
        <f ca="1"/>
        <v>330</v>
      </c>
      <c r="C7190" s="39">
        <f ca="1"/>
        <v>45275</v>
      </c>
      <c r="D7190" s="25">
        <f ca="1"/>
        <v>18.975000000000001</v>
      </c>
      <c r="E7190" s="85"/>
      <c r="F7190" s="25">
        <f ca="1"/>
        <v>328.66</v>
      </c>
      <c r="G7190" s="40">
        <f ca="1"/>
        <v>7.9808921073449765E-3</v>
      </c>
      <c r="H7190" s="40">
        <f ca="1"/>
        <v>5.3099999999999994E-2</v>
      </c>
      <c r="I7190" s="85"/>
      <c r="J7190" s="41">
        <v>0.71729999999993732</v>
      </c>
      <c r="K7190" s="85"/>
      <c r="L7190" s="42">
        <f ca="1"/>
        <v>-4.0688727073819649E-3</v>
      </c>
      <c r="M7190" s="41">
        <f ca="1"/>
        <v>0.30237875289261001</v>
      </c>
      <c r="N7190" s="43">
        <f ca="1"/>
        <v>0.28493150684931506</v>
      </c>
      <c r="O7190" s="25"/>
      <c r="P7190" s="43">
        <f ca="1"/>
        <v>0.21439295794711119</v>
      </c>
      <c r="Q7190" s="43">
        <f ca="1"/>
        <v>-0.16849443620776841</v>
      </c>
      <c r="R7190" s="25"/>
      <c r="S7190" s="38">
        <f ca="1"/>
        <v>0.58487968362643539</v>
      </c>
      <c r="T7190" s="38">
        <f ca="1"/>
        <v>0.43309716018062872</v>
      </c>
      <c r="U7190" s="85"/>
      <c r="V7190" s="38">
        <f ca="1"/>
        <v>51.450609040902947</v>
      </c>
      <c r="W7190" s="46">
        <f ca="1"/>
        <v>18.975000000000001</v>
      </c>
    </row>
    <row r="7191" spans="2:23" x14ac:dyDescent="0.25">
      <c r="B7191" s="76">
        <f ca="1"/>
        <v>330</v>
      </c>
      <c r="C7191" s="39">
        <f ca="1"/>
        <v>45275</v>
      </c>
      <c r="D7191" s="25">
        <f ca="1"/>
        <v>18.975000000000001</v>
      </c>
      <c r="E7191" s="85"/>
      <c r="F7191" s="25">
        <f ca="1"/>
        <v>328.66</v>
      </c>
      <c r="G7191" s="40">
        <f ca="1"/>
        <v>7.9808921073449765E-3</v>
      </c>
      <c r="H7191" s="40">
        <f ca="1"/>
        <v>5.3099999999999994E-2</v>
      </c>
      <c r="I7191" s="85"/>
      <c r="J7191" s="41">
        <v>0.71739999999993731</v>
      </c>
      <c r="K7191" s="85"/>
      <c r="L7191" s="42">
        <f ca="1"/>
        <v>-4.0688727073819649E-3</v>
      </c>
      <c r="M7191" s="41">
        <f ca="1"/>
        <v>0.30245048789261003</v>
      </c>
      <c r="N7191" s="43">
        <f ca="1"/>
        <v>0.28493150684931506</v>
      </c>
      <c r="O7191" s="25"/>
      <c r="P7191" s="43">
        <f ca="1"/>
        <v>0.21441644848595925</v>
      </c>
      <c r="Q7191" s="43">
        <f ca="1"/>
        <v>-0.1685243246448237</v>
      </c>
      <c r="R7191" s="25"/>
      <c r="S7191" s="38">
        <f ca="1"/>
        <v>0.58488884205414249</v>
      </c>
      <c r="T7191" s="38">
        <f ca="1"/>
        <v>0.43308540451334704</v>
      </c>
      <c r="U7191" s="85"/>
      <c r="V7191" s="38">
        <f ca="1"/>
        <v>51.457440167404172</v>
      </c>
      <c r="W7191" s="46">
        <f ca="1"/>
        <v>18.975000000000001</v>
      </c>
    </row>
    <row r="7192" spans="2:23" x14ac:dyDescent="0.25">
      <c r="B7192" s="76">
        <f ca="1"/>
        <v>330</v>
      </c>
      <c r="C7192" s="39">
        <f ca="1"/>
        <v>45275</v>
      </c>
      <c r="D7192" s="25">
        <f ca="1"/>
        <v>18.975000000000001</v>
      </c>
      <c r="E7192" s="85"/>
      <c r="F7192" s="25">
        <f ca="1"/>
        <v>328.66</v>
      </c>
      <c r="G7192" s="40">
        <f ca="1"/>
        <v>7.9808921073449765E-3</v>
      </c>
      <c r="H7192" s="40">
        <f ca="1"/>
        <v>5.3099999999999994E-2</v>
      </c>
      <c r="I7192" s="85"/>
      <c r="J7192" s="41">
        <v>0.7174999999999373</v>
      </c>
      <c r="K7192" s="85"/>
      <c r="L7192" s="42">
        <f ca="1"/>
        <v>-4.0688727073819649E-3</v>
      </c>
      <c r="M7192" s="41">
        <f ca="1"/>
        <v>0.30252223289260999</v>
      </c>
      <c r="N7192" s="43">
        <f ca="1"/>
        <v>0.28493150684931506</v>
      </c>
      <c r="O7192" s="25"/>
      <c r="P7192" s="43">
        <f ca="1"/>
        <v>0.21443993991650043</v>
      </c>
      <c r="Q7192" s="43">
        <f ca="1"/>
        <v>-0.16855421219018588</v>
      </c>
      <c r="R7192" s="25"/>
      <c r="S7192" s="38">
        <f ca="1"/>
        <v>0.58489800078336929</v>
      </c>
      <c r="T7192" s="38">
        <f ca="1"/>
        <v>0.43307364925599418</v>
      </c>
      <c r="U7192" s="85"/>
      <c r="V7192" s="38">
        <f ca="1"/>
        <v>51.464271259757652</v>
      </c>
      <c r="W7192" s="46">
        <f ca="1"/>
        <v>18.975000000000001</v>
      </c>
    </row>
    <row r="7193" spans="2:23" x14ac:dyDescent="0.25">
      <c r="B7193" s="76">
        <f ca="1"/>
        <v>330</v>
      </c>
      <c r="C7193" s="39">
        <f ca="1"/>
        <v>45275</v>
      </c>
      <c r="D7193" s="25">
        <f ca="1"/>
        <v>18.975000000000001</v>
      </c>
      <c r="E7193" s="85"/>
      <c r="F7193" s="25">
        <f ca="1"/>
        <v>328.66</v>
      </c>
      <c r="G7193" s="40">
        <f ca="1"/>
        <v>7.9808921073449765E-3</v>
      </c>
      <c r="H7193" s="40">
        <f ca="1"/>
        <v>5.3099999999999994E-2</v>
      </c>
      <c r="I7193" s="85"/>
      <c r="J7193" s="41">
        <v>0.71759999999993729</v>
      </c>
      <c r="K7193" s="85"/>
      <c r="L7193" s="42">
        <f ca="1"/>
        <v>-4.0688727073819649E-3</v>
      </c>
      <c r="M7193" s="41">
        <f ca="1"/>
        <v>0.30259398789260999</v>
      </c>
      <c r="N7193" s="43">
        <f ca="1"/>
        <v>0.28493150684931506</v>
      </c>
      <c r="O7193" s="25"/>
      <c r="P7193" s="43">
        <f ca="1"/>
        <v>0.2144634322383619</v>
      </c>
      <c r="Q7193" s="43">
        <f ca="1"/>
        <v>-0.16858409884422781</v>
      </c>
      <c r="R7193" s="25"/>
      <c r="S7193" s="38">
        <f ca="1"/>
        <v>0.58490715981396035</v>
      </c>
      <c r="T7193" s="38">
        <f ca="1"/>
        <v>0.4330618944084284</v>
      </c>
      <c r="U7193" s="85"/>
      <c r="V7193" s="38">
        <f ca="1"/>
        <v>51.471102317958355</v>
      </c>
      <c r="W7193" s="46">
        <f ca="1"/>
        <v>18.975000000000001</v>
      </c>
    </row>
    <row r="7194" spans="2:23" x14ac:dyDescent="0.25">
      <c r="B7194" s="76">
        <f ca="1"/>
        <v>330</v>
      </c>
      <c r="C7194" s="39">
        <f ca="1"/>
        <v>45275</v>
      </c>
      <c r="D7194" s="25">
        <f ca="1"/>
        <v>18.975000000000001</v>
      </c>
      <c r="E7194" s="85"/>
      <c r="F7194" s="25">
        <f ca="1"/>
        <v>328.66</v>
      </c>
      <c r="G7194" s="40">
        <f ca="1"/>
        <v>7.9808921073449765E-3</v>
      </c>
      <c r="H7194" s="40">
        <f ca="1"/>
        <v>5.3099999999999994E-2</v>
      </c>
      <c r="I7194" s="85"/>
      <c r="J7194" s="41">
        <v>0.71769999999993728</v>
      </c>
      <c r="K7194" s="85"/>
      <c r="L7194" s="42">
        <f ca="1"/>
        <v>-4.0688727073819649E-3</v>
      </c>
      <c r="M7194" s="41">
        <f ca="1"/>
        <v>0.30266575289261</v>
      </c>
      <c r="N7194" s="43">
        <f ca="1"/>
        <v>0.28493150684931506</v>
      </c>
      <c r="O7194" s="25"/>
      <c r="P7194" s="43">
        <f ca="1"/>
        <v>0.21448692545117121</v>
      </c>
      <c r="Q7194" s="43">
        <f ca="1"/>
        <v>-0.16861398460732185</v>
      </c>
      <c r="R7194" s="25"/>
      <c r="S7194" s="38">
        <f ca="1"/>
        <v>0.58491631914576026</v>
      </c>
      <c r="T7194" s="38">
        <f ca="1"/>
        <v>0.43305013997050812</v>
      </c>
      <c r="U7194" s="85"/>
      <c r="V7194" s="38">
        <f ca="1"/>
        <v>51.477933342001279</v>
      </c>
      <c r="W7194" s="46">
        <f ca="1"/>
        <v>18.975000000000001</v>
      </c>
    </row>
    <row r="7195" spans="2:23" x14ac:dyDescent="0.25">
      <c r="B7195" s="76">
        <f ca="1"/>
        <v>330</v>
      </c>
      <c r="C7195" s="39">
        <f ca="1"/>
        <v>45275</v>
      </c>
      <c r="D7195" s="25">
        <f ca="1"/>
        <v>18.975000000000001</v>
      </c>
      <c r="E7195" s="85"/>
      <c r="F7195" s="25">
        <f ca="1"/>
        <v>328.66</v>
      </c>
      <c r="G7195" s="40">
        <f ca="1"/>
        <v>7.9808921073449765E-3</v>
      </c>
      <c r="H7195" s="40">
        <f ca="1"/>
        <v>5.3099999999999994E-2</v>
      </c>
      <c r="I7195" s="85"/>
      <c r="J7195" s="41">
        <v>0.71779999999993727</v>
      </c>
      <c r="K7195" s="85"/>
      <c r="L7195" s="42">
        <f ca="1"/>
        <v>-4.0688727073819649E-3</v>
      </c>
      <c r="M7195" s="41">
        <f ca="1"/>
        <v>0.30273752789260999</v>
      </c>
      <c r="N7195" s="43">
        <f ca="1"/>
        <v>0.28493150684931506</v>
      </c>
      <c r="O7195" s="25"/>
      <c r="P7195" s="43">
        <f ca="1"/>
        <v>0.21451041955455591</v>
      </c>
      <c r="Q7195" s="43">
        <f ca="1"/>
        <v>-0.1686438694798405</v>
      </c>
      <c r="R7195" s="25"/>
      <c r="S7195" s="38">
        <f ca="1"/>
        <v>0.58492547877861367</v>
      </c>
      <c r="T7195" s="38">
        <f ca="1"/>
        <v>0.43303838594209176</v>
      </c>
      <c r="U7195" s="85"/>
      <c r="V7195" s="38">
        <f ca="1"/>
        <v>51.484764331881337</v>
      </c>
      <c r="W7195" s="46">
        <f ca="1"/>
        <v>18.975000000000001</v>
      </c>
    </row>
    <row r="7196" spans="2:23" x14ac:dyDescent="0.25">
      <c r="B7196" s="76">
        <f ca="1"/>
        <v>330</v>
      </c>
      <c r="C7196" s="39">
        <f ca="1"/>
        <v>45275</v>
      </c>
      <c r="D7196" s="25">
        <f ca="1"/>
        <v>18.975000000000001</v>
      </c>
      <c r="E7196" s="85"/>
      <c r="F7196" s="25">
        <f ca="1"/>
        <v>328.66</v>
      </c>
      <c r="G7196" s="40">
        <f ca="1"/>
        <v>7.9808921073449765E-3</v>
      </c>
      <c r="H7196" s="40">
        <f ca="1"/>
        <v>5.3099999999999994E-2</v>
      </c>
      <c r="I7196" s="85"/>
      <c r="J7196" s="41">
        <v>0.71789999999993725</v>
      </c>
      <c r="K7196" s="85"/>
      <c r="L7196" s="42">
        <f ca="1"/>
        <v>-4.0688727073819649E-3</v>
      </c>
      <c r="M7196" s="41">
        <f ca="1"/>
        <v>0.30280931289260993</v>
      </c>
      <c r="N7196" s="43">
        <f ca="1"/>
        <v>0.28493150684931506</v>
      </c>
      <c r="O7196" s="25"/>
      <c r="P7196" s="43">
        <f ca="1"/>
        <v>0.21453391454814377</v>
      </c>
      <c r="Q7196" s="43">
        <f ca="1"/>
        <v>-0.16867375346215605</v>
      </c>
      <c r="R7196" s="25"/>
      <c r="S7196" s="38">
        <f ca="1"/>
        <v>0.58493463871236551</v>
      </c>
      <c r="T7196" s="38">
        <f ca="1"/>
        <v>0.43302663232303779</v>
      </c>
      <c r="U7196" s="85"/>
      <c r="V7196" s="38">
        <f ca="1"/>
        <v>51.491595287593611</v>
      </c>
      <c r="W7196" s="46">
        <f ca="1"/>
        <v>18.975000000000001</v>
      </c>
    </row>
    <row r="7197" spans="2:23" x14ac:dyDescent="0.25">
      <c r="B7197" s="76">
        <f ca="1"/>
        <v>330</v>
      </c>
      <c r="C7197" s="39">
        <f ca="1"/>
        <v>45275</v>
      </c>
      <c r="D7197" s="25">
        <f ca="1"/>
        <v>18.975000000000001</v>
      </c>
      <c r="E7197" s="85"/>
      <c r="F7197" s="25">
        <f ca="1"/>
        <v>328.66</v>
      </c>
      <c r="G7197" s="40">
        <f ca="1"/>
        <v>7.9808921073449765E-3</v>
      </c>
      <c r="H7197" s="40">
        <f ca="1"/>
        <v>5.3099999999999994E-2</v>
      </c>
      <c r="I7197" s="85"/>
      <c r="J7197" s="41">
        <v>0.71799999999993724</v>
      </c>
      <c r="K7197" s="85"/>
      <c r="L7197" s="42">
        <f ca="1"/>
        <v>-4.0688727073819649E-3</v>
      </c>
      <c r="M7197" s="41">
        <f ca="1"/>
        <v>0.30288110789260991</v>
      </c>
      <c r="N7197" s="43">
        <f ca="1"/>
        <v>0.28493150684931506</v>
      </c>
      <c r="O7197" s="25"/>
      <c r="P7197" s="43">
        <f ca="1"/>
        <v>0.21455741043156301</v>
      </c>
      <c r="Q7197" s="43">
        <f ca="1"/>
        <v>-0.16870363655464016</v>
      </c>
      <c r="R7197" s="25"/>
      <c r="S7197" s="38">
        <f ca="1"/>
        <v>0.58494379894686088</v>
      </c>
      <c r="T7197" s="38">
        <f ca="1"/>
        <v>0.43301487911320496</v>
      </c>
      <c r="U7197" s="85"/>
      <c r="V7197" s="38">
        <f ca="1"/>
        <v>51.498426209133072</v>
      </c>
      <c r="W7197" s="46">
        <f ca="1"/>
        <v>18.975000000000001</v>
      </c>
    </row>
    <row r="7198" spans="2:23" x14ac:dyDescent="0.25">
      <c r="B7198" s="76">
        <f ca="1"/>
        <v>330</v>
      </c>
      <c r="C7198" s="39">
        <f ca="1"/>
        <v>45275</v>
      </c>
      <c r="D7198" s="25">
        <f ca="1"/>
        <v>18.975000000000001</v>
      </c>
      <c r="E7198" s="85"/>
      <c r="F7198" s="25">
        <f ca="1"/>
        <v>328.66</v>
      </c>
      <c r="G7198" s="40">
        <f ca="1"/>
        <v>7.9808921073449765E-3</v>
      </c>
      <c r="H7198" s="40">
        <f ca="1"/>
        <v>5.3099999999999994E-2</v>
      </c>
      <c r="I7198" s="85"/>
      <c r="J7198" s="41">
        <v>0.71809999999993723</v>
      </c>
      <c r="K7198" s="85"/>
      <c r="L7198" s="42">
        <f ca="1"/>
        <v>-4.0688727073819649E-3</v>
      </c>
      <c r="M7198" s="41">
        <f ca="1"/>
        <v>0.30295291289260995</v>
      </c>
      <c r="N7198" s="43">
        <f ca="1"/>
        <v>0.28493150684931506</v>
      </c>
      <c r="O7198" s="25"/>
      <c r="P7198" s="43">
        <f ca="1"/>
        <v>0.21458090720444187</v>
      </c>
      <c r="Q7198" s="43">
        <f ca="1"/>
        <v>-0.16873351875766465</v>
      </c>
      <c r="R7198" s="25"/>
      <c r="S7198" s="38">
        <f ca="1"/>
        <v>0.58495295948194459</v>
      </c>
      <c r="T7198" s="38">
        <f ca="1"/>
        <v>0.43300312631245186</v>
      </c>
      <c r="U7198" s="85"/>
      <c r="V7198" s="38">
        <f ca="1"/>
        <v>51.505257096494688</v>
      </c>
      <c r="W7198" s="46">
        <f ca="1"/>
        <v>18.975000000000001</v>
      </c>
    </row>
    <row r="7199" spans="2:23" x14ac:dyDescent="0.25">
      <c r="B7199" s="76">
        <f ca="1"/>
        <v>330</v>
      </c>
      <c r="C7199" s="39">
        <f ca="1"/>
        <v>45275</v>
      </c>
      <c r="D7199" s="25">
        <f ca="1"/>
        <v>18.975000000000001</v>
      </c>
      <c r="E7199" s="85"/>
      <c r="F7199" s="25">
        <f ca="1"/>
        <v>328.66</v>
      </c>
      <c r="G7199" s="40">
        <f ca="1"/>
        <v>7.9808921073449765E-3</v>
      </c>
      <c r="H7199" s="40">
        <f ca="1"/>
        <v>5.3099999999999994E-2</v>
      </c>
      <c r="I7199" s="85"/>
      <c r="J7199" s="41">
        <v>0.71819999999993722</v>
      </c>
      <c r="K7199" s="85"/>
      <c r="L7199" s="42">
        <f ca="1"/>
        <v>-4.0688727073819649E-3</v>
      </c>
      <c r="M7199" s="41">
        <f ca="1"/>
        <v>0.30302472789260992</v>
      </c>
      <c r="N7199" s="43">
        <f ca="1"/>
        <v>0.28493150684931506</v>
      </c>
      <c r="O7199" s="25"/>
      <c r="P7199" s="43">
        <f ca="1"/>
        <v>0.21460440486640867</v>
      </c>
      <c r="Q7199" s="43">
        <f ca="1"/>
        <v>-0.16876340007160126</v>
      </c>
      <c r="R7199" s="25"/>
      <c r="S7199" s="38">
        <f ca="1"/>
        <v>0.58496212031746175</v>
      </c>
      <c r="T7199" s="38">
        <f ca="1"/>
        <v>0.4329913739206373</v>
      </c>
      <c r="U7199" s="85"/>
      <c r="V7199" s="38">
        <f ca="1"/>
        <v>51.512087949673429</v>
      </c>
      <c r="W7199" s="46">
        <f ca="1"/>
        <v>18.975000000000001</v>
      </c>
    </row>
    <row r="7200" spans="2:23" x14ac:dyDescent="0.25">
      <c r="B7200" s="76">
        <f ca="1"/>
        <v>330</v>
      </c>
      <c r="C7200" s="39">
        <f ca="1"/>
        <v>45275</v>
      </c>
      <c r="D7200" s="25">
        <f ca="1"/>
        <v>18.975000000000001</v>
      </c>
      <c r="E7200" s="85"/>
      <c r="F7200" s="25">
        <f ca="1"/>
        <v>328.66</v>
      </c>
      <c r="G7200" s="40">
        <f ca="1"/>
        <v>7.9808921073449765E-3</v>
      </c>
      <c r="H7200" s="40">
        <f ca="1"/>
        <v>5.3099999999999994E-2</v>
      </c>
      <c r="I7200" s="85"/>
      <c r="J7200" s="41">
        <v>0.71829999999993721</v>
      </c>
      <c r="K7200" s="85"/>
      <c r="L7200" s="42">
        <f ca="1"/>
        <v>-4.0688727073819649E-3</v>
      </c>
      <c r="M7200" s="41">
        <f ca="1"/>
        <v>0.30309655289260989</v>
      </c>
      <c r="N7200" s="43">
        <f ca="1"/>
        <v>0.28493150684931506</v>
      </c>
      <c r="O7200" s="25"/>
      <c r="P7200" s="43">
        <f ca="1"/>
        <v>0.21462790341709215</v>
      </c>
      <c r="Q7200" s="43">
        <f ca="1"/>
        <v>-0.16879328049682113</v>
      </c>
      <c r="R7200" s="25"/>
      <c r="S7200" s="38">
        <f ca="1"/>
        <v>0.5849712814532575</v>
      </c>
      <c r="T7200" s="38">
        <f ca="1"/>
        <v>0.43297962193762018</v>
      </c>
      <c r="U7200" s="85"/>
      <c r="V7200" s="38">
        <f ca="1"/>
        <v>51.518918768664292</v>
      </c>
      <c r="W7200" s="46">
        <f ca="1"/>
        <v>18.975000000000001</v>
      </c>
    </row>
    <row r="7201" spans="2:23" x14ac:dyDescent="0.25">
      <c r="B7201" s="76">
        <f ca="1"/>
        <v>330</v>
      </c>
      <c r="C7201" s="39">
        <f ca="1"/>
        <v>45275</v>
      </c>
      <c r="D7201" s="25">
        <f ca="1"/>
        <v>18.975000000000001</v>
      </c>
      <c r="E7201" s="85"/>
      <c r="F7201" s="25">
        <f ca="1"/>
        <v>328.66</v>
      </c>
      <c r="G7201" s="40">
        <f ca="1"/>
        <v>7.9808921073449765E-3</v>
      </c>
      <c r="H7201" s="40">
        <f ca="1"/>
        <v>5.3099999999999994E-2</v>
      </c>
      <c r="I7201" s="85"/>
      <c r="J7201" s="41">
        <v>0.7183999999999372</v>
      </c>
      <c r="K7201" s="85"/>
      <c r="L7201" s="42">
        <f ca="1"/>
        <v>-4.0688727073819649E-3</v>
      </c>
      <c r="M7201" s="41">
        <f ca="1"/>
        <v>0.30316838789260986</v>
      </c>
      <c r="N7201" s="43">
        <f ca="1"/>
        <v>0.28493150684931506</v>
      </c>
      <c r="O7201" s="25"/>
      <c r="P7201" s="43">
        <f ca="1"/>
        <v>0.21465140285612119</v>
      </c>
      <c r="Q7201" s="43">
        <f ca="1"/>
        <v>-0.16882316003369544</v>
      </c>
      <c r="R7201" s="25"/>
      <c r="S7201" s="38">
        <f ca="1"/>
        <v>0.58498044288917717</v>
      </c>
      <c r="T7201" s="38">
        <f ca="1"/>
        <v>0.43296787036325934</v>
      </c>
      <c r="U7201" s="85"/>
      <c r="V7201" s="38">
        <f ca="1"/>
        <v>51.525749553462305</v>
      </c>
      <c r="W7201" s="46">
        <f ca="1"/>
        <v>18.975000000000001</v>
      </c>
    </row>
    <row r="7202" spans="2:23" x14ac:dyDescent="0.25">
      <c r="B7202" s="76">
        <f ca="1"/>
        <v>330</v>
      </c>
      <c r="C7202" s="39">
        <f ca="1"/>
        <v>45275</v>
      </c>
      <c r="D7202" s="25">
        <f ca="1"/>
        <v>18.975000000000001</v>
      </c>
      <c r="E7202" s="85"/>
      <c r="F7202" s="25">
        <f ca="1"/>
        <v>328.66</v>
      </c>
      <c r="G7202" s="40">
        <f ca="1"/>
        <v>7.9808921073449765E-3</v>
      </c>
      <c r="H7202" s="40">
        <f ca="1"/>
        <v>5.3099999999999994E-2</v>
      </c>
      <c r="I7202" s="85"/>
      <c r="J7202" s="41">
        <v>0.71849999999993719</v>
      </c>
      <c r="K7202" s="85"/>
      <c r="L7202" s="42">
        <f ca="1"/>
        <v>-4.0688727073819649E-3</v>
      </c>
      <c r="M7202" s="41">
        <f ca="1"/>
        <v>0.30324023289260987</v>
      </c>
      <c r="N7202" s="43">
        <f ca="1"/>
        <v>0.28493150684931506</v>
      </c>
      <c r="O7202" s="25"/>
      <c r="P7202" s="43">
        <f ca="1"/>
        <v>0.2146749031831249</v>
      </c>
      <c r="Q7202" s="43">
        <f ca="1"/>
        <v>-0.16885303868259513</v>
      </c>
      <c r="R7202" s="25"/>
      <c r="S7202" s="38">
        <f ca="1"/>
        <v>0.584989604625066</v>
      </c>
      <c r="T7202" s="38">
        <f ca="1"/>
        <v>0.43295611919741395</v>
      </c>
      <c r="U7202" s="85"/>
      <c r="V7202" s="38">
        <f ca="1"/>
        <v>51.532580304062407</v>
      </c>
      <c r="W7202" s="46">
        <f ca="1"/>
        <v>18.975000000000001</v>
      </c>
    </row>
    <row r="7203" spans="2:23" x14ac:dyDescent="0.25">
      <c r="B7203" s="76">
        <f ca="1"/>
        <v>330</v>
      </c>
      <c r="C7203" s="39">
        <f ca="1"/>
        <v>45275</v>
      </c>
      <c r="D7203" s="25">
        <f ca="1"/>
        <v>18.975000000000001</v>
      </c>
      <c r="E7203" s="85"/>
      <c r="F7203" s="25">
        <f ca="1"/>
        <v>328.66</v>
      </c>
      <c r="G7203" s="40">
        <f ca="1"/>
        <v>7.9808921073449765E-3</v>
      </c>
      <c r="H7203" s="40">
        <f ca="1"/>
        <v>5.3099999999999994E-2</v>
      </c>
      <c r="I7203" s="85"/>
      <c r="J7203" s="41">
        <v>0.71859999999993718</v>
      </c>
      <c r="K7203" s="85"/>
      <c r="L7203" s="42">
        <f ca="1"/>
        <v>-4.0688727073819649E-3</v>
      </c>
      <c r="M7203" s="41">
        <f ca="1"/>
        <v>0.30331208789260983</v>
      </c>
      <c r="N7203" s="43">
        <f ca="1"/>
        <v>0.28493150684931506</v>
      </c>
      <c r="O7203" s="25"/>
      <c r="P7203" s="43">
        <f ca="1"/>
        <v>0.21469840439773255</v>
      </c>
      <c r="Q7203" s="43">
        <f ca="1"/>
        <v>-0.16888291644389083</v>
      </c>
      <c r="R7203" s="25"/>
      <c r="S7203" s="38">
        <f ca="1"/>
        <v>0.58499876666076944</v>
      </c>
      <c r="T7203" s="38">
        <f ca="1"/>
        <v>0.43294436843994299</v>
      </c>
      <c r="U7203" s="85"/>
      <c r="V7203" s="38">
        <f ca="1"/>
        <v>51.539411020459625</v>
      </c>
      <c r="W7203" s="46">
        <f ca="1"/>
        <v>18.975000000000001</v>
      </c>
    </row>
    <row r="7204" spans="2:23" x14ac:dyDescent="0.25">
      <c r="B7204" s="76">
        <f ca="1"/>
        <v>330</v>
      </c>
      <c r="C7204" s="39">
        <f ca="1"/>
        <v>45275</v>
      </c>
      <c r="D7204" s="25">
        <f ca="1"/>
        <v>18.975000000000001</v>
      </c>
      <c r="E7204" s="85"/>
      <c r="F7204" s="25">
        <f ca="1"/>
        <v>328.66</v>
      </c>
      <c r="G7204" s="40">
        <f ca="1"/>
        <v>7.9808921073449765E-3</v>
      </c>
      <c r="H7204" s="40">
        <f ca="1"/>
        <v>5.3099999999999994E-2</v>
      </c>
      <c r="I7204" s="85"/>
      <c r="J7204" s="41">
        <v>0.71869999999993717</v>
      </c>
      <c r="K7204" s="85"/>
      <c r="L7204" s="42">
        <f ca="1"/>
        <v>-4.0688727073819649E-3</v>
      </c>
      <c r="M7204" s="41">
        <f ca="1"/>
        <v>0.30338395289260983</v>
      </c>
      <c r="N7204" s="43">
        <f ca="1"/>
        <v>0.28493150684931506</v>
      </c>
      <c r="O7204" s="25"/>
      <c r="P7204" s="43">
        <f ca="1"/>
        <v>0.21472190649957362</v>
      </c>
      <c r="Q7204" s="43">
        <f ca="1"/>
        <v>-0.16891279331795311</v>
      </c>
      <c r="R7204" s="25"/>
      <c r="S7204" s="38">
        <f ca="1"/>
        <v>0.58500792899613296</v>
      </c>
      <c r="T7204" s="38">
        <f ca="1"/>
        <v>0.43293261809070571</v>
      </c>
      <c r="U7204" s="85"/>
      <c r="V7204" s="38">
        <f ca="1"/>
        <v>51.546241702648871</v>
      </c>
      <c r="W7204" s="46">
        <f ca="1"/>
        <v>18.975000000000001</v>
      </c>
    </row>
    <row r="7205" spans="2:23" x14ac:dyDescent="0.25">
      <c r="B7205" s="76">
        <f ca="1"/>
        <v>330</v>
      </c>
      <c r="C7205" s="39">
        <f ca="1"/>
        <v>45275</v>
      </c>
      <c r="D7205" s="25">
        <f ca="1"/>
        <v>18.975000000000001</v>
      </c>
      <c r="E7205" s="85"/>
      <c r="F7205" s="25">
        <f ca="1"/>
        <v>328.66</v>
      </c>
      <c r="G7205" s="40">
        <f ca="1"/>
        <v>7.9808921073449765E-3</v>
      </c>
      <c r="H7205" s="40">
        <f ca="1"/>
        <v>5.3099999999999994E-2</v>
      </c>
      <c r="I7205" s="85"/>
      <c r="J7205" s="41">
        <v>0.71879999999993716</v>
      </c>
      <c r="K7205" s="85"/>
      <c r="L7205" s="42">
        <f ca="1"/>
        <v>-4.0688727073819649E-3</v>
      </c>
      <c r="M7205" s="41">
        <f ca="1"/>
        <v>0.30345582789260983</v>
      </c>
      <c r="N7205" s="43">
        <f ca="1"/>
        <v>0.28493150684931506</v>
      </c>
      <c r="O7205" s="25"/>
      <c r="P7205" s="43">
        <f ca="1"/>
        <v>0.21474540948827786</v>
      </c>
      <c r="Q7205" s="43">
        <f ca="1"/>
        <v>-0.16894266930515228</v>
      </c>
      <c r="R7205" s="25"/>
      <c r="S7205" s="38">
        <f ca="1"/>
        <v>0.58501709163100213</v>
      </c>
      <c r="T7205" s="38">
        <f ca="1"/>
        <v>0.43292086814956138</v>
      </c>
      <c r="U7205" s="85"/>
      <c r="V7205" s="38">
        <f ca="1"/>
        <v>51.553072350625257</v>
      </c>
      <c r="W7205" s="46">
        <f ca="1"/>
        <v>18.975000000000001</v>
      </c>
    </row>
    <row r="7206" spans="2:23" x14ac:dyDescent="0.25">
      <c r="B7206" s="76">
        <f ca="1"/>
        <v>330</v>
      </c>
      <c r="C7206" s="39">
        <f ca="1"/>
        <v>45275</v>
      </c>
      <c r="D7206" s="25">
        <f ca="1"/>
        <v>18.975000000000001</v>
      </c>
      <c r="E7206" s="85"/>
      <c r="F7206" s="25">
        <f ca="1"/>
        <v>328.66</v>
      </c>
      <c r="G7206" s="40">
        <f ca="1"/>
        <v>7.9808921073449765E-3</v>
      </c>
      <c r="H7206" s="40">
        <f ca="1"/>
        <v>5.3099999999999994E-2</v>
      </c>
      <c r="I7206" s="85"/>
      <c r="J7206" s="41">
        <v>0.71889999999993714</v>
      </c>
      <c r="K7206" s="85"/>
      <c r="L7206" s="42">
        <f ca="1"/>
        <v>-4.0688727073819649E-3</v>
      </c>
      <c r="M7206" s="41">
        <f ca="1"/>
        <v>0.30352771289260982</v>
      </c>
      <c r="N7206" s="43">
        <f ca="1"/>
        <v>0.28493150684931506</v>
      </c>
      <c r="O7206" s="25"/>
      <c r="P7206" s="43">
        <f ca="1"/>
        <v>0.21476891336347514</v>
      </c>
      <c r="Q7206" s="43">
        <f ca="1"/>
        <v>-0.16897254440585835</v>
      </c>
      <c r="R7206" s="25"/>
      <c r="S7206" s="38">
        <f ca="1"/>
        <v>0.58502625456522273</v>
      </c>
      <c r="T7206" s="38">
        <f ca="1"/>
        <v>0.43290911861636933</v>
      </c>
      <c r="U7206" s="85"/>
      <c r="V7206" s="38">
        <f ca="1"/>
        <v>51.559902964383724</v>
      </c>
      <c r="W7206" s="46">
        <f ca="1"/>
        <v>18.975000000000001</v>
      </c>
    </row>
    <row r="7207" spans="2:23" x14ac:dyDescent="0.25">
      <c r="B7207" s="76">
        <f ca="1"/>
        <v>330</v>
      </c>
      <c r="C7207" s="39">
        <f ca="1"/>
        <v>45275</v>
      </c>
      <c r="D7207" s="25">
        <f ca="1"/>
        <v>18.975000000000001</v>
      </c>
      <c r="E7207" s="85"/>
      <c r="F7207" s="25">
        <f ca="1"/>
        <v>328.66</v>
      </c>
      <c r="G7207" s="40">
        <f ca="1"/>
        <v>7.9808921073449765E-3</v>
      </c>
      <c r="H7207" s="40">
        <f ca="1"/>
        <v>5.3099999999999994E-2</v>
      </c>
      <c r="I7207" s="85"/>
      <c r="J7207" s="41">
        <v>0.71899999999993713</v>
      </c>
      <c r="K7207" s="85"/>
      <c r="L7207" s="42">
        <f ca="1"/>
        <v>-4.0688727073819649E-3</v>
      </c>
      <c r="M7207" s="41">
        <f ca="1"/>
        <v>0.30359960789260981</v>
      </c>
      <c r="N7207" s="43">
        <f ca="1"/>
        <v>0.28493150684931506</v>
      </c>
      <c r="O7207" s="25"/>
      <c r="P7207" s="43">
        <f ca="1"/>
        <v>0.21479241812479555</v>
      </c>
      <c r="Q7207" s="43">
        <f ca="1"/>
        <v>-0.1690024186204413</v>
      </c>
      <c r="R7207" s="25"/>
      <c r="S7207" s="38">
        <f ca="1"/>
        <v>0.58503541779864032</v>
      </c>
      <c r="T7207" s="38">
        <f ca="1"/>
        <v>0.432897369490989</v>
      </c>
      <c r="U7207" s="85"/>
      <c r="V7207" s="38">
        <f ca="1"/>
        <v>51.566733543919185</v>
      </c>
      <c r="W7207" s="46">
        <f ca="1"/>
        <v>18.975000000000001</v>
      </c>
    </row>
    <row r="7208" spans="2:23" x14ac:dyDescent="0.25">
      <c r="B7208" s="76">
        <f ca="1"/>
        <v>330</v>
      </c>
      <c r="C7208" s="39">
        <f ca="1"/>
        <v>45275</v>
      </c>
      <c r="D7208" s="25">
        <f ca="1"/>
        <v>18.975000000000001</v>
      </c>
      <c r="E7208" s="85"/>
      <c r="F7208" s="25">
        <f ca="1"/>
        <v>328.66</v>
      </c>
      <c r="G7208" s="40">
        <f ca="1"/>
        <v>7.9808921073449765E-3</v>
      </c>
      <c r="H7208" s="40">
        <f ca="1"/>
        <v>5.3099999999999994E-2</v>
      </c>
      <c r="I7208" s="85"/>
      <c r="J7208" s="41">
        <v>0.71909999999993712</v>
      </c>
      <c r="K7208" s="85"/>
      <c r="L7208" s="42">
        <f ca="1"/>
        <v>-4.0688727073819649E-3</v>
      </c>
      <c r="M7208" s="41">
        <f ca="1"/>
        <v>0.3036715128926098</v>
      </c>
      <c r="N7208" s="43">
        <f ca="1"/>
        <v>0.28493150684931506</v>
      </c>
      <c r="O7208" s="25"/>
      <c r="P7208" s="43">
        <f ca="1"/>
        <v>0.21481592377186942</v>
      </c>
      <c r="Q7208" s="43">
        <f ca="1"/>
        <v>-0.16903229194927083</v>
      </c>
      <c r="R7208" s="25"/>
      <c r="S7208" s="38">
        <f ca="1"/>
        <v>0.58504458133110093</v>
      </c>
      <c r="T7208" s="38">
        <f ca="1"/>
        <v>0.43288562077327997</v>
      </c>
      <c r="U7208" s="85"/>
      <c r="V7208" s="38">
        <f ca="1"/>
        <v>51.57356408922675</v>
      </c>
      <c r="W7208" s="46">
        <f ca="1"/>
        <v>18.975000000000001</v>
      </c>
    </row>
    <row r="7209" spans="2:23" x14ac:dyDescent="0.25">
      <c r="B7209" s="76">
        <f ca="1"/>
        <v>330</v>
      </c>
      <c r="C7209" s="39">
        <f ca="1"/>
        <v>45275</v>
      </c>
      <c r="D7209" s="25">
        <f ca="1"/>
        <v>18.975000000000001</v>
      </c>
      <c r="E7209" s="85"/>
      <c r="F7209" s="25">
        <f ca="1"/>
        <v>328.66</v>
      </c>
      <c r="G7209" s="40">
        <f ca="1"/>
        <v>7.9808921073449765E-3</v>
      </c>
      <c r="H7209" s="40">
        <f ca="1"/>
        <v>5.3099999999999994E-2</v>
      </c>
      <c r="I7209" s="85"/>
      <c r="J7209" s="41">
        <v>0.71919999999993711</v>
      </c>
      <c r="K7209" s="85"/>
      <c r="L7209" s="42">
        <f ca="1"/>
        <v>-4.0688727073819649E-3</v>
      </c>
      <c r="M7209" s="41">
        <f ca="1"/>
        <v>0.30374342789260977</v>
      </c>
      <c r="N7209" s="43">
        <f ca="1"/>
        <v>0.28493150684931506</v>
      </c>
      <c r="O7209" s="25"/>
      <c r="P7209" s="43">
        <f ca="1"/>
        <v>0.21483943030432734</v>
      </c>
      <c r="Q7209" s="43">
        <f ca="1"/>
        <v>-0.16906216439271626</v>
      </c>
      <c r="R7209" s="25"/>
      <c r="S7209" s="38">
        <f ca="1"/>
        <v>0.58505374516245023</v>
      </c>
      <c r="T7209" s="38">
        <f ca="1"/>
        <v>0.43287387246310183</v>
      </c>
      <c r="U7209" s="85"/>
      <c r="V7209" s="38">
        <f ca="1"/>
        <v>51.580394600301304</v>
      </c>
      <c r="W7209" s="46">
        <f ca="1"/>
        <v>18.975000000000001</v>
      </c>
    </row>
    <row r="7210" spans="2:23" x14ac:dyDescent="0.25">
      <c r="B7210" s="76">
        <f ca="1"/>
        <v>330</v>
      </c>
      <c r="C7210" s="39">
        <f ca="1"/>
        <v>45275</v>
      </c>
      <c r="D7210" s="25">
        <f ca="1"/>
        <v>18.975000000000001</v>
      </c>
      <c r="E7210" s="85"/>
      <c r="F7210" s="25">
        <f ca="1"/>
        <v>328.66</v>
      </c>
      <c r="G7210" s="40">
        <f ca="1"/>
        <v>7.9808921073449765E-3</v>
      </c>
      <c r="H7210" s="40">
        <f ca="1"/>
        <v>5.3099999999999994E-2</v>
      </c>
      <c r="I7210" s="85"/>
      <c r="J7210" s="41">
        <v>0.7192999999999371</v>
      </c>
      <c r="K7210" s="85"/>
      <c r="L7210" s="42">
        <f ca="1"/>
        <v>-4.0688727073819649E-3</v>
      </c>
      <c r="M7210" s="41">
        <f ca="1"/>
        <v>0.30381535289260975</v>
      </c>
      <c r="N7210" s="43">
        <f ca="1"/>
        <v>0.28493150684931506</v>
      </c>
      <c r="O7210" s="25"/>
      <c r="P7210" s="43">
        <f ca="1"/>
        <v>0.21486293772179996</v>
      </c>
      <c r="Q7210" s="43">
        <f ca="1"/>
        <v>-0.169092035951147</v>
      </c>
      <c r="R7210" s="25"/>
      <c r="S7210" s="38">
        <f ca="1"/>
        <v>0.58506290929253435</v>
      </c>
      <c r="T7210" s="38">
        <f ca="1"/>
        <v>0.43286212456031414</v>
      </c>
      <c r="U7210" s="85"/>
      <c r="V7210" s="38">
        <f ca="1"/>
        <v>51.58722507713793</v>
      </c>
      <c r="W7210" s="46">
        <f ca="1"/>
        <v>18.975000000000001</v>
      </c>
    </row>
    <row r="7211" spans="2:23" x14ac:dyDescent="0.25">
      <c r="B7211" s="76">
        <f ca="1"/>
        <v>330</v>
      </c>
      <c r="C7211" s="39">
        <f ca="1"/>
        <v>45275</v>
      </c>
      <c r="D7211" s="25">
        <f ca="1"/>
        <v>18.975000000000001</v>
      </c>
      <c r="E7211" s="85"/>
      <c r="F7211" s="25">
        <f ca="1"/>
        <v>328.66</v>
      </c>
      <c r="G7211" s="40">
        <f ca="1"/>
        <v>7.9808921073449765E-3</v>
      </c>
      <c r="H7211" s="40">
        <f ca="1"/>
        <v>5.3099999999999994E-2</v>
      </c>
      <c r="I7211" s="85"/>
      <c r="J7211" s="41">
        <v>0.71939999999993709</v>
      </c>
      <c r="K7211" s="85"/>
      <c r="L7211" s="42">
        <f ca="1"/>
        <v>-4.0688727073819649E-3</v>
      </c>
      <c r="M7211" s="41">
        <f ca="1"/>
        <v>0.30388728789260971</v>
      </c>
      <c r="N7211" s="43">
        <f ca="1"/>
        <v>0.28493150684931506</v>
      </c>
      <c r="O7211" s="25"/>
      <c r="P7211" s="43">
        <f ca="1"/>
        <v>0.21488644602391824</v>
      </c>
      <c r="Q7211" s="43">
        <f ca="1"/>
        <v>-0.16912190662493212</v>
      </c>
      <c r="R7211" s="25"/>
      <c r="S7211" s="38">
        <f ca="1"/>
        <v>0.5850720737211994</v>
      </c>
      <c r="T7211" s="38">
        <f ca="1"/>
        <v>0.43285037706477675</v>
      </c>
      <c r="U7211" s="85"/>
      <c r="V7211" s="38">
        <f ca="1"/>
        <v>51.594055519731597</v>
      </c>
      <c r="W7211" s="46">
        <f ca="1"/>
        <v>18.975000000000001</v>
      </c>
    </row>
    <row r="7212" spans="2:23" x14ac:dyDescent="0.25">
      <c r="B7212" s="76">
        <f ca="1"/>
        <v>330</v>
      </c>
      <c r="C7212" s="39">
        <f ca="1"/>
        <v>45275</v>
      </c>
      <c r="D7212" s="25">
        <f ca="1"/>
        <v>18.975000000000001</v>
      </c>
      <c r="E7212" s="85"/>
      <c r="F7212" s="25">
        <f ca="1"/>
        <v>328.66</v>
      </c>
      <c r="G7212" s="40">
        <f ca="1"/>
        <v>7.9808921073449765E-3</v>
      </c>
      <c r="H7212" s="40">
        <f ca="1"/>
        <v>5.3099999999999994E-2</v>
      </c>
      <c r="I7212" s="85"/>
      <c r="J7212" s="41">
        <v>0.71949999999993708</v>
      </c>
      <c r="K7212" s="85"/>
      <c r="L7212" s="42">
        <f ca="1"/>
        <v>-4.0688727073819649E-3</v>
      </c>
      <c r="M7212" s="41">
        <f ca="1"/>
        <v>0.30395923289260973</v>
      </c>
      <c r="N7212" s="43">
        <f ca="1"/>
        <v>0.28493150684931506</v>
      </c>
      <c r="O7212" s="25"/>
      <c r="P7212" s="43">
        <f ca="1"/>
        <v>0.21490995521031339</v>
      </c>
      <c r="Q7212" s="43">
        <f ca="1"/>
        <v>-0.16915177641444032</v>
      </c>
      <c r="R7212" s="25"/>
      <c r="S7212" s="38">
        <f ca="1"/>
        <v>0.58508123844829152</v>
      </c>
      <c r="T7212" s="38">
        <f ca="1"/>
        <v>0.43283862997634959</v>
      </c>
      <c r="U7212" s="85"/>
      <c r="V7212" s="38">
        <f ca="1"/>
        <v>51.600885928077247</v>
      </c>
      <c r="W7212" s="46">
        <f ca="1"/>
        <v>18.975000000000001</v>
      </c>
    </row>
    <row r="7213" spans="2:23" x14ac:dyDescent="0.25">
      <c r="B7213" s="76">
        <f ca="1"/>
        <v>330</v>
      </c>
      <c r="C7213" s="39">
        <f ca="1"/>
        <v>45275</v>
      </c>
      <c r="D7213" s="25">
        <f ca="1"/>
        <v>18.975000000000001</v>
      </c>
      <c r="E7213" s="85"/>
      <c r="F7213" s="25">
        <f ca="1"/>
        <v>328.66</v>
      </c>
      <c r="G7213" s="40">
        <f ca="1"/>
        <v>7.9808921073449765E-3</v>
      </c>
      <c r="H7213" s="40">
        <f ca="1"/>
        <v>5.3099999999999994E-2</v>
      </c>
      <c r="I7213" s="85"/>
      <c r="J7213" s="41">
        <v>0.71959999999993707</v>
      </c>
      <c r="K7213" s="85"/>
      <c r="L7213" s="42">
        <f ca="1"/>
        <v>-4.0688727073819649E-3</v>
      </c>
      <c r="M7213" s="41">
        <f ca="1"/>
        <v>0.30403118789260969</v>
      </c>
      <c r="N7213" s="43">
        <f ca="1"/>
        <v>0.28493150684931506</v>
      </c>
      <c r="O7213" s="25"/>
      <c r="P7213" s="43">
        <f ca="1"/>
        <v>0.21493346528061666</v>
      </c>
      <c r="Q7213" s="43">
        <f ca="1"/>
        <v>-0.1691816453200404</v>
      </c>
      <c r="R7213" s="25"/>
      <c r="S7213" s="38">
        <f ca="1"/>
        <v>0.58509040347365671</v>
      </c>
      <c r="T7213" s="38">
        <f ca="1"/>
        <v>0.43282688329489249</v>
      </c>
      <c r="U7213" s="85"/>
      <c r="V7213" s="38">
        <f ca="1"/>
        <v>51.607716302169905</v>
      </c>
      <c r="W7213" s="46">
        <f ca="1"/>
        <v>18.975000000000001</v>
      </c>
    </row>
    <row r="7214" spans="2:23" x14ac:dyDescent="0.25">
      <c r="B7214" s="76">
        <f ca="1"/>
        <v>330</v>
      </c>
      <c r="C7214" s="39">
        <f ca="1"/>
        <v>45275</v>
      </c>
      <c r="D7214" s="25">
        <f ca="1"/>
        <v>18.975000000000001</v>
      </c>
      <c r="E7214" s="85"/>
      <c r="F7214" s="25">
        <f ca="1"/>
        <v>328.66</v>
      </c>
      <c r="G7214" s="40">
        <f ca="1"/>
        <v>7.9808921073449765E-3</v>
      </c>
      <c r="H7214" s="40">
        <f ca="1"/>
        <v>5.3099999999999994E-2</v>
      </c>
      <c r="I7214" s="85"/>
      <c r="J7214" s="41">
        <v>0.71969999999993706</v>
      </c>
      <c r="K7214" s="85"/>
      <c r="L7214" s="42">
        <f ca="1"/>
        <v>-4.0688727073819649E-3</v>
      </c>
      <c r="M7214" s="41">
        <f ca="1"/>
        <v>0.3041031528926097</v>
      </c>
      <c r="N7214" s="43">
        <f ca="1"/>
        <v>0.28493150684931506</v>
      </c>
      <c r="O7214" s="25"/>
      <c r="P7214" s="43">
        <f ca="1"/>
        <v>0.21495697623445964</v>
      </c>
      <c r="Q7214" s="43">
        <f ca="1"/>
        <v>-0.16921151334210083</v>
      </c>
      <c r="R7214" s="25"/>
      <c r="S7214" s="38">
        <f ca="1"/>
        <v>0.58509956879714142</v>
      </c>
      <c r="T7214" s="38">
        <f ca="1"/>
        <v>0.43281513702026542</v>
      </c>
      <c r="U7214" s="85"/>
      <c r="V7214" s="38">
        <f ca="1"/>
        <v>51.614546642004512</v>
      </c>
      <c r="W7214" s="46">
        <f ca="1"/>
        <v>18.975000000000001</v>
      </c>
    </row>
    <row r="7215" spans="2:23" x14ac:dyDescent="0.25">
      <c r="B7215" s="76">
        <f ca="1"/>
        <v>330</v>
      </c>
      <c r="C7215" s="39">
        <f ca="1"/>
        <v>45275</v>
      </c>
      <c r="D7215" s="25">
        <f ca="1"/>
        <v>18.975000000000001</v>
      </c>
      <c r="E7215" s="85"/>
      <c r="F7215" s="25">
        <f ca="1"/>
        <v>328.66</v>
      </c>
      <c r="G7215" s="40">
        <f ca="1"/>
        <v>7.9808921073449765E-3</v>
      </c>
      <c r="H7215" s="40">
        <f ca="1"/>
        <v>5.3099999999999994E-2</v>
      </c>
      <c r="I7215" s="85"/>
      <c r="J7215" s="41">
        <v>0.71979999999993705</v>
      </c>
      <c r="K7215" s="85"/>
      <c r="L7215" s="42">
        <f ca="1"/>
        <v>-4.0688727073819649E-3</v>
      </c>
      <c r="M7215" s="41">
        <f ca="1"/>
        <v>0.3041751278926097</v>
      </c>
      <c r="N7215" s="43">
        <f ca="1"/>
        <v>0.28493150684931506</v>
      </c>
      <c r="O7215" s="25"/>
      <c r="P7215" s="43">
        <f ca="1"/>
        <v>0.21498048807147413</v>
      </c>
      <c r="Q7215" s="43">
        <f ca="1"/>
        <v>-0.16924138048098969</v>
      </c>
      <c r="R7215" s="25"/>
      <c r="S7215" s="38">
        <f ca="1"/>
        <v>0.58510873441859224</v>
      </c>
      <c r="T7215" s="38">
        <f ca="1"/>
        <v>0.43280339115232858</v>
      </c>
      <c r="U7215" s="85"/>
      <c r="V7215" s="38">
        <f ca="1"/>
        <v>51.621376947576209</v>
      </c>
      <c r="W7215" s="46">
        <f ca="1"/>
        <v>18.975000000000001</v>
      </c>
    </row>
    <row r="7216" spans="2:23" x14ac:dyDescent="0.25">
      <c r="B7216" s="76">
        <f ca="1"/>
        <v>330</v>
      </c>
      <c r="C7216" s="39">
        <f ca="1"/>
        <v>45275</v>
      </c>
      <c r="D7216" s="25">
        <f ca="1"/>
        <v>18.975000000000001</v>
      </c>
      <c r="E7216" s="85"/>
      <c r="F7216" s="25">
        <f ca="1"/>
        <v>328.66</v>
      </c>
      <c r="G7216" s="40">
        <f ca="1"/>
        <v>7.9808921073449765E-3</v>
      </c>
      <c r="H7216" s="40">
        <f ca="1"/>
        <v>5.3099999999999994E-2</v>
      </c>
      <c r="I7216" s="85"/>
      <c r="J7216" s="41">
        <v>0.71989999999993703</v>
      </c>
      <c r="K7216" s="85"/>
      <c r="L7216" s="42">
        <f ca="1"/>
        <v>-4.0688727073819649E-3</v>
      </c>
      <c r="M7216" s="41">
        <f ca="1"/>
        <v>0.30424711289260969</v>
      </c>
      <c r="N7216" s="43">
        <f ca="1"/>
        <v>0.28493150684931506</v>
      </c>
      <c r="O7216" s="25"/>
      <c r="P7216" s="43">
        <f ca="1"/>
        <v>0.21500400079129203</v>
      </c>
      <c r="Q7216" s="43">
        <f ca="1"/>
        <v>-0.16927124673707514</v>
      </c>
      <c r="R7216" s="25"/>
      <c r="S7216" s="38">
        <f ca="1"/>
        <v>0.58511790033785549</v>
      </c>
      <c r="T7216" s="38">
        <f ca="1"/>
        <v>0.43279164569094208</v>
      </c>
      <c r="U7216" s="85"/>
      <c r="V7216" s="38">
        <f ca="1"/>
        <v>51.628207218879822</v>
      </c>
      <c r="W7216" s="46">
        <f ca="1"/>
        <v>18.975000000000001</v>
      </c>
    </row>
    <row r="7217" spans="2:23" x14ac:dyDescent="0.25">
      <c r="B7217" s="76">
        <f ca="1"/>
        <v>330</v>
      </c>
      <c r="C7217" s="39">
        <f ca="1"/>
        <v>45275</v>
      </c>
      <c r="D7217" s="25">
        <f ca="1"/>
        <v>18.975000000000001</v>
      </c>
      <c r="E7217" s="85"/>
      <c r="F7217" s="25">
        <f ca="1"/>
        <v>328.66</v>
      </c>
      <c r="G7217" s="40">
        <f ca="1"/>
        <v>7.9808921073449765E-3</v>
      </c>
      <c r="H7217" s="40">
        <f ca="1"/>
        <v>5.3099999999999994E-2</v>
      </c>
      <c r="I7217" s="85"/>
      <c r="J7217" s="41">
        <v>0.71999999999993702</v>
      </c>
      <c r="K7217" s="85"/>
      <c r="L7217" s="42">
        <f ca="1"/>
        <v>-4.0688727073819649E-3</v>
      </c>
      <c r="M7217" s="41">
        <f ca="1"/>
        <v>0.30431910789260963</v>
      </c>
      <c r="N7217" s="43">
        <f ca="1"/>
        <v>0.28493150684931506</v>
      </c>
      <c r="O7217" s="25"/>
      <c r="P7217" s="43">
        <f ca="1"/>
        <v>0.21502751439354545</v>
      </c>
      <c r="Q7217" s="43">
        <f ca="1"/>
        <v>-0.16930111211072513</v>
      </c>
      <c r="R7217" s="25"/>
      <c r="S7217" s="38">
        <f ca="1"/>
        <v>0.58512706655477764</v>
      </c>
      <c r="T7217" s="38">
        <f ca="1"/>
        <v>0.43277990063596616</v>
      </c>
      <c r="U7217" s="85"/>
      <c r="V7217" s="38">
        <f ca="1"/>
        <v>51.635037455910464</v>
      </c>
      <c r="W7217" s="46">
        <f ca="1"/>
        <v>18.975000000000001</v>
      </c>
    </row>
    <row r="7218" spans="2:23" x14ac:dyDescent="0.25">
      <c r="B7218" s="76">
        <f ca="1"/>
        <v>330</v>
      </c>
      <c r="C7218" s="39">
        <f ca="1"/>
        <v>45275</v>
      </c>
      <c r="D7218" s="25">
        <f ca="1"/>
        <v>18.975000000000001</v>
      </c>
      <c r="E7218" s="85"/>
      <c r="F7218" s="25">
        <f ca="1"/>
        <v>328.66</v>
      </c>
      <c r="G7218" s="40">
        <f ca="1"/>
        <v>7.9808921073449765E-3</v>
      </c>
      <c r="H7218" s="40">
        <f ca="1"/>
        <v>5.3099999999999994E-2</v>
      </c>
      <c r="I7218" s="85"/>
      <c r="J7218" s="41">
        <v>0.72009999999993701</v>
      </c>
      <c r="K7218" s="85"/>
      <c r="L7218" s="42">
        <f ca="1"/>
        <v>-4.0688727073819649E-3</v>
      </c>
      <c r="M7218" s="41">
        <f ca="1"/>
        <v>0.30439111289260962</v>
      </c>
      <c r="N7218" s="43">
        <f ca="1"/>
        <v>0.28493150684931506</v>
      </c>
      <c r="O7218" s="25"/>
      <c r="P7218" s="43">
        <f ca="1"/>
        <v>0.2150510288778669</v>
      </c>
      <c r="Q7218" s="43">
        <f ca="1"/>
        <v>-0.16933097660230703</v>
      </c>
      <c r="R7218" s="25"/>
      <c r="S7218" s="38">
        <f ca="1"/>
        <v>0.58513623306920537</v>
      </c>
      <c r="T7218" s="38">
        <f ca="1"/>
        <v>0.43276815598726126</v>
      </c>
      <c r="U7218" s="85"/>
      <c r="V7218" s="38">
        <f ca="1"/>
        <v>51.641867658662989</v>
      </c>
      <c r="W7218" s="46">
        <f ca="1"/>
        <v>18.975000000000001</v>
      </c>
    </row>
    <row r="7219" spans="2:23" x14ac:dyDescent="0.25">
      <c r="B7219" s="76">
        <f ca="1"/>
        <v>330</v>
      </c>
      <c r="C7219" s="39">
        <f ca="1"/>
        <v>45275</v>
      </c>
      <c r="D7219" s="25">
        <f ca="1"/>
        <v>18.975000000000001</v>
      </c>
      <c r="E7219" s="85"/>
      <c r="F7219" s="25">
        <f ca="1"/>
        <v>328.66</v>
      </c>
      <c r="G7219" s="40">
        <f ca="1"/>
        <v>7.9808921073449765E-3</v>
      </c>
      <c r="H7219" s="40">
        <f ca="1"/>
        <v>5.3099999999999994E-2</v>
      </c>
      <c r="I7219" s="85"/>
      <c r="J7219" s="41">
        <v>0.720199999999937</v>
      </c>
      <c r="K7219" s="85"/>
      <c r="L7219" s="42">
        <f ca="1"/>
        <v>-4.0688727073819649E-3</v>
      </c>
      <c r="M7219" s="41">
        <f ca="1"/>
        <v>0.30446312789260965</v>
      </c>
      <c r="N7219" s="43">
        <f ca="1"/>
        <v>0.28493150684931506</v>
      </c>
      <c r="O7219" s="25"/>
      <c r="P7219" s="43">
        <f ca="1"/>
        <v>0.21507454424388892</v>
      </c>
      <c r="Q7219" s="43">
        <f ca="1"/>
        <v>-0.16936084021218836</v>
      </c>
      <c r="R7219" s="25"/>
      <c r="S7219" s="38">
        <f ca="1"/>
        <v>0.58514539988098546</v>
      </c>
      <c r="T7219" s="38">
        <f ca="1"/>
        <v>0.43275641174468771</v>
      </c>
      <c r="U7219" s="85"/>
      <c r="V7219" s="38">
        <f ca="1"/>
        <v>51.648697827132509</v>
      </c>
      <c r="W7219" s="46">
        <f ca="1"/>
        <v>18.975000000000001</v>
      </c>
    </row>
    <row r="7220" spans="2:23" x14ac:dyDescent="0.25">
      <c r="B7220" s="76">
        <f ca="1"/>
        <v>330</v>
      </c>
      <c r="C7220" s="39">
        <f ca="1"/>
        <v>45275</v>
      </c>
      <c r="D7220" s="25">
        <f ca="1"/>
        <v>18.975000000000001</v>
      </c>
      <c r="E7220" s="85"/>
      <c r="F7220" s="25">
        <f ca="1"/>
        <v>328.66</v>
      </c>
      <c r="G7220" s="40">
        <f ca="1"/>
        <v>7.9808921073449765E-3</v>
      </c>
      <c r="H7220" s="40">
        <f ca="1"/>
        <v>5.3099999999999994E-2</v>
      </c>
      <c r="I7220" s="85"/>
      <c r="J7220" s="41">
        <v>0.72029999999993699</v>
      </c>
      <c r="K7220" s="85"/>
      <c r="L7220" s="42">
        <f ca="1"/>
        <v>-4.0688727073819649E-3</v>
      </c>
      <c r="M7220" s="41">
        <f ca="1"/>
        <v>0.30453515289260963</v>
      </c>
      <c r="N7220" s="43">
        <f ca="1"/>
        <v>0.28493150684931506</v>
      </c>
      <c r="O7220" s="25"/>
      <c r="P7220" s="43">
        <f ca="1"/>
        <v>0.21509806049124419</v>
      </c>
      <c r="Q7220" s="43">
        <f ca="1"/>
        <v>-0.16939070294073649</v>
      </c>
      <c r="R7220" s="25"/>
      <c r="S7220" s="38">
        <f ca="1"/>
        <v>0.58515456698996471</v>
      </c>
      <c r="T7220" s="38">
        <f ca="1"/>
        <v>0.43274466790810595</v>
      </c>
      <c r="U7220" s="85"/>
      <c r="V7220" s="38">
        <f ca="1"/>
        <v>51.655527961313993</v>
      </c>
      <c r="W7220" s="46">
        <f ca="1"/>
        <v>18.975000000000001</v>
      </c>
    </row>
    <row r="7221" spans="2:23" x14ac:dyDescent="0.25">
      <c r="B7221" s="76">
        <f ca="1"/>
        <v>330</v>
      </c>
      <c r="C7221" s="39">
        <f ca="1"/>
        <v>45275</v>
      </c>
      <c r="D7221" s="25">
        <f ca="1"/>
        <v>18.975000000000001</v>
      </c>
      <c r="E7221" s="85"/>
      <c r="F7221" s="25">
        <f ca="1"/>
        <v>328.66</v>
      </c>
      <c r="G7221" s="40">
        <f ca="1"/>
        <v>7.9808921073449765E-3</v>
      </c>
      <c r="H7221" s="40">
        <f ca="1"/>
        <v>5.3099999999999994E-2</v>
      </c>
      <c r="I7221" s="85"/>
      <c r="J7221" s="41">
        <v>0.72039999999993698</v>
      </c>
      <c r="K7221" s="85"/>
      <c r="L7221" s="42">
        <f ca="1"/>
        <v>-4.0688727073819649E-3</v>
      </c>
      <c r="M7221" s="41">
        <f ca="1"/>
        <v>0.3046071878926096</v>
      </c>
      <c r="N7221" s="43">
        <f ca="1"/>
        <v>0.28493150684931506</v>
      </c>
      <c r="O7221" s="25"/>
      <c r="P7221" s="43">
        <f ca="1"/>
        <v>0.21512157761956574</v>
      </c>
      <c r="Q7221" s="43">
        <f ca="1"/>
        <v>-0.1694205647883183</v>
      </c>
      <c r="R7221" s="25"/>
      <c r="S7221" s="38">
        <f ca="1"/>
        <v>0.5851637343959899</v>
      </c>
      <c r="T7221" s="38">
        <f ca="1"/>
        <v>0.43273292447737666</v>
      </c>
      <c r="U7221" s="85"/>
      <c r="V7221" s="38">
        <f ca="1"/>
        <v>51.662358061202411</v>
      </c>
      <c r="W7221" s="46">
        <f ca="1"/>
        <v>18.975000000000001</v>
      </c>
    </row>
    <row r="7222" spans="2:23" x14ac:dyDescent="0.25">
      <c r="B7222" s="76">
        <f ca="1"/>
        <v>330</v>
      </c>
      <c r="C7222" s="39">
        <f ca="1"/>
        <v>45275</v>
      </c>
      <c r="D7222" s="25">
        <f ca="1"/>
        <v>18.975000000000001</v>
      </c>
      <c r="E7222" s="85"/>
      <c r="F7222" s="25">
        <f ca="1"/>
        <v>328.66</v>
      </c>
      <c r="G7222" s="40">
        <f ca="1"/>
        <v>7.9808921073449765E-3</v>
      </c>
      <c r="H7222" s="40">
        <f ca="1"/>
        <v>5.3099999999999994E-2</v>
      </c>
      <c r="I7222" s="85"/>
      <c r="J7222" s="41">
        <v>0.72049999999993697</v>
      </c>
      <c r="K7222" s="85"/>
      <c r="L7222" s="42">
        <f ca="1"/>
        <v>-4.0688727073819649E-3</v>
      </c>
      <c r="M7222" s="41">
        <f ca="1"/>
        <v>0.30467923289260956</v>
      </c>
      <c r="N7222" s="43">
        <f ca="1"/>
        <v>0.28493150684931506</v>
      </c>
      <c r="O7222" s="25"/>
      <c r="P7222" s="43">
        <f ca="1"/>
        <v>0.21514509562848683</v>
      </c>
      <c r="Q7222" s="43">
        <f ca="1"/>
        <v>-0.16945042575530056</v>
      </c>
      <c r="R7222" s="25"/>
      <c r="S7222" s="38">
        <f ca="1"/>
        <v>0.58517290209890815</v>
      </c>
      <c r="T7222" s="38">
        <f ca="1"/>
        <v>0.43272118145236055</v>
      </c>
      <c r="U7222" s="85"/>
      <c r="V7222" s="38">
        <f ca="1"/>
        <v>51.66918812679279</v>
      </c>
      <c r="W7222" s="46">
        <f ca="1"/>
        <v>18.975000000000001</v>
      </c>
    </row>
    <row r="7223" spans="2:23" x14ac:dyDescent="0.25">
      <c r="B7223" s="76">
        <f ca="1"/>
        <v>330</v>
      </c>
      <c r="C7223" s="39">
        <f ca="1"/>
        <v>45275</v>
      </c>
      <c r="D7223" s="25">
        <f ca="1"/>
        <v>18.975000000000001</v>
      </c>
      <c r="E7223" s="85"/>
      <c r="F7223" s="25">
        <f ca="1"/>
        <v>328.66</v>
      </c>
      <c r="G7223" s="40">
        <f ca="1"/>
        <v>7.9808921073449765E-3</v>
      </c>
      <c r="H7223" s="40">
        <f ca="1"/>
        <v>5.3099999999999994E-2</v>
      </c>
      <c r="I7223" s="85"/>
      <c r="J7223" s="41">
        <v>0.72059999999993696</v>
      </c>
      <c r="K7223" s="85"/>
      <c r="L7223" s="42">
        <f ca="1"/>
        <v>-4.0688727073819649E-3</v>
      </c>
      <c r="M7223" s="41">
        <f ca="1"/>
        <v>0.30475128789260958</v>
      </c>
      <c r="N7223" s="43">
        <f ca="1"/>
        <v>0.28493150684931506</v>
      </c>
      <c r="O7223" s="25"/>
      <c r="P7223" s="43">
        <f ca="1"/>
        <v>0.21516861451764074</v>
      </c>
      <c r="Q7223" s="43">
        <f ca="1"/>
        <v>-0.16948028584205005</v>
      </c>
      <c r="R7223" s="25"/>
      <c r="S7223" s="38">
        <f ca="1"/>
        <v>0.58518207009856638</v>
      </c>
      <c r="T7223" s="38">
        <f ca="1"/>
        <v>0.43270943883291818</v>
      </c>
      <c r="U7223" s="85"/>
      <c r="V7223" s="38">
        <f ca="1"/>
        <v>51.676018158080097</v>
      </c>
      <c r="W7223" s="46">
        <f ca="1"/>
        <v>18.975000000000001</v>
      </c>
    </row>
    <row r="7224" spans="2:23" x14ac:dyDescent="0.25">
      <c r="B7224" s="76">
        <f ca="1"/>
        <v>330</v>
      </c>
      <c r="C7224" s="39">
        <f ca="1"/>
        <v>45275</v>
      </c>
      <c r="D7224" s="25">
        <f ca="1"/>
        <v>18.975000000000001</v>
      </c>
      <c r="E7224" s="85"/>
      <c r="F7224" s="25">
        <f ca="1"/>
        <v>328.66</v>
      </c>
      <c r="G7224" s="40">
        <f ca="1"/>
        <v>7.9808921073449765E-3</v>
      </c>
      <c r="H7224" s="40">
        <f ca="1"/>
        <v>5.3099999999999994E-2</v>
      </c>
      <c r="I7224" s="85"/>
      <c r="J7224" s="41">
        <v>0.72069999999993695</v>
      </c>
      <c r="K7224" s="85"/>
      <c r="L7224" s="42">
        <f ca="1"/>
        <v>-4.0688727073819649E-3</v>
      </c>
      <c r="M7224" s="41">
        <f ca="1"/>
        <v>0.30482335289260953</v>
      </c>
      <c r="N7224" s="43">
        <f ca="1"/>
        <v>0.28493150684931506</v>
      </c>
      <c r="O7224" s="25"/>
      <c r="P7224" s="43">
        <f ca="1"/>
        <v>0.21519213428666112</v>
      </c>
      <c r="Q7224" s="43">
        <f ca="1"/>
        <v>-0.16951014504893303</v>
      </c>
      <c r="R7224" s="25"/>
      <c r="S7224" s="38">
        <f ca="1"/>
        <v>0.5851912383948118</v>
      </c>
      <c r="T7224" s="38">
        <f ca="1"/>
        <v>0.43269769661891055</v>
      </c>
      <c r="U7224" s="85"/>
      <c r="V7224" s="38">
        <f ca="1"/>
        <v>51.682848155059332</v>
      </c>
      <c r="W7224" s="46">
        <f ca="1"/>
        <v>18.975000000000001</v>
      </c>
    </row>
    <row r="7225" spans="2:23" x14ac:dyDescent="0.25">
      <c r="B7225" s="76">
        <f ca="1"/>
        <v>330</v>
      </c>
      <c r="C7225" s="39">
        <f ca="1"/>
        <v>45275</v>
      </c>
      <c r="D7225" s="25">
        <f ca="1"/>
        <v>18.975000000000001</v>
      </c>
      <c r="E7225" s="85"/>
      <c r="F7225" s="25">
        <f ca="1"/>
        <v>328.66</v>
      </c>
      <c r="G7225" s="40">
        <f ca="1"/>
        <v>7.9808921073449765E-3</v>
      </c>
      <c r="H7225" s="40">
        <f ca="1"/>
        <v>5.3099999999999994E-2</v>
      </c>
      <c r="I7225" s="85"/>
      <c r="J7225" s="41">
        <v>0.72079999999993694</v>
      </c>
      <c r="K7225" s="85"/>
      <c r="L7225" s="42">
        <f ca="1"/>
        <v>-4.0688727073819649E-3</v>
      </c>
      <c r="M7225" s="41">
        <f ca="1"/>
        <v>0.30489542789260954</v>
      </c>
      <c r="N7225" s="43">
        <f ca="1"/>
        <v>0.28493150684931506</v>
      </c>
      <c r="O7225" s="25"/>
      <c r="P7225" s="43">
        <f ca="1"/>
        <v>0.21521565493518183</v>
      </c>
      <c r="Q7225" s="43">
        <f ca="1"/>
        <v>-0.16954000337631567</v>
      </c>
      <c r="R7225" s="25"/>
      <c r="S7225" s="38">
        <f ca="1"/>
        <v>0.58520040698749165</v>
      </c>
      <c r="T7225" s="38">
        <f ca="1"/>
        <v>0.4326859548101985</v>
      </c>
      <c r="U7225" s="85"/>
      <c r="V7225" s="38">
        <f ca="1"/>
        <v>51.689678117725492</v>
      </c>
      <c r="W7225" s="46">
        <f ca="1"/>
        <v>18.975000000000001</v>
      </c>
    </row>
    <row r="7226" spans="2:23" x14ac:dyDescent="0.25">
      <c r="B7226" s="76">
        <f ca="1"/>
        <v>330</v>
      </c>
      <c r="C7226" s="39">
        <f ca="1"/>
        <v>45275</v>
      </c>
      <c r="D7226" s="25">
        <f ca="1"/>
        <v>18.975000000000001</v>
      </c>
      <c r="E7226" s="85"/>
      <c r="F7226" s="25">
        <f ca="1"/>
        <v>328.66</v>
      </c>
      <c r="G7226" s="40">
        <f ca="1"/>
        <v>7.9808921073449765E-3</v>
      </c>
      <c r="H7226" s="40">
        <f ca="1"/>
        <v>5.3099999999999994E-2</v>
      </c>
      <c r="I7226" s="85"/>
      <c r="J7226" s="41">
        <v>0.72089999999993692</v>
      </c>
      <c r="K7226" s="85"/>
      <c r="L7226" s="42">
        <f ca="1"/>
        <v>-4.0688727073819649E-3</v>
      </c>
      <c r="M7226" s="41">
        <f ca="1"/>
        <v>0.30496751289260954</v>
      </c>
      <c r="N7226" s="43">
        <f ca="1"/>
        <v>0.28493150684931506</v>
      </c>
      <c r="O7226" s="25"/>
      <c r="P7226" s="43">
        <f ca="1"/>
        <v>0.21523917646283672</v>
      </c>
      <c r="Q7226" s="43">
        <f ca="1"/>
        <v>-0.16956986082456418</v>
      </c>
      <c r="R7226" s="25"/>
      <c r="S7226" s="38">
        <f ca="1"/>
        <v>0.58520957587645295</v>
      </c>
      <c r="T7226" s="38">
        <f ca="1"/>
        <v>0.43267421340664297</v>
      </c>
      <c r="U7226" s="85"/>
      <c r="V7226" s="38">
        <f ca="1"/>
        <v>51.696508046073575</v>
      </c>
      <c r="W7226" s="46">
        <f ca="1"/>
        <v>18.975000000000001</v>
      </c>
    </row>
    <row r="7227" spans="2:23" x14ac:dyDescent="0.25">
      <c r="B7227" s="76">
        <f ca="1"/>
        <v>330</v>
      </c>
      <c r="C7227" s="39">
        <f ca="1"/>
        <v>45275</v>
      </c>
      <c r="D7227" s="25">
        <f ca="1"/>
        <v>18.975000000000001</v>
      </c>
      <c r="E7227" s="85"/>
      <c r="F7227" s="25">
        <f ca="1"/>
        <v>328.66</v>
      </c>
      <c r="G7227" s="40">
        <f ca="1"/>
        <v>7.9808921073449765E-3</v>
      </c>
      <c r="H7227" s="40">
        <f ca="1"/>
        <v>5.3099999999999994E-2</v>
      </c>
      <c r="I7227" s="85"/>
      <c r="J7227" s="41">
        <v>0.72099999999993691</v>
      </c>
      <c r="K7227" s="85"/>
      <c r="L7227" s="42">
        <f ca="1"/>
        <v>-4.0688727073819649E-3</v>
      </c>
      <c r="M7227" s="41">
        <f ca="1"/>
        <v>0.30503960789260953</v>
      </c>
      <c r="N7227" s="43">
        <f ca="1"/>
        <v>0.28493150684931506</v>
      </c>
      <c r="O7227" s="25"/>
      <c r="P7227" s="43">
        <f ca="1"/>
        <v>0.21526269886926011</v>
      </c>
      <c r="Q7227" s="43">
        <f ca="1"/>
        <v>-0.16959971739404414</v>
      </c>
      <c r="R7227" s="25"/>
      <c r="S7227" s="38">
        <f ca="1"/>
        <v>0.58521874506154337</v>
      </c>
      <c r="T7227" s="38">
        <f ca="1"/>
        <v>0.43266247240810513</v>
      </c>
      <c r="U7227" s="85"/>
      <c r="V7227" s="38">
        <f ca="1"/>
        <v>51.703337940098578</v>
      </c>
      <c r="W7227" s="46">
        <f ca="1"/>
        <v>18.975000000000001</v>
      </c>
    </row>
    <row r="7228" spans="2:23" x14ac:dyDescent="0.25">
      <c r="B7228" s="76">
        <f ca="1"/>
        <v>330</v>
      </c>
      <c r="C7228" s="39">
        <f ca="1"/>
        <v>45275</v>
      </c>
      <c r="D7228" s="25">
        <f ca="1"/>
        <v>18.975000000000001</v>
      </c>
      <c r="E7228" s="85"/>
      <c r="F7228" s="25">
        <f ca="1"/>
        <v>328.66</v>
      </c>
      <c r="G7228" s="40">
        <f ca="1"/>
        <v>7.9808921073449765E-3</v>
      </c>
      <c r="H7228" s="40">
        <f ca="1"/>
        <v>5.3099999999999994E-2</v>
      </c>
      <c r="I7228" s="85"/>
      <c r="J7228" s="41">
        <v>0.7210999999999369</v>
      </c>
      <c r="K7228" s="85"/>
      <c r="L7228" s="42">
        <f ca="1"/>
        <v>-4.0688727073819649E-3</v>
      </c>
      <c r="M7228" s="41">
        <f ca="1"/>
        <v>0.30511171289260952</v>
      </c>
      <c r="N7228" s="43">
        <f ca="1"/>
        <v>0.28493150684931506</v>
      </c>
      <c r="O7228" s="25"/>
      <c r="P7228" s="43">
        <f ca="1"/>
        <v>0.21528622215408633</v>
      </c>
      <c r="Q7228" s="43">
        <f ca="1"/>
        <v>-0.16962957308512133</v>
      </c>
      <c r="R7228" s="25"/>
      <c r="S7228" s="38">
        <f ca="1"/>
        <v>0.58522791454261025</v>
      </c>
      <c r="T7228" s="38">
        <f ca="1"/>
        <v>0.43265073181444602</v>
      </c>
      <c r="U7228" s="85"/>
      <c r="V7228" s="38">
        <f ca="1"/>
        <v>51.710167799795499</v>
      </c>
      <c r="W7228" s="46">
        <f ca="1"/>
        <v>18.975000000000001</v>
      </c>
    </row>
    <row r="7229" spans="2:23" x14ac:dyDescent="0.25">
      <c r="B7229" s="76">
        <f ca="1"/>
        <v>330</v>
      </c>
      <c r="C7229" s="39">
        <f ca="1"/>
        <v>45275</v>
      </c>
      <c r="D7229" s="25">
        <f ca="1"/>
        <v>18.975000000000001</v>
      </c>
      <c r="E7229" s="85"/>
      <c r="F7229" s="25">
        <f ca="1"/>
        <v>328.66</v>
      </c>
      <c r="G7229" s="40">
        <f ca="1"/>
        <v>7.9808921073449765E-3</v>
      </c>
      <c r="H7229" s="40">
        <f ca="1"/>
        <v>5.3099999999999994E-2</v>
      </c>
      <c r="I7229" s="85"/>
      <c r="J7229" s="41">
        <v>0.72119999999993689</v>
      </c>
      <c r="K7229" s="85"/>
      <c r="L7229" s="42">
        <f ca="1"/>
        <v>-4.0688727073819649E-3</v>
      </c>
      <c r="M7229" s="41">
        <f ca="1"/>
        <v>0.3051838278926095</v>
      </c>
      <c r="N7229" s="43">
        <f ca="1"/>
        <v>0.28493150684931506</v>
      </c>
      <c r="O7229" s="25"/>
      <c r="P7229" s="43">
        <f ca="1"/>
        <v>0.21530974631695005</v>
      </c>
      <c r="Q7229" s="43">
        <f ca="1"/>
        <v>-0.16965942789816096</v>
      </c>
      <c r="R7229" s="25"/>
      <c r="S7229" s="38">
        <f ca="1"/>
        <v>0.58523708431950106</v>
      </c>
      <c r="T7229" s="38">
        <f ca="1"/>
        <v>0.43263899162552694</v>
      </c>
      <c r="U7229" s="85"/>
      <c r="V7229" s="38">
        <f ca="1"/>
        <v>51.71699762515928</v>
      </c>
      <c r="W7229" s="46">
        <f ca="1"/>
        <v>18.975000000000001</v>
      </c>
    </row>
    <row r="7230" spans="2:23" x14ac:dyDescent="0.25">
      <c r="B7230" s="76">
        <f ca="1"/>
        <v>330</v>
      </c>
      <c r="C7230" s="39">
        <f ca="1"/>
        <v>45275</v>
      </c>
      <c r="D7230" s="25">
        <f ca="1"/>
        <v>18.975000000000001</v>
      </c>
      <c r="E7230" s="85"/>
      <c r="F7230" s="25">
        <f ca="1"/>
        <v>328.66</v>
      </c>
      <c r="G7230" s="40">
        <f ca="1"/>
        <v>7.9808921073449765E-3</v>
      </c>
      <c r="H7230" s="40">
        <f ca="1"/>
        <v>5.3099999999999994E-2</v>
      </c>
      <c r="I7230" s="85"/>
      <c r="J7230" s="41">
        <v>0.72129999999993688</v>
      </c>
      <c r="K7230" s="85"/>
      <c r="L7230" s="42">
        <f ca="1"/>
        <v>-4.0688727073819649E-3</v>
      </c>
      <c r="M7230" s="41">
        <f ca="1"/>
        <v>0.30525595289260948</v>
      </c>
      <c r="N7230" s="43">
        <f ca="1"/>
        <v>0.28493150684931506</v>
      </c>
      <c r="O7230" s="25"/>
      <c r="P7230" s="43">
        <f ca="1"/>
        <v>0.21533327135748603</v>
      </c>
      <c r="Q7230" s="43">
        <f ca="1"/>
        <v>-0.16968928183352833</v>
      </c>
      <c r="R7230" s="25"/>
      <c r="S7230" s="38">
        <f ca="1"/>
        <v>0.58524625439206346</v>
      </c>
      <c r="T7230" s="38">
        <f ca="1"/>
        <v>0.43262725184120915</v>
      </c>
      <c r="U7230" s="85"/>
      <c r="V7230" s="38">
        <f ca="1"/>
        <v>51.723827416185003</v>
      </c>
      <c r="W7230" s="46">
        <f ca="1"/>
        <v>18.975000000000001</v>
      </c>
    </row>
    <row r="7231" spans="2:23" x14ac:dyDescent="0.25">
      <c r="B7231" s="76">
        <f ca="1"/>
        <v>330</v>
      </c>
      <c r="C7231" s="39">
        <f ca="1"/>
        <v>45275</v>
      </c>
      <c r="D7231" s="25">
        <f ca="1"/>
        <v>18.975000000000001</v>
      </c>
      <c r="E7231" s="85"/>
      <c r="F7231" s="25">
        <f ca="1"/>
        <v>328.66</v>
      </c>
      <c r="G7231" s="40">
        <f ca="1"/>
        <v>7.9808921073449765E-3</v>
      </c>
      <c r="H7231" s="40">
        <f ca="1"/>
        <v>5.3099999999999994E-2</v>
      </c>
      <c r="I7231" s="85"/>
      <c r="J7231" s="41">
        <v>0.72139999999993687</v>
      </c>
      <c r="K7231" s="85"/>
      <c r="L7231" s="42">
        <f ca="1"/>
        <v>-4.0688727073819649E-3</v>
      </c>
      <c r="M7231" s="41">
        <f ca="1"/>
        <v>0.30532808789260946</v>
      </c>
      <c r="N7231" s="43">
        <f ca="1"/>
        <v>0.28493150684931506</v>
      </c>
      <c r="O7231" s="25"/>
      <c r="P7231" s="43">
        <f ca="1"/>
        <v>0.21535679727532928</v>
      </c>
      <c r="Q7231" s="43">
        <f ca="1"/>
        <v>-0.16971913489158849</v>
      </c>
      <c r="R7231" s="25"/>
      <c r="S7231" s="38">
        <f ca="1"/>
        <v>0.58525542476014514</v>
      </c>
      <c r="T7231" s="38">
        <f ca="1"/>
        <v>0.43261551246135405</v>
      </c>
      <c r="U7231" s="85"/>
      <c r="V7231" s="38">
        <f ca="1"/>
        <v>51.730657172867581</v>
      </c>
      <c r="W7231" s="46">
        <f ca="1"/>
        <v>18.975000000000001</v>
      </c>
    </row>
    <row r="7232" spans="2:23" x14ac:dyDescent="0.25">
      <c r="B7232" s="76">
        <f ca="1"/>
        <v>330</v>
      </c>
      <c r="C7232" s="39">
        <f ca="1"/>
        <v>45275</v>
      </c>
      <c r="D7232" s="25">
        <f ca="1"/>
        <v>18.975000000000001</v>
      </c>
      <c r="E7232" s="85"/>
      <c r="F7232" s="25">
        <f ca="1"/>
        <v>328.66</v>
      </c>
      <c r="G7232" s="40">
        <f ca="1"/>
        <v>7.9808921073449765E-3</v>
      </c>
      <c r="H7232" s="40">
        <f ca="1"/>
        <v>5.3099999999999994E-2</v>
      </c>
      <c r="I7232" s="85"/>
      <c r="J7232" s="41">
        <v>0.72149999999993686</v>
      </c>
      <c r="K7232" s="85"/>
      <c r="L7232" s="42">
        <f ca="1"/>
        <v>-4.0688727073819649E-3</v>
      </c>
      <c r="M7232" s="41">
        <f ca="1"/>
        <v>0.30540023289260942</v>
      </c>
      <c r="N7232" s="43">
        <f ca="1"/>
        <v>0.28493150684931506</v>
      </c>
      <c r="O7232" s="25"/>
      <c r="P7232" s="43">
        <f ca="1"/>
        <v>0.21538032407011506</v>
      </c>
      <c r="Q7232" s="43">
        <f ca="1"/>
        <v>-0.16974898707270605</v>
      </c>
      <c r="R7232" s="25"/>
      <c r="S7232" s="38">
        <f ca="1"/>
        <v>0.58526459542359399</v>
      </c>
      <c r="T7232" s="38">
        <f ca="1"/>
        <v>0.43260377348582318</v>
      </c>
      <c r="U7232" s="85"/>
      <c r="V7232" s="38">
        <f ca="1"/>
        <v>51.737486895202096</v>
      </c>
      <c r="W7232" s="46">
        <f ca="1"/>
        <v>18.975000000000001</v>
      </c>
    </row>
    <row r="7233" spans="2:23" x14ac:dyDescent="0.25">
      <c r="B7233" s="76">
        <f ca="1"/>
        <v>330</v>
      </c>
      <c r="C7233" s="39">
        <f ca="1"/>
        <v>45275</v>
      </c>
      <c r="D7233" s="25">
        <f ca="1"/>
        <v>18.975000000000001</v>
      </c>
      <c r="E7233" s="85"/>
      <c r="F7233" s="25">
        <f ca="1"/>
        <v>328.66</v>
      </c>
      <c r="G7233" s="40">
        <f ca="1"/>
        <v>7.9808921073449765E-3</v>
      </c>
      <c r="H7233" s="40">
        <f ca="1"/>
        <v>5.3099999999999994E-2</v>
      </c>
      <c r="I7233" s="85"/>
      <c r="J7233" s="41">
        <v>0.72159999999993685</v>
      </c>
      <c r="K7233" s="85"/>
      <c r="L7233" s="42">
        <f ca="1"/>
        <v>-4.0688727073819649E-3</v>
      </c>
      <c r="M7233" s="41">
        <f ca="1"/>
        <v>0.30547238789260944</v>
      </c>
      <c r="N7233" s="43">
        <f ca="1"/>
        <v>0.28493150684931506</v>
      </c>
      <c r="O7233" s="25"/>
      <c r="P7233" s="43">
        <f ca="1"/>
        <v>0.21540385174147886</v>
      </c>
      <c r="Q7233" s="43">
        <f ca="1"/>
        <v>-0.16977883837724561</v>
      </c>
      <c r="R7233" s="25"/>
      <c r="S7233" s="38">
        <f ca="1"/>
        <v>0.5852737663822577</v>
      </c>
      <c r="T7233" s="38">
        <f ca="1"/>
        <v>0.43259203491447806</v>
      </c>
      <c r="U7233" s="85"/>
      <c r="V7233" s="38">
        <f ca="1"/>
        <v>51.74431658318349</v>
      </c>
      <c r="W7233" s="46">
        <f ca="1"/>
        <v>18.975000000000001</v>
      </c>
    </row>
    <row r="7234" spans="2:23" x14ac:dyDescent="0.25">
      <c r="B7234" s="76">
        <f ca="1"/>
        <v>330</v>
      </c>
      <c r="C7234" s="39">
        <f ca="1"/>
        <v>45275</v>
      </c>
      <c r="D7234" s="25">
        <f ca="1"/>
        <v>18.975000000000001</v>
      </c>
      <c r="E7234" s="85"/>
      <c r="F7234" s="25">
        <f ca="1"/>
        <v>328.66</v>
      </c>
      <c r="G7234" s="40">
        <f ca="1"/>
        <v>7.9808921073449765E-3</v>
      </c>
      <c r="H7234" s="40">
        <f ca="1"/>
        <v>5.3099999999999994E-2</v>
      </c>
      <c r="I7234" s="85"/>
      <c r="J7234" s="41">
        <v>0.72169999999993684</v>
      </c>
      <c r="K7234" s="85"/>
      <c r="L7234" s="42">
        <f ca="1"/>
        <v>-4.0688727073819649E-3</v>
      </c>
      <c r="M7234" s="41">
        <f ca="1"/>
        <v>0.3055445528926094</v>
      </c>
      <c r="N7234" s="43">
        <f ca="1"/>
        <v>0.28493150684931506</v>
      </c>
      <c r="O7234" s="25"/>
      <c r="P7234" s="43">
        <f ca="1"/>
        <v>0.21542738028905609</v>
      </c>
      <c r="Q7234" s="43">
        <f ca="1"/>
        <v>-0.16980868880557179</v>
      </c>
      <c r="R7234" s="25"/>
      <c r="S7234" s="38">
        <f ca="1"/>
        <v>0.58528293763598427</v>
      </c>
      <c r="T7234" s="38">
        <f ca="1"/>
        <v>0.43258029674718024</v>
      </c>
      <c r="U7234" s="85"/>
      <c r="V7234" s="38">
        <f ca="1"/>
        <v>51.751146236806846</v>
      </c>
      <c r="W7234" s="46">
        <f ca="1"/>
        <v>18.975000000000001</v>
      </c>
    </row>
    <row r="7235" spans="2:23" x14ac:dyDescent="0.25">
      <c r="B7235" s="76">
        <f ca="1"/>
        <v>330</v>
      </c>
      <c r="C7235" s="39">
        <f ca="1"/>
        <v>45275</v>
      </c>
      <c r="D7235" s="25">
        <f ca="1"/>
        <v>18.975000000000001</v>
      </c>
      <c r="E7235" s="85"/>
      <c r="F7235" s="25">
        <f ca="1"/>
        <v>328.66</v>
      </c>
      <c r="G7235" s="40">
        <f ca="1"/>
        <v>7.9808921073449765E-3</v>
      </c>
      <c r="H7235" s="40">
        <f ca="1"/>
        <v>5.3099999999999994E-2</v>
      </c>
      <c r="I7235" s="85"/>
      <c r="J7235" s="41">
        <v>0.72179999999993683</v>
      </c>
      <c r="K7235" s="85"/>
      <c r="L7235" s="42">
        <f ca="1"/>
        <v>-4.0688727073819649E-3</v>
      </c>
      <c r="M7235" s="41">
        <f ca="1"/>
        <v>0.30561672789260941</v>
      </c>
      <c r="N7235" s="43">
        <f ca="1"/>
        <v>0.28493150684931506</v>
      </c>
      <c r="O7235" s="25"/>
      <c r="P7235" s="43">
        <f ca="1"/>
        <v>0.21545090971248274</v>
      </c>
      <c r="Q7235" s="43">
        <f ca="1"/>
        <v>-0.16983853835804849</v>
      </c>
      <c r="R7235" s="25"/>
      <c r="S7235" s="38">
        <f ca="1"/>
        <v>0.5852921091846216</v>
      </c>
      <c r="T7235" s="38">
        <f ca="1"/>
        <v>0.43256855898379154</v>
      </c>
      <c r="U7235" s="85"/>
      <c r="V7235" s="38">
        <f ca="1"/>
        <v>51.757975856066963</v>
      </c>
      <c r="W7235" s="46">
        <f ca="1"/>
        <v>18.975000000000001</v>
      </c>
    </row>
    <row r="7236" spans="2:23" x14ac:dyDescent="0.25">
      <c r="B7236" s="76">
        <f ca="1"/>
        <v>330</v>
      </c>
      <c r="C7236" s="39">
        <f ca="1"/>
        <v>45275</v>
      </c>
      <c r="D7236" s="25">
        <f ca="1"/>
        <v>18.975000000000001</v>
      </c>
      <c r="E7236" s="85"/>
      <c r="F7236" s="25">
        <f ca="1"/>
        <v>328.66</v>
      </c>
      <c r="G7236" s="40">
        <f ca="1"/>
        <v>7.9808921073449765E-3</v>
      </c>
      <c r="H7236" s="40">
        <f ca="1"/>
        <v>5.3099999999999994E-2</v>
      </c>
      <c r="I7236" s="85"/>
      <c r="J7236" s="41">
        <v>0.72189999999993681</v>
      </c>
      <c r="K7236" s="85"/>
      <c r="L7236" s="42">
        <f ca="1"/>
        <v>-4.0688727073819649E-3</v>
      </c>
      <c r="M7236" s="41">
        <f ca="1"/>
        <v>0.30568891289260941</v>
      </c>
      <c r="N7236" s="43">
        <f ca="1"/>
        <v>0.28493150684931506</v>
      </c>
      <c r="O7236" s="25"/>
      <c r="P7236" s="43">
        <f ca="1"/>
        <v>0.21547444001139479</v>
      </c>
      <c r="Q7236" s="43">
        <f ca="1"/>
        <v>-0.16986838703503979</v>
      </c>
      <c r="R7236" s="25"/>
      <c r="S7236" s="38">
        <f ca="1"/>
        <v>0.58530128102801793</v>
      </c>
      <c r="T7236" s="38">
        <f ca="1"/>
        <v>0.43255682162417369</v>
      </c>
      <c r="U7236" s="85"/>
      <c r="V7236" s="38">
        <f ca="1"/>
        <v>51.764805440959037</v>
      </c>
      <c r="W7236" s="46">
        <f ca="1"/>
        <v>18.975000000000001</v>
      </c>
    </row>
    <row r="7237" spans="2:23" x14ac:dyDescent="0.25">
      <c r="B7237" s="76">
        <f ca="1"/>
        <v>330</v>
      </c>
      <c r="C7237" s="39">
        <f ca="1"/>
        <v>45275</v>
      </c>
      <c r="D7237" s="25">
        <f ca="1"/>
        <v>18.975000000000001</v>
      </c>
      <c r="E7237" s="85"/>
      <c r="F7237" s="25">
        <f ca="1"/>
        <v>328.66</v>
      </c>
      <c r="G7237" s="40">
        <f ca="1"/>
        <v>7.9808921073449765E-3</v>
      </c>
      <c r="H7237" s="40">
        <f ca="1"/>
        <v>5.3099999999999994E-2</v>
      </c>
      <c r="I7237" s="85"/>
      <c r="J7237" s="41">
        <v>0.7219999999999368</v>
      </c>
      <c r="K7237" s="85"/>
      <c r="L7237" s="42">
        <f ca="1"/>
        <v>-4.0688727073819649E-3</v>
      </c>
      <c r="M7237" s="41">
        <f ca="1"/>
        <v>0.30576110789260935</v>
      </c>
      <c r="N7237" s="43">
        <f ca="1"/>
        <v>0.28493150684931506</v>
      </c>
      <c r="O7237" s="25"/>
      <c r="P7237" s="43">
        <f ca="1"/>
        <v>0.21549797118542841</v>
      </c>
      <c r="Q7237" s="43">
        <f ca="1"/>
        <v>-0.16989823483690958</v>
      </c>
      <c r="R7237" s="25"/>
      <c r="S7237" s="38">
        <f ca="1"/>
        <v>0.58531045316602137</v>
      </c>
      <c r="T7237" s="38">
        <f ca="1"/>
        <v>0.43254508466818853</v>
      </c>
      <c r="U7237" s="85"/>
      <c r="V7237" s="38">
        <f ca="1"/>
        <v>51.771634991477981</v>
      </c>
      <c r="W7237" s="46">
        <f ca="1"/>
        <v>18.975000000000001</v>
      </c>
    </row>
    <row r="7238" spans="2:23" x14ac:dyDescent="0.25">
      <c r="B7238" s="76">
        <f ca="1"/>
        <v>330</v>
      </c>
      <c r="C7238" s="39">
        <f ca="1"/>
        <v>45275</v>
      </c>
      <c r="D7238" s="25">
        <f ca="1"/>
        <v>18.975000000000001</v>
      </c>
      <c r="E7238" s="85"/>
      <c r="F7238" s="25">
        <f ca="1"/>
        <v>328.66</v>
      </c>
      <c r="G7238" s="40">
        <f ca="1"/>
        <v>7.9808921073449765E-3</v>
      </c>
      <c r="H7238" s="40">
        <f ca="1"/>
        <v>5.3099999999999994E-2</v>
      </c>
      <c r="I7238" s="85"/>
      <c r="J7238" s="41">
        <v>0.72209999999993679</v>
      </c>
      <c r="K7238" s="85"/>
      <c r="L7238" s="42">
        <f ca="1"/>
        <v>-4.0688727073819649E-3</v>
      </c>
      <c r="M7238" s="41">
        <f ca="1"/>
        <v>0.30583331289260934</v>
      </c>
      <c r="N7238" s="43">
        <f ca="1"/>
        <v>0.28493150684931506</v>
      </c>
      <c r="O7238" s="25"/>
      <c r="P7238" s="43">
        <f ca="1"/>
        <v>0.21552150323422012</v>
      </c>
      <c r="Q7238" s="43">
        <f ca="1"/>
        <v>-0.16992808176402122</v>
      </c>
      <c r="R7238" s="25"/>
      <c r="S7238" s="38">
        <f ca="1"/>
        <v>0.58531962559848016</v>
      </c>
      <c r="T7238" s="38">
        <f ca="1"/>
        <v>0.43253334811569816</v>
      </c>
      <c r="U7238" s="85"/>
      <c r="V7238" s="38">
        <f ca="1"/>
        <v>51.778464507618793</v>
      </c>
      <c r="W7238" s="46">
        <f ca="1"/>
        <v>18.975000000000001</v>
      </c>
    </row>
    <row r="7239" spans="2:23" x14ac:dyDescent="0.25">
      <c r="B7239" s="76">
        <f ca="1"/>
        <v>330</v>
      </c>
      <c r="C7239" s="39">
        <f ca="1"/>
        <v>45275</v>
      </c>
      <c r="D7239" s="25">
        <f ca="1"/>
        <v>18.975000000000001</v>
      </c>
      <c r="E7239" s="85"/>
      <c r="F7239" s="25">
        <f ca="1"/>
        <v>328.66</v>
      </c>
      <c r="G7239" s="40">
        <f ca="1"/>
        <v>7.9808921073449765E-3</v>
      </c>
      <c r="H7239" s="40">
        <f ca="1"/>
        <v>5.3099999999999994E-2</v>
      </c>
      <c r="I7239" s="85"/>
      <c r="J7239" s="41">
        <v>0.72219999999993678</v>
      </c>
      <c r="K7239" s="85"/>
      <c r="L7239" s="42">
        <f ca="1"/>
        <v>-4.0688727073819649E-3</v>
      </c>
      <c r="M7239" s="41">
        <f ca="1"/>
        <v>0.30590552789260933</v>
      </c>
      <c r="N7239" s="43">
        <f ca="1"/>
        <v>0.28493150684931506</v>
      </c>
      <c r="O7239" s="25"/>
      <c r="P7239" s="43">
        <f ca="1"/>
        <v>0.2155450361574065</v>
      </c>
      <c r="Q7239" s="43">
        <f ca="1"/>
        <v>-0.16995792781673819</v>
      </c>
      <c r="R7239" s="25"/>
      <c r="S7239" s="38">
        <f ca="1"/>
        <v>0.58532879832524265</v>
      </c>
      <c r="T7239" s="38">
        <f ca="1"/>
        <v>0.43252161196656447</v>
      </c>
      <c r="U7239" s="85"/>
      <c r="V7239" s="38">
        <f ca="1"/>
        <v>51.785293989376498</v>
      </c>
      <c r="W7239" s="46">
        <f ca="1"/>
        <v>18.975000000000001</v>
      </c>
    </row>
    <row r="7240" spans="2:23" x14ac:dyDescent="0.25">
      <c r="B7240" s="76">
        <f ca="1"/>
        <v>330</v>
      </c>
      <c r="C7240" s="39">
        <f ca="1"/>
        <v>45275</v>
      </c>
      <c r="D7240" s="25">
        <f ca="1"/>
        <v>18.975000000000001</v>
      </c>
      <c r="E7240" s="85"/>
      <c r="F7240" s="25">
        <f ca="1"/>
        <v>328.66</v>
      </c>
      <c r="G7240" s="40">
        <f ca="1"/>
        <v>7.9808921073449765E-3</v>
      </c>
      <c r="H7240" s="40">
        <f ca="1"/>
        <v>5.3099999999999994E-2</v>
      </c>
      <c r="I7240" s="85"/>
      <c r="J7240" s="41">
        <v>0.72229999999993677</v>
      </c>
      <c r="K7240" s="85"/>
      <c r="L7240" s="42">
        <f ca="1"/>
        <v>-4.0688727073819649E-3</v>
      </c>
      <c r="M7240" s="41">
        <f ca="1"/>
        <v>0.30597775289260931</v>
      </c>
      <c r="N7240" s="43">
        <f ca="1"/>
        <v>0.28493150684931506</v>
      </c>
      <c r="O7240" s="25"/>
      <c r="P7240" s="43">
        <f ca="1"/>
        <v>0.21556856995462437</v>
      </c>
      <c r="Q7240" s="43">
        <f ca="1"/>
        <v>-0.16998777299542372</v>
      </c>
      <c r="R7240" s="25"/>
      <c r="S7240" s="38">
        <f ca="1"/>
        <v>0.58533797134615728</v>
      </c>
      <c r="T7240" s="38">
        <f ca="1"/>
        <v>0.43250987622064963</v>
      </c>
      <c r="U7240" s="85"/>
      <c r="V7240" s="38">
        <f ca="1"/>
        <v>51.792123436746039</v>
      </c>
      <c r="W7240" s="46">
        <f ca="1"/>
        <v>18.975000000000001</v>
      </c>
    </row>
    <row r="7241" spans="2:23" x14ac:dyDescent="0.25">
      <c r="B7241" s="76">
        <f ca="1"/>
        <v>330</v>
      </c>
      <c r="C7241" s="39">
        <f ca="1"/>
        <v>45275</v>
      </c>
      <c r="D7241" s="25">
        <f ca="1"/>
        <v>18.975000000000001</v>
      </c>
      <c r="E7241" s="85"/>
      <c r="F7241" s="25">
        <f ca="1"/>
        <v>328.66</v>
      </c>
      <c r="G7241" s="40">
        <f ca="1"/>
        <v>7.9808921073449765E-3</v>
      </c>
      <c r="H7241" s="40">
        <f ca="1"/>
        <v>5.3099999999999994E-2</v>
      </c>
      <c r="I7241" s="85"/>
      <c r="J7241" s="41">
        <v>0.72239999999993676</v>
      </c>
      <c r="K7241" s="85"/>
      <c r="L7241" s="42">
        <f ca="1"/>
        <v>-4.0688727073819649E-3</v>
      </c>
      <c r="M7241" s="41">
        <f ca="1"/>
        <v>0.30604998789260929</v>
      </c>
      <c r="N7241" s="43">
        <f ca="1"/>
        <v>0.28493150684931506</v>
      </c>
      <c r="O7241" s="25"/>
      <c r="P7241" s="43">
        <f ca="1"/>
        <v>0.21559210462551076</v>
      </c>
      <c r="Q7241" s="43">
        <f ca="1"/>
        <v>-0.17001761730044068</v>
      </c>
      <c r="R7241" s="25"/>
      <c r="S7241" s="38">
        <f ca="1"/>
        <v>0.58534714466107252</v>
      </c>
      <c r="T7241" s="38">
        <f ca="1"/>
        <v>0.43249814087781585</v>
      </c>
      <c r="U7241" s="85"/>
      <c r="V7241" s="38">
        <f ca="1"/>
        <v>51.798952849722497</v>
      </c>
      <c r="W7241" s="46">
        <f ca="1"/>
        <v>18.975000000000001</v>
      </c>
    </row>
    <row r="7242" spans="2:23" x14ac:dyDescent="0.25">
      <c r="B7242" s="76">
        <f ca="1"/>
        <v>330</v>
      </c>
      <c r="C7242" s="39">
        <f ca="1"/>
        <v>45275</v>
      </c>
      <c r="D7242" s="25">
        <f ca="1"/>
        <v>18.975000000000001</v>
      </c>
      <c r="E7242" s="85"/>
      <c r="F7242" s="25">
        <f ca="1"/>
        <v>328.66</v>
      </c>
      <c r="G7242" s="40">
        <f ca="1"/>
        <v>7.9808921073449765E-3</v>
      </c>
      <c r="H7242" s="40">
        <f ca="1"/>
        <v>5.3099999999999994E-2</v>
      </c>
      <c r="I7242" s="85"/>
      <c r="J7242" s="41">
        <v>0.72249999999993675</v>
      </c>
      <c r="K7242" s="85"/>
      <c r="L7242" s="42">
        <f ca="1"/>
        <v>-4.0688727073819649E-3</v>
      </c>
      <c r="M7242" s="41">
        <f ca="1"/>
        <v>0.30612223289260931</v>
      </c>
      <c r="N7242" s="43">
        <f ca="1"/>
        <v>0.28493150684931506</v>
      </c>
      <c r="O7242" s="25"/>
      <c r="P7242" s="43">
        <f ca="1"/>
        <v>0.21561564016970297</v>
      </c>
      <c r="Q7242" s="43">
        <f ca="1"/>
        <v>-0.17004746073215182</v>
      </c>
      <c r="R7242" s="25"/>
      <c r="S7242" s="38">
        <f ca="1"/>
        <v>0.58535631826983703</v>
      </c>
      <c r="T7242" s="38">
        <f ca="1"/>
        <v>0.43248640593792537</v>
      </c>
      <c r="U7242" s="85"/>
      <c r="V7242" s="38">
        <f ca="1"/>
        <v>51.805782228300814</v>
      </c>
      <c r="W7242" s="46">
        <f ca="1"/>
        <v>18.975000000000001</v>
      </c>
    </row>
    <row r="7243" spans="2:23" x14ac:dyDescent="0.25">
      <c r="B7243" s="76">
        <f ca="1"/>
        <v>330</v>
      </c>
      <c r="C7243" s="39">
        <f ca="1"/>
        <v>45275</v>
      </c>
      <c r="D7243" s="25">
        <f ca="1"/>
        <v>18.975000000000001</v>
      </c>
      <c r="E7243" s="85"/>
      <c r="F7243" s="25">
        <f ca="1"/>
        <v>328.66</v>
      </c>
      <c r="G7243" s="40">
        <f ca="1"/>
        <v>7.9808921073449765E-3</v>
      </c>
      <c r="H7243" s="40">
        <f ca="1"/>
        <v>5.3099999999999994E-2</v>
      </c>
      <c r="I7243" s="85"/>
      <c r="J7243" s="41">
        <v>0.72259999999993674</v>
      </c>
      <c r="K7243" s="85"/>
      <c r="L7243" s="42">
        <f ca="1"/>
        <v>-4.0688727073819649E-3</v>
      </c>
      <c r="M7243" s="41">
        <f ca="1"/>
        <v>0.30619448789260928</v>
      </c>
      <c r="N7243" s="43">
        <f ca="1"/>
        <v>0.28493150684931506</v>
      </c>
      <c r="O7243" s="25"/>
      <c r="P7243" s="43">
        <f ca="1"/>
        <v>0.21563917658683829</v>
      </c>
      <c r="Q7243" s="43">
        <f ca="1"/>
        <v>-0.17007730329091991</v>
      </c>
      <c r="R7243" s="25"/>
      <c r="S7243" s="38">
        <f ca="1"/>
        <v>0.58536549217229927</v>
      </c>
      <c r="T7243" s="38">
        <f ca="1"/>
        <v>0.43247467140084056</v>
      </c>
      <c r="U7243" s="85"/>
      <c r="V7243" s="38">
        <f ca="1"/>
        <v>51.812611572476015</v>
      </c>
      <c r="W7243" s="46">
        <f ca="1"/>
        <v>18.975000000000001</v>
      </c>
    </row>
    <row r="7244" spans="2:23" x14ac:dyDescent="0.25">
      <c r="B7244" s="76">
        <f ca="1"/>
        <v>330</v>
      </c>
      <c r="C7244" s="39">
        <f ca="1"/>
        <v>45275</v>
      </c>
      <c r="D7244" s="25">
        <f ca="1"/>
        <v>18.975000000000001</v>
      </c>
      <c r="E7244" s="85"/>
      <c r="F7244" s="25">
        <f ca="1"/>
        <v>328.66</v>
      </c>
      <c r="G7244" s="40">
        <f ca="1"/>
        <v>7.9808921073449765E-3</v>
      </c>
      <c r="H7244" s="40">
        <f ca="1"/>
        <v>5.3099999999999994E-2</v>
      </c>
      <c r="I7244" s="85"/>
      <c r="J7244" s="41">
        <v>0.72269999999993673</v>
      </c>
      <c r="K7244" s="85"/>
      <c r="L7244" s="42">
        <f ca="1"/>
        <v>-4.0688727073819649E-3</v>
      </c>
      <c r="M7244" s="41">
        <f ca="1"/>
        <v>0.3062667528926093</v>
      </c>
      <c r="N7244" s="43">
        <f ca="1"/>
        <v>0.28493150684931506</v>
      </c>
      <c r="O7244" s="25"/>
      <c r="P7244" s="43">
        <f ca="1"/>
        <v>0.2156627138765545</v>
      </c>
      <c r="Q7244" s="43">
        <f ca="1"/>
        <v>-0.17010714497710705</v>
      </c>
      <c r="R7244" s="25"/>
      <c r="S7244" s="38">
        <f ca="1"/>
        <v>0.58537466636830815</v>
      </c>
      <c r="T7244" s="38">
        <f ca="1"/>
        <v>0.43246293726642387</v>
      </c>
      <c r="U7244" s="85"/>
      <c r="V7244" s="38">
        <f ca="1"/>
        <v>51.819440882243072</v>
      </c>
      <c r="W7244" s="46">
        <f ca="1"/>
        <v>18.975000000000001</v>
      </c>
    </row>
    <row r="7245" spans="2:23" x14ac:dyDescent="0.25">
      <c r="B7245" s="76">
        <f ca="1"/>
        <v>330</v>
      </c>
      <c r="C7245" s="39">
        <f ca="1"/>
        <v>45275</v>
      </c>
      <c r="D7245" s="25">
        <f ca="1"/>
        <v>18.975000000000001</v>
      </c>
      <c r="E7245" s="85"/>
      <c r="F7245" s="25">
        <f ca="1"/>
        <v>328.66</v>
      </c>
      <c r="G7245" s="40">
        <f ca="1"/>
        <v>7.9808921073449765E-3</v>
      </c>
      <c r="H7245" s="40">
        <f ca="1"/>
        <v>5.3099999999999994E-2</v>
      </c>
      <c r="I7245" s="85"/>
      <c r="J7245" s="41">
        <v>0.72279999999993672</v>
      </c>
      <c r="K7245" s="85"/>
      <c r="L7245" s="42">
        <f ca="1"/>
        <v>-4.0688727073819649E-3</v>
      </c>
      <c r="M7245" s="41">
        <f ca="1"/>
        <v>0.30633902789260925</v>
      </c>
      <c r="N7245" s="43">
        <f ca="1"/>
        <v>0.28493150684931506</v>
      </c>
      <c r="O7245" s="25"/>
      <c r="P7245" s="43">
        <f ca="1"/>
        <v>0.21568625203848935</v>
      </c>
      <c r="Q7245" s="43">
        <f ca="1"/>
        <v>-0.17013698579107556</v>
      </c>
      <c r="R7245" s="25"/>
      <c r="S7245" s="38">
        <f ca="1"/>
        <v>0.58538384085771233</v>
      </c>
      <c r="T7245" s="38">
        <f ca="1"/>
        <v>0.43245120353453781</v>
      </c>
      <c r="U7245" s="85"/>
      <c r="V7245" s="38">
        <f ca="1"/>
        <v>51.826270157597008</v>
      </c>
      <c r="W7245" s="46">
        <f ca="1"/>
        <v>18.975000000000001</v>
      </c>
    </row>
    <row r="7246" spans="2:23" x14ac:dyDescent="0.25">
      <c r="B7246" s="76">
        <f ca="1"/>
        <v>330</v>
      </c>
      <c r="C7246" s="39">
        <f ca="1"/>
        <v>45275</v>
      </c>
      <c r="D7246" s="25">
        <f ca="1"/>
        <v>18.975000000000001</v>
      </c>
      <c r="E7246" s="85"/>
      <c r="F7246" s="25">
        <f ca="1"/>
        <v>328.66</v>
      </c>
      <c r="G7246" s="40">
        <f ca="1"/>
        <v>7.9808921073449765E-3</v>
      </c>
      <c r="H7246" s="40">
        <f ca="1"/>
        <v>5.3099999999999994E-2</v>
      </c>
      <c r="I7246" s="85"/>
      <c r="J7246" s="41">
        <v>0.7228999999999367</v>
      </c>
      <c r="K7246" s="85"/>
      <c r="L7246" s="42">
        <f ca="1"/>
        <v>-4.0688727073819649E-3</v>
      </c>
      <c r="M7246" s="41">
        <f ca="1"/>
        <v>0.30641131289260926</v>
      </c>
      <c r="N7246" s="43">
        <f ca="1"/>
        <v>0.28493150684931506</v>
      </c>
      <c r="O7246" s="25"/>
      <c r="P7246" s="43">
        <f ca="1"/>
        <v>0.21570979107228089</v>
      </c>
      <c r="Q7246" s="43">
        <f ca="1"/>
        <v>-0.17016682573318742</v>
      </c>
      <c r="R7246" s="25"/>
      <c r="S7246" s="38">
        <f ca="1"/>
        <v>0.58539301564036084</v>
      </c>
      <c r="T7246" s="38">
        <f ca="1"/>
        <v>0.43243947020504492</v>
      </c>
      <c r="U7246" s="85"/>
      <c r="V7246" s="38">
        <f ca="1"/>
        <v>51.833099398532823</v>
      </c>
      <c r="W7246" s="46">
        <f ca="1"/>
        <v>18.975000000000001</v>
      </c>
    </row>
    <row r="7247" spans="2:23" x14ac:dyDescent="0.25">
      <c r="B7247" s="76">
        <f ca="1"/>
        <v>330</v>
      </c>
      <c r="C7247" s="39">
        <f ca="1"/>
        <v>45275</v>
      </c>
      <c r="D7247" s="25">
        <f ca="1"/>
        <v>18.975000000000001</v>
      </c>
      <c r="E7247" s="85"/>
      <c r="F7247" s="25">
        <f ca="1"/>
        <v>328.66</v>
      </c>
      <c r="G7247" s="40">
        <f ca="1"/>
        <v>7.9808921073449765E-3</v>
      </c>
      <c r="H7247" s="40">
        <f ca="1"/>
        <v>5.3099999999999994E-2</v>
      </c>
      <c r="I7247" s="85"/>
      <c r="J7247" s="41">
        <v>0.72299999999993669</v>
      </c>
      <c r="K7247" s="85"/>
      <c r="L7247" s="42">
        <f ca="1"/>
        <v>-4.0688727073819649E-3</v>
      </c>
      <c r="M7247" s="41">
        <f ca="1"/>
        <v>0.3064836078926092</v>
      </c>
      <c r="N7247" s="43">
        <f ca="1"/>
        <v>0.28493150684931506</v>
      </c>
      <c r="O7247" s="25"/>
      <c r="P7247" s="43">
        <f ca="1"/>
        <v>0.21573333097756733</v>
      </c>
      <c r="Q7247" s="43">
        <f ca="1"/>
        <v>-0.17019666480380433</v>
      </c>
      <c r="R7247" s="25"/>
      <c r="S7247" s="38">
        <f ca="1"/>
        <v>0.58540219071610256</v>
      </c>
      <c r="T7247" s="38">
        <f ca="1"/>
        <v>0.43242773727780792</v>
      </c>
      <c r="U7247" s="85"/>
      <c r="V7247" s="38">
        <f ca="1"/>
        <v>51.839928605045486</v>
      </c>
      <c r="W7247" s="46">
        <f ca="1"/>
        <v>18.975000000000001</v>
      </c>
    </row>
    <row r="7248" spans="2:23" x14ac:dyDescent="0.25">
      <c r="B7248" s="76">
        <f ca="1"/>
        <v>330</v>
      </c>
      <c r="C7248" s="39">
        <f ca="1"/>
        <v>45275</v>
      </c>
      <c r="D7248" s="25">
        <f ca="1"/>
        <v>18.975000000000001</v>
      </c>
      <c r="E7248" s="85"/>
      <c r="F7248" s="25">
        <f ca="1"/>
        <v>328.66</v>
      </c>
      <c r="G7248" s="40">
        <f ca="1"/>
        <v>7.9808921073449765E-3</v>
      </c>
      <c r="H7248" s="40">
        <f ca="1"/>
        <v>5.3099999999999994E-2</v>
      </c>
      <c r="I7248" s="85"/>
      <c r="J7248" s="41">
        <v>0.72309999999993668</v>
      </c>
      <c r="K7248" s="85"/>
      <c r="L7248" s="42">
        <f ca="1"/>
        <v>-4.0688727073819649E-3</v>
      </c>
      <c r="M7248" s="41">
        <f ca="1"/>
        <v>0.30655591289260919</v>
      </c>
      <c r="N7248" s="43">
        <f ca="1"/>
        <v>0.28493150684931506</v>
      </c>
      <c r="O7248" s="25"/>
      <c r="P7248" s="43">
        <f ca="1"/>
        <v>0.21575687175398714</v>
      </c>
      <c r="Q7248" s="43">
        <f ca="1"/>
        <v>-0.17022650300328787</v>
      </c>
      <c r="R7248" s="25"/>
      <c r="S7248" s="38">
        <f ca="1"/>
        <v>0.58541136608478661</v>
      </c>
      <c r="T7248" s="38">
        <f ca="1"/>
        <v>0.4324160047526896</v>
      </c>
      <c r="U7248" s="85"/>
      <c r="V7248" s="38">
        <f ca="1"/>
        <v>51.846757777130051</v>
      </c>
      <c r="W7248" s="46">
        <f ca="1"/>
        <v>18.975000000000001</v>
      </c>
    </row>
    <row r="7249" spans="2:23" x14ac:dyDescent="0.25">
      <c r="B7249" s="76">
        <f ca="1"/>
        <v>330</v>
      </c>
      <c r="C7249" s="39">
        <f ca="1"/>
        <v>45275</v>
      </c>
      <c r="D7249" s="25">
        <f ca="1"/>
        <v>18.975000000000001</v>
      </c>
      <c r="E7249" s="85"/>
      <c r="F7249" s="25">
        <f ca="1"/>
        <v>328.66</v>
      </c>
      <c r="G7249" s="40">
        <f ca="1"/>
        <v>7.9808921073449765E-3</v>
      </c>
      <c r="H7249" s="40">
        <f ca="1"/>
        <v>5.3099999999999994E-2</v>
      </c>
      <c r="I7249" s="85"/>
      <c r="J7249" s="41">
        <v>0.72319999999993667</v>
      </c>
      <c r="K7249" s="85"/>
      <c r="L7249" s="42">
        <f ca="1"/>
        <v>-4.0688727073819649E-3</v>
      </c>
      <c r="M7249" s="41">
        <f ca="1"/>
        <v>0.30662822789260918</v>
      </c>
      <c r="N7249" s="43">
        <f ca="1"/>
        <v>0.28493150684931506</v>
      </c>
      <c r="O7249" s="25"/>
      <c r="P7249" s="43">
        <f ca="1"/>
        <v>0.21578041340117896</v>
      </c>
      <c r="Q7249" s="43">
        <f ca="1"/>
        <v>-0.17025634033199946</v>
      </c>
      <c r="R7249" s="25"/>
      <c r="S7249" s="38">
        <f ca="1"/>
        <v>0.58542054174626201</v>
      </c>
      <c r="T7249" s="38">
        <f ca="1"/>
        <v>0.43240427262955272</v>
      </c>
      <c r="U7249" s="85"/>
      <c r="V7249" s="38">
        <f ca="1"/>
        <v>51.853586914781431</v>
      </c>
      <c r="W7249" s="46">
        <f ca="1"/>
        <v>18.975000000000001</v>
      </c>
    </row>
    <row r="7250" spans="2:23" x14ac:dyDescent="0.25">
      <c r="B7250" s="76">
        <f ca="1"/>
        <v>330</v>
      </c>
      <c r="C7250" s="39">
        <f ca="1"/>
        <v>45275</v>
      </c>
      <c r="D7250" s="25">
        <f ca="1"/>
        <v>18.975000000000001</v>
      </c>
      <c r="E7250" s="85"/>
      <c r="F7250" s="25">
        <f ca="1"/>
        <v>328.66</v>
      </c>
      <c r="G7250" s="40">
        <f ca="1"/>
        <v>7.9808921073449765E-3</v>
      </c>
      <c r="H7250" s="40">
        <f ca="1"/>
        <v>5.3099999999999994E-2</v>
      </c>
      <c r="I7250" s="85"/>
      <c r="J7250" s="41">
        <v>0.72329999999993666</v>
      </c>
      <c r="K7250" s="85"/>
      <c r="L7250" s="42">
        <f ca="1"/>
        <v>-4.0688727073819649E-3</v>
      </c>
      <c r="M7250" s="41">
        <f ca="1"/>
        <v>0.30670055289260917</v>
      </c>
      <c r="N7250" s="43">
        <f ca="1"/>
        <v>0.28493150684931506</v>
      </c>
      <c r="O7250" s="25"/>
      <c r="P7250" s="43">
        <f ca="1"/>
        <v>0.21580395591878163</v>
      </c>
      <c r="Q7250" s="43">
        <f ca="1"/>
        <v>-0.17028617679030014</v>
      </c>
      <c r="R7250" s="25"/>
      <c r="S7250" s="38">
        <f ca="1"/>
        <v>0.58542971770037822</v>
      </c>
      <c r="T7250" s="38">
        <f ca="1"/>
        <v>0.43239254090826029</v>
      </c>
      <c r="U7250" s="85"/>
      <c r="V7250" s="38">
        <f ca="1"/>
        <v>51.860416017994737</v>
      </c>
      <c r="W7250" s="46">
        <f ca="1"/>
        <v>18.975000000000001</v>
      </c>
    </row>
    <row r="7251" spans="2:23" x14ac:dyDescent="0.25">
      <c r="B7251" s="76">
        <f ca="1"/>
        <v>330</v>
      </c>
      <c r="C7251" s="39">
        <f ca="1"/>
        <v>45275</v>
      </c>
      <c r="D7251" s="25">
        <f ca="1"/>
        <v>18.975000000000001</v>
      </c>
      <c r="E7251" s="85"/>
      <c r="F7251" s="25">
        <f ca="1"/>
        <v>328.66</v>
      </c>
      <c r="G7251" s="40">
        <f ca="1"/>
        <v>7.9808921073449765E-3</v>
      </c>
      <c r="H7251" s="40">
        <f ca="1"/>
        <v>5.3099999999999994E-2</v>
      </c>
      <c r="I7251" s="85"/>
      <c r="J7251" s="41">
        <v>0.72339999999993665</v>
      </c>
      <c r="K7251" s="85"/>
      <c r="L7251" s="42">
        <f ca="1"/>
        <v>-4.0688727073819649E-3</v>
      </c>
      <c r="M7251" s="41">
        <f ca="1"/>
        <v>0.30677288789260915</v>
      </c>
      <c r="N7251" s="43">
        <f ca="1"/>
        <v>0.28493150684931506</v>
      </c>
      <c r="O7251" s="25"/>
      <c r="P7251" s="43">
        <f ca="1"/>
        <v>0.21582749930643411</v>
      </c>
      <c r="Q7251" s="43">
        <f ca="1"/>
        <v>-0.17031601237855101</v>
      </c>
      <c r="R7251" s="25"/>
      <c r="S7251" s="38">
        <f ca="1"/>
        <v>0.58543889394698423</v>
      </c>
      <c r="T7251" s="38">
        <f ca="1"/>
        <v>0.4323808095886752</v>
      </c>
      <c r="U7251" s="85"/>
      <c r="V7251" s="38">
        <f ca="1"/>
        <v>51.86724508676491</v>
      </c>
      <c r="W7251" s="46">
        <f ca="1"/>
        <v>18.975000000000001</v>
      </c>
    </row>
    <row r="7252" spans="2:23" x14ac:dyDescent="0.25">
      <c r="B7252" s="76">
        <f ca="1"/>
        <v>330</v>
      </c>
      <c r="C7252" s="39">
        <f ca="1"/>
        <v>45275</v>
      </c>
      <c r="D7252" s="25">
        <f ca="1"/>
        <v>18.975000000000001</v>
      </c>
      <c r="E7252" s="85"/>
      <c r="F7252" s="25">
        <f ca="1"/>
        <v>328.66</v>
      </c>
      <c r="G7252" s="40">
        <f ca="1"/>
        <v>7.9808921073449765E-3</v>
      </c>
      <c r="H7252" s="40">
        <f ca="1"/>
        <v>5.3099999999999994E-2</v>
      </c>
      <c r="I7252" s="85"/>
      <c r="J7252" s="41">
        <v>0.72349999999993664</v>
      </c>
      <c r="K7252" s="85"/>
      <c r="L7252" s="42">
        <f ca="1"/>
        <v>-4.0688727073819649E-3</v>
      </c>
      <c r="M7252" s="41">
        <f ca="1"/>
        <v>0.30684523289260918</v>
      </c>
      <c r="N7252" s="43">
        <f ca="1"/>
        <v>0.28493150684931506</v>
      </c>
      <c r="O7252" s="25"/>
      <c r="P7252" s="43">
        <f ca="1"/>
        <v>0.21585104356377577</v>
      </c>
      <c r="Q7252" s="43">
        <f ca="1"/>
        <v>-0.17034584709711276</v>
      </c>
      <c r="R7252" s="25"/>
      <c r="S7252" s="38">
        <f ca="1"/>
        <v>0.58544807048592951</v>
      </c>
      <c r="T7252" s="38">
        <f ca="1"/>
        <v>0.43236907867066054</v>
      </c>
      <c r="U7252" s="85"/>
      <c r="V7252" s="38">
        <f ca="1"/>
        <v>51.87407412108692</v>
      </c>
      <c r="W7252" s="46">
        <f ca="1"/>
        <v>18.975000000000001</v>
      </c>
    </row>
    <row r="7253" spans="2:23" x14ac:dyDescent="0.25">
      <c r="B7253" s="76">
        <f ca="1"/>
        <v>330</v>
      </c>
      <c r="C7253" s="39">
        <f ca="1"/>
        <v>45275</v>
      </c>
      <c r="D7253" s="25">
        <f ca="1"/>
        <v>18.975000000000001</v>
      </c>
      <c r="E7253" s="85"/>
      <c r="F7253" s="25">
        <f ca="1"/>
        <v>328.66</v>
      </c>
      <c r="G7253" s="40">
        <f ca="1"/>
        <v>7.9808921073449765E-3</v>
      </c>
      <c r="H7253" s="40">
        <f ca="1"/>
        <v>5.3099999999999994E-2</v>
      </c>
      <c r="I7253" s="85"/>
      <c r="J7253" s="41">
        <v>0.72359999999993663</v>
      </c>
      <c r="K7253" s="85"/>
      <c r="L7253" s="42">
        <f ca="1"/>
        <v>-4.0688727073819649E-3</v>
      </c>
      <c r="M7253" s="41">
        <f ca="1"/>
        <v>0.30691758789260914</v>
      </c>
      <c r="N7253" s="43">
        <f ca="1"/>
        <v>0.28493150684931506</v>
      </c>
      <c r="O7253" s="25"/>
      <c r="P7253" s="43">
        <f ca="1"/>
        <v>0.21587458869044587</v>
      </c>
      <c r="Q7253" s="43">
        <f ca="1"/>
        <v>-0.170375680946346</v>
      </c>
      <c r="R7253" s="25"/>
      <c r="S7253" s="38">
        <f ca="1"/>
        <v>0.58545724731706361</v>
      </c>
      <c r="T7253" s="38">
        <f ca="1"/>
        <v>0.43235734815407956</v>
      </c>
      <c r="U7253" s="85"/>
      <c r="V7253" s="38">
        <f ca="1"/>
        <v>51.88090312095585</v>
      </c>
      <c r="W7253" s="46">
        <f ca="1"/>
        <v>18.975000000000001</v>
      </c>
    </row>
    <row r="7254" spans="2:23" x14ac:dyDescent="0.25">
      <c r="B7254" s="76">
        <f ca="1"/>
        <v>330</v>
      </c>
      <c r="C7254" s="39">
        <f ca="1"/>
        <v>45275</v>
      </c>
      <c r="D7254" s="25">
        <f ca="1"/>
        <v>18.975000000000001</v>
      </c>
      <c r="E7254" s="85"/>
      <c r="F7254" s="25">
        <f ca="1"/>
        <v>328.66</v>
      </c>
      <c r="G7254" s="40">
        <f ca="1"/>
        <v>7.9808921073449765E-3</v>
      </c>
      <c r="H7254" s="40">
        <f ca="1"/>
        <v>5.3099999999999994E-2</v>
      </c>
      <c r="I7254" s="85"/>
      <c r="J7254" s="41">
        <v>0.72369999999993662</v>
      </c>
      <c r="K7254" s="85"/>
      <c r="L7254" s="42">
        <f ca="1"/>
        <v>-4.0688727073819649E-3</v>
      </c>
      <c r="M7254" s="41">
        <f ca="1"/>
        <v>0.30698995289260911</v>
      </c>
      <c r="N7254" s="43">
        <f ca="1"/>
        <v>0.28493150684931506</v>
      </c>
      <c r="O7254" s="25"/>
      <c r="P7254" s="43">
        <f ca="1"/>
        <v>0.21589813468608415</v>
      </c>
      <c r="Q7254" s="43">
        <f ca="1"/>
        <v>-0.17040551392661107</v>
      </c>
      <c r="R7254" s="25"/>
      <c r="S7254" s="38">
        <f ca="1"/>
        <v>0.58546642444023611</v>
      </c>
      <c r="T7254" s="38">
        <f ca="1"/>
        <v>0.43234561803879534</v>
      </c>
      <c r="U7254" s="85"/>
      <c r="V7254" s="38">
        <f ca="1"/>
        <v>51.887732086366697</v>
      </c>
      <c r="W7254" s="46">
        <f ca="1"/>
        <v>18.975000000000001</v>
      </c>
    </row>
    <row r="7255" spans="2:23" x14ac:dyDescent="0.25">
      <c r="B7255" s="76">
        <f ca="1"/>
        <v>330</v>
      </c>
      <c r="C7255" s="39">
        <f ca="1"/>
        <v>45275</v>
      </c>
      <c r="D7255" s="25">
        <f ca="1"/>
        <v>18.975000000000001</v>
      </c>
      <c r="E7255" s="85"/>
      <c r="F7255" s="25">
        <f ca="1"/>
        <v>328.66</v>
      </c>
      <c r="G7255" s="40">
        <f ca="1"/>
        <v>7.9808921073449765E-3</v>
      </c>
      <c r="H7255" s="40">
        <f ca="1"/>
        <v>5.3099999999999994E-2</v>
      </c>
      <c r="I7255" s="85"/>
      <c r="J7255" s="41">
        <v>0.72379999999993661</v>
      </c>
      <c r="K7255" s="85"/>
      <c r="L7255" s="42">
        <f ca="1"/>
        <v>-4.0688727073819649E-3</v>
      </c>
      <c r="M7255" s="41">
        <f ca="1"/>
        <v>0.30706232789260912</v>
      </c>
      <c r="N7255" s="43">
        <f ca="1"/>
        <v>0.28493150684931506</v>
      </c>
      <c r="O7255" s="25"/>
      <c r="P7255" s="43">
        <f ca="1"/>
        <v>0.21592168155033045</v>
      </c>
      <c r="Q7255" s="43">
        <f ca="1"/>
        <v>-0.17043534603826818</v>
      </c>
      <c r="R7255" s="25"/>
      <c r="S7255" s="38">
        <f ca="1"/>
        <v>0.58547560185529646</v>
      </c>
      <c r="T7255" s="38">
        <f ca="1"/>
        <v>0.43233388832467134</v>
      </c>
      <c r="U7255" s="85"/>
      <c r="V7255" s="38">
        <f ca="1"/>
        <v>51.894561017314402</v>
      </c>
      <c r="W7255" s="46">
        <f ca="1"/>
        <v>18.975000000000001</v>
      </c>
    </row>
    <row r="7256" spans="2:23" x14ac:dyDescent="0.25">
      <c r="B7256" s="76">
        <f ca="1"/>
        <v>330</v>
      </c>
      <c r="C7256" s="39">
        <f ca="1"/>
        <v>45275</v>
      </c>
      <c r="D7256" s="25">
        <f ca="1"/>
        <v>18.975000000000001</v>
      </c>
      <c r="E7256" s="85"/>
      <c r="F7256" s="25">
        <f ca="1"/>
        <v>328.66</v>
      </c>
      <c r="G7256" s="40">
        <f ca="1"/>
        <v>7.9808921073449765E-3</v>
      </c>
      <c r="H7256" s="40">
        <f ca="1"/>
        <v>5.3099999999999994E-2</v>
      </c>
      <c r="I7256" s="85"/>
      <c r="J7256" s="41">
        <v>0.72389999999993659</v>
      </c>
      <c r="K7256" s="85"/>
      <c r="L7256" s="42">
        <f ca="1"/>
        <v>-4.0688727073819649E-3</v>
      </c>
      <c r="M7256" s="41">
        <f ca="1"/>
        <v>0.30713471289260907</v>
      </c>
      <c r="N7256" s="43">
        <f ca="1"/>
        <v>0.28493150684931506</v>
      </c>
      <c r="O7256" s="25"/>
      <c r="P7256" s="43">
        <f ca="1"/>
        <v>0.2159452292828247</v>
      </c>
      <c r="Q7256" s="43">
        <f ca="1"/>
        <v>-0.17046517728167729</v>
      </c>
      <c r="R7256" s="25"/>
      <c r="S7256" s="38">
        <f ca="1"/>
        <v>0.58548477956209422</v>
      </c>
      <c r="T7256" s="38">
        <f ca="1"/>
        <v>0.43232215901157089</v>
      </c>
      <c r="U7256" s="85"/>
      <c r="V7256" s="38">
        <f ca="1"/>
        <v>51.901389913793935</v>
      </c>
      <c r="W7256" s="46">
        <f ca="1"/>
        <v>18.975000000000001</v>
      </c>
    </row>
    <row r="7257" spans="2:23" x14ac:dyDescent="0.25">
      <c r="B7257" s="76">
        <f ca="1"/>
        <v>330</v>
      </c>
      <c r="C7257" s="39">
        <f ca="1"/>
        <v>45275</v>
      </c>
      <c r="D7257" s="25">
        <f ca="1"/>
        <v>18.975000000000001</v>
      </c>
      <c r="E7257" s="85"/>
      <c r="F7257" s="25">
        <f ca="1"/>
        <v>328.66</v>
      </c>
      <c r="G7257" s="40">
        <f ca="1"/>
        <v>7.9808921073449765E-3</v>
      </c>
      <c r="H7257" s="40">
        <f ca="1"/>
        <v>5.3099999999999994E-2</v>
      </c>
      <c r="I7257" s="85"/>
      <c r="J7257" s="41">
        <v>0.72399999999993658</v>
      </c>
      <c r="K7257" s="85"/>
      <c r="L7257" s="42">
        <f ca="1"/>
        <v>-4.0688727073819649E-3</v>
      </c>
      <c r="M7257" s="41">
        <f ca="1"/>
        <v>0.30720710789260908</v>
      </c>
      <c r="N7257" s="43">
        <f ca="1"/>
        <v>0.28493150684931506</v>
      </c>
      <c r="O7257" s="25"/>
      <c r="P7257" s="43">
        <f ca="1"/>
        <v>0.21596877788320731</v>
      </c>
      <c r="Q7257" s="43">
        <f ca="1"/>
        <v>-0.17049500765719802</v>
      </c>
      <c r="R7257" s="25"/>
      <c r="S7257" s="38">
        <f ca="1"/>
        <v>0.58549395756047951</v>
      </c>
      <c r="T7257" s="38">
        <f ca="1"/>
        <v>0.43231043009935743</v>
      </c>
      <c r="U7257" s="85"/>
      <c r="V7257" s="38">
        <f ca="1"/>
        <v>51.908218775800407</v>
      </c>
      <c r="W7257" s="46">
        <f ca="1"/>
        <v>18.975000000000001</v>
      </c>
    </row>
    <row r="7258" spans="2:23" x14ac:dyDescent="0.25">
      <c r="B7258" s="76">
        <f ca="1"/>
        <v>330</v>
      </c>
      <c r="C7258" s="39">
        <f ca="1"/>
        <v>45275</v>
      </c>
      <c r="D7258" s="25">
        <f ca="1"/>
        <v>18.975000000000001</v>
      </c>
      <c r="E7258" s="85"/>
      <c r="F7258" s="25">
        <f ca="1"/>
        <v>328.66</v>
      </c>
      <c r="G7258" s="40">
        <f ca="1"/>
        <v>7.9808921073449765E-3</v>
      </c>
      <c r="H7258" s="40">
        <f ca="1"/>
        <v>5.3099999999999994E-2</v>
      </c>
      <c r="I7258" s="85"/>
      <c r="J7258" s="41">
        <v>0.72409999999993657</v>
      </c>
      <c r="K7258" s="85"/>
      <c r="L7258" s="42">
        <f ca="1"/>
        <v>-4.0688727073819649E-3</v>
      </c>
      <c r="M7258" s="41">
        <f ca="1"/>
        <v>0.30727951289260907</v>
      </c>
      <c r="N7258" s="43">
        <f ca="1"/>
        <v>0.28493150684931506</v>
      </c>
      <c r="O7258" s="25"/>
      <c r="P7258" s="43">
        <f ca="1"/>
        <v>0.21599232735111848</v>
      </c>
      <c r="Q7258" s="43">
        <f ca="1"/>
        <v>-0.17052483716519026</v>
      </c>
      <c r="R7258" s="25"/>
      <c r="S7258" s="38">
        <f ca="1"/>
        <v>0.58550313585030189</v>
      </c>
      <c r="T7258" s="38">
        <f ca="1"/>
        <v>0.43229870158789452</v>
      </c>
      <c r="U7258" s="85"/>
      <c r="V7258" s="38">
        <f ca="1"/>
        <v>51.915047603328787</v>
      </c>
      <c r="W7258" s="46">
        <f ca="1"/>
        <v>18.975000000000001</v>
      </c>
    </row>
    <row r="7259" spans="2:23" x14ac:dyDescent="0.25">
      <c r="B7259" s="76">
        <f ca="1"/>
        <v>330</v>
      </c>
      <c r="C7259" s="39">
        <f ca="1"/>
        <v>45275</v>
      </c>
      <c r="D7259" s="25">
        <f ca="1"/>
        <v>18.975000000000001</v>
      </c>
      <c r="E7259" s="85"/>
      <c r="F7259" s="25">
        <f ca="1"/>
        <v>328.66</v>
      </c>
      <c r="G7259" s="40">
        <f ca="1"/>
        <v>7.9808921073449765E-3</v>
      </c>
      <c r="H7259" s="40">
        <f ca="1"/>
        <v>5.3099999999999994E-2</v>
      </c>
      <c r="I7259" s="85"/>
      <c r="J7259" s="41">
        <v>0.72419999999993656</v>
      </c>
      <c r="K7259" s="85"/>
      <c r="L7259" s="42">
        <f ca="1"/>
        <v>-4.0688727073819649E-3</v>
      </c>
      <c r="M7259" s="41">
        <f ca="1"/>
        <v>0.30735192789260907</v>
      </c>
      <c r="N7259" s="43">
        <f ca="1"/>
        <v>0.28493150684931506</v>
      </c>
      <c r="O7259" s="25"/>
      <c r="P7259" s="43">
        <f ca="1"/>
        <v>0.21601587768619904</v>
      </c>
      <c r="Q7259" s="43">
        <f ca="1"/>
        <v>-0.17055466580601306</v>
      </c>
      <c r="R7259" s="25"/>
      <c r="S7259" s="38">
        <f ca="1"/>
        <v>0.58551231443141138</v>
      </c>
      <c r="T7259" s="38">
        <f ca="1"/>
        <v>0.43228697347704587</v>
      </c>
      <c r="U7259" s="85"/>
      <c r="V7259" s="38">
        <f ca="1"/>
        <v>51.92187639637396</v>
      </c>
      <c r="W7259" s="46">
        <f ca="1"/>
        <v>18.975000000000001</v>
      </c>
    </row>
    <row r="7260" spans="2:23" x14ac:dyDescent="0.25">
      <c r="B7260" s="76">
        <f ca="1"/>
        <v>330</v>
      </c>
      <c r="C7260" s="39">
        <f ca="1"/>
        <v>45275</v>
      </c>
      <c r="D7260" s="25">
        <f ca="1"/>
        <v>18.975000000000001</v>
      </c>
      <c r="E7260" s="85"/>
      <c r="F7260" s="25">
        <f ca="1"/>
        <v>328.66</v>
      </c>
      <c r="G7260" s="40">
        <f ca="1"/>
        <v>7.9808921073449765E-3</v>
      </c>
      <c r="H7260" s="40">
        <f ca="1"/>
        <v>5.3099999999999994E-2</v>
      </c>
      <c r="I7260" s="85"/>
      <c r="J7260" s="41">
        <v>0.72429999999993655</v>
      </c>
      <c r="K7260" s="85"/>
      <c r="L7260" s="42">
        <f ca="1"/>
        <v>-4.0688727073819649E-3</v>
      </c>
      <c r="M7260" s="41">
        <f ca="1"/>
        <v>0.30742435289260905</v>
      </c>
      <c r="N7260" s="43">
        <f ca="1"/>
        <v>0.28493150684931506</v>
      </c>
      <c r="O7260" s="25"/>
      <c r="P7260" s="43">
        <f ca="1"/>
        <v>0.21603942888808972</v>
      </c>
      <c r="Q7260" s="43">
        <f ca="1"/>
        <v>-0.17058449358002573</v>
      </c>
      <c r="R7260" s="25"/>
      <c r="S7260" s="38">
        <f ca="1"/>
        <v>0.5855214933036581</v>
      </c>
      <c r="T7260" s="38">
        <f ca="1"/>
        <v>0.43227524576667509</v>
      </c>
      <c r="U7260" s="85"/>
      <c r="V7260" s="38">
        <f ca="1"/>
        <v>51.928705154931151</v>
      </c>
      <c r="W7260" s="46">
        <f ca="1"/>
        <v>18.975000000000001</v>
      </c>
    </row>
    <row r="7261" spans="2:23" x14ac:dyDescent="0.25">
      <c r="B7261" s="76">
        <f ca="1"/>
        <v>330</v>
      </c>
      <c r="C7261" s="39">
        <f ca="1"/>
        <v>45275</v>
      </c>
      <c r="D7261" s="25">
        <f ca="1"/>
        <v>18.975000000000001</v>
      </c>
      <c r="E7261" s="85"/>
      <c r="F7261" s="25">
        <f ca="1"/>
        <v>328.66</v>
      </c>
      <c r="G7261" s="40">
        <f ca="1"/>
        <v>7.9808921073449765E-3</v>
      </c>
      <c r="H7261" s="40">
        <f ca="1"/>
        <v>5.3099999999999994E-2</v>
      </c>
      <c r="I7261" s="85"/>
      <c r="J7261" s="41">
        <v>0.72439999999993654</v>
      </c>
      <c r="K7261" s="85"/>
      <c r="L7261" s="42">
        <f ca="1"/>
        <v>-4.0688727073819649E-3</v>
      </c>
      <c r="M7261" s="41">
        <f ca="1"/>
        <v>0.30749678789260904</v>
      </c>
      <c r="N7261" s="43">
        <f ca="1"/>
        <v>0.28493150684931506</v>
      </c>
      <c r="O7261" s="25"/>
      <c r="P7261" s="43">
        <f ca="1"/>
        <v>0.21606298095643145</v>
      </c>
      <c r="Q7261" s="43">
        <f ca="1"/>
        <v>-0.1706143204875874</v>
      </c>
      <c r="R7261" s="25"/>
      <c r="S7261" s="38">
        <f ca="1"/>
        <v>0.58553067246689194</v>
      </c>
      <c r="T7261" s="38">
        <f ca="1"/>
        <v>0.4322635184566459</v>
      </c>
      <c r="U7261" s="85"/>
      <c r="V7261" s="38">
        <f ca="1"/>
        <v>51.935533878995187</v>
      </c>
      <c r="W7261" s="46">
        <f ca="1"/>
        <v>18.975000000000001</v>
      </c>
    </row>
    <row r="7262" spans="2:23" x14ac:dyDescent="0.25">
      <c r="B7262" s="76">
        <f ca="1"/>
        <v>330</v>
      </c>
      <c r="C7262" s="39">
        <f ca="1"/>
        <v>45275</v>
      </c>
      <c r="D7262" s="25">
        <f ca="1"/>
        <v>18.975000000000001</v>
      </c>
      <c r="E7262" s="85"/>
      <c r="F7262" s="25">
        <f ca="1"/>
        <v>328.66</v>
      </c>
      <c r="G7262" s="40">
        <f ca="1"/>
        <v>7.9808921073449765E-3</v>
      </c>
      <c r="H7262" s="40">
        <f ca="1"/>
        <v>5.3099999999999994E-2</v>
      </c>
      <c r="I7262" s="85"/>
      <c r="J7262" s="41">
        <v>0.72449999999993653</v>
      </c>
      <c r="K7262" s="85"/>
      <c r="L7262" s="42">
        <f ca="1"/>
        <v>-4.0688727073819649E-3</v>
      </c>
      <c r="M7262" s="41">
        <f ca="1"/>
        <v>0.30756923289260901</v>
      </c>
      <c r="N7262" s="43">
        <f ca="1"/>
        <v>0.28493150684931506</v>
      </c>
      <c r="O7262" s="25"/>
      <c r="P7262" s="43">
        <f ca="1"/>
        <v>0.21608653389086563</v>
      </c>
      <c r="Q7262" s="43">
        <f ca="1"/>
        <v>-0.17064414652905657</v>
      </c>
      <c r="R7262" s="25"/>
      <c r="S7262" s="38">
        <f ca="1"/>
        <v>0.58553985192096314</v>
      </c>
      <c r="T7262" s="38">
        <f ca="1"/>
        <v>0.43225179154682236</v>
      </c>
      <c r="U7262" s="85"/>
      <c r="V7262" s="38">
        <f ca="1"/>
        <v>51.942362568561151</v>
      </c>
      <c r="W7262" s="46">
        <f ca="1"/>
        <v>18.975000000000001</v>
      </c>
    </row>
    <row r="7263" spans="2:23" x14ac:dyDescent="0.25">
      <c r="B7263" s="76">
        <f ca="1"/>
        <v>330</v>
      </c>
      <c r="C7263" s="39">
        <f ca="1"/>
        <v>45275</v>
      </c>
      <c r="D7263" s="25">
        <f ca="1"/>
        <v>18.975000000000001</v>
      </c>
      <c r="E7263" s="85"/>
      <c r="F7263" s="25">
        <f ca="1"/>
        <v>328.66</v>
      </c>
      <c r="G7263" s="40">
        <f ca="1"/>
        <v>7.9808921073449765E-3</v>
      </c>
      <c r="H7263" s="40">
        <f ca="1"/>
        <v>5.3099999999999994E-2</v>
      </c>
      <c r="I7263" s="85"/>
      <c r="J7263" s="41">
        <v>0.72459999999993652</v>
      </c>
      <c r="K7263" s="85"/>
      <c r="L7263" s="42">
        <f ca="1"/>
        <v>-4.0688727073819649E-3</v>
      </c>
      <c r="M7263" s="41">
        <f ca="1"/>
        <v>0.30764168789260898</v>
      </c>
      <c r="N7263" s="43">
        <f ca="1"/>
        <v>0.28493150684931506</v>
      </c>
      <c r="O7263" s="25"/>
      <c r="P7263" s="43">
        <f ca="1"/>
        <v>0.2161100876910336</v>
      </c>
      <c r="Q7263" s="43">
        <f ca="1"/>
        <v>-0.17067397170479195</v>
      </c>
      <c r="R7263" s="25"/>
      <c r="S7263" s="38">
        <f ca="1"/>
        <v>0.58554903166572192</v>
      </c>
      <c r="T7263" s="38">
        <f ca="1"/>
        <v>0.43224006503706836</v>
      </c>
      <c r="U7263" s="85"/>
      <c r="V7263" s="38">
        <f ca="1"/>
        <v>51.949191223623956</v>
      </c>
      <c r="W7263" s="46">
        <f ca="1"/>
        <v>18.975000000000001</v>
      </c>
    </row>
    <row r="7264" spans="2:23" x14ac:dyDescent="0.25">
      <c r="B7264" s="76">
        <f ca="1"/>
        <v>330</v>
      </c>
      <c r="C7264" s="39">
        <f ca="1"/>
        <v>45275</v>
      </c>
      <c r="D7264" s="25">
        <f ca="1"/>
        <v>18.975000000000001</v>
      </c>
      <c r="E7264" s="85"/>
      <c r="F7264" s="25">
        <f ca="1"/>
        <v>328.66</v>
      </c>
      <c r="G7264" s="40">
        <f ca="1"/>
        <v>7.9808921073449765E-3</v>
      </c>
      <c r="H7264" s="40">
        <f ca="1"/>
        <v>5.3099999999999994E-2</v>
      </c>
      <c r="I7264" s="85"/>
      <c r="J7264" s="41">
        <v>0.72469999999993651</v>
      </c>
      <c r="K7264" s="85"/>
      <c r="L7264" s="42">
        <f ca="1"/>
        <v>-4.0688727073819649E-3</v>
      </c>
      <c r="M7264" s="41">
        <f ca="1"/>
        <v>0.30771415289260901</v>
      </c>
      <c r="N7264" s="43">
        <f ca="1"/>
        <v>0.28493150684931506</v>
      </c>
      <c r="O7264" s="25"/>
      <c r="P7264" s="43">
        <f ca="1"/>
        <v>0.21613364235657695</v>
      </c>
      <c r="Q7264" s="43">
        <f ca="1"/>
        <v>-0.17070379601515201</v>
      </c>
      <c r="R7264" s="25"/>
      <c r="S7264" s="38">
        <f ca="1"/>
        <v>0.58555821170101874</v>
      </c>
      <c r="T7264" s="38">
        <f ca="1"/>
        <v>0.43222833892724777</v>
      </c>
      <c r="U7264" s="85"/>
      <c r="V7264" s="38">
        <f ca="1"/>
        <v>51.956019844178769</v>
      </c>
      <c r="W7264" s="46">
        <f ca="1"/>
        <v>18.975000000000001</v>
      </c>
    </row>
    <row r="7265" spans="2:23" x14ac:dyDescent="0.25">
      <c r="B7265" s="76">
        <f ca="1"/>
        <v>330</v>
      </c>
      <c r="C7265" s="39">
        <f ca="1"/>
        <v>45275</v>
      </c>
      <c r="D7265" s="25">
        <f ca="1"/>
        <v>18.975000000000001</v>
      </c>
      <c r="E7265" s="85"/>
      <c r="F7265" s="25">
        <f ca="1"/>
        <v>328.66</v>
      </c>
      <c r="G7265" s="40">
        <f ca="1"/>
        <v>7.9808921073449765E-3</v>
      </c>
      <c r="H7265" s="40">
        <f ca="1"/>
        <v>5.3099999999999994E-2</v>
      </c>
      <c r="I7265" s="85"/>
      <c r="J7265" s="41">
        <v>0.7247999999999365</v>
      </c>
      <c r="K7265" s="85"/>
      <c r="L7265" s="42">
        <f ca="1"/>
        <v>-4.0688727073819649E-3</v>
      </c>
      <c r="M7265" s="41">
        <f ca="1"/>
        <v>0.30778662789260897</v>
      </c>
      <c r="N7265" s="43">
        <f ca="1"/>
        <v>0.28493150684931506</v>
      </c>
      <c r="O7265" s="25"/>
      <c r="P7265" s="43">
        <f ca="1"/>
        <v>0.21615719788713753</v>
      </c>
      <c r="Q7265" s="43">
        <f ca="1"/>
        <v>-0.17073361946049478</v>
      </c>
      <c r="R7265" s="25"/>
      <c r="S7265" s="38">
        <f ca="1"/>
        <v>0.58556739202670383</v>
      </c>
      <c r="T7265" s="38">
        <f ca="1"/>
        <v>0.43221661321722488</v>
      </c>
      <c r="U7265" s="85"/>
      <c r="V7265" s="38">
        <f ca="1"/>
        <v>51.962848430220447</v>
      </c>
      <c r="W7265" s="46">
        <f ca="1"/>
        <v>18.975000000000001</v>
      </c>
    </row>
    <row r="7266" spans="2:23" x14ac:dyDescent="0.25">
      <c r="B7266" s="76">
        <f ca="1"/>
        <v>330</v>
      </c>
      <c r="C7266" s="39">
        <f ca="1"/>
        <v>45275</v>
      </c>
      <c r="D7266" s="25">
        <f ca="1"/>
        <v>18.975000000000001</v>
      </c>
      <c r="E7266" s="85"/>
      <c r="F7266" s="25">
        <f ca="1"/>
        <v>328.66</v>
      </c>
      <c r="G7266" s="40">
        <f ca="1"/>
        <v>7.9808921073449765E-3</v>
      </c>
      <c r="H7266" s="40">
        <f ca="1"/>
        <v>5.3099999999999994E-2</v>
      </c>
      <c r="I7266" s="85"/>
      <c r="J7266" s="41">
        <v>0.72489999999993648</v>
      </c>
      <c r="K7266" s="85"/>
      <c r="L7266" s="42">
        <f ca="1"/>
        <v>-4.0688727073819649E-3</v>
      </c>
      <c r="M7266" s="41">
        <f ca="1"/>
        <v>0.30785911289260898</v>
      </c>
      <c r="N7266" s="43">
        <f ca="1"/>
        <v>0.28493150684931506</v>
      </c>
      <c r="O7266" s="25"/>
      <c r="P7266" s="43">
        <f ca="1"/>
        <v>0.21618075428235736</v>
      </c>
      <c r="Q7266" s="43">
        <f ca="1"/>
        <v>-0.1707634420411783</v>
      </c>
      <c r="R7266" s="25"/>
      <c r="S7266" s="38">
        <f ca="1"/>
        <v>0.58557657264262775</v>
      </c>
      <c r="T7266" s="38">
        <f ca="1"/>
        <v>0.43220488790686384</v>
      </c>
      <c r="U7266" s="85"/>
      <c r="V7266" s="38">
        <f ca="1"/>
        <v>51.969676981744044</v>
      </c>
      <c r="W7266" s="46">
        <f ca="1"/>
        <v>18.975000000000001</v>
      </c>
    </row>
    <row r="7267" spans="2:23" x14ac:dyDescent="0.25">
      <c r="B7267" s="76">
        <f ca="1"/>
        <v>330</v>
      </c>
      <c r="C7267" s="39">
        <f ca="1"/>
        <v>45275</v>
      </c>
      <c r="D7267" s="25">
        <f ca="1"/>
        <v>18.975000000000001</v>
      </c>
      <c r="E7267" s="85"/>
      <c r="F7267" s="25">
        <f ca="1"/>
        <v>328.66</v>
      </c>
      <c r="G7267" s="40">
        <f ca="1"/>
        <v>7.9808921073449765E-3</v>
      </c>
      <c r="H7267" s="40">
        <f ca="1"/>
        <v>5.3099999999999994E-2</v>
      </c>
      <c r="I7267" s="85"/>
      <c r="J7267" s="41">
        <v>0.72499999999993647</v>
      </c>
      <c r="K7267" s="85"/>
      <c r="L7267" s="42">
        <f ca="1"/>
        <v>-4.0688727073819649E-3</v>
      </c>
      <c r="M7267" s="41">
        <f ca="1"/>
        <v>0.30793160789260893</v>
      </c>
      <c r="N7267" s="43">
        <f ca="1"/>
        <v>0.28493150684931506</v>
      </c>
      <c r="O7267" s="25"/>
      <c r="P7267" s="43">
        <f ca="1"/>
        <v>0.21620431154187858</v>
      </c>
      <c r="Q7267" s="43">
        <f ca="1"/>
        <v>-0.17079326375756049</v>
      </c>
      <c r="R7267" s="25"/>
      <c r="S7267" s="38">
        <f ca="1"/>
        <v>0.58558575354864095</v>
      </c>
      <c r="T7267" s="38">
        <f ca="1"/>
        <v>0.43219316299602872</v>
      </c>
      <c r="U7267" s="85"/>
      <c r="V7267" s="38">
        <f ca="1"/>
        <v>51.976505498744586</v>
      </c>
      <c r="W7267" s="46">
        <f ca="1"/>
        <v>18.975000000000001</v>
      </c>
    </row>
    <row r="7268" spans="2:23" x14ac:dyDescent="0.25">
      <c r="B7268" s="76">
        <f ca="1"/>
        <v>330</v>
      </c>
      <c r="C7268" s="39">
        <f ca="1"/>
        <v>45275</v>
      </c>
      <c r="D7268" s="25">
        <f ca="1"/>
        <v>18.975000000000001</v>
      </c>
      <c r="E7268" s="85"/>
      <c r="F7268" s="25">
        <f ca="1"/>
        <v>328.66</v>
      </c>
      <c r="G7268" s="40">
        <f ca="1"/>
        <v>7.9808921073449765E-3</v>
      </c>
      <c r="H7268" s="40">
        <f ca="1"/>
        <v>5.3099999999999994E-2</v>
      </c>
      <c r="I7268" s="85"/>
      <c r="J7268" s="41">
        <v>0.72509999999993646</v>
      </c>
      <c r="K7268" s="85"/>
      <c r="L7268" s="42">
        <f ca="1"/>
        <v>-4.0688727073819649E-3</v>
      </c>
      <c r="M7268" s="41">
        <f ca="1"/>
        <v>0.30800411289260893</v>
      </c>
      <c r="N7268" s="43">
        <f ca="1"/>
        <v>0.28493150684931506</v>
      </c>
      <c r="O7268" s="25"/>
      <c r="P7268" s="43">
        <f ca="1"/>
        <v>0.21622786966534374</v>
      </c>
      <c r="Q7268" s="43">
        <f ca="1"/>
        <v>-0.17082308460999868</v>
      </c>
      <c r="R7268" s="25"/>
      <c r="S7268" s="38">
        <f ca="1"/>
        <v>0.58559493474459423</v>
      </c>
      <c r="T7268" s="38">
        <f ca="1"/>
        <v>0.43218143848458412</v>
      </c>
      <c r="U7268" s="85"/>
      <c r="V7268" s="38">
        <f ca="1"/>
        <v>51.983333981217044</v>
      </c>
      <c r="W7268" s="46">
        <f ca="1"/>
        <v>18.975000000000001</v>
      </c>
    </row>
    <row r="7269" spans="2:23" x14ac:dyDescent="0.25">
      <c r="B7269" s="76">
        <f ca="1"/>
        <v>330</v>
      </c>
      <c r="C7269" s="39">
        <f ca="1"/>
        <v>45275</v>
      </c>
      <c r="D7269" s="25">
        <f ca="1"/>
        <v>18.975000000000001</v>
      </c>
      <c r="E7269" s="85"/>
      <c r="F7269" s="25">
        <f ca="1"/>
        <v>328.66</v>
      </c>
      <c r="G7269" s="40">
        <f ca="1"/>
        <v>7.9808921073449765E-3</v>
      </c>
      <c r="H7269" s="40">
        <f ca="1"/>
        <v>5.3099999999999994E-2</v>
      </c>
      <c r="I7269" s="85"/>
      <c r="J7269" s="41">
        <v>0.72519999999993645</v>
      </c>
      <c r="K7269" s="85"/>
      <c r="L7269" s="42">
        <f ca="1"/>
        <v>-4.0688727073819649E-3</v>
      </c>
      <c r="M7269" s="41">
        <f ca="1"/>
        <v>0.30807662789260892</v>
      </c>
      <c r="N7269" s="43">
        <f ca="1"/>
        <v>0.28493150684931506</v>
      </c>
      <c r="O7269" s="25"/>
      <c r="P7269" s="43">
        <f ca="1"/>
        <v>0.2162514286523953</v>
      </c>
      <c r="Q7269" s="43">
        <f ca="1"/>
        <v>-0.17085290459885047</v>
      </c>
      <c r="R7269" s="25"/>
      <c r="S7269" s="38">
        <f ca="1"/>
        <v>0.58560411623033815</v>
      </c>
      <c r="T7269" s="38">
        <f ca="1"/>
        <v>0.43216971437239438</v>
      </c>
      <c r="U7269" s="85"/>
      <c r="V7269" s="38">
        <f ca="1"/>
        <v>51.990162429156442</v>
      </c>
      <c r="W7269" s="46">
        <f ca="1"/>
        <v>18.975000000000001</v>
      </c>
    </row>
    <row r="7270" spans="2:23" x14ac:dyDescent="0.25">
      <c r="B7270" s="76">
        <f ca="1"/>
        <v>330</v>
      </c>
      <c r="C7270" s="39">
        <f ca="1"/>
        <v>45275</v>
      </c>
      <c r="D7270" s="25">
        <f ca="1"/>
        <v>18.975000000000001</v>
      </c>
      <c r="E7270" s="85"/>
      <c r="F7270" s="25">
        <f ca="1"/>
        <v>328.66</v>
      </c>
      <c r="G7270" s="40">
        <f ca="1"/>
        <v>7.9808921073449765E-3</v>
      </c>
      <c r="H7270" s="40">
        <f ca="1"/>
        <v>5.3099999999999994E-2</v>
      </c>
      <c r="I7270" s="85"/>
      <c r="J7270" s="41">
        <v>0.72529999999993644</v>
      </c>
      <c r="K7270" s="85"/>
      <c r="L7270" s="42">
        <f ca="1"/>
        <v>-4.0688727073819649E-3</v>
      </c>
      <c r="M7270" s="41">
        <f ca="1"/>
        <v>0.30814915289260891</v>
      </c>
      <c r="N7270" s="43">
        <f ca="1"/>
        <v>0.28493150684931506</v>
      </c>
      <c r="O7270" s="25"/>
      <c r="P7270" s="43">
        <f ca="1"/>
        <v>0.2162749885026761</v>
      </c>
      <c r="Q7270" s="43">
        <f ca="1"/>
        <v>-0.17088272372447308</v>
      </c>
      <c r="R7270" s="25"/>
      <c r="S7270" s="38">
        <f ca="1"/>
        <v>0.58561329800572359</v>
      </c>
      <c r="T7270" s="38">
        <f ca="1"/>
        <v>0.43215799065932381</v>
      </c>
      <c r="U7270" s="85"/>
      <c r="V7270" s="38">
        <f ca="1"/>
        <v>51.996990842557807</v>
      </c>
      <c r="W7270" s="46">
        <f ca="1"/>
        <v>18.975000000000001</v>
      </c>
    </row>
    <row r="7271" spans="2:23" x14ac:dyDescent="0.25">
      <c r="B7271" s="76">
        <f ca="1"/>
        <v>330</v>
      </c>
      <c r="C7271" s="39">
        <f ca="1"/>
        <v>45275</v>
      </c>
      <c r="D7271" s="25">
        <f ca="1"/>
        <v>18.975000000000001</v>
      </c>
      <c r="E7271" s="85"/>
      <c r="F7271" s="25">
        <f ca="1"/>
        <v>328.66</v>
      </c>
      <c r="G7271" s="40">
        <f ca="1"/>
        <v>7.9808921073449765E-3</v>
      </c>
      <c r="H7271" s="40">
        <f ca="1"/>
        <v>5.3099999999999994E-2</v>
      </c>
      <c r="I7271" s="85"/>
      <c r="J7271" s="41">
        <v>0.72539999999993643</v>
      </c>
      <c r="K7271" s="85"/>
      <c r="L7271" s="42">
        <f ca="1"/>
        <v>-4.0688727073819649E-3</v>
      </c>
      <c r="M7271" s="41">
        <f ca="1"/>
        <v>0.3082216878926089</v>
      </c>
      <c r="N7271" s="43">
        <f ca="1"/>
        <v>0.28493150684931506</v>
      </c>
      <c r="O7271" s="25"/>
      <c r="P7271" s="43">
        <f ca="1"/>
        <v>0.21629854921582919</v>
      </c>
      <c r="Q7271" s="43">
        <f ca="1"/>
        <v>-0.17091254198722333</v>
      </c>
      <c r="R7271" s="25"/>
      <c r="S7271" s="38">
        <f ca="1"/>
        <v>0.58562248007060136</v>
      </c>
      <c r="T7271" s="38">
        <f ca="1"/>
        <v>0.43214626734523726</v>
      </c>
      <c r="U7271" s="85"/>
      <c r="V7271" s="38">
        <f ca="1"/>
        <v>52.00381922141608</v>
      </c>
      <c r="W7271" s="46">
        <f ca="1"/>
        <v>18.975000000000001</v>
      </c>
    </row>
    <row r="7272" spans="2:23" x14ac:dyDescent="0.25">
      <c r="B7272" s="76">
        <f ca="1"/>
        <v>330</v>
      </c>
      <c r="C7272" s="39">
        <f ca="1"/>
        <v>45275</v>
      </c>
      <c r="D7272" s="25">
        <f ca="1"/>
        <v>18.975000000000001</v>
      </c>
      <c r="E7272" s="85"/>
      <c r="F7272" s="25">
        <f ca="1"/>
        <v>328.66</v>
      </c>
      <c r="G7272" s="40">
        <f ca="1"/>
        <v>7.9808921073449765E-3</v>
      </c>
      <c r="H7272" s="40">
        <f ca="1"/>
        <v>5.3099999999999994E-2</v>
      </c>
      <c r="I7272" s="85"/>
      <c r="J7272" s="41">
        <v>0.72549999999993642</v>
      </c>
      <c r="K7272" s="85"/>
      <c r="L7272" s="42">
        <f ca="1"/>
        <v>-4.0688727073819649E-3</v>
      </c>
      <c r="M7272" s="41">
        <f ca="1"/>
        <v>0.30829423289260888</v>
      </c>
      <c r="N7272" s="43">
        <f ca="1"/>
        <v>0.28493150684931506</v>
      </c>
      <c r="O7272" s="25"/>
      <c r="P7272" s="43">
        <f ca="1"/>
        <v>0.21632211079149774</v>
      </c>
      <c r="Q7272" s="43">
        <f ca="1"/>
        <v>-0.17094235938745814</v>
      </c>
      <c r="R7272" s="25"/>
      <c r="S7272" s="38">
        <f ca="1"/>
        <v>0.58563166242482256</v>
      </c>
      <c r="T7272" s="38">
        <f ca="1"/>
        <v>0.43213454442999921</v>
      </c>
      <c r="U7272" s="85"/>
      <c r="V7272" s="38">
        <f ca="1"/>
        <v>52.010647565726373</v>
      </c>
      <c r="W7272" s="46">
        <f ca="1"/>
        <v>18.975000000000001</v>
      </c>
    </row>
    <row r="7273" spans="2:23" x14ac:dyDescent="0.25">
      <c r="B7273" s="76">
        <f ca="1"/>
        <v>330</v>
      </c>
      <c r="C7273" s="39">
        <f ca="1"/>
        <v>45275</v>
      </c>
      <c r="D7273" s="25">
        <f ca="1"/>
        <v>18.975000000000001</v>
      </c>
      <c r="E7273" s="85"/>
      <c r="F7273" s="25">
        <f ca="1"/>
        <v>328.66</v>
      </c>
      <c r="G7273" s="40">
        <f ca="1"/>
        <v>7.9808921073449765E-3</v>
      </c>
      <c r="H7273" s="40">
        <f ca="1"/>
        <v>5.3099999999999994E-2</v>
      </c>
      <c r="I7273" s="85"/>
      <c r="J7273" s="41">
        <v>0.72559999999993641</v>
      </c>
      <c r="K7273" s="85"/>
      <c r="L7273" s="42">
        <f ca="1"/>
        <v>-4.0688727073819649E-3</v>
      </c>
      <c r="M7273" s="41">
        <f ca="1"/>
        <v>0.30836678789260885</v>
      </c>
      <c r="N7273" s="43">
        <f ca="1"/>
        <v>0.28493150684931506</v>
      </c>
      <c r="O7273" s="25"/>
      <c r="P7273" s="43">
        <f ca="1"/>
        <v>0.21634567322932505</v>
      </c>
      <c r="Q7273" s="43">
        <f ca="1"/>
        <v>-0.17097217592553424</v>
      </c>
      <c r="R7273" s="25"/>
      <c r="S7273" s="38">
        <f ca="1"/>
        <v>0.58564084506823799</v>
      </c>
      <c r="T7273" s="38">
        <f ca="1"/>
        <v>0.4321228219134744</v>
      </c>
      <c r="U7273" s="85"/>
      <c r="V7273" s="38">
        <f ca="1"/>
        <v>52.017475875483598</v>
      </c>
      <c r="W7273" s="46">
        <f ca="1"/>
        <v>18.975000000000001</v>
      </c>
    </row>
    <row r="7274" spans="2:23" x14ac:dyDescent="0.25">
      <c r="B7274" s="76">
        <f ca="1"/>
        <v>330</v>
      </c>
      <c r="C7274" s="39">
        <f ca="1"/>
        <v>45275</v>
      </c>
      <c r="D7274" s="25">
        <f ca="1"/>
        <v>18.975000000000001</v>
      </c>
      <c r="E7274" s="85"/>
      <c r="F7274" s="25">
        <f ca="1"/>
        <v>328.66</v>
      </c>
      <c r="G7274" s="40">
        <f ca="1"/>
        <v>7.9808921073449765E-3</v>
      </c>
      <c r="H7274" s="40">
        <f ca="1"/>
        <v>5.3099999999999994E-2</v>
      </c>
      <c r="I7274" s="85"/>
      <c r="J7274" s="41">
        <v>0.7256999999999364</v>
      </c>
      <c r="K7274" s="85"/>
      <c r="L7274" s="42">
        <f ca="1"/>
        <v>-4.0688727073819649E-3</v>
      </c>
      <c r="M7274" s="41">
        <f ca="1"/>
        <v>0.30843935289260882</v>
      </c>
      <c r="N7274" s="43">
        <f ca="1"/>
        <v>0.28493150684931506</v>
      </c>
      <c r="O7274" s="25"/>
      <c r="P7274" s="43">
        <f ca="1"/>
        <v>0.21636923652895487</v>
      </c>
      <c r="Q7274" s="43">
        <f ca="1"/>
        <v>-0.17100199160180776</v>
      </c>
      <c r="R7274" s="25"/>
      <c r="S7274" s="38">
        <f ca="1"/>
        <v>0.58565002800069887</v>
      </c>
      <c r="T7274" s="38">
        <f ca="1"/>
        <v>0.43211109979552775</v>
      </c>
      <c r="U7274" s="85"/>
      <c r="V7274" s="38">
        <f ca="1"/>
        <v>52.024304150682781</v>
      </c>
      <c r="W7274" s="46">
        <f ca="1"/>
        <v>18.975000000000001</v>
      </c>
    </row>
    <row r="7275" spans="2:23" x14ac:dyDescent="0.25">
      <c r="B7275" s="76">
        <f ca="1"/>
        <v>330</v>
      </c>
      <c r="C7275" s="39">
        <f ca="1"/>
        <v>45275</v>
      </c>
      <c r="D7275" s="25">
        <f ca="1"/>
        <v>18.975000000000001</v>
      </c>
      <c r="E7275" s="85"/>
      <c r="F7275" s="25">
        <f ca="1"/>
        <v>328.66</v>
      </c>
      <c r="G7275" s="40">
        <f ca="1"/>
        <v>7.9808921073449765E-3</v>
      </c>
      <c r="H7275" s="40">
        <f ca="1"/>
        <v>5.3099999999999994E-2</v>
      </c>
      <c r="I7275" s="85"/>
      <c r="J7275" s="41">
        <v>0.72579999999993638</v>
      </c>
      <c r="K7275" s="85"/>
      <c r="L7275" s="42">
        <f ca="1"/>
        <v>-4.0688727073819649E-3</v>
      </c>
      <c r="M7275" s="41">
        <f ca="1"/>
        <v>0.30851192789260884</v>
      </c>
      <c r="N7275" s="43">
        <f ca="1"/>
        <v>0.28493150684931506</v>
      </c>
      <c r="O7275" s="25"/>
      <c r="P7275" s="43">
        <f ca="1"/>
        <v>0.21639280069003095</v>
      </c>
      <c r="Q7275" s="43">
        <f ca="1"/>
        <v>-0.17103180641663504</v>
      </c>
      <c r="R7275" s="25"/>
      <c r="S7275" s="38">
        <f ca="1"/>
        <v>0.58565921122205644</v>
      </c>
      <c r="T7275" s="38">
        <f ca="1"/>
        <v>0.43209937807602405</v>
      </c>
      <c r="U7275" s="85"/>
      <c r="V7275" s="38">
        <f ca="1"/>
        <v>52.031132391318977</v>
      </c>
      <c r="W7275" s="46">
        <f ca="1"/>
        <v>18.975000000000001</v>
      </c>
    </row>
    <row r="7276" spans="2:23" x14ac:dyDescent="0.25">
      <c r="B7276" s="76">
        <f ca="1"/>
        <v>330</v>
      </c>
      <c r="C7276" s="39">
        <f ca="1"/>
        <v>45275</v>
      </c>
      <c r="D7276" s="25">
        <f ca="1"/>
        <v>18.975000000000001</v>
      </c>
      <c r="E7276" s="85"/>
      <c r="F7276" s="25">
        <f ca="1"/>
        <v>328.66</v>
      </c>
      <c r="G7276" s="40">
        <f ca="1"/>
        <v>7.9808921073449765E-3</v>
      </c>
      <c r="H7276" s="40">
        <f ca="1"/>
        <v>5.3099999999999994E-2</v>
      </c>
      <c r="I7276" s="85"/>
      <c r="J7276" s="41">
        <v>0.72589999999993637</v>
      </c>
      <c r="K7276" s="85"/>
      <c r="L7276" s="42">
        <f ca="1"/>
        <v>-4.0688727073819649E-3</v>
      </c>
      <c r="M7276" s="41">
        <f ca="1"/>
        <v>0.3085845128926088</v>
      </c>
      <c r="N7276" s="43">
        <f ca="1"/>
        <v>0.28493150684931506</v>
      </c>
      <c r="O7276" s="25"/>
      <c r="P7276" s="43">
        <f ca="1"/>
        <v>0.21641636571219711</v>
      </c>
      <c r="Q7276" s="43">
        <f ca="1"/>
        <v>-0.17106162037037229</v>
      </c>
      <c r="R7276" s="25"/>
      <c r="S7276" s="38">
        <f ca="1"/>
        <v>0.58566839473216181</v>
      </c>
      <c r="T7276" s="38">
        <f ca="1"/>
        <v>0.43208765675482824</v>
      </c>
      <c r="U7276" s="85"/>
      <c r="V7276" s="38">
        <f ca="1"/>
        <v>52.037960597387098</v>
      </c>
      <c r="W7276" s="46">
        <f ca="1"/>
        <v>18.975000000000001</v>
      </c>
    </row>
    <row r="7277" spans="2:23" x14ac:dyDescent="0.25">
      <c r="B7277" s="76">
        <f ca="1"/>
        <v>330</v>
      </c>
      <c r="C7277" s="39">
        <f ca="1"/>
        <v>45275</v>
      </c>
      <c r="D7277" s="25">
        <f ca="1"/>
        <v>18.975000000000001</v>
      </c>
      <c r="E7277" s="85"/>
      <c r="F7277" s="25">
        <f ca="1"/>
        <v>328.66</v>
      </c>
      <c r="G7277" s="40">
        <f ca="1"/>
        <v>7.9808921073449765E-3</v>
      </c>
      <c r="H7277" s="40">
        <f ca="1"/>
        <v>5.3099999999999994E-2</v>
      </c>
      <c r="I7277" s="85"/>
      <c r="J7277" s="41">
        <v>0.72599999999993636</v>
      </c>
      <c r="K7277" s="85"/>
      <c r="L7277" s="42">
        <f ca="1"/>
        <v>-4.0688727073819649E-3</v>
      </c>
      <c r="M7277" s="41">
        <f ca="1"/>
        <v>0.30865710789260881</v>
      </c>
      <c r="N7277" s="43">
        <f ca="1"/>
        <v>0.28493150684931506</v>
      </c>
      <c r="O7277" s="25"/>
      <c r="P7277" s="43">
        <f ca="1"/>
        <v>0.21643993159509772</v>
      </c>
      <c r="Q7277" s="43">
        <f ca="1"/>
        <v>-0.17109143346337502</v>
      </c>
      <c r="R7277" s="25"/>
      <c r="S7277" s="38">
        <f ca="1"/>
        <v>0.58567757853086655</v>
      </c>
      <c r="T7277" s="38">
        <f ca="1"/>
        <v>0.43207593583180548</v>
      </c>
      <c r="U7277" s="85"/>
      <c r="V7277" s="38">
        <f ca="1"/>
        <v>52.044788768882285</v>
      </c>
      <c r="W7277" s="46">
        <f ca="1"/>
        <v>18.975000000000001</v>
      </c>
    </row>
    <row r="7278" spans="2:23" x14ac:dyDescent="0.25">
      <c r="B7278" s="76">
        <f ca="1"/>
        <v>330</v>
      </c>
      <c r="C7278" s="39">
        <f ca="1"/>
        <v>45275</v>
      </c>
      <c r="D7278" s="25">
        <f ca="1"/>
        <v>18.975000000000001</v>
      </c>
      <c r="E7278" s="85"/>
      <c r="F7278" s="25">
        <f ca="1"/>
        <v>328.66</v>
      </c>
      <c r="G7278" s="40">
        <f ca="1"/>
        <v>7.9808921073449765E-3</v>
      </c>
      <c r="H7278" s="40">
        <f ca="1"/>
        <v>5.3099999999999994E-2</v>
      </c>
      <c r="I7278" s="85"/>
      <c r="J7278" s="41">
        <v>0.72609999999993635</v>
      </c>
      <c r="K7278" s="85"/>
      <c r="L7278" s="42">
        <f ca="1"/>
        <v>-4.0688727073819649E-3</v>
      </c>
      <c r="M7278" s="41">
        <f ca="1"/>
        <v>0.30872971289260881</v>
      </c>
      <c r="N7278" s="43">
        <f ca="1"/>
        <v>0.28493150684931506</v>
      </c>
      <c r="O7278" s="25"/>
      <c r="P7278" s="43">
        <f ca="1"/>
        <v>0.21646349833837708</v>
      </c>
      <c r="Q7278" s="43">
        <f ca="1"/>
        <v>-0.17112124569599901</v>
      </c>
      <c r="R7278" s="25"/>
      <c r="S7278" s="38">
        <f ca="1"/>
        <v>0.58568676261802177</v>
      </c>
      <c r="T7278" s="38">
        <f ca="1"/>
        <v>0.43206421530682082</v>
      </c>
      <c r="U7278" s="85"/>
      <c r="V7278" s="38">
        <f ca="1"/>
        <v>52.051616905799392</v>
      </c>
      <c r="W7278" s="46">
        <f ca="1"/>
        <v>18.975000000000001</v>
      </c>
    </row>
    <row r="7279" spans="2:23" x14ac:dyDescent="0.25">
      <c r="B7279" s="76">
        <f ca="1"/>
        <v>330</v>
      </c>
      <c r="C7279" s="39">
        <f ca="1"/>
        <v>45275</v>
      </c>
      <c r="D7279" s="25">
        <f ca="1"/>
        <v>18.975000000000001</v>
      </c>
      <c r="E7279" s="85"/>
      <c r="F7279" s="25">
        <f ca="1"/>
        <v>328.66</v>
      </c>
      <c r="G7279" s="40">
        <f ca="1"/>
        <v>7.9808921073449765E-3</v>
      </c>
      <c r="H7279" s="40">
        <f ca="1"/>
        <v>5.3099999999999994E-2</v>
      </c>
      <c r="I7279" s="85"/>
      <c r="J7279" s="41">
        <v>0.72619999999993634</v>
      </c>
      <c r="K7279" s="85"/>
      <c r="L7279" s="42">
        <f ca="1"/>
        <v>-4.0688727073819649E-3</v>
      </c>
      <c r="M7279" s="41">
        <f ca="1"/>
        <v>0.30880232789260875</v>
      </c>
      <c r="N7279" s="43">
        <f ca="1"/>
        <v>0.28493150684931506</v>
      </c>
      <c r="O7279" s="25"/>
      <c r="P7279" s="43">
        <f ca="1"/>
        <v>0.21648706594167971</v>
      </c>
      <c r="Q7279" s="43">
        <f ca="1"/>
        <v>-0.17115105706859979</v>
      </c>
      <c r="R7279" s="25"/>
      <c r="S7279" s="38">
        <f ca="1"/>
        <v>0.58569594699347927</v>
      </c>
      <c r="T7279" s="38">
        <f ca="1"/>
        <v>0.43205249517973943</v>
      </c>
      <c r="U7279" s="85"/>
      <c r="V7279" s="38">
        <f ca="1"/>
        <v>52.058445008133589</v>
      </c>
      <c r="W7279" s="46">
        <f ca="1"/>
        <v>18.975000000000001</v>
      </c>
    </row>
    <row r="7280" spans="2:23" x14ac:dyDescent="0.25">
      <c r="B7280" s="76">
        <f ca="1"/>
        <v>330</v>
      </c>
      <c r="C7280" s="39">
        <f ca="1"/>
        <v>45275</v>
      </c>
      <c r="D7280" s="25">
        <f ca="1"/>
        <v>18.975000000000001</v>
      </c>
      <c r="E7280" s="85"/>
      <c r="F7280" s="25">
        <f ca="1"/>
        <v>328.66</v>
      </c>
      <c r="G7280" s="40">
        <f ca="1"/>
        <v>7.9808921073449765E-3</v>
      </c>
      <c r="H7280" s="40">
        <f ca="1"/>
        <v>5.3099999999999994E-2</v>
      </c>
      <c r="I7280" s="85"/>
      <c r="J7280" s="41">
        <v>0.72629999999993633</v>
      </c>
      <c r="K7280" s="85"/>
      <c r="L7280" s="42">
        <f ca="1"/>
        <v>-4.0688727073819649E-3</v>
      </c>
      <c r="M7280" s="41">
        <f ca="1"/>
        <v>0.30887495289260875</v>
      </c>
      <c r="N7280" s="43">
        <f ca="1"/>
        <v>0.28493150684931506</v>
      </c>
      <c r="O7280" s="25"/>
      <c r="P7280" s="43">
        <f ca="1"/>
        <v>0.21651063440465046</v>
      </c>
      <c r="Q7280" s="43">
        <f ca="1"/>
        <v>-0.17118086758153239</v>
      </c>
      <c r="R7280" s="25"/>
      <c r="S7280" s="38">
        <f ca="1"/>
        <v>0.58570513165709037</v>
      </c>
      <c r="T7280" s="38">
        <f ca="1"/>
        <v>0.43204077545042668</v>
      </c>
      <c r="U7280" s="85"/>
      <c r="V7280" s="38">
        <f ca="1"/>
        <v>52.06527307587973</v>
      </c>
      <c r="W7280" s="46">
        <f ca="1"/>
        <v>18.975000000000001</v>
      </c>
    </row>
    <row r="7281" spans="2:23" x14ac:dyDescent="0.25">
      <c r="B7281" s="76">
        <f ca="1"/>
        <v>330</v>
      </c>
      <c r="C7281" s="39">
        <f ca="1"/>
        <v>45275</v>
      </c>
      <c r="D7281" s="25">
        <f ca="1"/>
        <v>18.975000000000001</v>
      </c>
      <c r="E7281" s="85"/>
      <c r="F7281" s="25">
        <f ca="1"/>
        <v>328.66</v>
      </c>
      <c r="G7281" s="40">
        <f ca="1"/>
        <v>7.9808921073449765E-3</v>
      </c>
      <c r="H7281" s="40">
        <f ca="1"/>
        <v>5.3099999999999994E-2</v>
      </c>
      <c r="I7281" s="85"/>
      <c r="J7281" s="41">
        <v>0.72639999999993632</v>
      </c>
      <c r="K7281" s="85"/>
      <c r="L7281" s="42">
        <f ca="1"/>
        <v>-4.0688727073819649E-3</v>
      </c>
      <c r="M7281" s="41">
        <f ca="1"/>
        <v>0.30894758789260873</v>
      </c>
      <c r="N7281" s="43">
        <f ca="1"/>
        <v>0.28493150684931506</v>
      </c>
      <c r="O7281" s="25"/>
      <c r="P7281" s="43">
        <f ca="1"/>
        <v>0.21653420372693427</v>
      </c>
      <c r="Q7281" s="43">
        <f ca="1"/>
        <v>-0.17121067723515193</v>
      </c>
      <c r="R7281" s="25"/>
      <c r="S7281" s="38">
        <f ca="1"/>
        <v>0.58571431660870688</v>
      </c>
      <c r="T7281" s="38">
        <f ca="1"/>
        <v>0.43202905611874787</v>
      </c>
      <c r="U7281" s="85"/>
      <c r="V7281" s="38">
        <f ca="1"/>
        <v>52.072101109032957</v>
      </c>
      <c r="W7281" s="46">
        <f ca="1"/>
        <v>18.975000000000001</v>
      </c>
    </row>
    <row r="7282" spans="2:23" x14ac:dyDescent="0.25">
      <c r="B7282" s="76">
        <f ca="1"/>
        <v>330</v>
      </c>
      <c r="C7282" s="39">
        <f ca="1"/>
        <v>45275</v>
      </c>
      <c r="D7282" s="25">
        <f ca="1"/>
        <v>18.975000000000001</v>
      </c>
      <c r="E7282" s="85"/>
      <c r="F7282" s="25">
        <f ca="1"/>
        <v>328.66</v>
      </c>
      <c r="G7282" s="40">
        <f ca="1"/>
        <v>7.9808921073449765E-3</v>
      </c>
      <c r="H7282" s="40">
        <f ca="1"/>
        <v>5.3099999999999994E-2</v>
      </c>
      <c r="I7282" s="85"/>
      <c r="J7282" s="41">
        <v>0.72649999999993631</v>
      </c>
      <c r="K7282" s="85"/>
      <c r="L7282" s="42">
        <f ca="1"/>
        <v>-4.0688727073819649E-3</v>
      </c>
      <c r="M7282" s="41">
        <f ca="1"/>
        <v>0.30902023289260871</v>
      </c>
      <c r="N7282" s="43">
        <f ca="1"/>
        <v>0.28493150684931506</v>
      </c>
      <c r="O7282" s="25"/>
      <c r="P7282" s="43">
        <f ca="1"/>
        <v>0.21655777390817627</v>
      </c>
      <c r="Q7282" s="43">
        <f ca="1"/>
        <v>-0.17124048602981334</v>
      </c>
      <c r="R7282" s="25"/>
      <c r="S7282" s="38">
        <f ca="1"/>
        <v>0.58572350184818056</v>
      </c>
      <c r="T7282" s="38">
        <f ca="1"/>
        <v>0.43201733718456842</v>
      </c>
      <c r="U7282" s="85"/>
      <c r="V7282" s="38">
        <f ca="1"/>
        <v>52.078929107588209</v>
      </c>
      <c r="W7282" s="46">
        <f ca="1"/>
        <v>18.975000000000001</v>
      </c>
    </row>
    <row r="7283" spans="2:23" x14ac:dyDescent="0.25">
      <c r="B7283" s="76">
        <f ca="1"/>
        <v>330</v>
      </c>
      <c r="C7283" s="39">
        <f ca="1"/>
        <v>45275</v>
      </c>
      <c r="D7283" s="25">
        <f ca="1"/>
        <v>18.975000000000001</v>
      </c>
      <c r="E7283" s="85"/>
      <c r="F7283" s="25">
        <f ca="1"/>
        <v>328.66</v>
      </c>
      <c r="G7283" s="40">
        <f ca="1"/>
        <v>7.9808921073449765E-3</v>
      </c>
      <c r="H7283" s="40">
        <f ca="1"/>
        <v>5.3099999999999994E-2</v>
      </c>
      <c r="I7283" s="85"/>
      <c r="J7283" s="41">
        <v>0.7265999999999363</v>
      </c>
      <c r="K7283" s="85"/>
      <c r="L7283" s="42">
        <f ca="1"/>
        <v>-4.0688727073819649E-3</v>
      </c>
      <c r="M7283" s="41">
        <f ca="1"/>
        <v>0.30909288789260869</v>
      </c>
      <c r="N7283" s="43">
        <f ca="1"/>
        <v>0.28493150684931506</v>
      </c>
      <c r="O7283" s="25"/>
      <c r="P7283" s="43">
        <f ca="1"/>
        <v>0.21658134494802178</v>
      </c>
      <c r="Q7283" s="43">
        <f ca="1"/>
        <v>-0.17127029396587118</v>
      </c>
      <c r="R7283" s="25"/>
      <c r="S7283" s="38">
        <f ca="1"/>
        <v>0.58573268737536299</v>
      </c>
      <c r="T7283" s="38">
        <f ca="1"/>
        <v>0.43200561864775389</v>
      </c>
      <c r="U7283" s="85"/>
      <c r="V7283" s="38">
        <f ca="1"/>
        <v>52.085757071540456</v>
      </c>
      <c r="W7283" s="46">
        <f ca="1"/>
        <v>18.975000000000001</v>
      </c>
    </row>
    <row r="7284" spans="2:23" x14ac:dyDescent="0.25">
      <c r="B7284" s="76">
        <f ca="1"/>
        <v>330</v>
      </c>
      <c r="C7284" s="39">
        <f ca="1"/>
        <v>45275</v>
      </c>
      <c r="D7284" s="25">
        <f ca="1"/>
        <v>18.975000000000001</v>
      </c>
      <c r="E7284" s="85"/>
      <c r="F7284" s="25">
        <f ca="1"/>
        <v>328.66</v>
      </c>
      <c r="G7284" s="40">
        <f ca="1"/>
        <v>7.9808921073449765E-3</v>
      </c>
      <c r="H7284" s="40">
        <f ca="1"/>
        <v>5.3099999999999994E-2</v>
      </c>
      <c r="I7284" s="85"/>
      <c r="J7284" s="41">
        <v>0.72669999999993629</v>
      </c>
      <c r="K7284" s="85"/>
      <c r="L7284" s="42">
        <f ca="1"/>
        <v>-4.0688727073819649E-3</v>
      </c>
      <c r="M7284" s="41">
        <f ca="1"/>
        <v>0.30916555289260872</v>
      </c>
      <c r="N7284" s="43">
        <f ca="1"/>
        <v>0.28493150684931506</v>
      </c>
      <c r="O7284" s="25"/>
      <c r="P7284" s="43">
        <f ca="1"/>
        <v>0.21660491684611649</v>
      </c>
      <c r="Q7284" s="43">
        <f ca="1"/>
        <v>-0.17130010104367982</v>
      </c>
      <c r="R7284" s="25"/>
      <c r="S7284" s="38">
        <f ca="1"/>
        <v>0.58574187319010629</v>
      </c>
      <c r="T7284" s="38">
        <f ca="1"/>
        <v>0.43199390050816988</v>
      </c>
      <c r="U7284" s="85"/>
      <c r="V7284" s="38">
        <f ca="1"/>
        <v>52.092585000884782</v>
      </c>
      <c r="W7284" s="46">
        <f ca="1"/>
        <v>18.975000000000001</v>
      </c>
    </row>
    <row r="7285" spans="2:23" x14ac:dyDescent="0.25">
      <c r="B7285" s="76">
        <f ca="1"/>
        <v>330</v>
      </c>
      <c r="C7285" s="39">
        <f ca="1"/>
        <v>45275</v>
      </c>
      <c r="D7285" s="25">
        <f ca="1"/>
        <v>18.975000000000001</v>
      </c>
      <c r="E7285" s="85"/>
      <c r="F7285" s="25">
        <f ca="1"/>
        <v>328.66</v>
      </c>
      <c r="G7285" s="40">
        <f ca="1"/>
        <v>7.9808921073449765E-3</v>
      </c>
      <c r="H7285" s="40">
        <f ca="1"/>
        <v>5.3099999999999994E-2</v>
      </c>
      <c r="I7285" s="85"/>
      <c r="J7285" s="41">
        <v>0.72679999999993627</v>
      </c>
      <c r="K7285" s="85"/>
      <c r="L7285" s="42">
        <f ca="1"/>
        <v>-4.0688727073819649E-3</v>
      </c>
      <c r="M7285" s="41">
        <f ca="1"/>
        <v>0.30923822789260869</v>
      </c>
      <c r="N7285" s="43">
        <f ca="1"/>
        <v>0.28493150684931506</v>
      </c>
      <c r="O7285" s="25"/>
      <c r="P7285" s="43">
        <f ca="1"/>
        <v>0.21662848960210596</v>
      </c>
      <c r="Q7285" s="43">
        <f ca="1"/>
        <v>-0.17132990726359376</v>
      </c>
      <c r="R7285" s="25"/>
      <c r="S7285" s="38">
        <f ca="1"/>
        <v>0.58575105929226234</v>
      </c>
      <c r="T7285" s="38">
        <f ca="1"/>
        <v>0.4319821827656819</v>
      </c>
      <c r="U7285" s="85"/>
      <c r="V7285" s="38">
        <f ca="1"/>
        <v>52.099412895616211</v>
      </c>
      <c r="W7285" s="46">
        <f ca="1"/>
        <v>18.975000000000001</v>
      </c>
    </row>
    <row r="7286" spans="2:23" x14ac:dyDescent="0.25">
      <c r="B7286" s="76">
        <f ca="1"/>
        <v>330</v>
      </c>
      <c r="C7286" s="39">
        <f ca="1"/>
        <v>45275</v>
      </c>
      <c r="D7286" s="25">
        <f ca="1"/>
        <v>18.975000000000001</v>
      </c>
      <c r="E7286" s="85"/>
      <c r="F7286" s="25">
        <f ca="1"/>
        <v>328.66</v>
      </c>
      <c r="G7286" s="40">
        <f ca="1"/>
        <v>7.9808921073449765E-3</v>
      </c>
      <c r="H7286" s="40">
        <f ca="1"/>
        <v>5.3099999999999994E-2</v>
      </c>
      <c r="I7286" s="85"/>
      <c r="J7286" s="41">
        <v>0.72689999999993626</v>
      </c>
      <c r="K7286" s="85"/>
      <c r="L7286" s="42">
        <f ca="1"/>
        <v>-4.0688727073819649E-3</v>
      </c>
      <c r="M7286" s="41">
        <f ca="1"/>
        <v>0.30931091289260865</v>
      </c>
      <c r="N7286" s="43">
        <f ca="1"/>
        <v>0.28493150684931506</v>
      </c>
      <c r="O7286" s="25"/>
      <c r="P7286" s="43">
        <f ca="1"/>
        <v>0.21665206321563621</v>
      </c>
      <c r="Q7286" s="43">
        <f ca="1"/>
        <v>-0.17135971262596686</v>
      </c>
      <c r="R7286" s="25"/>
      <c r="S7286" s="38">
        <f ca="1"/>
        <v>0.58576024568168306</v>
      </c>
      <c r="T7286" s="38">
        <f ca="1"/>
        <v>0.43197046542015588</v>
      </c>
      <c r="U7286" s="85"/>
      <c r="V7286" s="38">
        <f ca="1"/>
        <v>52.10624075572963</v>
      </c>
      <c r="W7286" s="46">
        <f ca="1"/>
        <v>18.975000000000001</v>
      </c>
    </row>
    <row r="7287" spans="2:23" x14ac:dyDescent="0.25">
      <c r="B7287" s="76">
        <f ca="1"/>
        <v>330</v>
      </c>
      <c r="C7287" s="39">
        <f ca="1"/>
        <v>45275</v>
      </c>
      <c r="D7287" s="25">
        <f ca="1"/>
        <v>18.975000000000001</v>
      </c>
      <c r="E7287" s="85"/>
      <c r="F7287" s="25">
        <f ca="1"/>
        <v>328.66</v>
      </c>
      <c r="G7287" s="40">
        <f ca="1"/>
        <v>7.9808921073449765E-3</v>
      </c>
      <c r="H7287" s="40">
        <f ca="1"/>
        <v>5.3099999999999994E-2</v>
      </c>
      <c r="I7287" s="85"/>
      <c r="J7287" s="41">
        <v>0.72699999999993625</v>
      </c>
      <c r="K7287" s="85"/>
      <c r="L7287" s="42">
        <f ca="1"/>
        <v>-4.0688727073819649E-3</v>
      </c>
      <c r="M7287" s="41">
        <f ca="1"/>
        <v>0.30938360789260866</v>
      </c>
      <c r="N7287" s="43">
        <f ca="1"/>
        <v>0.28493150684931506</v>
      </c>
      <c r="O7287" s="25"/>
      <c r="P7287" s="43">
        <f ca="1"/>
        <v>0.21667563768635342</v>
      </c>
      <c r="Q7287" s="43">
        <f ca="1"/>
        <v>-0.171389517131153</v>
      </c>
      <c r="R7287" s="25"/>
      <c r="S7287" s="38">
        <f ca="1"/>
        <v>0.58576943235822077</v>
      </c>
      <c r="T7287" s="38">
        <f ca="1"/>
        <v>0.43195874847145765</v>
      </c>
      <c r="U7287" s="85"/>
      <c r="V7287" s="38">
        <f ca="1"/>
        <v>52.113068581220176</v>
      </c>
      <c r="W7287" s="46">
        <f ca="1"/>
        <v>18.975000000000001</v>
      </c>
    </row>
    <row r="7288" spans="2:23" x14ac:dyDescent="0.25">
      <c r="B7288" s="76">
        <f ca="1"/>
        <v>330</v>
      </c>
      <c r="C7288" s="39">
        <f ca="1"/>
        <v>45275</v>
      </c>
      <c r="D7288" s="25">
        <f ca="1"/>
        <v>18.975000000000001</v>
      </c>
      <c r="E7288" s="85"/>
      <c r="F7288" s="25">
        <f ca="1"/>
        <v>328.66</v>
      </c>
      <c r="G7288" s="40">
        <f ca="1"/>
        <v>7.9808921073449765E-3</v>
      </c>
      <c r="H7288" s="40">
        <f ca="1"/>
        <v>5.3099999999999994E-2</v>
      </c>
      <c r="I7288" s="85"/>
      <c r="J7288" s="41">
        <v>0.72709999999993624</v>
      </c>
      <c r="K7288" s="85"/>
      <c r="L7288" s="42">
        <f ca="1"/>
        <v>-4.0688727073819649E-3</v>
      </c>
      <c r="M7288" s="41">
        <f ca="1"/>
        <v>0.30945631289260866</v>
      </c>
      <c r="N7288" s="43">
        <f ca="1"/>
        <v>0.28493150684931506</v>
      </c>
      <c r="O7288" s="25"/>
      <c r="P7288" s="43">
        <f ca="1"/>
        <v>0.21669921301390385</v>
      </c>
      <c r="Q7288" s="43">
        <f ca="1"/>
        <v>-0.17141932077950597</v>
      </c>
      <c r="R7288" s="25"/>
      <c r="S7288" s="38">
        <f ca="1"/>
        <v>0.58577861932172759</v>
      </c>
      <c r="T7288" s="38">
        <f ca="1"/>
        <v>0.43194703191945294</v>
      </c>
      <c r="U7288" s="85"/>
      <c r="V7288" s="38">
        <f ca="1"/>
        <v>52.119896372082849</v>
      </c>
      <c r="W7288" s="46">
        <f ca="1"/>
        <v>18.975000000000001</v>
      </c>
    </row>
    <row r="7289" spans="2:23" x14ac:dyDescent="0.25">
      <c r="B7289" s="76">
        <f ca="1"/>
        <v>330</v>
      </c>
      <c r="C7289" s="39">
        <f ca="1"/>
        <v>45275</v>
      </c>
      <c r="D7289" s="25">
        <f ca="1"/>
        <v>18.975000000000001</v>
      </c>
      <c r="E7289" s="85"/>
      <c r="F7289" s="25">
        <f ca="1"/>
        <v>328.66</v>
      </c>
      <c r="G7289" s="40">
        <f ca="1"/>
        <v>7.9808921073449765E-3</v>
      </c>
      <c r="H7289" s="40">
        <f ca="1"/>
        <v>5.3099999999999994E-2</v>
      </c>
      <c r="I7289" s="85"/>
      <c r="J7289" s="41">
        <v>0.72719999999993623</v>
      </c>
      <c r="K7289" s="85"/>
      <c r="L7289" s="42">
        <f ca="1"/>
        <v>-4.0688727073819649E-3</v>
      </c>
      <c r="M7289" s="41">
        <f ca="1"/>
        <v>0.30952902789260861</v>
      </c>
      <c r="N7289" s="43">
        <f ca="1"/>
        <v>0.28493150684931506</v>
      </c>
      <c r="O7289" s="25"/>
      <c r="P7289" s="43">
        <f ca="1"/>
        <v>0.216722789197934</v>
      </c>
      <c r="Q7289" s="43">
        <f ca="1"/>
        <v>-0.17144912357137918</v>
      </c>
      <c r="R7289" s="25"/>
      <c r="S7289" s="38">
        <f ca="1"/>
        <v>0.58578780657205587</v>
      </c>
      <c r="T7289" s="38">
        <f ca="1"/>
        <v>0.4319353157640079</v>
      </c>
      <c r="U7289" s="85"/>
      <c r="V7289" s="38">
        <f ca="1"/>
        <v>52.126724128312617</v>
      </c>
      <c r="W7289" s="46">
        <f ca="1"/>
        <v>18.975000000000001</v>
      </c>
    </row>
    <row r="7290" spans="2:23" x14ac:dyDescent="0.25">
      <c r="B7290" s="76">
        <f ca="1"/>
        <v>330</v>
      </c>
      <c r="C7290" s="39">
        <f ca="1"/>
        <v>45275</v>
      </c>
      <c r="D7290" s="25">
        <f ca="1"/>
        <v>18.975000000000001</v>
      </c>
      <c r="E7290" s="85"/>
      <c r="F7290" s="25">
        <f ca="1"/>
        <v>328.66</v>
      </c>
      <c r="G7290" s="40">
        <f ca="1"/>
        <v>7.9808921073449765E-3</v>
      </c>
      <c r="H7290" s="40">
        <f ca="1"/>
        <v>5.3099999999999994E-2</v>
      </c>
      <c r="I7290" s="85"/>
      <c r="J7290" s="41">
        <v>0.72729999999993622</v>
      </c>
      <c r="K7290" s="85"/>
      <c r="L7290" s="42">
        <f ca="1"/>
        <v>-4.0688727073819649E-3</v>
      </c>
      <c r="M7290" s="41">
        <f ca="1"/>
        <v>0.30960175289260861</v>
      </c>
      <c r="N7290" s="43">
        <f ca="1"/>
        <v>0.28493150684931506</v>
      </c>
      <c r="O7290" s="25"/>
      <c r="P7290" s="43">
        <f ca="1"/>
        <v>0.21674636623809068</v>
      </c>
      <c r="Q7290" s="43">
        <f ca="1"/>
        <v>-0.17147892550712585</v>
      </c>
      <c r="R7290" s="25"/>
      <c r="S7290" s="38">
        <f ca="1"/>
        <v>0.58579699410905772</v>
      </c>
      <c r="T7290" s="38">
        <f ca="1"/>
        <v>0.43192360000498853</v>
      </c>
      <c r="U7290" s="85"/>
      <c r="V7290" s="38">
        <f ca="1"/>
        <v>52.13355184990445</v>
      </c>
      <c r="W7290" s="46">
        <f ca="1"/>
        <v>18.975000000000001</v>
      </c>
    </row>
    <row r="7291" spans="2:23" x14ac:dyDescent="0.25">
      <c r="B7291" s="76">
        <f ca="1"/>
        <v>330</v>
      </c>
      <c r="C7291" s="39">
        <f ca="1"/>
        <v>45275</v>
      </c>
      <c r="D7291" s="25">
        <f ca="1"/>
        <v>18.975000000000001</v>
      </c>
      <c r="E7291" s="85"/>
      <c r="F7291" s="25">
        <f ca="1"/>
        <v>328.66</v>
      </c>
      <c r="G7291" s="40">
        <f ca="1"/>
        <v>7.9808921073449765E-3</v>
      </c>
      <c r="H7291" s="40">
        <f ca="1"/>
        <v>5.3099999999999994E-2</v>
      </c>
      <c r="I7291" s="85"/>
      <c r="J7291" s="41">
        <v>0.72739999999993621</v>
      </c>
      <c r="K7291" s="85"/>
      <c r="L7291" s="42">
        <f ca="1"/>
        <v>-4.0688727073819649E-3</v>
      </c>
      <c r="M7291" s="41">
        <f ca="1"/>
        <v>0.3096744878926086</v>
      </c>
      <c r="N7291" s="43">
        <f ca="1"/>
        <v>0.28493150684931506</v>
      </c>
      <c r="O7291" s="25"/>
      <c r="P7291" s="43">
        <f ca="1"/>
        <v>0.2167699441340207</v>
      </c>
      <c r="Q7291" s="43">
        <f ca="1"/>
        <v>-0.17150872658709923</v>
      </c>
      <c r="R7291" s="25"/>
      <c r="S7291" s="38">
        <f ca="1"/>
        <v>0.58580618193258571</v>
      </c>
      <c r="T7291" s="38">
        <f ca="1"/>
        <v>0.43191188464226093</v>
      </c>
      <c r="U7291" s="85"/>
      <c r="V7291" s="38">
        <f ca="1"/>
        <v>52.140379536853402</v>
      </c>
      <c r="W7291" s="46">
        <f ca="1"/>
        <v>18.975000000000001</v>
      </c>
    </row>
    <row r="7292" spans="2:23" x14ac:dyDescent="0.25">
      <c r="B7292" s="76">
        <f ca="1"/>
        <v>330</v>
      </c>
      <c r="C7292" s="39">
        <f ca="1"/>
        <v>45275</v>
      </c>
      <c r="D7292" s="25">
        <f ca="1"/>
        <v>18.975000000000001</v>
      </c>
      <c r="E7292" s="85"/>
      <c r="F7292" s="25">
        <f ca="1"/>
        <v>328.66</v>
      </c>
      <c r="G7292" s="40">
        <f ca="1"/>
        <v>7.9808921073449765E-3</v>
      </c>
      <c r="H7292" s="40">
        <f ca="1"/>
        <v>5.3099999999999994E-2</v>
      </c>
      <c r="I7292" s="85"/>
      <c r="J7292" s="41">
        <v>0.7274999999999362</v>
      </c>
      <c r="K7292" s="85"/>
      <c r="L7292" s="42">
        <f ca="1"/>
        <v>-4.0688727073819649E-3</v>
      </c>
      <c r="M7292" s="41">
        <f ca="1"/>
        <v>0.30974723289260858</v>
      </c>
      <c r="N7292" s="43">
        <f ca="1"/>
        <v>0.28493150684931506</v>
      </c>
      <c r="O7292" s="25"/>
      <c r="P7292" s="43">
        <f ca="1"/>
        <v>0.21679352288537124</v>
      </c>
      <c r="Q7292" s="43">
        <f ca="1"/>
        <v>-0.17153852681165205</v>
      </c>
      <c r="R7292" s="25"/>
      <c r="S7292" s="38">
        <f ca="1"/>
        <v>0.5858153700424924</v>
      </c>
      <c r="T7292" s="38">
        <f ca="1"/>
        <v>0.43190016967569134</v>
      </c>
      <c r="U7292" s="85"/>
      <c r="V7292" s="38">
        <f ca="1"/>
        <v>52.1472071891545</v>
      </c>
      <c r="W7292" s="46">
        <f ca="1"/>
        <v>18.975000000000001</v>
      </c>
    </row>
    <row r="7293" spans="2:23" x14ac:dyDescent="0.25">
      <c r="B7293" s="76">
        <f ca="1"/>
        <v>330</v>
      </c>
      <c r="C7293" s="39">
        <f ca="1"/>
        <v>45275</v>
      </c>
      <c r="D7293" s="25">
        <f ca="1"/>
        <v>18.975000000000001</v>
      </c>
      <c r="E7293" s="85"/>
      <c r="F7293" s="25">
        <f ca="1"/>
        <v>328.66</v>
      </c>
      <c r="G7293" s="40">
        <f ca="1"/>
        <v>7.9808921073449765E-3</v>
      </c>
      <c r="H7293" s="40">
        <f ca="1"/>
        <v>5.3099999999999994E-2</v>
      </c>
      <c r="I7293" s="85"/>
      <c r="J7293" s="41">
        <v>0.72759999999993619</v>
      </c>
      <c r="K7293" s="85"/>
      <c r="L7293" s="42">
        <f ca="1"/>
        <v>-4.0688727073819649E-3</v>
      </c>
      <c r="M7293" s="41">
        <f ca="1"/>
        <v>0.30981998789260856</v>
      </c>
      <c r="N7293" s="43">
        <f ca="1"/>
        <v>0.28493150684931506</v>
      </c>
      <c r="O7293" s="25"/>
      <c r="P7293" s="43">
        <f ca="1"/>
        <v>0.21681710249178954</v>
      </c>
      <c r="Q7293" s="43">
        <f ca="1"/>
        <v>-0.1715683261811371</v>
      </c>
      <c r="R7293" s="25"/>
      <c r="S7293" s="38">
        <f ca="1"/>
        <v>0.58582455843863035</v>
      </c>
      <c r="T7293" s="38">
        <f ca="1"/>
        <v>0.43188845510514601</v>
      </c>
      <c r="U7293" s="85"/>
      <c r="V7293" s="38">
        <f ca="1"/>
        <v>52.154034806802798</v>
      </c>
      <c r="W7293" s="46">
        <f ca="1"/>
        <v>18.975000000000001</v>
      </c>
    </row>
    <row r="7294" spans="2:23" x14ac:dyDescent="0.25">
      <c r="B7294" s="76">
        <f ca="1"/>
        <v>330</v>
      </c>
      <c r="C7294" s="39">
        <f ca="1"/>
        <v>45275</v>
      </c>
      <c r="D7294" s="25">
        <f ca="1"/>
        <v>18.975000000000001</v>
      </c>
      <c r="E7294" s="85"/>
      <c r="F7294" s="25">
        <f ca="1"/>
        <v>328.66</v>
      </c>
      <c r="G7294" s="40">
        <f ca="1"/>
        <v>7.9808921073449765E-3</v>
      </c>
      <c r="H7294" s="40">
        <f ca="1"/>
        <v>5.3099999999999994E-2</v>
      </c>
      <c r="I7294" s="85"/>
      <c r="J7294" s="41">
        <v>0.72769999999993618</v>
      </c>
      <c r="K7294" s="85"/>
      <c r="L7294" s="42">
        <f ca="1"/>
        <v>-4.0688727073819649E-3</v>
      </c>
      <c r="M7294" s="41">
        <f ca="1"/>
        <v>0.30989275289260854</v>
      </c>
      <c r="N7294" s="43">
        <f ca="1"/>
        <v>0.28493150684931506</v>
      </c>
      <c r="O7294" s="25"/>
      <c r="P7294" s="43">
        <f ca="1"/>
        <v>0.21684068295292308</v>
      </c>
      <c r="Q7294" s="43">
        <f ca="1"/>
        <v>-0.17159812469590696</v>
      </c>
      <c r="R7294" s="25"/>
      <c r="S7294" s="38">
        <f ca="1"/>
        <v>0.58583374712085212</v>
      </c>
      <c r="T7294" s="38">
        <f ca="1"/>
        <v>0.43187674093049133</v>
      </c>
      <c r="U7294" s="85"/>
      <c r="V7294" s="38">
        <f ca="1"/>
        <v>52.160862389793238</v>
      </c>
      <c r="W7294" s="46">
        <f ca="1"/>
        <v>18.975000000000001</v>
      </c>
    </row>
    <row r="7295" spans="2:23" x14ac:dyDescent="0.25">
      <c r="B7295" s="76">
        <f ca="1"/>
        <v>330</v>
      </c>
      <c r="C7295" s="39">
        <f ca="1"/>
        <v>45275</v>
      </c>
      <c r="D7295" s="25">
        <f ca="1"/>
        <v>18.975000000000001</v>
      </c>
      <c r="E7295" s="85"/>
      <c r="F7295" s="25">
        <f ca="1"/>
        <v>328.66</v>
      </c>
      <c r="G7295" s="40">
        <f ca="1"/>
        <v>7.9808921073449765E-3</v>
      </c>
      <c r="H7295" s="40">
        <f ca="1"/>
        <v>5.3099999999999994E-2</v>
      </c>
      <c r="I7295" s="85"/>
      <c r="J7295" s="41">
        <v>0.72779999999993616</v>
      </c>
      <c r="K7295" s="85"/>
      <c r="L7295" s="42">
        <f ca="1"/>
        <v>-4.0688727073819649E-3</v>
      </c>
      <c r="M7295" s="41">
        <f ca="1"/>
        <v>0.30996552789260856</v>
      </c>
      <c r="N7295" s="43">
        <f ca="1"/>
        <v>0.28493150684931506</v>
      </c>
      <c r="O7295" s="25"/>
      <c r="P7295" s="43">
        <f ca="1"/>
        <v>0.21686426426841965</v>
      </c>
      <c r="Q7295" s="43">
        <f ca="1"/>
        <v>-0.17162792235631374</v>
      </c>
      <c r="R7295" s="25"/>
      <c r="S7295" s="38">
        <f ca="1"/>
        <v>0.5858429360890105</v>
      </c>
      <c r="T7295" s="38">
        <f ca="1"/>
        <v>0.43186502715159381</v>
      </c>
      <c r="U7295" s="85"/>
      <c r="V7295" s="38">
        <f ca="1"/>
        <v>52.167689938120787</v>
      </c>
      <c r="W7295" s="46">
        <f ca="1"/>
        <v>18.975000000000001</v>
      </c>
    </row>
    <row r="7296" spans="2:23" x14ac:dyDescent="0.25">
      <c r="B7296" s="76">
        <f ca="1"/>
        <v>330</v>
      </c>
      <c r="C7296" s="39">
        <f ca="1"/>
        <v>45275</v>
      </c>
      <c r="D7296" s="25">
        <f ca="1"/>
        <v>18.975000000000001</v>
      </c>
      <c r="E7296" s="85"/>
      <c r="F7296" s="25">
        <f ca="1"/>
        <v>328.66</v>
      </c>
      <c r="G7296" s="40">
        <f ca="1"/>
        <v>7.9808921073449765E-3</v>
      </c>
      <c r="H7296" s="40">
        <f ca="1"/>
        <v>5.3099999999999994E-2</v>
      </c>
      <c r="I7296" s="85"/>
      <c r="J7296" s="41">
        <v>0.72789999999993615</v>
      </c>
      <c r="K7296" s="85"/>
      <c r="L7296" s="42">
        <f ca="1"/>
        <v>-4.0688727073819649E-3</v>
      </c>
      <c r="M7296" s="41">
        <f ca="1"/>
        <v>0.31003831289260853</v>
      </c>
      <c r="N7296" s="43">
        <f ca="1"/>
        <v>0.28493150684931506</v>
      </c>
      <c r="O7296" s="25"/>
      <c r="P7296" s="43">
        <f ca="1"/>
        <v>0.21688784643792705</v>
      </c>
      <c r="Q7296" s="43">
        <f ca="1"/>
        <v>-0.17165771916270969</v>
      </c>
      <c r="R7296" s="25"/>
      <c r="S7296" s="38">
        <f ca="1"/>
        <v>0.58585212534295839</v>
      </c>
      <c r="T7296" s="38">
        <f ca="1"/>
        <v>0.43185331376831992</v>
      </c>
      <c r="U7296" s="85"/>
      <c r="V7296" s="38">
        <f ca="1"/>
        <v>52.174517451780588</v>
      </c>
      <c r="W7296" s="46">
        <f ca="1"/>
        <v>18.975000000000001</v>
      </c>
    </row>
    <row r="7297" spans="2:23" x14ac:dyDescent="0.25">
      <c r="B7297" s="76">
        <f ca="1"/>
        <v>330</v>
      </c>
      <c r="C7297" s="39">
        <f ca="1"/>
        <v>45275</v>
      </c>
      <c r="D7297" s="25">
        <f ca="1"/>
        <v>18.975000000000001</v>
      </c>
      <c r="E7297" s="85"/>
      <c r="F7297" s="25">
        <f ca="1"/>
        <v>328.66</v>
      </c>
      <c r="G7297" s="40">
        <f ca="1"/>
        <v>7.9808921073449765E-3</v>
      </c>
      <c r="H7297" s="40">
        <f ca="1"/>
        <v>5.3099999999999994E-2</v>
      </c>
      <c r="I7297" s="85"/>
      <c r="J7297" s="41">
        <v>0.72799999999993614</v>
      </c>
      <c r="K7297" s="85"/>
      <c r="L7297" s="42">
        <f ca="1"/>
        <v>-4.0688727073819649E-3</v>
      </c>
      <c r="M7297" s="41">
        <f ca="1"/>
        <v>0.31011110789260848</v>
      </c>
      <c r="N7297" s="43">
        <f ca="1"/>
        <v>0.28493150684931506</v>
      </c>
      <c r="O7297" s="25"/>
      <c r="P7297" s="43">
        <f ca="1"/>
        <v>0.21691142946109332</v>
      </c>
      <c r="Q7297" s="43">
        <f ca="1"/>
        <v>-0.17168751511544683</v>
      </c>
      <c r="R7297" s="25"/>
      <c r="S7297" s="38">
        <f ca="1"/>
        <v>0.58586131488254856</v>
      </c>
      <c r="T7297" s="38">
        <f ca="1"/>
        <v>0.43184160078053618</v>
      </c>
      <c r="U7297" s="85"/>
      <c r="V7297" s="38">
        <f ca="1"/>
        <v>52.181344930767551</v>
      </c>
      <c r="W7297" s="46">
        <f ca="1"/>
        <v>18.975000000000001</v>
      </c>
    </row>
    <row r="7298" spans="2:23" x14ac:dyDescent="0.25">
      <c r="B7298" s="76">
        <f ca="1"/>
        <v>330</v>
      </c>
      <c r="C7298" s="39">
        <f ca="1"/>
        <v>45275</v>
      </c>
      <c r="D7298" s="25">
        <f ca="1"/>
        <v>18.975000000000001</v>
      </c>
      <c r="E7298" s="85"/>
      <c r="F7298" s="25">
        <f ca="1"/>
        <v>328.66</v>
      </c>
      <c r="G7298" s="40">
        <f ca="1"/>
        <v>7.9808921073449765E-3</v>
      </c>
      <c r="H7298" s="40">
        <f ca="1"/>
        <v>5.3099999999999994E-2</v>
      </c>
      <c r="I7298" s="85"/>
      <c r="J7298" s="41">
        <v>0.72809999999993613</v>
      </c>
      <c r="K7298" s="85"/>
      <c r="L7298" s="42">
        <f ca="1"/>
        <v>-4.0688727073819649E-3</v>
      </c>
      <c r="M7298" s="41">
        <f ca="1"/>
        <v>0.31018391289260849</v>
      </c>
      <c r="N7298" s="43">
        <f ca="1"/>
        <v>0.28493150684931506</v>
      </c>
      <c r="O7298" s="25"/>
      <c r="P7298" s="43">
        <f ca="1"/>
        <v>0.21693501333756679</v>
      </c>
      <c r="Q7298" s="43">
        <f ca="1"/>
        <v>-0.17171731021487671</v>
      </c>
      <c r="R7298" s="25"/>
      <c r="S7298" s="38">
        <f ca="1"/>
        <v>0.58587050470763402</v>
      </c>
      <c r="T7298" s="38">
        <f ca="1"/>
        <v>0.43182988818810941</v>
      </c>
      <c r="U7298" s="85"/>
      <c r="V7298" s="38">
        <f ca="1"/>
        <v>52.188172375076732</v>
      </c>
      <c r="W7298" s="46">
        <f ca="1"/>
        <v>18.975000000000001</v>
      </c>
    </row>
    <row r="7299" spans="2:23" x14ac:dyDescent="0.25">
      <c r="B7299" s="76">
        <f ca="1"/>
        <v>330</v>
      </c>
      <c r="C7299" s="39">
        <f ca="1"/>
        <v>45275</v>
      </c>
      <c r="D7299" s="25">
        <f ca="1"/>
        <v>18.975000000000001</v>
      </c>
      <c r="E7299" s="85"/>
      <c r="F7299" s="25">
        <f ca="1"/>
        <v>328.66</v>
      </c>
      <c r="G7299" s="40">
        <f ca="1"/>
        <v>7.9808921073449765E-3</v>
      </c>
      <c r="H7299" s="40">
        <f ca="1"/>
        <v>5.3099999999999994E-2</v>
      </c>
      <c r="I7299" s="85"/>
      <c r="J7299" s="41">
        <v>0.72819999999993612</v>
      </c>
      <c r="K7299" s="85"/>
      <c r="L7299" s="42">
        <f ca="1"/>
        <v>-4.0688727073819649E-3</v>
      </c>
      <c r="M7299" s="41">
        <f ca="1"/>
        <v>0.3102567278926085</v>
      </c>
      <c r="N7299" s="43">
        <f ca="1"/>
        <v>0.28493150684931506</v>
      </c>
      <c r="O7299" s="25"/>
      <c r="P7299" s="43">
        <f ca="1"/>
        <v>0.21695859806699594</v>
      </c>
      <c r="Q7299" s="43">
        <f ca="1"/>
        <v>-0.17174710446135091</v>
      </c>
      <c r="R7299" s="25"/>
      <c r="S7299" s="38">
        <f ca="1"/>
        <v>0.5858796948180679</v>
      </c>
      <c r="T7299" s="38">
        <f ca="1"/>
        <v>0.43181817599090627</v>
      </c>
      <c r="U7299" s="85"/>
      <c r="V7299" s="38">
        <f ca="1"/>
        <v>52.194999784703157</v>
      </c>
      <c r="W7299" s="46">
        <f ca="1"/>
        <v>18.975000000000001</v>
      </c>
    </row>
    <row r="7300" spans="2:23" x14ac:dyDescent="0.25">
      <c r="B7300" s="76">
        <f ca="1"/>
        <v>330</v>
      </c>
      <c r="C7300" s="39">
        <f ca="1"/>
        <v>45275</v>
      </c>
      <c r="D7300" s="25">
        <f ca="1"/>
        <v>18.975000000000001</v>
      </c>
      <c r="E7300" s="85"/>
      <c r="F7300" s="25">
        <f ca="1"/>
        <v>328.66</v>
      </c>
      <c r="G7300" s="40">
        <f ca="1"/>
        <v>7.9808921073449765E-3</v>
      </c>
      <c r="H7300" s="40">
        <f ca="1"/>
        <v>5.3099999999999994E-2</v>
      </c>
      <c r="I7300" s="85"/>
      <c r="J7300" s="41">
        <v>0.72829999999993611</v>
      </c>
      <c r="K7300" s="85"/>
      <c r="L7300" s="42">
        <f ca="1"/>
        <v>-4.0688727073819649E-3</v>
      </c>
      <c r="M7300" s="41">
        <f ca="1"/>
        <v>0.31032955289260844</v>
      </c>
      <c r="N7300" s="43">
        <f ca="1"/>
        <v>0.28493150684931506</v>
      </c>
      <c r="O7300" s="25"/>
      <c r="P7300" s="43">
        <f ca="1"/>
        <v>0.2169821836490293</v>
      </c>
      <c r="Q7300" s="43">
        <f ca="1"/>
        <v>-0.17177689785522096</v>
      </c>
      <c r="R7300" s="25"/>
      <c r="S7300" s="38">
        <f ca="1"/>
        <v>0.58588888521370308</v>
      </c>
      <c r="T7300" s="38">
        <f ca="1"/>
        <v>0.43180646418879359</v>
      </c>
      <c r="U7300" s="85"/>
      <c r="V7300" s="38">
        <f ca="1"/>
        <v>52.201827159641766</v>
      </c>
      <c r="W7300" s="46">
        <f ca="1"/>
        <v>18.975000000000001</v>
      </c>
    </row>
    <row r="7301" spans="2:23" x14ac:dyDescent="0.25">
      <c r="B7301" s="76">
        <f ca="1"/>
        <v>330</v>
      </c>
      <c r="C7301" s="39">
        <f ca="1"/>
        <v>45275</v>
      </c>
      <c r="D7301" s="25">
        <f ca="1"/>
        <v>18.975000000000001</v>
      </c>
      <c r="E7301" s="85"/>
      <c r="F7301" s="25">
        <f ca="1"/>
        <v>328.66</v>
      </c>
      <c r="G7301" s="40">
        <f ca="1"/>
        <v>7.9808921073449765E-3</v>
      </c>
      <c r="H7301" s="40">
        <f ca="1"/>
        <v>5.3099999999999994E-2</v>
      </c>
      <c r="I7301" s="85"/>
      <c r="J7301" s="41">
        <v>0.7283999999999361</v>
      </c>
      <c r="K7301" s="85"/>
      <c r="L7301" s="42">
        <f ca="1"/>
        <v>-4.0688727073819649E-3</v>
      </c>
      <c r="M7301" s="41">
        <f ca="1"/>
        <v>0.31040238789260843</v>
      </c>
      <c r="N7301" s="43">
        <f ca="1"/>
        <v>0.28493150684931506</v>
      </c>
      <c r="O7301" s="25"/>
      <c r="P7301" s="43">
        <f ca="1"/>
        <v>0.21700577008331587</v>
      </c>
      <c r="Q7301" s="43">
        <f ca="1"/>
        <v>-0.17180669039683774</v>
      </c>
      <c r="R7301" s="25"/>
      <c r="S7301" s="38">
        <f ca="1"/>
        <v>0.58589807589439302</v>
      </c>
      <c r="T7301" s="38">
        <f ca="1"/>
        <v>0.43179475278163831</v>
      </c>
      <c r="U7301" s="85"/>
      <c r="V7301" s="38">
        <f ca="1"/>
        <v>52.208654499887672</v>
      </c>
      <c r="W7301" s="46">
        <f ca="1"/>
        <v>18.975000000000001</v>
      </c>
    </row>
    <row r="7302" spans="2:23" x14ac:dyDescent="0.25">
      <c r="B7302" s="76">
        <f ca="1"/>
        <v>330</v>
      </c>
      <c r="C7302" s="39">
        <f ca="1"/>
        <v>45275</v>
      </c>
      <c r="D7302" s="25">
        <f ca="1"/>
        <v>18.975000000000001</v>
      </c>
      <c r="E7302" s="85"/>
      <c r="F7302" s="25">
        <f ca="1"/>
        <v>328.66</v>
      </c>
      <c r="G7302" s="40">
        <f ca="1"/>
        <v>7.9808921073449765E-3</v>
      </c>
      <c r="H7302" s="40">
        <f ca="1"/>
        <v>5.3099999999999994E-2</v>
      </c>
      <c r="I7302" s="85"/>
      <c r="J7302" s="41">
        <v>0.72849999999993609</v>
      </c>
      <c r="K7302" s="85"/>
      <c r="L7302" s="42">
        <f ca="1"/>
        <v>-4.0688727073819649E-3</v>
      </c>
      <c r="M7302" s="41">
        <f ca="1"/>
        <v>0.31047523289260842</v>
      </c>
      <c r="N7302" s="43">
        <f ca="1"/>
        <v>0.28493150684931506</v>
      </c>
      <c r="O7302" s="25"/>
      <c r="P7302" s="43">
        <f ca="1"/>
        <v>0.21702935736950457</v>
      </c>
      <c r="Q7302" s="43">
        <f ca="1"/>
        <v>-0.17183648208655244</v>
      </c>
      <c r="R7302" s="25"/>
      <c r="S7302" s="38">
        <f ca="1"/>
        <v>0.58590726685999095</v>
      </c>
      <c r="T7302" s="38">
        <f ca="1"/>
        <v>0.43178304176930737</v>
      </c>
      <c r="U7302" s="85"/>
      <c r="V7302" s="38">
        <f ca="1"/>
        <v>52.215481805435843</v>
      </c>
      <c r="W7302" s="46">
        <f ca="1"/>
        <v>18.975000000000001</v>
      </c>
    </row>
    <row r="7303" spans="2:23" x14ac:dyDescent="0.25">
      <c r="B7303" s="76">
        <f ca="1"/>
        <v>330</v>
      </c>
      <c r="C7303" s="39">
        <f ca="1"/>
        <v>45275</v>
      </c>
      <c r="D7303" s="25">
        <f ca="1"/>
        <v>18.975000000000001</v>
      </c>
      <c r="E7303" s="85"/>
      <c r="F7303" s="25">
        <f ca="1"/>
        <v>328.66</v>
      </c>
      <c r="G7303" s="40">
        <f ca="1"/>
        <v>7.9808921073449765E-3</v>
      </c>
      <c r="H7303" s="40">
        <f ca="1"/>
        <v>5.3099999999999994E-2</v>
      </c>
      <c r="I7303" s="85"/>
      <c r="J7303" s="41">
        <v>0.72859999999993608</v>
      </c>
      <c r="K7303" s="85"/>
      <c r="L7303" s="42">
        <f ca="1"/>
        <v>-4.0688727073819649E-3</v>
      </c>
      <c r="M7303" s="41">
        <f ca="1"/>
        <v>0.3105480878926084</v>
      </c>
      <c r="N7303" s="43">
        <f ca="1"/>
        <v>0.28493150684931506</v>
      </c>
      <c r="O7303" s="25"/>
      <c r="P7303" s="43">
        <f ca="1"/>
        <v>0.21705294550724466</v>
      </c>
      <c r="Q7303" s="43">
        <f ca="1"/>
        <v>-0.17186627292471571</v>
      </c>
      <c r="R7303" s="25"/>
      <c r="S7303" s="38">
        <f ca="1"/>
        <v>0.58591645811034998</v>
      </c>
      <c r="T7303" s="38">
        <f ca="1"/>
        <v>0.43177133115166788</v>
      </c>
      <c r="U7303" s="85"/>
      <c r="V7303" s="38">
        <f ca="1"/>
        <v>52.222309076281221</v>
      </c>
      <c r="W7303" s="46">
        <f ca="1"/>
        <v>18.975000000000001</v>
      </c>
    </row>
    <row r="7304" spans="2:23" x14ac:dyDescent="0.25">
      <c r="B7304" s="76">
        <f ca="1"/>
        <v>330</v>
      </c>
      <c r="C7304" s="39">
        <f ca="1"/>
        <v>45275</v>
      </c>
      <c r="D7304" s="25">
        <f ca="1"/>
        <v>18.975000000000001</v>
      </c>
      <c r="E7304" s="85"/>
      <c r="F7304" s="25">
        <f ca="1"/>
        <v>328.66</v>
      </c>
      <c r="G7304" s="40">
        <f ca="1"/>
        <v>7.9808921073449765E-3</v>
      </c>
      <c r="H7304" s="40">
        <f ca="1"/>
        <v>5.3099999999999994E-2</v>
      </c>
      <c r="I7304" s="85"/>
      <c r="J7304" s="41">
        <v>0.72869999999993607</v>
      </c>
      <c r="K7304" s="85"/>
      <c r="L7304" s="42">
        <f ca="1"/>
        <v>-4.0688727073819649E-3</v>
      </c>
      <c r="M7304" s="41">
        <f ca="1"/>
        <v>0.31062095289260838</v>
      </c>
      <c r="N7304" s="43">
        <f ca="1"/>
        <v>0.28493150684931506</v>
      </c>
      <c r="O7304" s="25"/>
      <c r="P7304" s="43">
        <f ca="1"/>
        <v>0.21707653449618564</v>
      </c>
      <c r="Q7304" s="43">
        <f ca="1"/>
        <v>-0.17189606291167808</v>
      </c>
      <c r="R7304" s="25"/>
      <c r="S7304" s="38">
        <f ca="1"/>
        <v>0.58592564964532379</v>
      </c>
      <c r="T7304" s="38">
        <f ca="1"/>
        <v>0.43175962092858694</v>
      </c>
      <c r="U7304" s="85"/>
      <c r="V7304" s="38">
        <f ca="1"/>
        <v>52.229136312418944</v>
      </c>
      <c r="W7304" s="46">
        <f ca="1"/>
        <v>18.975000000000001</v>
      </c>
    </row>
    <row r="7305" spans="2:23" x14ac:dyDescent="0.25">
      <c r="B7305" s="76">
        <f ca="1"/>
        <v>330</v>
      </c>
      <c r="C7305" s="39">
        <f ca="1"/>
        <v>45275</v>
      </c>
      <c r="D7305" s="25">
        <f ca="1"/>
        <v>18.975000000000001</v>
      </c>
      <c r="E7305" s="85"/>
      <c r="F7305" s="25">
        <f ca="1"/>
        <v>328.66</v>
      </c>
      <c r="G7305" s="40">
        <f ca="1"/>
        <v>7.9808921073449765E-3</v>
      </c>
      <c r="H7305" s="40">
        <f ca="1"/>
        <v>5.3099999999999994E-2</v>
      </c>
      <c r="I7305" s="85"/>
      <c r="J7305" s="41">
        <v>0.72879999999993605</v>
      </c>
      <c r="K7305" s="85"/>
      <c r="L7305" s="42">
        <f ca="1"/>
        <v>-4.0688727073819649E-3</v>
      </c>
      <c r="M7305" s="41">
        <f ca="1"/>
        <v>0.31069382789260841</v>
      </c>
      <c r="N7305" s="43">
        <f ca="1"/>
        <v>0.28493150684931506</v>
      </c>
      <c r="O7305" s="25"/>
      <c r="P7305" s="43">
        <f ca="1"/>
        <v>0.21710012433597706</v>
      </c>
      <c r="Q7305" s="43">
        <f ca="1"/>
        <v>-0.17192585204779007</v>
      </c>
      <c r="R7305" s="25"/>
      <c r="S7305" s="38">
        <f ca="1"/>
        <v>0.58593484146476582</v>
      </c>
      <c r="T7305" s="38">
        <f ca="1"/>
        <v>0.43174791109993177</v>
      </c>
      <c r="U7305" s="85"/>
      <c r="V7305" s="38">
        <f ca="1"/>
        <v>52.235963513843956</v>
      </c>
      <c r="W7305" s="46">
        <f ca="1"/>
        <v>18.975000000000001</v>
      </c>
    </row>
    <row r="7306" spans="2:23" x14ac:dyDescent="0.25">
      <c r="B7306" s="76">
        <f ca="1"/>
        <v>330</v>
      </c>
      <c r="C7306" s="39">
        <f ca="1"/>
        <v>45275</v>
      </c>
      <c r="D7306" s="25">
        <f ca="1"/>
        <v>18.975000000000001</v>
      </c>
      <c r="E7306" s="85"/>
      <c r="F7306" s="25">
        <f ca="1"/>
        <v>328.66</v>
      </c>
      <c r="G7306" s="40">
        <f ca="1"/>
        <v>7.9808921073449765E-3</v>
      </c>
      <c r="H7306" s="40">
        <f ca="1"/>
        <v>5.3099999999999994E-2</v>
      </c>
      <c r="I7306" s="85"/>
      <c r="J7306" s="41">
        <v>0.72889999999993604</v>
      </c>
      <c r="K7306" s="85"/>
      <c r="L7306" s="42">
        <f ca="1"/>
        <v>-4.0688727073819649E-3</v>
      </c>
      <c r="M7306" s="41">
        <f ca="1"/>
        <v>0.31076671289260838</v>
      </c>
      <c r="N7306" s="43">
        <f ca="1"/>
        <v>0.28493150684931506</v>
      </c>
      <c r="O7306" s="25"/>
      <c r="P7306" s="43">
        <f ca="1"/>
        <v>0.21712371502626868</v>
      </c>
      <c r="Q7306" s="43">
        <f ca="1"/>
        <v>-0.1719556403334018</v>
      </c>
      <c r="R7306" s="25"/>
      <c r="S7306" s="38">
        <f ca="1"/>
        <v>0.58594403356852975</v>
      </c>
      <c r="T7306" s="38">
        <f ca="1"/>
        <v>0.4317362016655697</v>
      </c>
      <c r="U7306" s="85"/>
      <c r="V7306" s="38">
        <f ca="1"/>
        <v>52.242790680551309</v>
      </c>
      <c r="W7306" s="46">
        <f ca="1"/>
        <v>18.975000000000001</v>
      </c>
    </row>
    <row r="7307" spans="2:23" x14ac:dyDescent="0.25">
      <c r="B7307" s="76">
        <f ca="1"/>
        <v>330</v>
      </c>
      <c r="C7307" s="39">
        <f ca="1"/>
        <v>45275</v>
      </c>
      <c r="D7307" s="25">
        <f ca="1"/>
        <v>18.975000000000001</v>
      </c>
      <c r="E7307" s="85"/>
      <c r="F7307" s="25">
        <f ca="1"/>
        <v>328.66</v>
      </c>
      <c r="G7307" s="40">
        <f ca="1"/>
        <v>7.9808921073449765E-3</v>
      </c>
      <c r="H7307" s="40">
        <f ca="1"/>
        <v>5.3099999999999994E-2</v>
      </c>
      <c r="I7307" s="85"/>
      <c r="J7307" s="41">
        <v>0.72899999999993603</v>
      </c>
      <c r="K7307" s="85"/>
      <c r="L7307" s="42">
        <f ca="1"/>
        <v>-4.0688727073819649E-3</v>
      </c>
      <c r="M7307" s="41">
        <f ca="1"/>
        <v>0.31083960789260834</v>
      </c>
      <c r="N7307" s="43">
        <f ca="1"/>
        <v>0.28493150684931506</v>
      </c>
      <c r="O7307" s="25"/>
      <c r="P7307" s="43">
        <f ca="1"/>
        <v>0.21714730656671055</v>
      </c>
      <c r="Q7307" s="43">
        <f ca="1"/>
        <v>-0.17198542776886327</v>
      </c>
      <c r="R7307" s="25"/>
      <c r="S7307" s="38">
        <f ca="1"/>
        <v>0.58595322595646904</v>
      </c>
      <c r="T7307" s="38">
        <f ca="1"/>
        <v>0.43172449262536799</v>
      </c>
      <c r="U7307" s="85"/>
      <c r="V7307" s="38">
        <f ca="1"/>
        <v>52.249617812536002</v>
      </c>
      <c r="W7307" s="46">
        <f ca="1"/>
        <v>18.975000000000001</v>
      </c>
    </row>
    <row r="7308" spans="2:23" x14ac:dyDescent="0.25">
      <c r="B7308" s="76">
        <f ca="1"/>
        <v>330</v>
      </c>
      <c r="C7308" s="39">
        <f ca="1"/>
        <v>45275</v>
      </c>
      <c r="D7308" s="25">
        <f ca="1"/>
        <v>18.975000000000001</v>
      </c>
      <c r="E7308" s="85"/>
      <c r="F7308" s="25">
        <f ca="1"/>
        <v>328.66</v>
      </c>
      <c r="G7308" s="40">
        <f ca="1"/>
        <v>7.9808921073449765E-3</v>
      </c>
      <c r="H7308" s="40">
        <f ca="1"/>
        <v>5.3099999999999994E-2</v>
      </c>
      <c r="I7308" s="85"/>
      <c r="J7308" s="41">
        <v>0.72909999999993602</v>
      </c>
      <c r="K7308" s="85"/>
      <c r="L7308" s="42">
        <f ca="1"/>
        <v>-4.0688727073819649E-3</v>
      </c>
      <c r="M7308" s="41">
        <f ca="1"/>
        <v>0.31091251289260835</v>
      </c>
      <c r="N7308" s="43">
        <f ca="1"/>
        <v>0.28493150684931506</v>
      </c>
      <c r="O7308" s="25"/>
      <c r="P7308" s="43">
        <f ca="1"/>
        <v>0.21717089895695288</v>
      </c>
      <c r="Q7308" s="43">
        <f ca="1"/>
        <v>-0.17201521435452435</v>
      </c>
      <c r="R7308" s="25"/>
      <c r="S7308" s="38">
        <f ca="1"/>
        <v>0.58596241862843745</v>
      </c>
      <c r="T7308" s="38">
        <f ca="1"/>
        <v>0.43171278397919416</v>
      </c>
      <c r="U7308" s="85"/>
      <c r="V7308" s="38">
        <f ca="1"/>
        <v>52.256444909793032</v>
      </c>
      <c r="W7308" s="46">
        <f ca="1"/>
        <v>18.975000000000001</v>
      </c>
    </row>
    <row r="7309" spans="2:23" x14ac:dyDescent="0.25">
      <c r="B7309" s="76">
        <f ca="1"/>
        <v>330</v>
      </c>
      <c r="C7309" s="39">
        <f ca="1"/>
        <v>45275</v>
      </c>
      <c r="D7309" s="25">
        <f ca="1"/>
        <v>18.975000000000001</v>
      </c>
      <c r="E7309" s="85"/>
      <c r="F7309" s="25">
        <f ca="1"/>
        <v>328.66</v>
      </c>
      <c r="G7309" s="40">
        <f ca="1"/>
        <v>7.9808921073449765E-3</v>
      </c>
      <c r="H7309" s="40">
        <f ca="1"/>
        <v>5.3099999999999994E-2</v>
      </c>
      <c r="I7309" s="85"/>
      <c r="J7309" s="41">
        <v>0.72919999999993601</v>
      </c>
      <c r="K7309" s="85"/>
      <c r="L7309" s="42">
        <f ca="1"/>
        <v>-4.0688727073819649E-3</v>
      </c>
      <c r="M7309" s="41">
        <f ca="1"/>
        <v>0.31098542789260836</v>
      </c>
      <c r="N7309" s="43">
        <f ca="1"/>
        <v>0.28493150684931506</v>
      </c>
      <c r="O7309" s="25"/>
      <c r="P7309" s="43">
        <f ca="1"/>
        <v>0.21719449219664605</v>
      </c>
      <c r="Q7309" s="43">
        <f ca="1"/>
        <v>-0.17204500009073453</v>
      </c>
      <c r="R7309" s="25"/>
      <c r="S7309" s="38">
        <f ca="1"/>
        <v>0.5859716115842889</v>
      </c>
      <c r="T7309" s="38">
        <f ca="1"/>
        <v>0.4317010757269158</v>
      </c>
      <c r="U7309" s="85"/>
      <c r="V7309" s="38">
        <f ca="1"/>
        <v>52.263271972317398</v>
      </c>
      <c r="W7309" s="46">
        <f ca="1"/>
        <v>18.975000000000001</v>
      </c>
    </row>
    <row r="7310" spans="2:23" x14ac:dyDescent="0.25">
      <c r="B7310" s="76">
        <f ca="1"/>
        <v>330</v>
      </c>
      <c r="C7310" s="39">
        <f ca="1"/>
        <v>45275</v>
      </c>
      <c r="D7310" s="25">
        <f ca="1"/>
        <v>18.975000000000001</v>
      </c>
      <c r="E7310" s="85"/>
      <c r="F7310" s="25">
        <f ca="1"/>
        <v>328.66</v>
      </c>
      <c r="G7310" s="40">
        <f ca="1"/>
        <v>7.9808921073449765E-3</v>
      </c>
      <c r="H7310" s="40">
        <f ca="1"/>
        <v>5.3099999999999994E-2</v>
      </c>
      <c r="I7310" s="85"/>
      <c r="J7310" s="41">
        <v>0.729299999999936</v>
      </c>
      <c r="K7310" s="85"/>
      <c r="L7310" s="42">
        <f ca="1"/>
        <v>-4.0688727073819649E-3</v>
      </c>
      <c r="M7310" s="41">
        <f ca="1"/>
        <v>0.3110583528926083</v>
      </c>
      <c r="N7310" s="43">
        <f ca="1"/>
        <v>0.28493150684931506</v>
      </c>
      <c r="O7310" s="25"/>
      <c r="P7310" s="43">
        <f ca="1"/>
        <v>0.21721808628544059</v>
      </c>
      <c r="Q7310" s="43">
        <f ca="1"/>
        <v>-0.17207478497784334</v>
      </c>
      <c r="R7310" s="25"/>
      <c r="S7310" s="38">
        <f ca="1"/>
        <v>0.58598080482387727</v>
      </c>
      <c r="T7310" s="38">
        <f ca="1"/>
        <v>0.43168936786840034</v>
      </c>
      <c r="U7310" s="85"/>
      <c r="V7310" s="38">
        <f ca="1"/>
        <v>52.270099000104153</v>
      </c>
      <c r="W7310" s="46">
        <f ca="1"/>
        <v>18.975000000000001</v>
      </c>
    </row>
    <row r="7311" spans="2:23" x14ac:dyDescent="0.25">
      <c r="B7311" s="76">
        <f ca="1"/>
        <v>330</v>
      </c>
      <c r="C7311" s="39">
        <f ca="1"/>
        <v>45275</v>
      </c>
      <c r="D7311" s="25">
        <f ca="1"/>
        <v>18.975000000000001</v>
      </c>
      <c r="E7311" s="85"/>
      <c r="F7311" s="25">
        <f ca="1"/>
        <v>328.66</v>
      </c>
      <c r="G7311" s="40">
        <f ca="1"/>
        <v>7.9808921073449765E-3</v>
      </c>
      <c r="H7311" s="40">
        <f ca="1"/>
        <v>5.3099999999999994E-2</v>
      </c>
      <c r="I7311" s="85"/>
      <c r="J7311" s="41">
        <v>0.72939999999993599</v>
      </c>
      <c r="K7311" s="85"/>
      <c r="L7311" s="42">
        <f ca="1"/>
        <v>-4.0688727073819649E-3</v>
      </c>
      <c r="M7311" s="41">
        <f ca="1"/>
        <v>0.3111312878926083</v>
      </c>
      <c r="N7311" s="43">
        <f ca="1"/>
        <v>0.28493150684931506</v>
      </c>
      <c r="O7311" s="25"/>
      <c r="P7311" s="43">
        <f ca="1"/>
        <v>0.21724168122298729</v>
      </c>
      <c r="Q7311" s="43">
        <f ca="1"/>
        <v>-0.17210456901620005</v>
      </c>
      <c r="R7311" s="25"/>
      <c r="S7311" s="38">
        <f ca="1"/>
        <v>0.58598999834705634</v>
      </c>
      <c r="T7311" s="38">
        <f ca="1"/>
        <v>0.43167766040351557</v>
      </c>
      <c r="U7311" s="85"/>
      <c r="V7311" s="38">
        <f ca="1"/>
        <v>52.276925993148325</v>
      </c>
      <c r="W7311" s="46">
        <f ca="1"/>
        <v>18.975000000000001</v>
      </c>
    </row>
    <row r="7312" spans="2:23" x14ac:dyDescent="0.25">
      <c r="B7312" s="76">
        <f ca="1"/>
        <v>330</v>
      </c>
      <c r="C7312" s="39">
        <f ca="1"/>
        <v>45275</v>
      </c>
      <c r="D7312" s="25">
        <f ca="1"/>
        <v>18.975000000000001</v>
      </c>
      <c r="E7312" s="85"/>
      <c r="F7312" s="25">
        <f ca="1"/>
        <v>328.66</v>
      </c>
      <c r="G7312" s="40">
        <f ca="1"/>
        <v>7.9808921073449765E-3</v>
      </c>
      <c r="H7312" s="40">
        <f ca="1"/>
        <v>5.3099999999999994E-2</v>
      </c>
      <c r="I7312" s="85"/>
      <c r="J7312" s="41">
        <v>0.72949999999993598</v>
      </c>
      <c r="K7312" s="85"/>
      <c r="L7312" s="42">
        <f ca="1"/>
        <v>-4.0688727073819649E-3</v>
      </c>
      <c r="M7312" s="41">
        <f ca="1"/>
        <v>0.31120423289260829</v>
      </c>
      <c r="N7312" s="43">
        <f ca="1"/>
        <v>0.28493150684931506</v>
      </c>
      <c r="O7312" s="25"/>
      <c r="P7312" s="43">
        <f ca="1"/>
        <v>0.21726527700893716</v>
      </c>
      <c r="Q7312" s="43">
        <f ca="1"/>
        <v>-0.17213435220615353</v>
      </c>
      <c r="R7312" s="25"/>
      <c r="S7312" s="38">
        <f ca="1"/>
        <v>0.58599919215368035</v>
      </c>
      <c r="T7312" s="38">
        <f ca="1"/>
        <v>0.4316659533321292</v>
      </c>
      <c r="U7312" s="85"/>
      <c r="V7312" s="38">
        <f ca="1"/>
        <v>52.283752951444882</v>
      </c>
      <c r="W7312" s="46">
        <f ca="1"/>
        <v>18.975000000000001</v>
      </c>
    </row>
    <row r="7313" spans="2:23" x14ac:dyDescent="0.25">
      <c r="B7313" s="76">
        <f ca="1"/>
        <v>330</v>
      </c>
      <c r="C7313" s="39">
        <f ca="1"/>
        <v>45275</v>
      </c>
      <c r="D7313" s="25">
        <f ca="1"/>
        <v>18.975000000000001</v>
      </c>
      <c r="E7313" s="85"/>
      <c r="F7313" s="25">
        <f ca="1"/>
        <v>328.66</v>
      </c>
      <c r="G7313" s="40">
        <f ca="1"/>
        <v>7.9808921073449765E-3</v>
      </c>
      <c r="H7313" s="40">
        <f ca="1"/>
        <v>5.3099999999999994E-2</v>
      </c>
      <c r="I7313" s="85"/>
      <c r="J7313" s="41">
        <v>0.72959999999993597</v>
      </c>
      <c r="K7313" s="85"/>
      <c r="L7313" s="42">
        <f ca="1"/>
        <v>-4.0688727073819649E-3</v>
      </c>
      <c r="M7313" s="41">
        <f ca="1"/>
        <v>0.31127718789260828</v>
      </c>
      <c r="N7313" s="43">
        <f ca="1"/>
        <v>0.28493150684931506</v>
      </c>
      <c r="O7313" s="25"/>
      <c r="P7313" s="43">
        <f ca="1"/>
        <v>0.2172888736429413</v>
      </c>
      <c r="Q7313" s="43">
        <f ca="1"/>
        <v>-0.17216413454805274</v>
      </c>
      <c r="R7313" s="25"/>
      <c r="S7313" s="38">
        <f ca="1"/>
        <v>0.58600838624360341</v>
      </c>
      <c r="T7313" s="38">
        <f ca="1"/>
        <v>0.43165424665410912</v>
      </c>
      <c r="U7313" s="85"/>
      <c r="V7313" s="38">
        <f ca="1"/>
        <v>52.290579874988879</v>
      </c>
      <c r="W7313" s="46">
        <f ca="1"/>
        <v>18.975000000000001</v>
      </c>
    </row>
    <row r="7314" spans="2:23" x14ac:dyDescent="0.25">
      <c r="B7314" s="76">
        <f ca="1"/>
        <v>330</v>
      </c>
      <c r="C7314" s="39">
        <f ca="1"/>
        <v>45275</v>
      </c>
      <c r="D7314" s="25">
        <f ca="1"/>
        <v>18.975000000000001</v>
      </c>
      <c r="E7314" s="85"/>
      <c r="F7314" s="25">
        <f ca="1"/>
        <v>328.66</v>
      </c>
      <c r="G7314" s="40">
        <f ca="1"/>
        <v>7.9808921073449765E-3</v>
      </c>
      <c r="H7314" s="40">
        <f ca="1"/>
        <v>5.3099999999999994E-2</v>
      </c>
      <c r="I7314" s="85"/>
      <c r="J7314" s="41">
        <v>0.72969999999993596</v>
      </c>
      <c r="K7314" s="85"/>
      <c r="L7314" s="42">
        <f ca="1"/>
        <v>-4.0688727073819649E-3</v>
      </c>
      <c r="M7314" s="41">
        <f ca="1"/>
        <v>0.31135015289260826</v>
      </c>
      <c r="N7314" s="43">
        <f ca="1"/>
        <v>0.28493150684931506</v>
      </c>
      <c r="O7314" s="25"/>
      <c r="P7314" s="43">
        <f ca="1"/>
        <v>0.21731247112465099</v>
      </c>
      <c r="Q7314" s="43">
        <f ca="1"/>
        <v>-0.17219391604224646</v>
      </c>
      <c r="R7314" s="25"/>
      <c r="S7314" s="38">
        <f ca="1"/>
        <v>0.58601758061667963</v>
      </c>
      <c r="T7314" s="38">
        <f ca="1"/>
        <v>0.43164254036932304</v>
      </c>
      <c r="U7314" s="85"/>
      <c r="V7314" s="38">
        <f ca="1"/>
        <v>52.297406763775342</v>
      </c>
      <c r="W7314" s="46">
        <f ca="1"/>
        <v>18.975000000000001</v>
      </c>
    </row>
    <row r="7315" spans="2:23" x14ac:dyDescent="0.25">
      <c r="B7315" s="76">
        <f ca="1"/>
        <v>330</v>
      </c>
      <c r="C7315" s="39">
        <f ca="1"/>
        <v>45275</v>
      </c>
      <c r="D7315" s="25">
        <f ca="1"/>
        <v>18.975000000000001</v>
      </c>
      <c r="E7315" s="85"/>
      <c r="F7315" s="25">
        <f ca="1"/>
        <v>328.66</v>
      </c>
      <c r="G7315" s="40">
        <f ca="1"/>
        <v>7.9808921073449765E-3</v>
      </c>
      <c r="H7315" s="40">
        <f ca="1"/>
        <v>5.3099999999999994E-2</v>
      </c>
      <c r="I7315" s="85"/>
      <c r="J7315" s="41">
        <v>0.72979999999993594</v>
      </c>
      <c r="K7315" s="85"/>
      <c r="L7315" s="42">
        <f ca="1"/>
        <v>-4.0688727073819649E-3</v>
      </c>
      <c r="M7315" s="41">
        <f ca="1"/>
        <v>0.31142312789260823</v>
      </c>
      <c r="N7315" s="43">
        <f ca="1"/>
        <v>0.28493150684931506</v>
      </c>
      <c r="O7315" s="25"/>
      <c r="P7315" s="43">
        <f ca="1"/>
        <v>0.21733606945371794</v>
      </c>
      <c r="Q7315" s="43">
        <f ca="1"/>
        <v>-0.17222369668908286</v>
      </c>
      <c r="R7315" s="25"/>
      <c r="S7315" s="38">
        <f ca="1"/>
        <v>0.58602677527276326</v>
      </c>
      <c r="T7315" s="38">
        <f ca="1"/>
        <v>0.43163083447763922</v>
      </c>
      <c r="U7315" s="85"/>
      <c r="V7315" s="38">
        <f ca="1"/>
        <v>52.304233617799184</v>
      </c>
      <c r="W7315" s="46">
        <f ca="1"/>
        <v>18.975000000000001</v>
      </c>
    </row>
    <row r="7316" spans="2:23" x14ac:dyDescent="0.25">
      <c r="B7316" s="76">
        <f ca="1"/>
        <v>330</v>
      </c>
      <c r="C7316" s="39">
        <f ca="1"/>
        <v>45275</v>
      </c>
      <c r="D7316" s="25">
        <f ca="1"/>
        <v>18.975000000000001</v>
      </c>
      <c r="E7316" s="85"/>
      <c r="F7316" s="25">
        <f ca="1"/>
        <v>328.66</v>
      </c>
      <c r="G7316" s="40">
        <f ca="1"/>
        <v>7.9808921073449765E-3</v>
      </c>
      <c r="H7316" s="40">
        <f ca="1"/>
        <v>5.3099999999999994E-2</v>
      </c>
      <c r="I7316" s="85"/>
      <c r="J7316" s="41">
        <v>0.72989999999993593</v>
      </c>
      <c r="K7316" s="85"/>
      <c r="L7316" s="42">
        <f ca="1"/>
        <v>-4.0688727073819649E-3</v>
      </c>
      <c r="M7316" s="41">
        <f ca="1"/>
        <v>0.31149611289260826</v>
      </c>
      <c r="N7316" s="43">
        <f ca="1"/>
        <v>0.28493150684931506</v>
      </c>
      <c r="O7316" s="25"/>
      <c r="P7316" s="43">
        <f ca="1"/>
        <v>0.21735966862979372</v>
      </c>
      <c r="Q7316" s="43">
        <f ca="1"/>
        <v>-0.17225347648891043</v>
      </c>
      <c r="R7316" s="25"/>
      <c r="S7316" s="38">
        <f ca="1"/>
        <v>0.58603597021170883</v>
      </c>
      <c r="T7316" s="38">
        <f ca="1"/>
        <v>0.43161912897892551</v>
      </c>
      <c r="U7316" s="85"/>
      <c r="V7316" s="38">
        <f ca="1"/>
        <v>52.31106043705563</v>
      </c>
      <c r="W7316" s="46">
        <f ca="1"/>
        <v>18.975000000000001</v>
      </c>
    </row>
    <row r="7317" spans="2:23" x14ac:dyDescent="0.25">
      <c r="B7317" s="76">
        <f ca="1"/>
        <v>330</v>
      </c>
      <c r="C7317" s="39">
        <f ca="1"/>
        <v>45275</v>
      </c>
      <c r="D7317" s="25">
        <f ca="1"/>
        <v>18.975000000000001</v>
      </c>
      <c r="E7317" s="85"/>
      <c r="F7317" s="25">
        <f ca="1"/>
        <v>328.66</v>
      </c>
      <c r="G7317" s="40">
        <f ca="1"/>
        <v>7.9808921073449765E-3</v>
      </c>
      <c r="H7317" s="40">
        <f ca="1"/>
        <v>5.3099999999999994E-2</v>
      </c>
      <c r="I7317" s="85"/>
      <c r="J7317" s="41">
        <v>0.72999999999993592</v>
      </c>
      <c r="K7317" s="85"/>
      <c r="L7317" s="42">
        <f ca="1"/>
        <v>-4.0688727073819649E-3</v>
      </c>
      <c r="M7317" s="41">
        <f ca="1"/>
        <v>0.31156910789260822</v>
      </c>
      <c r="N7317" s="43">
        <f ca="1"/>
        <v>0.28493150684931506</v>
      </c>
      <c r="O7317" s="25"/>
      <c r="P7317" s="43">
        <f ca="1"/>
        <v>0.21738326865253024</v>
      </c>
      <c r="Q7317" s="43">
        <f ca="1"/>
        <v>-0.17228325544207732</v>
      </c>
      <c r="R7317" s="25"/>
      <c r="S7317" s="38">
        <f ca="1"/>
        <v>0.58604516543337049</v>
      </c>
      <c r="T7317" s="38">
        <f ca="1"/>
        <v>0.43160742387305007</v>
      </c>
      <c r="U7317" s="85"/>
      <c r="V7317" s="38">
        <f ca="1"/>
        <v>52.317887221539479</v>
      </c>
      <c r="W7317" s="46">
        <f ca="1"/>
        <v>18.975000000000001</v>
      </c>
    </row>
    <row r="7318" spans="2:23" x14ac:dyDescent="0.25">
      <c r="B7318" s="76">
        <f ca="1"/>
        <v>330</v>
      </c>
      <c r="C7318" s="39">
        <f ca="1"/>
        <v>45275</v>
      </c>
      <c r="D7318" s="25">
        <f ca="1"/>
        <v>18.975000000000001</v>
      </c>
      <c r="E7318" s="85"/>
      <c r="F7318" s="25">
        <f ca="1"/>
        <v>328.66</v>
      </c>
      <c r="G7318" s="40">
        <f ca="1"/>
        <v>7.9808921073449765E-3</v>
      </c>
      <c r="H7318" s="40">
        <f ca="1"/>
        <v>5.3099999999999994E-2</v>
      </c>
      <c r="I7318" s="85"/>
      <c r="J7318" s="41">
        <v>0.73009999999993591</v>
      </c>
      <c r="K7318" s="85"/>
      <c r="L7318" s="42">
        <f ca="1"/>
        <v>-4.0688727073819649E-3</v>
      </c>
      <c r="M7318" s="41">
        <f ca="1"/>
        <v>0.31164211289260818</v>
      </c>
      <c r="N7318" s="43">
        <f ca="1"/>
        <v>0.28493150684931506</v>
      </c>
      <c r="O7318" s="25"/>
      <c r="P7318" s="43">
        <f ca="1"/>
        <v>0.21740686952157967</v>
      </c>
      <c r="Q7318" s="43">
        <f ca="1"/>
        <v>-0.17231303354893124</v>
      </c>
      <c r="R7318" s="25"/>
      <c r="S7318" s="38">
        <f ca="1"/>
        <v>0.58605436093760277</v>
      </c>
      <c r="T7318" s="38">
        <f ca="1"/>
        <v>0.4315957191598811</v>
      </c>
      <c r="U7318" s="85"/>
      <c r="V7318" s="38">
        <f ca="1"/>
        <v>52.32471397124587</v>
      </c>
      <c r="W7318" s="46">
        <f ca="1"/>
        <v>18.975000000000001</v>
      </c>
    </row>
    <row r="7319" spans="2:23" x14ac:dyDescent="0.25">
      <c r="B7319" s="76">
        <f ca="1"/>
        <v>330</v>
      </c>
      <c r="C7319" s="39">
        <f ca="1"/>
        <v>45275</v>
      </c>
      <c r="D7319" s="25">
        <f ca="1"/>
        <v>18.975000000000001</v>
      </c>
      <c r="E7319" s="85"/>
      <c r="F7319" s="25">
        <f ca="1"/>
        <v>328.66</v>
      </c>
      <c r="G7319" s="40">
        <f ca="1"/>
        <v>7.9808921073449765E-3</v>
      </c>
      <c r="H7319" s="40">
        <f ca="1"/>
        <v>5.3099999999999994E-2</v>
      </c>
      <c r="I7319" s="85"/>
      <c r="J7319" s="41">
        <v>0.7301999999999359</v>
      </c>
      <c r="K7319" s="85"/>
      <c r="L7319" s="42">
        <f ca="1"/>
        <v>-4.0688727073819649E-3</v>
      </c>
      <c r="M7319" s="41">
        <f ca="1"/>
        <v>0.31171512789260819</v>
      </c>
      <c r="N7319" s="43">
        <f ca="1"/>
        <v>0.28493150684931506</v>
      </c>
      <c r="O7319" s="25"/>
      <c r="P7319" s="43">
        <f ca="1"/>
        <v>0.21743047123659434</v>
      </c>
      <c r="Q7319" s="43">
        <f ca="1"/>
        <v>-0.17234281080981992</v>
      </c>
      <c r="R7319" s="25"/>
      <c r="S7319" s="38">
        <f ca="1"/>
        <v>0.58606355672426047</v>
      </c>
      <c r="T7319" s="38">
        <f ca="1"/>
        <v>0.43158401483928699</v>
      </c>
      <c r="U7319" s="85"/>
      <c r="V7319" s="38">
        <f ca="1"/>
        <v>52.331540686169774</v>
      </c>
      <c r="W7319" s="46">
        <f ca="1"/>
        <v>18.975000000000001</v>
      </c>
    </row>
    <row r="7320" spans="2:23" x14ac:dyDescent="0.25">
      <c r="B7320" s="76">
        <f ca="1"/>
        <v>330</v>
      </c>
      <c r="C7320" s="39">
        <f ca="1"/>
        <v>45275</v>
      </c>
      <c r="D7320" s="25">
        <f ca="1"/>
        <v>18.975000000000001</v>
      </c>
      <c r="E7320" s="85"/>
      <c r="F7320" s="25">
        <f ca="1"/>
        <v>328.66</v>
      </c>
      <c r="G7320" s="40">
        <f ca="1"/>
        <v>7.9808921073449765E-3</v>
      </c>
      <c r="H7320" s="40">
        <f ca="1"/>
        <v>5.3099999999999994E-2</v>
      </c>
      <c r="I7320" s="85"/>
      <c r="J7320" s="41">
        <v>0.73029999999993589</v>
      </c>
      <c r="K7320" s="85"/>
      <c r="L7320" s="42">
        <f ca="1"/>
        <v>-4.0688727073819649E-3</v>
      </c>
      <c r="M7320" s="41">
        <f ca="1"/>
        <v>0.31178815289260819</v>
      </c>
      <c r="N7320" s="43">
        <f ca="1"/>
        <v>0.28493150684931506</v>
      </c>
      <c r="O7320" s="25"/>
      <c r="P7320" s="43">
        <f ca="1"/>
        <v>0.21745407379722667</v>
      </c>
      <c r="Q7320" s="43">
        <f ca="1"/>
        <v>-0.172372587225091</v>
      </c>
      <c r="R7320" s="25"/>
      <c r="S7320" s="38">
        <f ca="1"/>
        <v>0.58607275279319815</v>
      </c>
      <c r="T7320" s="38">
        <f ca="1"/>
        <v>0.43157231091113596</v>
      </c>
      <c r="U7320" s="85"/>
      <c r="V7320" s="38">
        <f ca="1"/>
        <v>52.338367366306272</v>
      </c>
      <c r="W7320" s="46">
        <f ca="1"/>
        <v>18.975000000000001</v>
      </c>
    </row>
    <row r="7321" spans="2:23" x14ac:dyDescent="0.25">
      <c r="B7321" s="76">
        <f ca="1"/>
        <v>330</v>
      </c>
      <c r="C7321" s="39">
        <f ca="1"/>
        <v>45275</v>
      </c>
      <c r="D7321" s="25">
        <f ca="1"/>
        <v>18.975000000000001</v>
      </c>
      <c r="E7321" s="85"/>
      <c r="F7321" s="25">
        <f ca="1"/>
        <v>328.66</v>
      </c>
      <c r="G7321" s="40">
        <f ca="1"/>
        <v>7.9808921073449765E-3</v>
      </c>
      <c r="H7321" s="40">
        <f ca="1"/>
        <v>5.3099999999999994E-2</v>
      </c>
      <c r="I7321" s="85"/>
      <c r="J7321" s="41">
        <v>0.73039999999993588</v>
      </c>
      <c r="K7321" s="85"/>
      <c r="L7321" s="42">
        <f ca="1"/>
        <v>-4.0688727073819649E-3</v>
      </c>
      <c r="M7321" s="41">
        <f ca="1"/>
        <v>0.31186118789260814</v>
      </c>
      <c r="N7321" s="43">
        <f ca="1"/>
        <v>0.28493150684931506</v>
      </c>
      <c r="O7321" s="25"/>
      <c r="P7321" s="43">
        <f ca="1"/>
        <v>0.2174776772031293</v>
      </c>
      <c r="Q7321" s="43">
        <f ca="1"/>
        <v>-0.17240236279509172</v>
      </c>
      <c r="R7321" s="25"/>
      <c r="S7321" s="38">
        <f ca="1"/>
        <v>0.58608194914427036</v>
      </c>
      <c r="T7321" s="38">
        <f ca="1"/>
        <v>0.43156060737529645</v>
      </c>
      <c r="U7321" s="85"/>
      <c r="V7321" s="38">
        <f ca="1"/>
        <v>52.345194011650335</v>
      </c>
      <c r="W7321" s="46">
        <f ca="1"/>
        <v>18.975000000000001</v>
      </c>
    </row>
    <row r="7322" spans="2:23" x14ac:dyDescent="0.25">
      <c r="B7322" s="76">
        <f ca="1"/>
        <v>330</v>
      </c>
      <c r="C7322" s="39">
        <f ca="1"/>
        <v>45275</v>
      </c>
      <c r="D7322" s="25">
        <f ca="1"/>
        <v>18.975000000000001</v>
      </c>
      <c r="E7322" s="85"/>
      <c r="F7322" s="25">
        <f ca="1"/>
        <v>328.66</v>
      </c>
      <c r="G7322" s="40">
        <f ca="1"/>
        <v>7.9808921073449765E-3</v>
      </c>
      <c r="H7322" s="40">
        <f ca="1"/>
        <v>5.3099999999999994E-2</v>
      </c>
      <c r="I7322" s="85"/>
      <c r="J7322" s="41">
        <v>0.73049999999993587</v>
      </c>
      <c r="K7322" s="85"/>
      <c r="L7322" s="42">
        <f ca="1"/>
        <v>-4.0688727073819649E-3</v>
      </c>
      <c r="M7322" s="41">
        <f ca="1"/>
        <v>0.31193423289260813</v>
      </c>
      <c r="N7322" s="43">
        <f ca="1"/>
        <v>0.28493150684931506</v>
      </c>
      <c r="O7322" s="25"/>
      <c r="P7322" s="43">
        <f ca="1"/>
        <v>0.2175012814539552</v>
      </c>
      <c r="Q7322" s="43">
        <f ca="1"/>
        <v>-0.17243213752016917</v>
      </c>
      <c r="R7322" s="25"/>
      <c r="S7322" s="38">
        <f ca="1"/>
        <v>0.58609114577733212</v>
      </c>
      <c r="T7322" s="38">
        <f ca="1"/>
        <v>0.43154890423163711</v>
      </c>
      <c r="U7322" s="85"/>
      <c r="V7322" s="38">
        <f ca="1"/>
        <v>52.35202062219696</v>
      </c>
      <c r="W7322" s="46">
        <f ca="1"/>
        <v>18.975000000000001</v>
      </c>
    </row>
    <row r="7323" spans="2:23" x14ac:dyDescent="0.25">
      <c r="B7323" s="76">
        <f ca="1"/>
        <v>330</v>
      </c>
      <c r="C7323" s="39">
        <f ca="1"/>
        <v>45275</v>
      </c>
      <c r="D7323" s="25">
        <f ca="1"/>
        <v>18.975000000000001</v>
      </c>
      <c r="E7323" s="85"/>
      <c r="F7323" s="25">
        <f ca="1"/>
        <v>328.66</v>
      </c>
      <c r="G7323" s="40">
        <f ca="1"/>
        <v>7.9808921073449765E-3</v>
      </c>
      <c r="H7323" s="40">
        <f ca="1"/>
        <v>5.3099999999999994E-2</v>
      </c>
      <c r="I7323" s="85"/>
      <c r="J7323" s="41">
        <v>0.73059999999993586</v>
      </c>
      <c r="K7323" s="85"/>
      <c r="L7323" s="42">
        <f ca="1"/>
        <v>-4.0688727073819649E-3</v>
      </c>
      <c r="M7323" s="41">
        <f ca="1"/>
        <v>0.31200728789260812</v>
      </c>
      <c r="N7323" s="43">
        <f ca="1"/>
        <v>0.28493150684931506</v>
      </c>
      <c r="O7323" s="25"/>
      <c r="P7323" s="43">
        <f ca="1"/>
        <v>0.21752488654935731</v>
      </c>
      <c r="Q7323" s="43">
        <f ca="1"/>
        <v>-0.17246191140067046</v>
      </c>
      <c r="R7323" s="25"/>
      <c r="S7323" s="38">
        <f ca="1"/>
        <v>0.5861003426922381</v>
      </c>
      <c r="T7323" s="38">
        <f ca="1"/>
        <v>0.43153720148002639</v>
      </c>
      <c r="U7323" s="85"/>
      <c r="V7323" s="38">
        <f ca="1"/>
        <v>52.358847197941202</v>
      </c>
      <c r="W7323" s="46">
        <f ca="1"/>
        <v>18.975000000000001</v>
      </c>
    </row>
    <row r="7324" spans="2:23" x14ac:dyDescent="0.25">
      <c r="B7324" s="76">
        <f ca="1"/>
        <v>330</v>
      </c>
      <c r="C7324" s="39">
        <f ca="1"/>
        <v>45275</v>
      </c>
      <c r="D7324" s="25">
        <f ca="1"/>
        <v>18.975000000000001</v>
      </c>
      <c r="E7324" s="85"/>
      <c r="F7324" s="25">
        <f ca="1"/>
        <v>328.66</v>
      </c>
      <c r="G7324" s="40">
        <f ca="1"/>
        <v>7.9808921073449765E-3</v>
      </c>
      <c r="H7324" s="40">
        <f ca="1"/>
        <v>5.3099999999999994E-2</v>
      </c>
      <c r="I7324" s="85"/>
      <c r="J7324" s="41">
        <v>0.73069999999993585</v>
      </c>
      <c r="K7324" s="85"/>
      <c r="L7324" s="42">
        <f ca="1"/>
        <v>-4.0688727073819649E-3</v>
      </c>
      <c r="M7324" s="41">
        <f ca="1"/>
        <v>0.3120803528926081</v>
      </c>
      <c r="N7324" s="43">
        <f ca="1"/>
        <v>0.28493150684931506</v>
      </c>
      <c r="O7324" s="25"/>
      <c r="P7324" s="43">
        <f ca="1"/>
        <v>0.217548492488989</v>
      </c>
      <c r="Q7324" s="43">
        <f ca="1"/>
        <v>-0.17249168443694213</v>
      </c>
      <c r="R7324" s="25"/>
      <c r="S7324" s="38">
        <f ca="1"/>
        <v>0.5861095398888434</v>
      </c>
      <c r="T7324" s="38">
        <f ca="1"/>
        <v>0.431525499120333</v>
      </c>
      <c r="U7324" s="85"/>
      <c r="V7324" s="38">
        <f ca="1"/>
        <v>52.365673738878087</v>
      </c>
      <c r="W7324" s="46">
        <f ca="1"/>
        <v>18.975000000000001</v>
      </c>
    </row>
    <row r="7325" spans="2:23" x14ac:dyDescent="0.25">
      <c r="B7325" s="76">
        <f ca="1"/>
        <v>330</v>
      </c>
      <c r="C7325" s="39">
        <f ca="1"/>
        <v>45275</v>
      </c>
      <c r="D7325" s="25">
        <f ca="1"/>
        <v>18.975000000000001</v>
      </c>
      <c r="E7325" s="85"/>
      <c r="F7325" s="25">
        <f ca="1"/>
        <v>328.66</v>
      </c>
      <c r="G7325" s="40">
        <f ca="1"/>
        <v>7.9808921073449765E-3</v>
      </c>
      <c r="H7325" s="40">
        <f ca="1"/>
        <v>5.3099999999999994E-2</v>
      </c>
      <c r="I7325" s="85"/>
      <c r="J7325" s="41">
        <v>0.73079999999993583</v>
      </c>
      <c r="K7325" s="85"/>
      <c r="L7325" s="42">
        <f ca="1"/>
        <v>-4.0688727073819649E-3</v>
      </c>
      <c r="M7325" s="41">
        <f ca="1"/>
        <v>0.31215342789260808</v>
      </c>
      <c r="N7325" s="43">
        <f ca="1"/>
        <v>0.28493150684931506</v>
      </c>
      <c r="O7325" s="25"/>
      <c r="P7325" s="43">
        <f ca="1"/>
        <v>0.21757209927250362</v>
      </c>
      <c r="Q7325" s="43">
        <f ca="1"/>
        <v>-0.17252145662933085</v>
      </c>
      <c r="R7325" s="25"/>
      <c r="S7325" s="38">
        <f ca="1"/>
        <v>0.58611873736700293</v>
      </c>
      <c r="T7325" s="38">
        <f ca="1"/>
        <v>0.43151379715242572</v>
      </c>
      <c r="U7325" s="85"/>
      <c r="V7325" s="38">
        <f ca="1"/>
        <v>52.372500245002527</v>
      </c>
      <c r="W7325" s="46">
        <f ca="1"/>
        <v>18.975000000000001</v>
      </c>
    </row>
    <row r="7326" spans="2:23" x14ac:dyDescent="0.25">
      <c r="B7326" s="76">
        <f ca="1"/>
        <v>330</v>
      </c>
      <c r="C7326" s="39">
        <f ca="1"/>
        <v>45275</v>
      </c>
      <c r="D7326" s="25">
        <f ca="1"/>
        <v>18.975000000000001</v>
      </c>
      <c r="E7326" s="85"/>
      <c r="F7326" s="25">
        <f ca="1"/>
        <v>328.66</v>
      </c>
      <c r="G7326" s="40">
        <f ca="1"/>
        <v>7.9808921073449765E-3</v>
      </c>
      <c r="H7326" s="40">
        <f ca="1"/>
        <v>5.3099999999999994E-2</v>
      </c>
      <c r="I7326" s="85"/>
      <c r="J7326" s="41">
        <v>0.73089999999993582</v>
      </c>
      <c r="K7326" s="85"/>
      <c r="L7326" s="42">
        <f ca="1"/>
        <v>-4.0688727073819649E-3</v>
      </c>
      <c r="M7326" s="41">
        <f ca="1"/>
        <v>0.31222651289260811</v>
      </c>
      <c r="N7326" s="43">
        <f ca="1"/>
        <v>0.28493150684931506</v>
      </c>
      <c r="O7326" s="25"/>
      <c r="P7326" s="43">
        <f ca="1"/>
        <v>0.21759570689955485</v>
      </c>
      <c r="Q7326" s="43">
        <f ca="1"/>
        <v>-0.17255122797818304</v>
      </c>
      <c r="R7326" s="25"/>
      <c r="S7326" s="38">
        <f ca="1"/>
        <v>0.58612793512657202</v>
      </c>
      <c r="T7326" s="38">
        <f ca="1"/>
        <v>0.43150209557617325</v>
      </c>
      <c r="U7326" s="85"/>
      <c r="V7326" s="38">
        <f ca="1"/>
        <v>52.379326716309748</v>
      </c>
      <c r="W7326" s="46">
        <f ca="1"/>
        <v>18.975000000000001</v>
      </c>
    </row>
    <row r="7327" spans="2:23" x14ac:dyDescent="0.25">
      <c r="B7327" s="76">
        <f ca="1"/>
        <v>330</v>
      </c>
      <c r="C7327" s="39">
        <f ca="1"/>
        <v>45275</v>
      </c>
      <c r="D7327" s="25">
        <f ca="1"/>
        <v>18.975000000000001</v>
      </c>
      <c r="E7327" s="85"/>
      <c r="F7327" s="25">
        <f ca="1"/>
        <v>328.66</v>
      </c>
      <c r="G7327" s="40">
        <f ca="1"/>
        <v>7.9808921073449765E-3</v>
      </c>
      <c r="H7327" s="40">
        <f ca="1"/>
        <v>5.3099999999999994E-2</v>
      </c>
      <c r="I7327" s="85"/>
      <c r="J7327" s="41">
        <v>0.73099999999993581</v>
      </c>
      <c r="K7327" s="85"/>
      <c r="L7327" s="42">
        <f ca="1"/>
        <v>-4.0688727073819649E-3</v>
      </c>
      <c r="M7327" s="41">
        <f ca="1"/>
        <v>0.31229960789260808</v>
      </c>
      <c r="N7327" s="43">
        <f ca="1"/>
        <v>0.28493150684931506</v>
      </c>
      <c r="O7327" s="25"/>
      <c r="P7327" s="43">
        <f ca="1"/>
        <v>0.21761931536979645</v>
      </c>
      <c r="Q7327" s="43">
        <f ca="1"/>
        <v>-0.17258099848384478</v>
      </c>
      <c r="R7327" s="25"/>
      <c r="S7327" s="38">
        <f ca="1"/>
        <v>0.58613713316740557</v>
      </c>
      <c r="T7327" s="38">
        <f ca="1"/>
        <v>0.43149039439144454</v>
      </c>
      <c r="U7327" s="85"/>
      <c r="V7327" s="38">
        <f ca="1"/>
        <v>52.386153152794577</v>
      </c>
      <c r="W7327" s="46">
        <f ca="1"/>
        <v>18.975000000000001</v>
      </c>
    </row>
    <row r="7328" spans="2:23" x14ac:dyDescent="0.25">
      <c r="B7328" s="76">
        <f ca="1"/>
        <v>330</v>
      </c>
      <c r="C7328" s="39">
        <f ca="1"/>
        <v>45275</v>
      </c>
      <c r="D7328" s="25">
        <f ca="1"/>
        <v>18.975000000000001</v>
      </c>
      <c r="E7328" s="85"/>
      <c r="F7328" s="25">
        <f ca="1"/>
        <v>328.66</v>
      </c>
      <c r="G7328" s="40">
        <f ca="1"/>
        <v>7.9808921073449765E-3</v>
      </c>
      <c r="H7328" s="40">
        <f ca="1"/>
        <v>5.3099999999999994E-2</v>
      </c>
      <c r="I7328" s="85"/>
      <c r="J7328" s="41">
        <v>0.7310999999999358</v>
      </c>
      <c r="K7328" s="85"/>
      <c r="L7328" s="42">
        <f ca="1"/>
        <v>-4.0688727073819649E-3</v>
      </c>
      <c r="M7328" s="41">
        <f ca="1"/>
        <v>0.31237271289260804</v>
      </c>
      <c r="N7328" s="43">
        <f ca="1"/>
        <v>0.28493150684931506</v>
      </c>
      <c r="O7328" s="25"/>
      <c r="P7328" s="43">
        <f ca="1"/>
        <v>0.21764292468288246</v>
      </c>
      <c r="Q7328" s="43">
        <f ca="1"/>
        <v>-0.17261076814666212</v>
      </c>
      <c r="R7328" s="25"/>
      <c r="S7328" s="38">
        <f ca="1"/>
        <v>0.58614633148935891</v>
      </c>
      <c r="T7328" s="38">
        <f ca="1"/>
        <v>0.43147869359810853</v>
      </c>
      <c r="U7328" s="85"/>
      <c r="V7328" s="38">
        <f ca="1"/>
        <v>52.392979554452126</v>
      </c>
      <c r="W7328" s="46">
        <f ca="1"/>
        <v>18.975000000000001</v>
      </c>
    </row>
    <row r="7329" spans="2:23" x14ac:dyDescent="0.25">
      <c r="B7329" s="76">
        <f ca="1"/>
        <v>330</v>
      </c>
      <c r="C7329" s="39">
        <f ca="1"/>
        <v>45275</v>
      </c>
      <c r="D7329" s="25">
        <f ca="1"/>
        <v>18.975000000000001</v>
      </c>
      <c r="E7329" s="85"/>
      <c r="F7329" s="25">
        <f ca="1"/>
        <v>328.66</v>
      </c>
      <c r="G7329" s="40">
        <f ca="1"/>
        <v>7.9808921073449765E-3</v>
      </c>
      <c r="H7329" s="40">
        <f ca="1"/>
        <v>5.3099999999999994E-2</v>
      </c>
      <c r="I7329" s="85"/>
      <c r="J7329" s="41">
        <v>0.73119999999993579</v>
      </c>
      <c r="K7329" s="85"/>
      <c r="L7329" s="42">
        <f ca="1"/>
        <v>-4.0688727073819649E-3</v>
      </c>
      <c r="M7329" s="41">
        <f ca="1"/>
        <v>0.31244582789260805</v>
      </c>
      <c r="N7329" s="43">
        <f ca="1"/>
        <v>0.28493150684931506</v>
      </c>
      <c r="O7329" s="25"/>
      <c r="P7329" s="43">
        <f ca="1"/>
        <v>0.21766653483846707</v>
      </c>
      <c r="Q7329" s="43">
        <f ca="1"/>
        <v>-0.17264053696698092</v>
      </c>
      <c r="R7329" s="25"/>
      <c r="S7329" s="38">
        <f ca="1"/>
        <v>0.58615553009228749</v>
      </c>
      <c r="T7329" s="38">
        <f ca="1"/>
        <v>0.43146699319603432</v>
      </c>
      <c r="U7329" s="85"/>
      <c r="V7329" s="38">
        <f ca="1"/>
        <v>52.399805921277419</v>
      </c>
      <c r="W7329" s="46">
        <f ca="1"/>
        <v>18.975000000000001</v>
      </c>
    </row>
    <row r="7330" spans="2:23" x14ac:dyDescent="0.25">
      <c r="B7330" s="76">
        <f ca="1"/>
        <v>330</v>
      </c>
      <c r="C7330" s="39">
        <f ca="1"/>
        <v>45275</v>
      </c>
      <c r="D7330" s="25">
        <f ca="1"/>
        <v>18.975000000000001</v>
      </c>
      <c r="E7330" s="85"/>
      <c r="F7330" s="25">
        <f ca="1"/>
        <v>328.66</v>
      </c>
      <c r="G7330" s="40">
        <f ca="1"/>
        <v>7.9808921073449765E-3</v>
      </c>
      <c r="H7330" s="40">
        <f ca="1"/>
        <v>5.3099999999999994E-2</v>
      </c>
      <c r="I7330" s="85"/>
      <c r="J7330" s="41">
        <v>0.73129999999993578</v>
      </c>
      <c r="K7330" s="85"/>
      <c r="L7330" s="42">
        <f ca="1"/>
        <v>-4.0688727073819649E-3</v>
      </c>
      <c r="M7330" s="41">
        <f ca="1"/>
        <v>0.31251895289260806</v>
      </c>
      <c r="N7330" s="43">
        <f ca="1"/>
        <v>0.28493150684931506</v>
      </c>
      <c r="O7330" s="25"/>
      <c r="P7330" s="43">
        <f ca="1"/>
        <v>0.21769014583620466</v>
      </c>
      <c r="Q7330" s="43">
        <f ca="1"/>
        <v>-0.17267030494514668</v>
      </c>
      <c r="R7330" s="25"/>
      <c r="S7330" s="38">
        <f ca="1"/>
        <v>0.58616472897604655</v>
      </c>
      <c r="T7330" s="38">
        <f ca="1"/>
        <v>0.43145529318509102</v>
      </c>
      <c r="U7330" s="85"/>
      <c r="V7330" s="38">
        <f ca="1"/>
        <v>52.4066322532654</v>
      </c>
      <c r="W7330" s="46">
        <f ca="1"/>
        <v>18.975000000000001</v>
      </c>
    </row>
    <row r="7331" spans="2:23" x14ac:dyDescent="0.25">
      <c r="B7331" s="76">
        <f ca="1"/>
        <v>330</v>
      </c>
      <c r="C7331" s="39">
        <f ca="1"/>
        <v>45275</v>
      </c>
      <c r="D7331" s="25">
        <f ca="1"/>
        <v>18.975000000000001</v>
      </c>
      <c r="E7331" s="85"/>
      <c r="F7331" s="25">
        <f ca="1"/>
        <v>328.66</v>
      </c>
      <c r="G7331" s="40">
        <f ca="1"/>
        <v>7.9808921073449765E-3</v>
      </c>
      <c r="H7331" s="40">
        <f ca="1"/>
        <v>5.3099999999999994E-2</v>
      </c>
      <c r="I7331" s="85"/>
      <c r="J7331" s="41">
        <v>0.73139999999993577</v>
      </c>
      <c r="K7331" s="85"/>
      <c r="L7331" s="42">
        <f ca="1"/>
        <v>-4.0688727073819649E-3</v>
      </c>
      <c r="M7331" s="41">
        <f ca="1"/>
        <v>0.31259208789260801</v>
      </c>
      <c r="N7331" s="43">
        <f ca="1"/>
        <v>0.28493150684931506</v>
      </c>
      <c r="O7331" s="25"/>
      <c r="P7331" s="43">
        <f ca="1"/>
        <v>0.2177137576757498</v>
      </c>
      <c r="Q7331" s="43">
        <f ca="1"/>
        <v>-0.1727000720815049</v>
      </c>
      <c r="R7331" s="25"/>
      <c r="S7331" s="38">
        <f ca="1"/>
        <v>0.58617392814049174</v>
      </c>
      <c r="T7331" s="38">
        <f ca="1"/>
        <v>0.43144359356514772</v>
      </c>
      <c r="U7331" s="85"/>
      <c r="V7331" s="38">
        <f ca="1"/>
        <v>52.413458550411207</v>
      </c>
      <c r="W7331" s="46">
        <f ca="1"/>
        <v>18.975000000000001</v>
      </c>
    </row>
    <row r="7332" spans="2:23" x14ac:dyDescent="0.25">
      <c r="B7332" s="76">
        <f ca="1"/>
        <v>330</v>
      </c>
      <c r="C7332" s="39">
        <f ca="1"/>
        <v>45275</v>
      </c>
      <c r="D7332" s="25">
        <f ca="1"/>
        <v>18.975000000000001</v>
      </c>
      <c r="E7332" s="85"/>
      <c r="F7332" s="25">
        <f ca="1"/>
        <v>328.66</v>
      </c>
      <c r="G7332" s="40">
        <f ca="1"/>
        <v>7.9808921073449765E-3</v>
      </c>
      <c r="H7332" s="40">
        <f ca="1"/>
        <v>5.3099999999999994E-2</v>
      </c>
      <c r="I7332" s="85"/>
      <c r="J7332" s="41">
        <v>0.73149999999993576</v>
      </c>
      <c r="K7332" s="85"/>
      <c r="L7332" s="42">
        <f ca="1"/>
        <v>-4.0688727073819649E-3</v>
      </c>
      <c r="M7332" s="41">
        <f ca="1"/>
        <v>0.312665232892608</v>
      </c>
      <c r="N7332" s="43">
        <f ca="1"/>
        <v>0.28493150684931506</v>
      </c>
      <c r="O7332" s="25"/>
      <c r="P7332" s="43">
        <f ca="1"/>
        <v>0.21773737035675719</v>
      </c>
      <c r="Q7332" s="43">
        <f ca="1"/>
        <v>-0.17272983837640091</v>
      </c>
      <c r="R7332" s="25"/>
      <c r="S7332" s="38">
        <f ca="1"/>
        <v>0.58618312758547841</v>
      </c>
      <c r="T7332" s="38">
        <f ca="1"/>
        <v>0.43143189433607376</v>
      </c>
      <c r="U7332" s="85"/>
      <c r="V7332" s="38">
        <f ca="1"/>
        <v>52.420284812709724</v>
      </c>
      <c r="W7332" s="46">
        <f ca="1"/>
        <v>18.975000000000001</v>
      </c>
    </row>
    <row r="7333" spans="2:23" x14ac:dyDescent="0.25">
      <c r="B7333" s="76">
        <f ca="1"/>
        <v>330</v>
      </c>
      <c r="C7333" s="39">
        <f ca="1"/>
        <v>45275</v>
      </c>
      <c r="D7333" s="25">
        <f ca="1"/>
        <v>18.975000000000001</v>
      </c>
      <c r="E7333" s="85"/>
      <c r="F7333" s="25">
        <f ca="1"/>
        <v>328.66</v>
      </c>
      <c r="G7333" s="40">
        <f ca="1"/>
        <v>7.9808921073449765E-3</v>
      </c>
      <c r="H7333" s="40">
        <f ca="1"/>
        <v>5.3099999999999994E-2</v>
      </c>
      <c r="I7333" s="85"/>
      <c r="J7333" s="41">
        <v>0.73159999999993575</v>
      </c>
      <c r="K7333" s="85"/>
      <c r="L7333" s="42">
        <f ca="1"/>
        <v>-4.0688727073819649E-3</v>
      </c>
      <c r="M7333" s="41">
        <f ca="1"/>
        <v>0.31273838789260799</v>
      </c>
      <c r="N7333" s="43">
        <f ca="1"/>
        <v>0.28493150684931506</v>
      </c>
      <c r="O7333" s="25"/>
      <c r="P7333" s="43">
        <f ca="1"/>
        <v>0.21776098387888193</v>
      </c>
      <c r="Q7333" s="43">
        <f ca="1"/>
        <v>-0.17275960383017952</v>
      </c>
      <c r="R7333" s="25"/>
      <c r="S7333" s="38">
        <f ca="1"/>
        <v>0.58619232731086235</v>
      </c>
      <c r="T7333" s="38">
        <f ca="1"/>
        <v>0.43142019549773847</v>
      </c>
      <c r="U7333" s="85"/>
      <c r="V7333" s="38">
        <f ca="1"/>
        <v>52.427111040156092</v>
      </c>
      <c r="W7333" s="46">
        <f ca="1"/>
        <v>18.975000000000001</v>
      </c>
    </row>
    <row r="7334" spans="2:23" x14ac:dyDescent="0.25">
      <c r="B7334" s="76">
        <f ca="1"/>
        <v>330</v>
      </c>
      <c r="C7334" s="39">
        <f ca="1"/>
        <v>45275</v>
      </c>
      <c r="D7334" s="25">
        <f ca="1"/>
        <v>18.975000000000001</v>
      </c>
      <c r="E7334" s="85"/>
      <c r="F7334" s="25">
        <f ca="1"/>
        <v>328.66</v>
      </c>
      <c r="G7334" s="40">
        <f ca="1"/>
        <v>7.9808921073449765E-3</v>
      </c>
      <c r="H7334" s="40">
        <f ca="1"/>
        <v>5.3099999999999994E-2</v>
      </c>
      <c r="I7334" s="85"/>
      <c r="J7334" s="41">
        <v>0.73169999999993574</v>
      </c>
      <c r="K7334" s="85"/>
      <c r="L7334" s="42">
        <f ca="1"/>
        <v>-4.0688727073819649E-3</v>
      </c>
      <c r="M7334" s="41">
        <f ca="1"/>
        <v>0.31281155289260798</v>
      </c>
      <c r="N7334" s="43">
        <f ca="1"/>
        <v>0.28493150684931506</v>
      </c>
      <c r="O7334" s="25"/>
      <c r="P7334" s="43">
        <f ca="1"/>
        <v>0.21778459824177906</v>
      </c>
      <c r="Q7334" s="43">
        <f ca="1"/>
        <v>-0.17278936844318574</v>
      </c>
      <c r="R7334" s="25"/>
      <c r="S7334" s="38">
        <f ca="1"/>
        <v>0.58620152731649922</v>
      </c>
      <c r="T7334" s="38">
        <f ca="1"/>
        <v>0.43140849705001133</v>
      </c>
      <c r="U7334" s="85"/>
      <c r="V7334" s="38">
        <f ca="1"/>
        <v>52.433937232745308</v>
      </c>
      <c r="W7334" s="46">
        <f ca="1"/>
        <v>18.975000000000001</v>
      </c>
    </row>
    <row r="7335" spans="2:23" x14ac:dyDescent="0.25">
      <c r="B7335" s="76">
        <f ca="1"/>
        <v>330</v>
      </c>
      <c r="C7335" s="39">
        <f ca="1"/>
        <v>45275</v>
      </c>
      <c r="D7335" s="25">
        <f ca="1"/>
        <v>18.975000000000001</v>
      </c>
      <c r="E7335" s="85"/>
      <c r="F7335" s="25">
        <f ca="1"/>
        <v>328.66</v>
      </c>
      <c r="G7335" s="40">
        <f ca="1"/>
        <v>7.9808921073449765E-3</v>
      </c>
      <c r="H7335" s="40">
        <f ca="1"/>
        <v>5.3099999999999994E-2</v>
      </c>
      <c r="I7335" s="85"/>
      <c r="J7335" s="41">
        <v>0.73179999999993572</v>
      </c>
      <c r="K7335" s="85"/>
      <c r="L7335" s="42">
        <f ca="1"/>
        <v>-4.0688727073819649E-3</v>
      </c>
      <c r="M7335" s="41">
        <f ca="1"/>
        <v>0.31288472789260796</v>
      </c>
      <c r="N7335" s="43">
        <f ca="1"/>
        <v>0.28493150684931506</v>
      </c>
      <c r="O7335" s="25"/>
      <c r="P7335" s="43">
        <f ca="1"/>
        <v>0.21780821344510387</v>
      </c>
      <c r="Q7335" s="43">
        <f ca="1"/>
        <v>-0.17281913221576434</v>
      </c>
      <c r="R7335" s="25"/>
      <c r="S7335" s="38">
        <f ca="1"/>
        <v>0.5862107276022448</v>
      </c>
      <c r="T7335" s="38">
        <f ca="1"/>
        <v>0.43139679899276168</v>
      </c>
      <c r="U7335" s="85"/>
      <c r="V7335" s="38">
        <f ca="1"/>
        <v>52.440763390472341</v>
      </c>
      <c r="W7335" s="46">
        <f ca="1"/>
        <v>18.975000000000001</v>
      </c>
    </row>
    <row r="7336" spans="2:23" x14ac:dyDescent="0.25">
      <c r="B7336" s="76">
        <f ca="1"/>
        <v>330</v>
      </c>
      <c r="C7336" s="39">
        <f ca="1"/>
        <v>45275</v>
      </c>
      <c r="D7336" s="25">
        <f ca="1"/>
        <v>18.975000000000001</v>
      </c>
      <c r="E7336" s="85"/>
      <c r="F7336" s="25">
        <f ca="1"/>
        <v>328.66</v>
      </c>
      <c r="G7336" s="40">
        <f ca="1"/>
        <v>7.9808921073449765E-3</v>
      </c>
      <c r="H7336" s="40">
        <f ca="1"/>
        <v>5.3099999999999994E-2</v>
      </c>
      <c r="I7336" s="85"/>
      <c r="J7336" s="41">
        <v>0.73189999999993571</v>
      </c>
      <c r="K7336" s="85"/>
      <c r="L7336" s="42">
        <f ca="1"/>
        <v>-4.0688727073819649E-3</v>
      </c>
      <c r="M7336" s="41">
        <f ca="1"/>
        <v>0.31295791289260794</v>
      </c>
      <c r="N7336" s="43">
        <f ca="1"/>
        <v>0.28493150684931506</v>
      </c>
      <c r="O7336" s="25"/>
      <c r="P7336" s="43">
        <f ca="1"/>
        <v>0.21783182948851193</v>
      </c>
      <c r="Q7336" s="43">
        <f ca="1"/>
        <v>-0.17284889514825963</v>
      </c>
      <c r="R7336" s="25"/>
      <c r="S7336" s="38">
        <f ca="1"/>
        <v>0.58621992816795487</v>
      </c>
      <c r="T7336" s="38">
        <f ca="1"/>
        <v>0.43138510132585917</v>
      </c>
      <c r="U7336" s="85"/>
      <c r="V7336" s="38">
        <f ca="1"/>
        <v>52.447589513332247</v>
      </c>
      <c r="W7336" s="46">
        <f ca="1"/>
        <v>18.975000000000001</v>
      </c>
    </row>
    <row r="7337" spans="2:23" x14ac:dyDescent="0.25">
      <c r="B7337" s="76">
        <f ca="1"/>
        <v>330</v>
      </c>
      <c r="C7337" s="39">
        <f ca="1"/>
        <v>45275</v>
      </c>
      <c r="D7337" s="25">
        <f ca="1"/>
        <v>18.975000000000001</v>
      </c>
      <c r="E7337" s="85"/>
      <c r="F7337" s="25">
        <f ca="1"/>
        <v>328.66</v>
      </c>
      <c r="G7337" s="40">
        <f ca="1"/>
        <v>7.9808921073449765E-3</v>
      </c>
      <c r="H7337" s="40">
        <f ca="1"/>
        <v>5.3099999999999994E-2</v>
      </c>
      <c r="I7337" s="85"/>
      <c r="J7337" s="41">
        <v>0.7319999999999357</v>
      </c>
      <c r="K7337" s="85"/>
      <c r="L7337" s="42">
        <f ca="1"/>
        <v>-4.0688727073819649E-3</v>
      </c>
      <c r="M7337" s="41">
        <f ca="1"/>
        <v>0.31303110789260791</v>
      </c>
      <c r="N7337" s="43">
        <f ca="1"/>
        <v>0.28493150684931506</v>
      </c>
      <c r="O7337" s="25"/>
      <c r="P7337" s="43">
        <f ca="1"/>
        <v>0.21785544637165896</v>
      </c>
      <c r="Q7337" s="43">
        <f ca="1"/>
        <v>-0.17287865724101595</v>
      </c>
      <c r="R7337" s="25"/>
      <c r="S7337" s="38">
        <f ca="1"/>
        <v>0.58622912901348545</v>
      </c>
      <c r="T7337" s="38">
        <f ca="1"/>
        <v>0.43137340404917346</v>
      </c>
      <c r="U7337" s="85"/>
      <c r="V7337" s="38">
        <f ca="1"/>
        <v>52.454415601320051</v>
      </c>
      <c r="W7337" s="46">
        <f ca="1"/>
        <v>18.975000000000001</v>
      </c>
    </row>
    <row r="7338" spans="2:23" x14ac:dyDescent="0.25">
      <c r="B7338" s="76">
        <f ca="1"/>
        <v>330</v>
      </c>
      <c r="C7338" s="39">
        <f ca="1"/>
        <v>45275</v>
      </c>
      <c r="D7338" s="25">
        <f ca="1"/>
        <v>18.975000000000001</v>
      </c>
      <c r="E7338" s="85"/>
      <c r="F7338" s="25">
        <f ca="1"/>
        <v>328.66</v>
      </c>
      <c r="G7338" s="40">
        <f ca="1"/>
        <v>7.9808921073449765E-3</v>
      </c>
      <c r="H7338" s="40">
        <f ca="1"/>
        <v>5.3099999999999994E-2</v>
      </c>
      <c r="I7338" s="85"/>
      <c r="J7338" s="41">
        <v>0.73209999999993569</v>
      </c>
      <c r="K7338" s="85"/>
      <c r="L7338" s="42">
        <f ca="1"/>
        <v>-4.0688727073819649E-3</v>
      </c>
      <c r="M7338" s="41">
        <f ca="1"/>
        <v>0.31310431289260793</v>
      </c>
      <c r="N7338" s="43">
        <f ca="1"/>
        <v>0.28493150684931506</v>
      </c>
      <c r="O7338" s="25"/>
      <c r="P7338" s="43">
        <f ca="1"/>
        <v>0.2178790640942008</v>
      </c>
      <c r="Q7338" s="43">
        <f ca="1"/>
        <v>-0.17290841849437752</v>
      </c>
      <c r="R7338" s="25"/>
      <c r="S7338" s="38">
        <f ca="1"/>
        <v>0.58623833013869253</v>
      </c>
      <c r="T7338" s="38">
        <f ca="1"/>
        <v>0.43136170716257421</v>
      </c>
      <c r="U7338" s="85"/>
      <c r="V7338" s="38">
        <f ca="1"/>
        <v>52.461241654430808</v>
      </c>
      <c r="W7338" s="46">
        <f ca="1"/>
        <v>18.975000000000001</v>
      </c>
    </row>
    <row r="7339" spans="2:23" x14ac:dyDescent="0.25">
      <c r="B7339" s="76">
        <f ca="1"/>
        <v>330</v>
      </c>
      <c r="C7339" s="39">
        <f ca="1"/>
        <v>45275</v>
      </c>
      <c r="D7339" s="25">
        <f ca="1"/>
        <v>18.975000000000001</v>
      </c>
      <c r="E7339" s="85"/>
      <c r="F7339" s="25">
        <f ca="1"/>
        <v>328.66</v>
      </c>
      <c r="G7339" s="40">
        <f ca="1"/>
        <v>7.9808921073449765E-3</v>
      </c>
      <c r="H7339" s="40">
        <f ca="1"/>
        <v>5.3099999999999994E-2</v>
      </c>
      <c r="I7339" s="85"/>
      <c r="J7339" s="41">
        <v>0.73219999999993568</v>
      </c>
      <c r="K7339" s="85"/>
      <c r="L7339" s="42">
        <f ca="1"/>
        <v>-4.0688727073819649E-3</v>
      </c>
      <c r="M7339" s="41">
        <f ca="1"/>
        <v>0.31317752789260789</v>
      </c>
      <c r="N7339" s="43">
        <f ca="1"/>
        <v>0.28493150684931506</v>
      </c>
      <c r="O7339" s="25"/>
      <c r="P7339" s="43">
        <f ca="1"/>
        <v>0.2179026826557936</v>
      </c>
      <c r="Q7339" s="43">
        <f ca="1"/>
        <v>-0.17293817890868807</v>
      </c>
      <c r="R7339" s="25"/>
      <c r="S7339" s="38">
        <f ca="1"/>
        <v>0.58624753154343212</v>
      </c>
      <c r="T7339" s="38">
        <f ca="1"/>
        <v>0.43135001066593132</v>
      </c>
      <c r="U7339" s="85"/>
      <c r="V7339" s="38">
        <f ca="1"/>
        <v>52.46806767265943</v>
      </c>
      <c r="W7339" s="46">
        <f ca="1"/>
        <v>18.975000000000001</v>
      </c>
    </row>
    <row r="7340" spans="2:23" x14ac:dyDescent="0.25">
      <c r="B7340" s="76">
        <f ca="1"/>
        <v>330</v>
      </c>
      <c r="C7340" s="39">
        <f ca="1"/>
        <v>45275</v>
      </c>
      <c r="D7340" s="25">
        <f ca="1"/>
        <v>18.975000000000001</v>
      </c>
      <c r="E7340" s="85"/>
      <c r="F7340" s="25">
        <f ca="1"/>
        <v>328.66</v>
      </c>
      <c r="G7340" s="40">
        <f ca="1"/>
        <v>7.9808921073449765E-3</v>
      </c>
      <c r="H7340" s="40">
        <f ca="1"/>
        <v>5.3099999999999994E-2</v>
      </c>
      <c r="I7340" s="85"/>
      <c r="J7340" s="41">
        <v>0.73229999999993567</v>
      </c>
      <c r="K7340" s="85"/>
      <c r="L7340" s="42">
        <f ca="1"/>
        <v>-4.0688727073819649E-3</v>
      </c>
      <c r="M7340" s="41">
        <f ca="1"/>
        <v>0.3132507528926079</v>
      </c>
      <c r="N7340" s="43">
        <f ca="1"/>
        <v>0.28493150684931506</v>
      </c>
      <c r="O7340" s="25"/>
      <c r="P7340" s="43">
        <f ca="1"/>
        <v>0.21792630205609356</v>
      </c>
      <c r="Q7340" s="43">
        <f ca="1"/>
        <v>-0.17296793848429146</v>
      </c>
      <c r="R7340" s="25"/>
      <c r="S7340" s="38">
        <f ca="1"/>
        <v>0.58625673322756044</v>
      </c>
      <c r="T7340" s="38">
        <f ca="1"/>
        <v>0.43133831455911453</v>
      </c>
      <c r="U7340" s="85"/>
      <c r="V7340" s="38">
        <f ca="1"/>
        <v>52.474893656001058</v>
      </c>
      <c r="W7340" s="46">
        <f ca="1"/>
        <v>18.975000000000001</v>
      </c>
    </row>
    <row r="7341" spans="2:23" x14ac:dyDescent="0.25">
      <c r="B7341" s="76">
        <f ca="1"/>
        <v>330</v>
      </c>
      <c r="C7341" s="39">
        <f ca="1"/>
        <v>45275</v>
      </c>
      <c r="D7341" s="25">
        <f ca="1"/>
        <v>18.975000000000001</v>
      </c>
      <c r="E7341" s="85"/>
      <c r="F7341" s="25">
        <f ca="1"/>
        <v>328.66</v>
      </c>
      <c r="G7341" s="40">
        <f ca="1"/>
        <v>7.9808921073449765E-3</v>
      </c>
      <c r="H7341" s="40">
        <f ca="1"/>
        <v>5.3099999999999994E-2</v>
      </c>
      <c r="I7341" s="85"/>
      <c r="J7341" s="41">
        <v>0.73239999999993566</v>
      </c>
      <c r="K7341" s="85"/>
      <c r="L7341" s="42">
        <f ca="1"/>
        <v>-4.0688727073819649E-3</v>
      </c>
      <c r="M7341" s="41">
        <f ca="1"/>
        <v>0.31332398789260785</v>
      </c>
      <c r="N7341" s="43">
        <f ca="1"/>
        <v>0.28493150684931506</v>
      </c>
      <c r="O7341" s="25"/>
      <c r="P7341" s="43">
        <f ca="1"/>
        <v>0.21794992229475715</v>
      </c>
      <c r="Q7341" s="43">
        <f ca="1"/>
        <v>-0.17299769722153127</v>
      </c>
      <c r="R7341" s="25"/>
      <c r="S7341" s="38">
        <f ca="1"/>
        <v>0.58626593519093362</v>
      </c>
      <c r="T7341" s="38">
        <f ca="1"/>
        <v>0.4313266188419938</v>
      </c>
      <c r="U7341" s="85"/>
      <c r="V7341" s="38">
        <f ca="1"/>
        <v>52.481719604450632</v>
      </c>
      <c r="W7341" s="46">
        <f ca="1"/>
        <v>18.975000000000001</v>
      </c>
    </row>
    <row r="7342" spans="2:23" x14ac:dyDescent="0.25">
      <c r="B7342" s="76">
        <f ca="1"/>
        <v>330</v>
      </c>
      <c r="C7342" s="39">
        <f ca="1"/>
        <v>45275</v>
      </c>
      <c r="D7342" s="25">
        <f ca="1"/>
        <v>18.975000000000001</v>
      </c>
      <c r="E7342" s="85"/>
      <c r="F7342" s="25">
        <f ca="1"/>
        <v>328.66</v>
      </c>
      <c r="G7342" s="40">
        <f ca="1"/>
        <v>7.9808921073449765E-3</v>
      </c>
      <c r="H7342" s="40">
        <f ca="1"/>
        <v>5.3099999999999994E-2</v>
      </c>
      <c r="I7342" s="85"/>
      <c r="J7342" s="41">
        <v>0.73249999999993565</v>
      </c>
      <c r="K7342" s="85"/>
      <c r="L7342" s="42">
        <f ca="1"/>
        <v>-4.0688727073819649E-3</v>
      </c>
      <c r="M7342" s="41">
        <f ca="1"/>
        <v>0.31339723289260785</v>
      </c>
      <c r="N7342" s="43">
        <f ca="1"/>
        <v>0.28493150684931506</v>
      </c>
      <c r="O7342" s="25"/>
      <c r="P7342" s="43">
        <f ca="1"/>
        <v>0.21797354337144106</v>
      </c>
      <c r="Q7342" s="43">
        <f ca="1"/>
        <v>-0.17302745512075071</v>
      </c>
      <c r="R7342" s="25"/>
      <c r="S7342" s="38">
        <f ca="1"/>
        <v>0.5862751374334082</v>
      </c>
      <c r="T7342" s="38">
        <f ca="1"/>
        <v>0.43131492351443923</v>
      </c>
      <c r="U7342" s="85"/>
      <c r="V7342" s="38">
        <f ca="1"/>
        <v>52.488545518003264</v>
      </c>
      <c r="W7342" s="46">
        <f ca="1"/>
        <v>18.975000000000001</v>
      </c>
    </row>
    <row r="7343" spans="2:23" x14ac:dyDescent="0.25">
      <c r="B7343" s="76">
        <f ca="1"/>
        <v>330</v>
      </c>
      <c r="C7343" s="39">
        <f ca="1"/>
        <v>45275</v>
      </c>
      <c r="D7343" s="25">
        <f ca="1"/>
        <v>18.975000000000001</v>
      </c>
      <c r="E7343" s="85"/>
      <c r="F7343" s="25">
        <f ca="1"/>
        <v>328.66</v>
      </c>
      <c r="G7343" s="40">
        <f ca="1"/>
        <v>7.9808921073449765E-3</v>
      </c>
      <c r="H7343" s="40">
        <f ca="1"/>
        <v>5.3099999999999994E-2</v>
      </c>
      <c r="I7343" s="85"/>
      <c r="J7343" s="41">
        <v>0.73259999999993564</v>
      </c>
      <c r="K7343" s="85"/>
      <c r="L7343" s="42">
        <f ca="1"/>
        <v>-4.0688727073819649E-3</v>
      </c>
      <c r="M7343" s="41">
        <f ca="1"/>
        <v>0.31347048789260784</v>
      </c>
      <c r="N7343" s="43">
        <f ca="1"/>
        <v>0.28493150684931506</v>
      </c>
      <c r="O7343" s="25"/>
      <c r="P7343" s="43">
        <f ca="1"/>
        <v>0.21799716528580207</v>
      </c>
      <c r="Q7343" s="43">
        <f ca="1"/>
        <v>-0.17305721218229306</v>
      </c>
      <c r="R7343" s="25"/>
      <c r="S7343" s="38">
        <f ca="1"/>
        <v>0.58628433995484031</v>
      </c>
      <c r="T7343" s="38">
        <f ca="1"/>
        <v>0.43130322857632081</v>
      </c>
      <c r="U7343" s="85"/>
      <c r="V7343" s="38">
        <f ca="1"/>
        <v>52.495371396653894</v>
      </c>
      <c r="W7343" s="46">
        <f ca="1"/>
        <v>18.975000000000001</v>
      </c>
    </row>
    <row r="7344" spans="2:23" x14ac:dyDescent="0.25">
      <c r="B7344" s="76">
        <f ca="1"/>
        <v>330</v>
      </c>
      <c r="C7344" s="39">
        <f ca="1"/>
        <v>45275</v>
      </c>
      <c r="D7344" s="25">
        <f ca="1"/>
        <v>18.975000000000001</v>
      </c>
      <c r="E7344" s="85"/>
      <c r="F7344" s="25">
        <f ca="1"/>
        <v>328.66</v>
      </c>
      <c r="G7344" s="40">
        <f ca="1"/>
        <v>7.9808921073449765E-3</v>
      </c>
      <c r="H7344" s="40">
        <f ca="1"/>
        <v>5.3099999999999994E-2</v>
      </c>
      <c r="I7344" s="85"/>
      <c r="J7344" s="41">
        <v>0.73269999999993563</v>
      </c>
      <c r="K7344" s="85"/>
      <c r="L7344" s="42">
        <f ca="1"/>
        <v>-4.0688727073819649E-3</v>
      </c>
      <c r="M7344" s="41">
        <f ca="1"/>
        <v>0.31354375289260783</v>
      </c>
      <c r="N7344" s="43">
        <f ca="1"/>
        <v>0.28493150684931506</v>
      </c>
      <c r="O7344" s="25"/>
      <c r="P7344" s="43">
        <f ca="1"/>
        <v>0.21802078803749719</v>
      </c>
      <c r="Q7344" s="43">
        <f ca="1"/>
        <v>-0.17308696840650134</v>
      </c>
      <c r="R7344" s="25"/>
      <c r="S7344" s="38">
        <f ca="1"/>
        <v>0.58629354275508649</v>
      </c>
      <c r="T7344" s="38">
        <f ca="1"/>
        <v>0.43129153402750875</v>
      </c>
      <c r="U7344" s="85"/>
      <c r="V7344" s="38">
        <f ca="1"/>
        <v>52.502197240397578</v>
      </c>
      <c r="W7344" s="46">
        <f ca="1"/>
        <v>18.975000000000001</v>
      </c>
    </row>
    <row r="7345" spans="2:23" x14ac:dyDescent="0.25">
      <c r="B7345" s="76">
        <f ca="1"/>
        <v>330</v>
      </c>
      <c r="C7345" s="39">
        <f ca="1"/>
        <v>45275</v>
      </c>
      <c r="D7345" s="25">
        <f ca="1"/>
        <v>18.975000000000001</v>
      </c>
      <c r="E7345" s="85"/>
      <c r="F7345" s="25">
        <f ca="1"/>
        <v>328.66</v>
      </c>
      <c r="G7345" s="40">
        <f ca="1"/>
        <v>7.9808921073449765E-3</v>
      </c>
      <c r="H7345" s="40">
        <f ca="1"/>
        <v>5.3099999999999994E-2</v>
      </c>
      <c r="I7345" s="85"/>
      <c r="J7345" s="41">
        <v>0.73279999999993561</v>
      </c>
      <c r="K7345" s="85"/>
      <c r="L7345" s="42">
        <f ca="1"/>
        <v>-4.0688727073819649E-3</v>
      </c>
      <c r="M7345" s="41">
        <f ca="1"/>
        <v>0.31361702789260781</v>
      </c>
      <c r="N7345" s="43">
        <f ca="1"/>
        <v>0.28493150684931506</v>
      </c>
      <c r="O7345" s="25"/>
      <c r="P7345" s="43">
        <f ca="1"/>
        <v>0.21804441162618368</v>
      </c>
      <c r="Q7345" s="43">
        <f ca="1"/>
        <v>-0.1731167237937182</v>
      </c>
      <c r="R7345" s="25"/>
      <c r="S7345" s="38">
        <f ca="1"/>
        <v>0.58630274583400332</v>
      </c>
      <c r="T7345" s="38">
        <f ca="1"/>
        <v>0.43127983986787333</v>
      </c>
      <c r="U7345" s="85"/>
      <c r="V7345" s="38">
        <f ca="1"/>
        <v>52.509023049229341</v>
      </c>
      <c r="W7345" s="46">
        <f ca="1"/>
        <v>18.975000000000001</v>
      </c>
    </row>
    <row r="7346" spans="2:23" x14ac:dyDescent="0.25">
      <c r="B7346" s="76">
        <f ca="1"/>
        <v>330</v>
      </c>
      <c r="C7346" s="39">
        <f ca="1"/>
        <v>45275</v>
      </c>
      <c r="D7346" s="25">
        <f ca="1"/>
        <v>18.975000000000001</v>
      </c>
      <c r="E7346" s="85"/>
      <c r="F7346" s="25">
        <f ca="1"/>
        <v>328.66</v>
      </c>
      <c r="G7346" s="40">
        <f ca="1"/>
        <v>7.9808921073449765E-3</v>
      </c>
      <c r="H7346" s="40">
        <f ca="1"/>
        <v>5.3099999999999994E-2</v>
      </c>
      <c r="I7346" s="85"/>
      <c r="J7346" s="41">
        <v>0.7328999999999356</v>
      </c>
      <c r="K7346" s="85"/>
      <c r="L7346" s="42">
        <f ca="1"/>
        <v>-4.0688727073819649E-3</v>
      </c>
      <c r="M7346" s="41">
        <f ca="1"/>
        <v>0.31369031289260779</v>
      </c>
      <c r="N7346" s="43">
        <f ca="1"/>
        <v>0.28493150684931506</v>
      </c>
      <c r="O7346" s="25"/>
      <c r="P7346" s="43">
        <f ca="1"/>
        <v>0.21806803605151887</v>
      </c>
      <c r="Q7346" s="43">
        <f ca="1"/>
        <v>-0.17314647834428637</v>
      </c>
      <c r="R7346" s="25"/>
      <c r="S7346" s="38">
        <f ca="1"/>
        <v>0.58631194919144725</v>
      </c>
      <c r="T7346" s="38">
        <f ca="1"/>
        <v>0.43126814609728475</v>
      </c>
      <c r="U7346" s="85"/>
      <c r="V7346" s="38">
        <f ca="1"/>
        <v>52.515848823144211</v>
      </c>
      <c r="W7346" s="46">
        <f ca="1"/>
        <v>18.975000000000001</v>
      </c>
    </row>
    <row r="7347" spans="2:23" x14ac:dyDescent="0.25">
      <c r="B7347" s="76">
        <f ca="1"/>
        <v>330</v>
      </c>
      <c r="C7347" s="39">
        <f ca="1"/>
        <v>45275</v>
      </c>
      <c r="D7347" s="25">
        <f ca="1"/>
        <v>18.975000000000001</v>
      </c>
      <c r="E7347" s="85"/>
      <c r="F7347" s="25">
        <f ca="1"/>
        <v>328.66</v>
      </c>
      <c r="G7347" s="40">
        <f ca="1"/>
        <v>7.9808921073449765E-3</v>
      </c>
      <c r="H7347" s="40">
        <f ca="1"/>
        <v>5.3099999999999994E-2</v>
      </c>
      <c r="I7347" s="85"/>
      <c r="J7347" s="41">
        <v>0.73299999999993559</v>
      </c>
      <c r="K7347" s="85"/>
      <c r="L7347" s="42">
        <f ca="1"/>
        <v>-4.0688727073819649E-3</v>
      </c>
      <c r="M7347" s="41">
        <f ca="1"/>
        <v>0.31376360789260777</v>
      </c>
      <c r="N7347" s="43">
        <f ca="1"/>
        <v>0.28493150684931506</v>
      </c>
      <c r="O7347" s="25"/>
      <c r="P7347" s="43">
        <f ca="1"/>
        <v>0.21809166131316035</v>
      </c>
      <c r="Q7347" s="43">
        <f ca="1"/>
        <v>-0.17317623205854829</v>
      </c>
      <c r="R7347" s="25"/>
      <c r="S7347" s="38">
        <f ca="1"/>
        <v>0.58632115282727515</v>
      </c>
      <c r="T7347" s="38">
        <f ca="1"/>
        <v>0.43125645271561347</v>
      </c>
      <c r="U7347" s="85"/>
      <c r="V7347" s="38">
        <f ca="1"/>
        <v>52.52267456213724</v>
      </c>
      <c r="W7347" s="46">
        <f ca="1"/>
        <v>18.975000000000001</v>
      </c>
    </row>
    <row r="7348" spans="2:23" x14ac:dyDescent="0.25">
      <c r="B7348" s="76">
        <f ca="1"/>
        <v>330</v>
      </c>
      <c r="C7348" s="39">
        <f ca="1"/>
        <v>45275</v>
      </c>
      <c r="D7348" s="25">
        <f ca="1"/>
        <v>18.975000000000001</v>
      </c>
      <c r="E7348" s="85"/>
      <c r="F7348" s="25">
        <f ca="1"/>
        <v>328.66</v>
      </c>
      <c r="G7348" s="40">
        <f ca="1"/>
        <v>7.9808921073449765E-3</v>
      </c>
      <c r="H7348" s="40">
        <f ca="1"/>
        <v>5.3099999999999994E-2</v>
      </c>
      <c r="I7348" s="85"/>
      <c r="J7348" s="41">
        <v>0.73309999999993558</v>
      </c>
      <c r="K7348" s="85"/>
      <c r="L7348" s="42">
        <f ca="1"/>
        <v>-4.0688727073819649E-3</v>
      </c>
      <c r="M7348" s="41">
        <f ca="1"/>
        <v>0.31383691289260779</v>
      </c>
      <c r="N7348" s="43">
        <f ca="1"/>
        <v>0.28493150684931506</v>
      </c>
      <c r="O7348" s="25"/>
      <c r="P7348" s="43">
        <f ca="1"/>
        <v>0.21811528741076594</v>
      </c>
      <c r="Q7348" s="43">
        <f ca="1"/>
        <v>-0.17320598493684605</v>
      </c>
      <c r="R7348" s="25"/>
      <c r="S7348" s="38">
        <f ca="1"/>
        <v>0.58633035674134359</v>
      </c>
      <c r="T7348" s="38">
        <f ca="1"/>
        <v>0.43124475972273002</v>
      </c>
      <c r="U7348" s="85"/>
      <c r="V7348" s="38">
        <f ca="1"/>
        <v>52.529500266203371</v>
      </c>
      <c r="W7348" s="46">
        <f ca="1"/>
        <v>18.975000000000001</v>
      </c>
    </row>
    <row r="7349" spans="2:23" x14ac:dyDescent="0.25">
      <c r="B7349" s="76">
        <f ca="1"/>
        <v>330</v>
      </c>
      <c r="C7349" s="39">
        <f ca="1"/>
        <v>45275</v>
      </c>
      <c r="D7349" s="25">
        <f ca="1"/>
        <v>18.975000000000001</v>
      </c>
      <c r="E7349" s="85"/>
      <c r="F7349" s="25">
        <f ca="1"/>
        <v>328.66</v>
      </c>
      <c r="G7349" s="40">
        <f ca="1"/>
        <v>7.9808921073449765E-3</v>
      </c>
      <c r="H7349" s="40">
        <f ca="1"/>
        <v>5.3099999999999994E-2</v>
      </c>
      <c r="I7349" s="85"/>
      <c r="J7349" s="41">
        <v>0.73319999999993557</v>
      </c>
      <c r="K7349" s="85"/>
      <c r="L7349" s="42">
        <f ca="1"/>
        <v>-4.0688727073819649E-3</v>
      </c>
      <c r="M7349" s="41">
        <f ca="1"/>
        <v>0.31391022789260775</v>
      </c>
      <c r="N7349" s="43">
        <f ca="1"/>
        <v>0.28493150684931506</v>
      </c>
      <c r="O7349" s="25"/>
      <c r="P7349" s="43">
        <f ca="1"/>
        <v>0.21813891434399355</v>
      </c>
      <c r="Q7349" s="43">
        <f ca="1"/>
        <v>-0.1732357369795218</v>
      </c>
      <c r="R7349" s="25"/>
      <c r="S7349" s="38">
        <f ca="1"/>
        <v>0.58633956093350958</v>
      </c>
      <c r="T7349" s="38">
        <f ca="1"/>
        <v>0.43123306711850479</v>
      </c>
      <c r="U7349" s="85"/>
      <c r="V7349" s="38">
        <f ca="1"/>
        <v>52.536325935337743</v>
      </c>
      <c r="W7349" s="46">
        <f ca="1"/>
        <v>18.975000000000001</v>
      </c>
    </row>
    <row r="7350" spans="2:23" x14ac:dyDescent="0.25">
      <c r="B7350" s="76">
        <f ca="1"/>
        <v>330</v>
      </c>
      <c r="C7350" s="39">
        <f ca="1"/>
        <v>45275</v>
      </c>
      <c r="D7350" s="25">
        <f ca="1"/>
        <v>18.975000000000001</v>
      </c>
      <c r="E7350" s="85"/>
      <c r="F7350" s="25">
        <f ca="1"/>
        <v>328.66</v>
      </c>
      <c r="G7350" s="40">
        <f ca="1"/>
        <v>7.9808921073449765E-3</v>
      </c>
      <c r="H7350" s="40">
        <f ca="1"/>
        <v>5.3099999999999994E-2</v>
      </c>
      <c r="I7350" s="85"/>
      <c r="J7350" s="41">
        <v>0.73329999999993556</v>
      </c>
      <c r="K7350" s="85"/>
      <c r="L7350" s="42">
        <f ca="1"/>
        <v>-4.0688727073819649E-3</v>
      </c>
      <c r="M7350" s="41">
        <f ca="1"/>
        <v>0.31398355289260776</v>
      </c>
      <c r="N7350" s="43">
        <f ca="1"/>
        <v>0.28493150684931506</v>
      </c>
      <c r="O7350" s="25"/>
      <c r="P7350" s="43">
        <f ca="1"/>
        <v>0.21816254211250133</v>
      </c>
      <c r="Q7350" s="43">
        <f ca="1"/>
        <v>-0.17326548818691742</v>
      </c>
      <c r="R7350" s="25"/>
      <c r="S7350" s="38">
        <f ca="1"/>
        <v>0.58634876540362968</v>
      </c>
      <c r="T7350" s="38">
        <f ca="1"/>
        <v>0.43122137490280849</v>
      </c>
      <c r="U7350" s="85"/>
      <c r="V7350" s="38">
        <f ca="1"/>
        <v>52.543151569535212</v>
      </c>
      <c r="W7350" s="46">
        <f ca="1"/>
        <v>18.975000000000001</v>
      </c>
    </row>
    <row r="7351" spans="2:23" x14ac:dyDescent="0.25">
      <c r="B7351" s="76">
        <f ca="1"/>
        <v>330</v>
      </c>
      <c r="C7351" s="39">
        <f ca="1"/>
        <v>45275</v>
      </c>
      <c r="D7351" s="25">
        <f ca="1"/>
        <v>18.975000000000001</v>
      </c>
      <c r="E7351" s="85"/>
      <c r="F7351" s="25">
        <f ca="1"/>
        <v>328.66</v>
      </c>
      <c r="G7351" s="40">
        <f ca="1"/>
        <v>7.9808921073449765E-3</v>
      </c>
      <c r="H7351" s="40">
        <f ca="1"/>
        <v>5.3099999999999994E-2</v>
      </c>
      <c r="I7351" s="85"/>
      <c r="J7351" s="41">
        <v>0.73339999999993555</v>
      </c>
      <c r="K7351" s="85"/>
      <c r="L7351" s="42">
        <f ca="1"/>
        <v>-4.0688727073819649E-3</v>
      </c>
      <c r="M7351" s="41">
        <f ca="1"/>
        <v>0.31405688789260772</v>
      </c>
      <c r="N7351" s="43">
        <f ca="1"/>
        <v>0.28493150684931506</v>
      </c>
      <c r="O7351" s="25"/>
      <c r="P7351" s="43">
        <f ca="1"/>
        <v>0.21818617071594759</v>
      </c>
      <c r="Q7351" s="43">
        <f ca="1"/>
        <v>-0.17329523855937451</v>
      </c>
      <c r="R7351" s="25"/>
      <c r="S7351" s="38">
        <f ca="1"/>
        <v>0.58635797015156133</v>
      </c>
      <c r="T7351" s="38">
        <f ca="1"/>
        <v>0.43120968307551177</v>
      </c>
      <c r="U7351" s="85"/>
      <c r="V7351" s="38">
        <f ca="1"/>
        <v>52.549977168791003</v>
      </c>
      <c r="W7351" s="46">
        <f ca="1"/>
        <v>18.975000000000001</v>
      </c>
    </row>
    <row r="7352" spans="2:23" x14ac:dyDescent="0.25">
      <c r="B7352" s="76">
        <f ca="1"/>
        <v>330</v>
      </c>
      <c r="C7352" s="39">
        <f ca="1"/>
        <v>45275</v>
      </c>
      <c r="D7352" s="25">
        <f ca="1"/>
        <v>18.975000000000001</v>
      </c>
      <c r="E7352" s="85"/>
      <c r="F7352" s="25">
        <f ca="1"/>
        <v>328.66</v>
      </c>
      <c r="G7352" s="40">
        <f ca="1"/>
        <v>7.9808921073449765E-3</v>
      </c>
      <c r="H7352" s="40">
        <f ca="1"/>
        <v>5.3099999999999994E-2</v>
      </c>
      <c r="I7352" s="85"/>
      <c r="J7352" s="41">
        <v>0.73349999999993554</v>
      </c>
      <c r="K7352" s="85"/>
      <c r="L7352" s="42">
        <f ca="1"/>
        <v>-4.0688727073819649E-3</v>
      </c>
      <c r="M7352" s="41">
        <f ca="1"/>
        <v>0.31413023289260772</v>
      </c>
      <c r="N7352" s="43">
        <f ca="1"/>
        <v>0.28493150684931506</v>
      </c>
      <c r="O7352" s="25"/>
      <c r="P7352" s="43">
        <f ca="1"/>
        <v>0.21820980015399083</v>
      </c>
      <c r="Q7352" s="43">
        <f ca="1"/>
        <v>-0.17332498809723462</v>
      </c>
      <c r="R7352" s="25"/>
      <c r="S7352" s="38">
        <f ca="1"/>
        <v>0.5863671751771613</v>
      </c>
      <c r="T7352" s="38">
        <f ca="1"/>
        <v>0.43119799163648548</v>
      </c>
      <c r="U7352" s="85"/>
      <c r="V7352" s="38">
        <f ca="1"/>
        <v>52.5568027331</v>
      </c>
      <c r="W7352" s="46">
        <f ca="1"/>
        <v>18.975000000000001</v>
      </c>
    </row>
    <row r="7353" spans="2:23" x14ac:dyDescent="0.25">
      <c r="B7353" s="76">
        <f ca="1"/>
        <v>330</v>
      </c>
      <c r="C7353" s="39">
        <f ca="1"/>
        <v>45275</v>
      </c>
      <c r="D7353" s="25">
        <f ca="1"/>
        <v>18.975000000000001</v>
      </c>
      <c r="E7353" s="85"/>
      <c r="F7353" s="25">
        <f ca="1"/>
        <v>328.66</v>
      </c>
      <c r="G7353" s="40">
        <f ca="1"/>
        <v>7.9808921073449765E-3</v>
      </c>
      <c r="H7353" s="40">
        <f ca="1"/>
        <v>5.3099999999999994E-2</v>
      </c>
      <c r="I7353" s="85"/>
      <c r="J7353" s="41">
        <v>0.73359999999993553</v>
      </c>
      <c r="K7353" s="85"/>
      <c r="L7353" s="42">
        <f ca="1"/>
        <v>-4.0688727073819649E-3</v>
      </c>
      <c r="M7353" s="41">
        <f ca="1"/>
        <v>0.31420358789260772</v>
      </c>
      <c r="N7353" s="43">
        <f ca="1"/>
        <v>0.28493150684931506</v>
      </c>
      <c r="O7353" s="25"/>
      <c r="P7353" s="43">
        <f ca="1"/>
        <v>0.21823343042628982</v>
      </c>
      <c r="Q7353" s="43">
        <f ca="1"/>
        <v>-0.17335473680083904</v>
      </c>
      <c r="R7353" s="25"/>
      <c r="S7353" s="38">
        <f ca="1"/>
        <v>0.58637638048028662</v>
      </c>
      <c r="T7353" s="38">
        <f ca="1"/>
        <v>0.43118630058560026</v>
      </c>
      <c r="U7353" s="85"/>
      <c r="V7353" s="38">
        <f ca="1"/>
        <v>52.563628262457286</v>
      </c>
      <c r="W7353" s="46">
        <f ca="1"/>
        <v>18.975000000000001</v>
      </c>
    </row>
    <row r="7354" spans="2:23" x14ac:dyDescent="0.25">
      <c r="B7354" s="76">
        <f ca="1"/>
        <v>330</v>
      </c>
      <c r="C7354" s="39">
        <f ca="1"/>
        <v>45275</v>
      </c>
      <c r="D7354" s="25">
        <f ca="1"/>
        <v>18.975000000000001</v>
      </c>
      <c r="E7354" s="85"/>
      <c r="F7354" s="25">
        <f ca="1"/>
        <v>328.66</v>
      </c>
      <c r="G7354" s="40">
        <f ca="1"/>
        <v>7.9808921073449765E-3</v>
      </c>
      <c r="H7354" s="40">
        <f ca="1"/>
        <v>5.3099999999999994E-2</v>
      </c>
      <c r="I7354" s="85"/>
      <c r="J7354" s="41">
        <v>0.73369999999993551</v>
      </c>
      <c r="K7354" s="85"/>
      <c r="L7354" s="42">
        <f ca="1"/>
        <v>-4.0688727073819649E-3</v>
      </c>
      <c r="M7354" s="41">
        <f ca="1"/>
        <v>0.31427695289260771</v>
      </c>
      <c r="N7354" s="43">
        <f ca="1"/>
        <v>0.28493150684931506</v>
      </c>
      <c r="O7354" s="25"/>
      <c r="P7354" s="43">
        <f ca="1"/>
        <v>0.21825706153250335</v>
      </c>
      <c r="Q7354" s="43">
        <f ca="1"/>
        <v>-0.17338448467052886</v>
      </c>
      <c r="R7354" s="25"/>
      <c r="S7354" s="38">
        <f ca="1"/>
        <v>0.58638558606079472</v>
      </c>
      <c r="T7354" s="38">
        <f ca="1"/>
        <v>0.43117460992272721</v>
      </c>
      <c r="U7354" s="85"/>
      <c r="V7354" s="38">
        <f ca="1"/>
        <v>52.570453756857887</v>
      </c>
      <c r="W7354" s="46">
        <f ca="1"/>
        <v>18.975000000000001</v>
      </c>
    </row>
    <row r="7355" spans="2:23" x14ac:dyDescent="0.25">
      <c r="B7355" s="76">
        <f ca="1"/>
        <v>330</v>
      </c>
      <c r="C7355" s="39">
        <f ca="1"/>
        <v>45275</v>
      </c>
      <c r="D7355" s="25">
        <f ca="1"/>
        <v>18.975000000000001</v>
      </c>
      <c r="E7355" s="85"/>
      <c r="F7355" s="25">
        <f ca="1"/>
        <v>328.66</v>
      </c>
      <c r="G7355" s="40">
        <f ca="1"/>
        <v>7.9808921073449765E-3</v>
      </c>
      <c r="H7355" s="40">
        <f ca="1"/>
        <v>5.3099999999999994E-2</v>
      </c>
      <c r="I7355" s="85"/>
      <c r="J7355" s="41">
        <v>0.7337999999999355</v>
      </c>
      <c r="K7355" s="85"/>
      <c r="L7355" s="42">
        <f ca="1"/>
        <v>-4.0688727073819649E-3</v>
      </c>
      <c r="M7355" s="41">
        <f ca="1"/>
        <v>0.31435032789260769</v>
      </c>
      <c r="N7355" s="43">
        <f ca="1"/>
        <v>0.28493150684931506</v>
      </c>
      <c r="O7355" s="25"/>
      <c r="P7355" s="43">
        <f ca="1"/>
        <v>0.21828069347229059</v>
      </c>
      <c r="Q7355" s="43">
        <f ca="1"/>
        <v>-0.17341423170664497</v>
      </c>
      <c r="R7355" s="25"/>
      <c r="S7355" s="38">
        <f ca="1"/>
        <v>0.58639479191854282</v>
      </c>
      <c r="T7355" s="38">
        <f ca="1"/>
        <v>0.43116291964773729</v>
      </c>
      <c r="U7355" s="85"/>
      <c r="V7355" s="38">
        <f ca="1"/>
        <v>52.577279216296802</v>
      </c>
      <c r="W7355" s="46">
        <f ca="1"/>
        <v>18.975000000000001</v>
      </c>
    </row>
    <row r="7356" spans="2:23" x14ac:dyDescent="0.25">
      <c r="B7356" s="76">
        <f ca="1"/>
        <v>330</v>
      </c>
      <c r="C7356" s="39">
        <f ca="1"/>
        <v>45275</v>
      </c>
      <c r="D7356" s="25">
        <f ca="1"/>
        <v>18.975000000000001</v>
      </c>
      <c r="E7356" s="85"/>
      <c r="F7356" s="25">
        <f ca="1"/>
        <v>328.66</v>
      </c>
      <c r="G7356" s="40">
        <f ca="1"/>
        <v>7.9808921073449765E-3</v>
      </c>
      <c r="H7356" s="40">
        <f ca="1"/>
        <v>5.3099999999999994E-2</v>
      </c>
      <c r="I7356" s="85"/>
      <c r="J7356" s="41">
        <v>0.73389999999993549</v>
      </c>
      <c r="K7356" s="85"/>
      <c r="L7356" s="42">
        <f ca="1"/>
        <v>-4.0688727073819649E-3</v>
      </c>
      <c r="M7356" s="41">
        <f ca="1"/>
        <v>0.31442371289260768</v>
      </c>
      <c r="N7356" s="43">
        <f ca="1"/>
        <v>0.28493150684931506</v>
      </c>
      <c r="O7356" s="25"/>
      <c r="P7356" s="43">
        <f ca="1"/>
        <v>0.21830432624531065</v>
      </c>
      <c r="Q7356" s="43">
        <f ca="1"/>
        <v>-0.17344397790952831</v>
      </c>
      <c r="R7356" s="25"/>
      <c r="S7356" s="38">
        <f ca="1"/>
        <v>0.58640399805338805</v>
      </c>
      <c r="T7356" s="38">
        <f ca="1"/>
        <v>0.43115122976050135</v>
      </c>
      <c r="U7356" s="85"/>
      <c r="V7356" s="38">
        <f ca="1"/>
        <v>52.584104640769084</v>
      </c>
      <c r="W7356" s="46">
        <f ca="1"/>
        <v>18.975000000000001</v>
      </c>
    </row>
    <row r="7357" spans="2:23" x14ac:dyDescent="0.25">
      <c r="B7357" s="76">
        <f ca="1"/>
        <v>330</v>
      </c>
      <c r="C7357" s="39">
        <f ca="1"/>
        <v>45275</v>
      </c>
      <c r="D7357" s="25">
        <f ca="1"/>
        <v>18.975000000000001</v>
      </c>
      <c r="E7357" s="85"/>
      <c r="F7357" s="25">
        <f ca="1"/>
        <v>328.66</v>
      </c>
      <c r="G7357" s="40">
        <f ca="1"/>
        <v>7.9808921073449765E-3</v>
      </c>
      <c r="H7357" s="40">
        <f ca="1"/>
        <v>5.3099999999999994E-2</v>
      </c>
      <c r="I7357" s="85"/>
      <c r="J7357" s="41">
        <v>0.73399999999993548</v>
      </c>
      <c r="K7357" s="85"/>
      <c r="L7357" s="42">
        <f ca="1"/>
        <v>-4.0688727073819649E-3</v>
      </c>
      <c r="M7357" s="41">
        <f ca="1"/>
        <v>0.31449710789260765</v>
      </c>
      <c r="N7357" s="43">
        <f ca="1"/>
        <v>0.28493150684931506</v>
      </c>
      <c r="O7357" s="25"/>
      <c r="P7357" s="43">
        <f ca="1"/>
        <v>0.21832795985122314</v>
      </c>
      <c r="Q7357" s="43">
        <f ca="1"/>
        <v>-0.17347372327951918</v>
      </c>
      <c r="R7357" s="25"/>
      <c r="S7357" s="38">
        <f ca="1"/>
        <v>0.58641320446518796</v>
      </c>
      <c r="T7357" s="38">
        <f ca="1"/>
        <v>0.4311395402608908</v>
      </c>
      <c r="U7357" s="85"/>
      <c r="V7357" s="38">
        <f ca="1"/>
        <v>52.590930030269703</v>
      </c>
      <c r="W7357" s="46">
        <f ca="1"/>
        <v>18.975000000000001</v>
      </c>
    </row>
    <row r="7358" spans="2:23" x14ac:dyDescent="0.25">
      <c r="B7358" s="76">
        <f ca="1"/>
        <v>330</v>
      </c>
      <c r="C7358" s="39">
        <f ca="1"/>
        <v>45275</v>
      </c>
      <c r="D7358" s="25">
        <f ca="1"/>
        <v>18.975000000000001</v>
      </c>
      <c r="E7358" s="85"/>
      <c r="F7358" s="25">
        <f ca="1"/>
        <v>328.66</v>
      </c>
      <c r="G7358" s="40">
        <f ca="1"/>
        <v>7.9808921073449765E-3</v>
      </c>
      <c r="H7358" s="40">
        <f ca="1"/>
        <v>5.3099999999999994E-2</v>
      </c>
      <c r="I7358" s="85"/>
      <c r="J7358" s="41">
        <v>0.73409999999993547</v>
      </c>
      <c r="K7358" s="85"/>
      <c r="L7358" s="42">
        <f ca="1"/>
        <v>-4.0688727073819649E-3</v>
      </c>
      <c r="M7358" s="41">
        <f ca="1"/>
        <v>0.31457051289260762</v>
      </c>
      <c r="N7358" s="43">
        <f ca="1"/>
        <v>0.28493150684931506</v>
      </c>
      <c r="O7358" s="25"/>
      <c r="P7358" s="43">
        <f ca="1"/>
        <v>0.21835159428968756</v>
      </c>
      <c r="Q7358" s="43">
        <f ca="1"/>
        <v>-0.17350346781695811</v>
      </c>
      <c r="R7358" s="25"/>
      <c r="S7358" s="38">
        <f ca="1"/>
        <v>0.58642241115380023</v>
      </c>
      <c r="T7358" s="38">
        <f ca="1"/>
        <v>0.43112785114877666</v>
      </c>
      <c r="U7358" s="85"/>
      <c r="V7358" s="38">
        <f ca="1"/>
        <v>52.597755384793828</v>
      </c>
      <c r="W7358" s="46">
        <f ca="1"/>
        <v>18.975000000000001</v>
      </c>
    </row>
    <row r="7359" spans="2:23" x14ac:dyDescent="0.25">
      <c r="B7359" s="76">
        <f ca="1"/>
        <v>330</v>
      </c>
      <c r="C7359" s="39">
        <f ca="1"/>
        <v>45275</v>
      </c>
      <c r="D7359" s="25">
        <f ca="1"/>
        <v>18.975000000000001</v>
      </c>
      <c r="E7359" s="85"/>
      <c r="F7359" s="25">
        <f ca="1"/>
        <v>328.66</v>
      </c>
      <c r="G7359" s="40">
        <f ca="1"/>
        <v>7.9808921073449765E-3</v>
      </c>
      <c r="H7359" s="40">
        <f ca="1"/>
        <v>5.3099999999999994E-2</v>
      </c>
      <c r="I7359" s="85"/>
      <c r="J7359" s="41">
        <v>0.73419999999993546</v>
      </c>
      <c r="K7359" s="85"/>
      <c r="L7359" s="42">
        <f ca="1"/>
        <v>-4.0688727073819649E-3</v>
      </c>
      <c r="M7359" s="41">
        <f ca="1"/>
        <v>0.31464392789260759</v>
      </c>
      <c r="N7359" s="43">
        <f ca="1"/>
        <v>0.28493150684931506</v>
      </c>
      <c r="O7359" s="25"/>
      <c r="P7359" s="43">
        <f ca="1"/>
        <v>0.21837522956036379</v>
      </c>
      <c r="Q7359" s="43">
        <f ca="1"/>
        <v>-0.17353321152218529</v>
      </c>
      <c r="R7359" s="25"/>
      <c r="S7359" s="38">
        <f ca="1"/>
        <v>0.58643161811908218</v>
      </c>
      <c r="T7359" s="38">
        <f ca="1"/>
        <v>0.43111616242403028</v>
      </c>
      <c r="U7359" s="85"/>
      <c r="V7359" s="38">
        <f ca="1"/>
        <v>52.604580704336314</v>
      </c>
      <c r="W7359" s="46">
        <f ca="1"/>
        <v>18.975000000000001</v>
      </c>
    </row>
    <row r="7360" spans="2:23" x14ac:dyDescent="0.25">
      <c r="B7360" s="76">
        <f ca="1"/>
        <v>330</v>
      </c>
      <c r="C7360" s="39">
        <f ca="1"/>
        <v>45275</v>
      </c>
      <c r="D7360" s="25">
        <f ca="1"/>
        <v>18.975000000000001</v>
      </c>
      <c r="E7360" s="85"/>
      <c r="F7360" s="25">
        <f ca="1"/>
        <v>328.66</v>
      </c>
      <c r="G7360" s="40">
        <f ca="1"/>
        <v>7.9808921073449765E-3</v>
      </c>
      <c r="H7360" s="40">
        <f ca="1"/>
        <v>5.3099999999999994E-2</v>
      </c>
      <c r="I7360" s="85"/>
      <c r="J7360" s="41">
        <v>0.73429999999993545</v>
      </c>
      <c r="K7360" s="85"/>
      <c r="L7360" s="42">
        <f ca="1"/>
        <v>-4.0688727073819649E-3</v>
      </c>
      <c r="M7360" s="41">
        <f ca="1"/>
        <v>0.3147173528926076</v>
      </c>
      <c r="N7360" s="43">
        <f ca="1"/>
        <v>0.28493150684931506</v>
      </c>
      <c r="O7360" s="25"/>
      <c r="P7360" s="43">
        <f ca="1"/>
        <v>0.21839886566291183</v>
      </c>
      <c r="Q7360" s="43">
        <f ca="1"/>
        <v>-0.17356295439554059</v>
      </c>
      <c r="R7360" s="25"/>
      <c r="S7360" s="38">
        <f ca="1"/>
        <v>0.58644082536089148</v>
      </c>
      <c r="T7360" s="38">
        <f ca="1"/>
        <v>0.43110447408652303</v>
      </c>
      <c r="U7360" s="85"/>
      <c r="V7360" s="38">
        <f ca="1"/>
        <v>52.611405988892272</v>
      </c>
      <c r="W7360" s="46">
        <f ca="1"/>
        <v>18.975000000000001</v>
      </c>
    </row>
    <row r="7361" spans="2:23" x14ac:dyDescent="0.25">
      <c r="B7361" s="76">
        <f ca="1"/>
        <v>330</v>
      </c>
      <c r="C7361" s="39">
        <f ca="1"/>
        <v>45275</v>
      </c>
      <c r="D7361" s="25">
        <f ca="1"/>
        <v>18.975000000000001</v>
      </c>
      <c r="E7361" s="85"/>
      <c r="F7361" s="25">
        <f ca="1"/>
        <v>328.66</v>
      </c>
      <c r="G7361" s="40">
        <f ca="1"/>
        <v>7.9808921073449765E-3</v>
      </c>
      <c r="H7361" s="40">
        <f ca="1"/>
        <v>5.3099999999999994E-2</v>
      </c>
      <c r="I7361" s="85"/>
      <c r="J7361" s="41">
        <v>0.73439999999993544</v>
      </c>
      <c r="K7361" s="85"/>
      <c r="L7361" s="42">
        <f ca="1"/>
        <v>-4.0688727073819649E-3</v>
      </c>
      <c r="M7361" s="41">
        <f ca="1"/>
        <v>0.31479078789260756</v>
      </c>
      <c r="N7361" s="43">
        <f ca="1"/>
        <v>0.28493150684931506</v>
      </c>
      <c r="O7361" s="25"/>
      <c r="P7361" s="43">
        <f ca="1"/>
        <v>0.21842250259699181</v>
      </c>
      <c r="Q7361" s="43">
        <f ca="1"/>
        <v>-0.17359269643736397</v>
      </c>
      <c r="R7361" s="25"/>
      <c r="S7361" s="38">
        <f ca="1"/>
        <v>0.58645003287908604</v>
      </c>
      <c r="T7361" s="38">
        <f ca="1"/>
        <v>0.43109278613612628</v>
      </c>
      <c r="U7361" s="85"/>
      <c r="V7361" s="38">
        <f ca="1"/>
        <v>52.618231238456787</v>
      </c>
      <c r="W7361" s="46">
        <f ca="1"/>
        <v>18.975000000000001</v>
      </c>
    </row>
    <row r="7362" spans="2:23" x14ac:dyDescent="0.25">
      <c r="B7362" s="76">
        <f ca="1"/>
        <v>330</v>
      </c>
      <c r="C7362" s="39">
        <f ca="1"/>
        <v>45275</v>
      </c>
      <c r="D7362" s="25">
        <f ca="1"/>
        <v>18.975000000000001</v>
      </c>
      <c r="E7362" s="85"/>
      <c r="F7362" s="25">
        <f ca="1"/>
        <v>328.66</v>
      </c>
      <c r="G7362" s="40">
        <f ca="1"/>
        <v>7.9808921073449765E-3</v>
      </c>
      <c r="H7362" s="40">
        <f ca="1"/>
        <v>5.3099999999999994E-2</v>
      </c>
      <c r="I7362" s="85"/>
      <c r="J7362" s="41">
        <v>0.73449999999993543</v>
      </c>
      <c r="K7362" s="85"/>
      <c r="L7362" s="42">
        <f ca="1"/>
        <v>-4.0688727073819649E-3</v>
      </c>
      <c r="M7362" s="41">
        <f ca="1"/>
        <v>0.31486423289260757</v>
      </c>
      <c r="N7362" s="43">
        <f ca="1"/>
        <v>0.28493150684931506</v>
      </c>
      <c r="O7362" s="25"/>
      <c r="P7362" s="43">
        <f ca="1"/>
        <v>0.21844614036226415</v>
      </c>
      <c r="Q7362" s="43">
        <f ca="1"/>
        <v>-0.17362243764799504</v>
      </c>
      <c r="R7362" s="25"/>
      <c r="S7362" s="38">
        <f ca="1"/>
        <v>0.58645924067352329</v>
      </c>
      <c r="T7362" s="38">
        <f ca="1"/>
        <v>0.43108109857271149</v>
      </c>
      <c r="U7362" s="85"/>
      <c r="V7362" s="38">
        <f ca="1"/>
        <v>52.625056453024769</v>
      </c>
      <c r="W7362" s="46">
        <f ca="1"/>
        <v>18.975000000000001</v>
      </c>
    </row>
    <row r="7363" spans="2:23" x14ac:dyDescent="0.25">
      <c r="B7363" s="76">
        <f ca="1"/>
        <v>330</v>
      </c>
      <c r="C7363" s="39">
        <f ca="1"/>
        <v>45275</v>
      </c>
      <c r="D7363" s="25">
        <f ca="1"/>
        <v>18.975000000000001</v>
      </c>
      <c r="E7363" s="85"/>
      <c r="F7363" s="25">
        <f ca="1"/>
        <v>328.66</v>
      </c>
      <c r="G7363" s="40">
        <f ca="1"/>
        <v>7.9808921073449765E-3</v>
      </c>
      <c r="H7363" s="40">
        <f ca="1"/>
        <v>5.3099999999999994E-2</v>
      </c>
      <c r="I7363" s="85"/>
      <c r="J7363" s="41">
        <v>0.73459999999993542</v>
      </c>
      <c r="K7363" s="85"/>
      <c r="L7363" s="42">
        <f ca="1"/>
        <v>-4.0688727073819649E-3</v>
      </c>
      <c r="M7363" s="41">
        <f ca="1"/>
        <v>0.31493768789260757</v>
      </c>
      <c r="N7363" s="43">
        <f ca="1"/>
        <v>0.28493150684931506</v>
      </c>
      <c r="O7363" s="25"/>
      <c r="P7363" s="43">
        <f ca="1"/>
        <v>0.21846977895838937</v>
      </c>
      <c r="Q7363" s="43">
        <f ca="1"/>
        <v>-0.17365217802777316</v>
      </c>
      <c r="R7363" s="25"/>
      <c r="S7363" s="38">
        <f ca="1"/>
        <v>0.58646844874406145</v>
      </c>
      <c r="T7363" s="38">
        <f ca="1"/>
        <v>0.4310694113961504</v>
      </c>
      <c r="U7363" s="85"/>
      <c r="V7363" s="38">
        <f ca="1"/>
        <v>52.63188163259133</v>
      </c>
      <c r="W7363" s="46">
        <f ca="1"/>
        <v>18.975000000000001</v>
      </c>
    </row>
    <row r="7364" spans="2:23" x14ac:dyDescent="0.25">
      <c r="B7364" s="76">
        <f ca="1"/>
        <v>330</v>
      </c>
      <c r="C7364" s="39">
        <f ca="1"/>
        <v>45275</v>
      </c>
      <c r="D7364" s="25">
        <f ca="1"/>
        <v>18.975000000000001</v>
      </c>
      <c r="E7364" s="85"/>
      <c r="F7364" s="25">
        <f ca="1"/>
        <v>328.66</v>
      </c>
      <c r="G7364" s="40">
        <f ca="1"/>
        <v>7.9808921073449765E-3</v>
      </c>
      <c r="H7364" s="40">
        <f ca="1"/>
        <v>5.3099999999999994E-2</v>
      </c>
      <c r="I7364" s="85"/>
      <c r="J7364" s="41">
        <v>0.7346999999999354</v>
      </c>
      <c r="K7364" s="85"/>
      <c r="L7364" s="42">
        <f ca="1"/>
        <v>-4.0688727073819649E-3</v>
      </c>
      <c r="M7364" s="41">
        <f ca="1"/>
        <v>0.31501115289260756</v>
      </c>
      <c r="N7364" s="43">
        <f ca="1"/>
        <v>0.28493150684931506</v>
      </c>
      <c r="O7364" s="25"/>
      <c r="P7364" s="43">
        <f ca="1"/>
        <v>0.21849341838502828</v>
      </c>
      <c r="Q7364" s="43">
        <f ca="1"/>
        <v>-0.1736819175770376</v>
      </c>
      <c r="R7364" s="25"/>
      <c r="S7364" s="38">
        <f ca="1"/>
        <v>0.58647765709055821</v>
      </c>
      <c r="T7364" s="38">
        <f ca="1"/>
        <v>0.43105772460631453</v>
      </c>
      <c r="U7364" s="85"/>
      <c r="V7364" s="38">
        <f ca="1"/>
        <v>52.638706777151441</v>
      </c>
      <c r="W7364" s="46">
        <f ca="1"/>
        <v>18.975000000000001</v>
      </c>
    </row>
    <row r="7365" spans="2:23" x14ac:dyDescent="0.25">
      <c r="B7365" s="76">
        <f ca="1"/>
        <v>330</v>
      </c>
      <c r="C7365" s="39">
        <f ca="1"/>
        <v>45275</v>
      </c>
      <c r="D7365" s="25">
        <f ca="1"/>
        <v>18.975000000000001</v>
      </c>
      <c r="E7365" s="85"/>
      <c r="F7365" s="25">
        <f ca="1"/>
        <v>328.66</v>
      </c>
      <c r="G7365" s="40">
        <f ca="1"/>
        <v>7.9808921073449765E-3</v>
      </c>
      <c r="H7365" s="40">
        <f ca="1"/>
        <v>5.3099999999999994E-2</v>
      </c>
      <c r="I7365" s="85"/>
      <c r="J7365" s="41">
        <v>0.73479999999993539</v>
      </c>
      <c r="K7365" s="85"/>
      <c r="L7365" s="42">
        <f ca="1"/>
        <v>-4.0688727073819649E-3</v>
      </c>
      <c r="M7365" s="41">
        <f ca="1"/>
        <v>0.31508462789260755</v>
      </c>
      <c r="N7365" s="43">
        <f ca="1"/>
        <v>0.28493150684931506</v>
      </c>
      <c r="O7365" s="25"/>
      <c r="P7365" s="43">
        <f ca="1"/>
        <v>0.21851705864184168</v>
      </c>
      <c r="Q7365" s="43">
        <f ca="1"/>
        <v>-0.17371165629612761</v>
      </c>
      <c r="R7365" s="25"/>
      <c r="S7365" s="38">
        <f ca="1"/>
        <v>0.58648686571287167</v>
      </c>
      <c r="T7365" s="38">
        <f ca="1"/>
        <v>0.43104603820307563</v>
      </c>
      <c r="U7365" s="85"/>
      <c r="V7365" s="38">
        <f ca="1"/>
        <v>52.645531886700155</v>
      </c>
      <c r="W7365" s="46">
        <f ca="1"/>
        <v>18.975000000000001</v>
      </c>
    </row>
    <row r="7366" spans="2:23" x14ac:dyDescent="0.25">
      <c r="B7366" s="76">
        <f ca="1"/>
        <v>330</v>
      </c>
      <c r="C7366" s="39">
        <f ca="1"/>
        <v>45275</v>
      </c>
      <c r="D7366" s="25">
        <f ca="1"/>
        <v>18.975000000000001</v>
      </c>
      <c r="E7366" s="85"/>
      <c r="F7366" s="25">
        <f ca="1"/>
        <v>328.66</v>
      </c>
      <c r="G7366" s="40">
        <f ca="1"/>
        <v>7.9808921073449765E-3</v>
      </c>
      <c r="H7366" s="40">
        <f ca="1"/>
        <v>5.3099999999999994E-2</v>
      </c>
      <c r="I7366" s="85"/>
      <c r="J7366" s="41">
        <v>0.73489999999993538</v>
      </c>
      <c r="K7366" s="85"/>
      <c r="L7366" s="42">
        <f ca="1"/>
        <v>-4.0688727073819649E-3</v>
      </c>
      <c r="M7366" s="41">
        <f ca="1"/>
        <v>0.31515811289260753</v>
      </c>
      <c r="N7366" s="43">
        <f ca="1"/>
        <v>0.28493150684931506</v>
      </c>
      <c r="O7366" s="25"/>
      <c r="P7366" s="43">
        <f ca="1"/>
        <v>0.21854069972849074</v>
      </c>
      <c r="Q7366" s="43">
        <f ca="1"/>
        <v>-0.1737413941853819</v>
      </c>
      <c r="R7366" s="25"/>
      <c r="S7366" s="38">
        <f ca="1"/>
        <v>0.58649607461085984</v>
      </c>
      <c r="T7366" s="38">
        <f ca="1"/>
        <v>0.43103435218630548</v>
      </c>
      <c r="U7366" s="85"/>
      <c r="V7366" s="38">
        <f ca="1"/>
        <v>52.652356961232528</v>
      </c>
      <c r="W7366" s="46">
        <f ca="1"/>
        <v>18.975000000000001</v>
      </c>
    </row>
    <row r="7367" spans="2:23" x14ac:dyDescent="0.25">
      <c r="B7367" s="76">
        <f ca="1"/>
        <v>330</v>
      </c>
      <c r="C7367" s="39">
        <f ca="1"/>
        <v>45275</v>
      </c>
      <c r="D7367" s="25">
        <f ca="1"/>
        <v>18.975000000000001</v>
      </c>
      <c r="E7367" s="85"/>
      <c r="F7367" s="25">
        <f ca="1"/>
        <v>328.66</v>
      </c>
      <c r="G7367" s="40">
        <f ca="1"/>
        <v>7.9808921073449765E-3</v>
      </c>
      <c r="H7367" s="40">
        <f ca="1"/>
        <v>5.3099999999999994E-2</v>
      </c>
      <c r="I7367" s="85"/>
      <c r="J7367" s="41">
        <v>0.73499999999993537</v>
      </c>
      <c r="K7367" s="85"/>
      <c r="L7367" s="42">
        <f ca="1"/>
        <v>-4.0688727073819649E-3</v>
      </c>
      <c r="M7367" s="41">
        <f ca="1"/>
        <v>0.31523160789260751</v>
      </c>
      <c r="N7367" s="43">
        <f ca="1"/>
        <v>0.28493150684931506</v>
      </c>
      <c r="O7367" s="25"/>
      <c r="P7367" s="43">
        <f ca="1"/>
        <v>0.21856434164463678</v>
      </c>
      <c r="Q7367" s="43">
        <f ca="1"/>
        <v>-0.17377113124513921</v>
      </c>
      <c r="R7367" s="25"/>
      <c r="S7367" s="38">
        <f ca="1"/>
        <v>0.58650528378438105</v>
      </c>
      <c r="T7367" s="38">
        <f ca="1"/>
        <v>0.43102266655587596</v>
      </c>
      <c r="U7367" s="85"/>
      <c r="V7367" s="38">
        <f ca="1"/>
        <v>52.659182000743556</v>
      </c>
      <c r="W7367" s="46">
        <f ca="1"/>
        <v>18.975000000000001</v>
      </c>
    </row>
    <row r="7368" spans="2:23" x14ac:dyDescent="0.25">
      <c r="B7368" s="76">
        <f ca="1"/>
        <v>330</v>
      </c>
      <c r="C7368" s="39">
        <f ca="1"/>
        <v>45275</v>
      </c>
      <c r="D7368" s="25">
        <f ca="1"/>
        <v>18.975000000000001</v>
      </c>
      <c r="E7368" s="85"/>
      <c r="F7368" s="25">
        <f ca="1"/>
        <v>328.66</v>
      </c>
      <c r="G7368" s="40">
        <f ca="1"/>
        <v>7.9808921073449765E-3</v>
      </c>
      <c r="H7368" s="40">
        <f ca="1"/>
        <v>5.3099999999999994E-2</v>
      </c>
      <c r="I7368" s="85"/>
      <c r="J7368" s="41">
        <v>0.73509999999993536</v>
      </c>
      <c r="K7368" s="85"/>
      <c r="L7368" s="42">
        <f ca="1"/>
        <v>-4.0688727073819649E-3</v>
      </c>
      <c r="M7368" s="41">
        <f ca="1"/>
        <v>0.31530511289260749</v>
      </c>
      <c r="N7368" s="43">
        <f ca="1"/>
        <v>0.28493150684931506</v>
      </c>
      <c r="O7368" s="25"/>
      <c r="P7368" s="43">
        <f ca="1"/>
        <v>0.2185879843899412</v>
      </c>
      <c r="Q7368" s="43">
        <f ca="1"/>
        <v>-0.1738008674757382</v>
      </c>
      <c r="R7368" s="25"/>
      <c r="S7368" s="38">
        <f ca="1"/>
        <v>0.5865144932332933</v>
      </c>
      <c r="T7368" s="38">
        <f ca="1"/>
        <v>0.43101098131165894</v>
      </c>
      <c r="U7368" s="85"/>
      <c r="V7368" s="38">
        <f ca="1"/>
        <v>52.666007005228295</v>
      </c>
      <c r="W7368" s="46">
        <f ca="1"/>
        <v>18.975000000000001</v>
      </c>
    </row>
    <row r="7369" spans="2:23" x14ac:dyDescent="0.25">
      <c r="B7369" s="76">
        <f ca="1"/>
        <v>330</v>
      </c>
      <c r="C7369" s="39">
        <f ca="1"/>
        <v>45275</v>
      </c>
      <c r="D7369" s="25">
        <f ca="1"/>
        <v>18.975000000000001</v>
      </c>
      <c r="E7369" s="85"/>
      <c r="F7369" s="25">
        <f ca="1"/>
        <v>328.66</v>
      </c>
      <c r="G7369" s="40">
        <f ca="1"/>
        <v>7.9808921073449765E-3</v>
      </c>
      <c r="H7369" s="40">
        <f ca="1"/>
        <v>5.3099999999999994E-2</v>
      </c>
      <c r="I7369" s="85"/>
      <c r="J7369" s="41">
        <v>0.73519999999993535</v>
      </c>
      <c r="K7369" s="85"/>
      <c r="L7369" s="42">
        <f ca="1"/>
        <v>-4.0688727073819649E-3</v>
      </c>
      <c r="M7369" s="41">
        <f ca="1"/>
        <v>0.31537862789260745</v>
      </c>
      <c r="N7369" s="43">
        <f ca="1"/>
        <v>0.28493150684931506</v>
      </c>
      <c r="O7369" s="25"/>
      <c r="P7369" s="43">
        <f ca="1"/>
        <v>0.21861162796406577</v>
      </c>
      <c r="Q7369" s="43">
        <f ca="1"/>
        <v>-0.17383060287751698</v>
      </c>
      <c r="R7369" s="25"/>
      <c r="S7369" s="38">
        <f ca="1"/>
        <v>0.58652370295745504</v>
      </c>
      <c r="T7369" s="38">
        <f ca="1"/>
        <v>0.43099929645352664</v>
      </c>
      <c r="U7369" s="85"/>
      <c r="V7369" s="38">
        <f ca="1"/>
        <v>52.672831974681742</v>
      </c>
      <c r="W7369" s="46">
        <f ca="1"/>
        <v>18.975000000000001</v>
      </c>
    </row>
    <row r="7370" spans="2:23" x14ac:dyDescent="0.25">
      <c r="B7370" s="76">
        <f ca="1"/>
        <v>330</v>
      </c>
      <c r="C7370" s="39">
        <f ca="1"/>
        <v>45275</v>
      </c>
      <c r="D7370" s="25">
        <f ca="1"/>
        <v>18.975000000000001</v>
      </c>
      <c r="E7370" s="85"/>
      <c r="F7370" s="25">
        <f ca="1"/>
        <v>328.66</v>
      </c>
      <c r="G7370" s="40">
        <f ca="1"/>
        <v>7.9808921073449765E-3</v>
      </c>
      <c r="H7370" s="40">
        <f ca="1"/>
        <v>5.3099999999999994E-2</v>
      </c>
      <c r="I7370" s="85"/>
      <c r="J7370" s="41">
        <v>0.73529999999993534</v>
      </c>
      <c r="K7370" s="85"/>
      <c r="L7370" s="42">
        <f ca="1"/>
        <v>-4.0688727073819649E-3</v>
      </c>
      <c r="M7370" s="41">
        <f ca="1"/>
        <v>0.31545215289260747</v>
      </c>
      <c r="N7370" s="43">
        <f ca="1"/>
        <v>0.28493150684931506</v>
      </c>
      <c r="O7370" s="25"/>
      <c r="P7370" s="43">
        <f ca="1"/>
        <v>0.2186352723666723</v>
      </c>
      <c r="Q7370" s="43">
        <f ca="1"/>
        <v>-0.17386033745081381</v>
      </c>
      <c r="R7370" s="25"/>
      <c r="S7370" s="38">
        <f ca="1"/>
        <v>0.58653291295672472</v>
      </c>
      <c r="T7370" s="38">
        <f ca="1"/>
        <v>0.43098761198135094</v>
      </c>
      <c r="U7370" s="85"/>
      <c r="V7370" s="38">
        <f ca="1"/>
        <v>52.679656909098981</v>
      </c>
      <c r="W7370" s="46">
        <f ca="1"/>
        <v>18.975000000000001</v>
      </c>
    </row>
    <row r="7371" spans="2:23" x14ac:dyDescent="0.25">
      <c r="B7371" s="76">
        <f ca="1"/>
        <v>330</v>
      </c>
      <c r="C7371" s="39">
        <f ca="1"/>
        <v>45275</v>
      </c>
      <c r="D7371" s="25">
        <f ca="1"/>
        <v>18.975000000000001</v>
      </c>
      <c r="E7371" s="85"/>
      <c r="F7371" s="25">
        <f ca="1"/>
        <v>328.66</v>
      </c>
      <c r="G7371" s="40">
        <f ca="1"/>
        <v>7.9808921073449765E-3</v>
      </c>
      <c r="H7371" s="40">
        <f ca="1"/>
        <v>5.3099999999999994E-2</v>
      </c>
      <c r="I7371" s="85"/>
      <c r="J7371" s="41">
        <v>0.73539999999993533</v>
      </c>
      <c r="K7371" s="85"/>
      <c r="L7371" s="42">
        <f ca="1"/>
        <v>-4.0688727073819649E-3</v>
      </c>
      <c r="M7371" s="41">
        <f ca="1"/>
        <v>0.31552568789260743</v>
      </c>
      <c r="N7371" s="43">
        <f ca="1"/>
        <v>0.28493150684931506</v>
      </c>
      <c r="O7371" s="25"/>
      <c r="P7371" s="43">
        <f ca="1"/>
        <v>0.21865891759742268</v>
      </c>
      <c r="Q7371" s="43">
        <f ca="1"/>
        <v>-0.17389007119596683</v>
      </c>
      <c r="R7371" s="25"/>
      <c r="S7371" s="38">
        <f ca="1"/>
        <v>0.58654212323096044</v>
      </c>
      <c r="T7371" s="38">
        <f ca="1"/>
        <v>0.43097592789500405</v>
      </c>
      <c r="U7371" s="85"/>
      <c r="V7371" s="38">
        <f ca="1"/>
        <v>52.686481808474952</v>
      </c>
      <c r="W7371" s="46">
        <f ca="1"/>
        <v>18.975000000000001</v>
      </c>
    </row>
    <row r="7372" spans="2:23" x14ac:dyDescent="0.25">
      <c r="B7372" s="76">
        <f ca="1"/>
        <v>330</v>
      </c>
      <c r="C7372" s="39">
        <f ca="1"/>
        <v>45275</v>
      </c>
      <c r="D7372" s="25">
        <f ca="1"/>
        <v>18.975000000000001</v>
      </c>
      <c r="E7372" s="85"/>
      <c r="F7372" s="25">
        <f ca="1"/>
        <v>328.66</v>
      </c>
      <c r="G7372" s="40">
        <f ca="1"/>
        <v>7.9808921073449765E-3</v>
      </c>
      <c r="H7372" s="40">
        <f ca="1"/>
        <v>5.3099999999999994E-2</v>
      </c>
      <c r="I7372" s="85"/>
      <c r="J7372" s="41">
        <v>0.73549999999993532</v>
      </c>
      <c r="K7372" s="85"/>
      <c r="L7372" s="42">
        <f ca="1"/>
        <v>-4.0688727073819649E-3</v>
      </c>
      <c r="M7372" s="41">
        <f ca="1"/>
        <v>0.31559923289260744</v>
      </c>
      <c r="N7372" s="43">
        <f ca="1"/>
        <v>0.28493150684931506</v>
      </c>
      <c r="O7372" s="25"/>
      <c r="P7372" s="43">
        <f ca="1"/>
        <v>0.21868256365597932</v>
      </c>
      <c r="Q7372" s="43">
        <f ca="1"/>
        <v>-0.17391980411331354</v>
      </c>
      <c r="R7372" s="25"/>
      <c r="S7372" s="38">
        <f ca="1"/>
        <v>0.58655133378002111</v>
      </c>
      <c r="T7372" s="38">
        <f ca="1"/>
        <v>0.4309642441943583</v>
      </c>
      <c r="U7372" s="85"/>
      <c r="V7372" s="38">
        <f ca="1"/>
        <v>52.693306672804795</v>
      </c>
      <c r="W7372" s="46">
        <f ca="1"/>
        <v>18.975000000000001</v>
      </c>
    </row>
    <row r="7373" spans="2:23" x14ac:dyDescent="0.25">
      <c r="B7373" s="76">
        <f ca="1"/>
        <v>330</v>
      </c>
      <c r="C7373" s="39">
        <f ca="1"/>
        <v>45275</v>
      </c>
      <c r="D7373" s="25">
        <f ca="1"/>
        <v>18.975000000000001</v>
      </c>
      <c r="E7373" s="85"/>
      <c r="F7373" s="25">
        <f ca="1"/>
        <v>328.66</v>
      </c>
      <c r="G7373" s="40">
        <f ca="1"/>
        <v>7.9808921073449765E-3</v>
      </c>
      <c r="H7373" s="40">
        <f ca="1"/>
        <v>5.3099999999999994E-2</v>
      </c>
      <c r="I7373" s="85"/>
      <c r="J7373" s="41">
        <v>0.73559999999993531</v>
      </c>
      <c r="K7373" s="85"/>
      <c r="L7373" s="42">
        <f ca="1"/>
        <v>-4.0688727073819649E-3</v>
      </c>
      <c r="M7373" s="41">
        <f ca="1"/>
        <v>0.31567278789260739</v>
      </c>
      <c r="N7373" s="43">
        <f ca="1"/>
        <v>0.28493150684931506</v>
      </c>
      <c r="O7373" s="25"/>
      <c r="P7373" s="43">
        <f ca="1"/>
        <v>0.21870621054200448</v>
      </c>
      <c r="Q7373" s="43">
        <f ca="1"/>
        <v>-0.17394953620319173</v>
      </c>
      <c r="R7373" s="25"/>
      <c r="S7373" s="38">
        <f ca="1"/>
        <v>0.58656054460376517</v>
      </c>
      <c r="T7373" s="38">
        <f ca="1"/>
        <v>0.43095256087928591</v>
      </c>
      <c r="U7373" s="85"/>
      <c r="V7373" s="38">
        <f ca="1"/>
        <v>52.700131502083451</v>
      </c>
      <c r="W7373" s="46">
        <f ca="1"/>
        <v>18.975000000000001</v>
      </c>
    </row>
    <row r="7374" spans="2:23" x14ac:dyDescent="0.25">
      <c r="B7374" s="76">
        <f ca="1"/>
        <v>330</v>
      </c>
      <c r="C7374" s="39">
        <f ca="1"/>
        <v>45275</v>
      </c>
      <c r="D7374" s="25">
        <f ca="1"/>
        <v>18.975000000000001</v>
      </c>
      <c r="E7374" s="85"/>
      <c r="F7374" s="25">
        <f ca="1"/>
        <v>328.66</v>
      </c>
      <c r="G7374" s="40">
        <f ca="1"/>
        <v>7.9808921073449765E-3</v>
      </c>
      <c r="H7374" s="40">
        <f ca="1"/>
        <v>5.3099999999999994E-2</v>
      </c>
      <c r="I7374" s="85"/>
      <c r="J7374" s="41">
        <v>0.73569999999993529</v>
      </c>
      <c r="K7374" s="85"/>
      <c r="L7374" s="42">
        <f ca="1"/>
        <v>-4.0688727073819649E-3</v>
      </c>
      <c r="M7374" s="41">
        <f ca="1"/>
        <v>0.31574635289260738</v>
      </c>
      <c r="N7374" s="43">
        <f ca="1"/>
        <v>0.28493150684931506</v>
      </c>
      <c r="O7374" s="25"/>
      <c r="P7374" s="43">
        <f ca="1"/>
        <v>0.21872985825516084</v>
      </c>
      <c r="Q7374" s="43">
        <f ca="1"/>
        <v>-0.17397926746593878</v>
      </c>
      <c r="R7374" s="25"/>
      <c r="S7374" s="38">
        <f ca="1"/>
        <v>0.58656975570205117</v>
      </c>
      <c r="T7374" s="38">
        <f ca="1"/>
        <v>0.4309408779496593</v>
      </c>
      <c r="U7374" s="85"/>
      <c r="V7374" s="38">
        <f ca="1"/>
        <v>52.706956296305947</v>
      </c>
      <c r="W7374" s="46">
        <f ca="1"/>
        <v>18.975000000000001</v>
      </c>
    </row>
    <row r="7375" spans="2:23" x14ac:dyDescent="0.25">
      <c r="B7375" s="76">
        <f ca="1"/>
        <v>330</v>
      </c>
      <c r="C7375" s="39">
        <f ca="1"/>
        <v>45275</v>
      </c>
      <c r="D7375" s="25">
        <f ca="1"/>
        <v>18.975000000000001</v>
      </c>
      <c r="E7375" s="85"/>
      <c r="F7375" s="25">
        <f ca="1"/>
        <v>328.66</v>
      </c>
      <c r="G7375" s="40">
        <f ca="1"/>
        <v>7.9808921073449765E-3</v>
      </c>
      <c r="H7375" s="40">
        <f ca="1"/>
        <v>5.3099999999999994E-2</v>
      </c>
      <c r="I7375" s="85"/>
      <c r="J7375" s="41">
        <v>0.73579999999993528</v>
      </c>
      <c r="K7375" s="85"/>
      <c r="L7375" s="42">
        <f ca="1"/>
        <v>-4.0688727073819649E-3</v>
      </c>
      <c r="M7375" s="41">
        <f ca="1"/>
        <v>0.31581992789260738</v>
      </c>
      <c r="N7375" s="43">
        <f ca="1"/>
        <v>0.28493150684931506</v>
      </c>
      <c r="O7375" s="25"/>
      <c r="P7375" s="43">
        <f ca="1"/>
        <v>0.21875350679511107</v>
      </c>
      <c r="Q7375" s="43">
        <f ca="1"/>
        <v>-0.17400899790189189</v>
      </c>
      <c r="R7375" s="25"/>
      <c r="S7375" s="38">
        <f ca="1"/>
        <v>0.586578967074738</v>
      </c>
      <c r="T7375" s="38">
        <f ca="1"/>
        <v>0.43092919540535091</v>
      </c>
      <c r="U7375" s="85"/>
      <c r="V7375" s="38">
        <f ca="1"/>
        <v>52.713781055467393</v>
      </c>
      <c r="W7375" s="46">
        <f ca="1"/>
        <v>18.975000000000001</v>
      </c>
    </row>
    <row r="7376" spans="2:23" x14ac:dyDescent="0.25">
      <c r="B7376" s="76">
        <f ca="1"/>
        <v>330</v>
      </c>
      <c r="C7376" s="39">
        <f ca="1"/>
        <v>45275</v>
      </c>
      <c r="D7376" s="25">
        <f ca="1"/>
        <v>18.975000000000001</v>
      </c>
      <c r="E7376" s="85"/>
      <c r="F7376" s="25">
        <f ca="1"/>
        <v>328.66</v>
      </c>
      <c r="G7376" s="40">
        <f ca="1"/>
        <v>7.9808921073449765E-3</v>
      </c>
      <c r="H7376" s="40">
        <f ca="1"/>
        <v>5.3099999999999994E-2</v>
      </c>
      <c r="I7376" s="85"/>
      <c r="J7376" s="41">
        <v>0.73589999999993527</v>
      </c>
      <c r="K7376" s="85"/>
      <c r="L7376" s="42">
        <f ca="1"/>
        <v>-4.0688727073819649E-3</v>
      </c>
      <c r="M7376" s="41">
        <f ca="1"/>
        <v>0.31589351289260736</v>
      </c>
      <c r="N7376" s="43">
        <f ca="1"/>
        <v>0.28493150684931506</v>
      </c>
      <c r="O7376" s="25"/>
      <c r="P7376" s="43">
        <f ca="1"/>
        <v>0.21877715616151816</v>
      </c>
      <c r="Q7376" s="43">
        <f ca="1"/>
        <v>-0.17403872751138821</v>
      </c>
      <c r="R7376" s="25"/>
      <c r="S7376" s="38">
        <f ca="1"/>
        <v>0.58658817872168445</v>
      </c>
      <c r="T7376" s="38">
        <f ca="1"/>
        <v>0.43091751324623317</v>
      </c>
      <c r="U7376" s="85"/>
      <c r="V7376" s="38">
        <f ca="1"/>
        <v>52.72060577956276</v>
      </c>
      <c r="W7376" s="46">
        <f ca="1"/>
        <v>18.975000000000001</v>
      </c>
    </row>
    <row r="7377" spans="2:23" x14ac:dyDescent="0.25">
      <c r="B7377" s="76">
        <f ca="1"/>
        <v>330</v>
      </c>
      <c r="C7377" s="39">
        <f ca="1"/>
        <v>45275</v>
      </c>
      <c r="D7377" s="25">
        <f ca="1"/>
        <v>18.975000000000001</v>
      </c>
      <c r="E7377" s="85"/>
      <c r="F7377" s="25">
        <f ca="1"/>
        <v>328.66</v>
      </c>
      <c r="G7377" s="40">
        <f ca="1"/>
        <v>7.9808921073449765E-3</v>
      </c>
      <c r="H7377" s="40">
        <f ca="1"/>
        <v>5.3099999999999994E-2</v>
      </c>
      <c r="I7377" s="85"/>
      <c r="J7377" s="41">
        <v>0.73599999999993526</v>
      </c>
      <c r="K7377" s="85"/>
      <c r="L7377" s="42">
        <f ca="1"/>
        <v>-4.0688727073819649E-3</v>
      </c>
      <c r="M7377" s="41">
        <f ca="1"/>
        <v>0.31596710789260735</v>
      </c>
      <c r="N7377" s="43">
        <f ca="1"/>
        <v>0.28493150684931506</v>
      </c>
      <c r="O7377" s="25"/>
      <c r="P7377" s="43">
        <f ca="1"/>
        <v>0.21880080635404525</v>
      </c>
      <c r="Q7377" s="43">
        <f ca="1"/>
        <v>-0.17406845629476447</v>
      </c>
      <c r="R7377" s="25"/>
      <c r="S7377" s="38">
        <f ca="1"/>
        <v>0.58659739064274929</v>
      </c>
      <c r="T7377" s="38">
        <f ca="1"/>
        <v>0.43090583147217887</v>
      </c>
      <c r="U7377" s="85"/>
      <c r="V7377" s="38">
        <f ca="1"/>
        <v>52.727430468587102</v>
      </c>
      <c r="W7377" s="46">
        <f ca="1"/>
        <v>18.975000000000001</v>
      </c>
    </row>
    <row r="7378" spans="2:23" x14ac:dyDescent="0.25">
      <c r="B7378" s="76">
        <f ca="1"/>
        <v>330</v>
      </c>
      <c r="C7378" s="39">
        <f ca="1"/>
        <v>45275</v>
      </c>
      <c r="D7378" s="25">
        <f ca="1"/>
        <v>18.975000000000001</v>
      </c>
      <c r="E7378" s="85"/>
      <c r="F7378" s="25">
        <f ca="1"/>
        <v>328.66</v>
      </c>
      <c r="G7378" s="40">
        <f ca="1"/>
        <v>7.9808921073449765E-3</v>
      </c>
      <c r="H7378" s="40">
        <f ca="1"/>
        <v>5.3099999999999994E-2</v>
      </c>
      <c r="I7378" s="85"/>
      <c r="J7378" s="41">
        <v>0.73609999999993525</v>
      </c>
      <c r="K7378" s="85"/>
      <c r="L7378" s="42">
        <f ca="1"/>
        <v>-4.0688727073819649E-3</v>
      </c>
      <c r="M7378" s="41">
        <f ca="1"/>
        <v>0.31604071289260732</v>
      </c>
      <c r="N7378" s="43">
        <f ca="1"/>
        <v>0.28493150684931506</v>
      </c>
      <c r="O7378" s="25"/>
      <c r="P7378" s="43">
        <f ca="1"/>
        <v>0.21882445737235562</v>
      </c>
      <c r="Q7378" s="43">
        <f ca="1"/>
        <v>-0.17409818425235746</v>
      </c>
      <c r="R7378" s="25"/>
      <c r="S7378" s="38">
        <f ca="1"/>
        <v>0.58660660283779165</v>
      </c>
      <c r="T7378" s="38">
        <f ca="1"/>
        <v>0.43089415008306053</v>
      </c>
      <c r="U7378" s="85"/>
      <c r="V7378" s="38">
        <f ca="1"/>
        <v>52.734255122535444</v>
      </c>
      <c r="W7378" s="46">
        <f ca="1"/>
        <v>18.975000000000001</v>
      </c>
    </row>
    <row r="7379" spans="2:23" x14ac:dyDescent="0.25">
      <c r="B7379" s="76">
        <f ca="1"/>
        <v>330</v>
      </c>
      <c r="C7379" s="39">
        <f ca="1"/>
        <v>45275</v>
      </c>
      <c r="D7379" s="25">
        <f ca="1"/>
        <v>18.975000000000001</v>
      </c>
      <c r="E7379" s="85"/>
      <c r="F7379" s="25">
        <f ca="1"/>
        <v>328.66</v>
      </c>
      <c r="G7379" s="40">
        <f ca="1"/>
        <v>7.9808921073449765E-3</v>
      </c>
      <c r="H7379" s="40">
        <f ca="1"/>
        <v>5.3099999999999994E-2</v>
      </c>
      <c r="I7379" s="85"/>
      <c r="J7379" s="41">
        <v>0.73619999999993524</v>
      </c>
      <c r="K7379" s="85"/>
      <c r="L7379" s="42">
        <f ca="1"/>
        <v>-4.0688727073819649E-3</v>
      </c>
      <c r="M7379" s="41">
        <f ca="1"/>
        <v>0.31611432789260729</v>
      </c>
      <c r="N7379" s="43">
        <f ca="1"/>
        <v>0.28493150684931506</v>
      </c>
      <c r="O7379" s="25"/>
      <c r="P7379" s="43">
        <f ca="1"/>
        <v>0.21884810921611278</v>
      </c>
      <c r="Q7379" s="43">
        <f ca="1"/>
        <v>-0.1741279113845037</v>
      </c>
      <c r="R7379" s="25"/>
      <c r="S7379" s="38">
        <f ca="1"/>
        <v>0.58661581530667051</v>
      </c>
      <c r="T7379" s="38">
        <f ca="1"/>
        <v>0.43088246907875094</v>
      </c>
      <c r="U7379" s="85"/>
      <c r="V7379" s="38">
        <f ca="1"/>
        <v>52.741079741402871</v>
      </c>
      <c r="W7379" s="46">
        <f ca="1"/>
        <v>18.975000000000001</v>
      </c>
    </row>
    <row r="7380" spans="2:23" x14ac:dyDescent="0.25">
      <c r="B7380" s="76">
        <f ca="1"/>
        <v>330</v>
      </c>
      <c r="C7380" s="39">
        <f ca="1"/>
        <v>45275</v>
      </c>
      <c r="D7380" s="25">
        <f ca="1"/>
        <v>18.975000000000001</v>
      </c>
      <c r="E7380" s="85"/>
      <c r="F7380" s="25">
        <f ca="1"/>
        <v>328.66</v>
      </c>
      <c r="G7380" s="40">
        <f ca="1"/>
        <v>7.9808921073449765E-3</v>
      </c>
      <c r="H7380" s="40">
        <f ca="1"/>
        <v>5.3099999999999994E-2</v>
      </c>
      <c r="I7380" s="85"/>
      <c r="J7380" s="41">
        <v>0.73629999999993523</v>
      </c>
      <c r="K7380" s="85"/>
      <c r="L7380" s="42">
        <f ca="1"/>
        <v>-4.0688727073819649E-3</v>
      </c>
      <c r="M7380" s="41">
        <f ca="1"/>
        <v>0.31618795289260732</v>
      </c>
      <c r="N7380" s="43">
        <f ca="1"/>
        <v>0.28493150684931506</v>
      </c>
      <c r="O7380" s="25"/>
      <c r="P7380" s="43">
        <f ca="1"/>
        <v>0.21887176188498048</v>
      </c>
      <c r="Q7380" s="43">
        <f ca="1"/>
        <v>-0.17415763769153936</v>
      </c>
      <c r="R7380" s="25"/>
      <c r="S7380" s="38">
        <f ca="1"/>
        <v>0.58662502804924499</v>
      </c>
      <c r="T7380" s="38">
        <f ca="1"/>
        <v>0.43087078845912308</v>
      </c>
      <c r="U7380" s="85"/>
      <c r="V7380" s="38">
        <f ca="1"/>
        <v>52.747904325184322</v>
      </c>
      <c r="W7380" s="46">
        <f ca="1"/>
        <v>18.975000000000001</v>
      </c>
    </row>
    <row r="7381" spans="2:23" x14ac:dyDescent="0.25">
      <c r="B7381" s="76">
        <f ca="1"/>
        <v>330</v>
      </c>
      <c r="C7381" s="39">
        <f ca="1"/>
        <v>45275</v>
      </c>
      <c r="D7381" s="25">
        <f ca="1"/>
        <v>18.975000000000001</v>
      </c>
      <c r="E7381" s="85"/>
      <c r="F7381" s="25">
        <f ca="1"/>
        <v>328.66</v>
      </c>
      <c r="G7381" s="40">
        <f ca="1"/>
        <v>7.9808921073449765E-3</v>
      </c>
      <c r="H7381" s="40">
        <f ca="1"/>
        <v>5.3099999999999994E-2</v>
      </c>
      <c r="I7381" s="85"/>
      <c r="J7381" s="41">
        <v>0.73639999999993522</v>
      </c>
      <c r="K7381" s="85"/>
      <c r="L7381" s="42">
        <f ca="1"/>
        <v>-4.0688727073819649E-3</v>
      </c>
      <c r="M7381" s="41">
        <f ca="1"/>
        <v>0.31626158789260728</v>
      </c>
      <c r="N7381" s="43">
        <f ca="1"/>
        <v>0.28493150684931506</v>
      </c>
      <c r="O7381" s="25"/>
      <c r="P7381" s="43">
        <f ca="1"/>
        <v>0.21889541537862242</v>
      </c>
      <c r="Q7381" s="43">
        <f ca="1"/>
        <v>-0.17418736317380076</v>
      </c>
      <c r="R7381" s="25"/>
      <c r="S7381" s="38">
        <f ca="1"/>
        <v>0.5866342410653741</v>
      </c>
      <c r="T7381" s="38">
        <f ca="1"/>
        <v>0.43085910822404955</v>
      </c>
      <c r="U7381" s="85"/>
      <c r="V7381" s="38">
        <f ca="1"/>
        <v>52.754728873874882</v>
      </c>
      <c r="W7381" s="46">
        <f ca="1"/>
        <v>18.975000000000001</v>
      </c>
    </row>
    <row r="7382" spans="2:23" x14ac:dyDescent="0.25">
      <c r="B7382" s="76">
        <f ca="1"/>
        <v>330</v>
      </c>
      <c r="C7382" s="39">
        <f ca="1"/>
        <v>45275</v>
      </c>
      <c r="D7382" s="25">
        <f ca="1"/>
        <v>18.975000000000001</v>
      </c>
      <c r="E7382" s="85"/>
      <c r="F7382" s="25">
        <f ca="1"/>
        <v>328.66</v>
      </c>
      <c r="G7382" s="40">
        <f ca="1"/>
        <v>7.9808921073449765E-3</v>
      </c>
      <c r="H7382" s="40">
        <f ca="1"/>
        <v>5.3099999999999994E-2</v>
      </c>
      <c r="I7382" s="85"/>
      <c r="J7382" s="41">
        <v>0.73649999999993521</v>
      </c>
      <c r="K7382" s="85"/>
      <c r="L7382" s="42">
        <f ca="1"/>
        <v>-4.0688727073819649E-3</v>
      </c>
      <c r="M7382" s="41">
        <f ca="1"/>
        <v>0.31633523289260729</v>
      </c>
      <c r="N7382" s="43">
        <f ca="1"/>
        <v>0.28493150684931506</v>
      </c>
      <c r="O7382" s="25"/>
      <c r="P7382" s="43">
        <f ca="1"/>
        <v>0.21891906969670277</v>
      </c>
      <c r="Q7382" s="43">
        <f ca="1"/>
        <v>-0.17421708783162382</v>
      </c>
      <c r="R7382" s="25"/>
      <c r="S7382" s="38">
        <f ca="1"/>
        <v>0.58664345435491727</v>
      </c>
      <c r="T7382" s="38">
        <f ca="1"/>
        <v>0.43084742837340351</v>
      </c>
      <c r="U7382" s="85"/>
      <c r="V7382" s="38">
        <f ca="1"/>
        <v>52.761553387469547</v>
      </c>
      <c r="W7382" s="46">
        <f ca="1"/>
        <v>18.975000000000001</v>
      </c>
    </row>
    <row r="7383" spans="2:23" x14ac:dyDescent="0.25">
      <c r="B7383" s="76">
        <f ca="1"/>
        <v>330</v>
      </c>
      <c r="C7383" s="39">
        <f ca="1"/>
        <v>45275</v>
      </c>
      <c r="D7383" s="25">
        <f ca="1"/>
        <v>18.975000000000001</v>
      </c>
      <c r="E7383" s="85"/>
      <c r="F7383" s="25">
        <f ca="1"/>
        <v>328.66</v>
      </c>
      <c r="G7383" s="40">
        <f ca="1"/>
        <v>7.9808921073449765E-3</v>
      </c>
      <c r="H7383" s="40">
        <f ca="1"/>
        <v>5.3099999999999994E-2</v>
      </c>
      <c r="I7383" s="85"/>
      <c r="J7383" s="41">
        <v>0.7365999999999352</v>
      </c>
      <c r="K7383" s="85"/>
      <c r="L7383" s="42">
        <f ca="1"/>
        <v>-4.0688727073819649E-3</v>
      </c>
      <c r="M7383" s="41">
        <f ca="1"/>
        <v>0.31640888789260724</v>
      </c>
      <c r="N7383" s="43">
        <f ca="1"/>
        <v>0.28493150684931506</v>
      </c>
      <c r="O7383" s="25"/>
      <c r="P7383" s="43">
        <f ca="1"/>
        <v>0.21894272483888569</v>
      </c>
      <c r="Q7383" s="43">
        <f ca="1"/>
        <v>-0.17424681166534425</v>
      </c>
      <c r="R7383" s="25"/>
      <c r="S7383" s="38">
        <f ca="1"/>
        <v>0.58665266791773374</v>
      </c>
      <c r="T7383" s="38">
        <f ca="1"/>
        <v>0.43083574890705789</v>
      </c>
      <c r="U7383" s="85"/>
      <c r="V7383" s="38">
        <f ca="1"/>
        <v>52.76837786596343</v>
      </c>
      <c r="W7383" s="46">
        <f ca="1"/>
        <v>18.975000000000001</v>
      </c>
    </row>
    <row r="7384" spans="2:23" x14ac:dyDescent="0.25">
      <c r="B7384" s="76">
        <f ca="1"/>
        <v>330</v>
      </c>
      <c r="C7384" s="39">
        <f ca="1"/>
        <v>45275</v>
      </c>
      <c r="D7384" s="25">
        <f ca="1"/>
        <v>18.975000000000001</v>
      </c>
      <c r="E7384" s="85"/>
      <c r="F7384" s="25">
        <f ca="1"/>
        <v>328.66</v>
      </c>
      <c r="G7384" s="40">
        <f ca="1"/>
        <v>7.9808921073449765E-3</v>
      </c>
      <c r="H7384" s="40">
        <f ca="1"/>
        <v>5.3099999999999994E-2</v>
      </c>
      <c r="I7384" s="85"/>
      <c r="J7384" s="41">
        <v>0.73669999999993518</v>
      </c>
      <c r="K7384" s="85"/>
      <c r="L7384" s="42">
        <f ca="1"/>
        <v>-4.0688727073819649E-3</v>
      </c>
      <c r="M7384" s="41">
        <f ca="1"/>
        <v>0.31648255289260724</v>
      </c>
      <c r="N7384" s="43">
        <f ca="1"/>
        <v>0.28493150684931506</v>
      </c>
      <c r="O7384" s="25"/>
      <c r="P7384" s="43">
        <f ca="1"/>
        <v>0.21896638080483569</v>
      </c>
      <c r="Q7384" s="43">
        <f ca="1"/>
        <v>-0.17427653467529761</v>
      </c>
      <c r="R7384" s="25"/>
      <c r="S7384" s="38">
        <f ca="1"/>
        <v>0.58666188175368295</v>
      </c>
      <c r="T7384" s="38">
        <f ca="1"/>
        <v>0.43082406982488597</v>
      </c>
      <c r="U7384" s="85"/>
      <c r="V7384" s="38">
        <f ca="1"/>
        <v>52.775202309351471</v>
      </c>
      <c r="W7384" s="46">
        <f ca="1"/>
        <v>18.975000000000001</v>
      </c>
    </row>
    <row r="7385" spans="2:23" x14ac:dyDescent="0.25">
      <c r="B7385" s="76">
        <f ca="1"/>
        <v>330</v>
      </c>
      <c r="C7385" s="39">
        <f ca="1"/>
        <v>45275</v>
      </c>
      <c r="D7385" s="25">
        <f ca="1"/>
        <v>18.975000000000001</v>
      </c>
      <c r="E7385" s="85"/>
      <c r="F7385" s="25">
        <f ca="1"/>
        <v>328.66</v>
      </c>
      <c r="G7385" s="40">
        <f ca="1"/>
        <v>7.9808921073449765E-3</v>
      </c>
      <c r="H7385" s="40">
        <f ca="1"/>
        <v>5.3099999999999994E-2</v>
      </c>
      <c r="I7385" s="85"/>
      <c r="J7385" s="41">
        <v>0.73679999999993517</v>
      </c>
      <c r="K7385" s="85"/>
      <c r="L7385" s="42">
        <f ca="1"/>
        <v>-4.0688727073819649E-3</v>
      </c>
      <c r="M7385" s="41">
        <f ca="1"/>
        <v>0.31655622789260723</v>
      </c>
      <c r="N7385" s="43">
        <f ca="1"/>
        <v>0.28493150684931506</v>
      </c>
      <c r="O7385" s="25"/>
      <c r="P7385" s="43">
        <f ca="1"/>
        <v>0.21899003759421723</v>
      </c>
      <c r="Q7385" s="43">
        <f ca="1"/>
        <v>-0.17430625686181947</v>
      </c>
      <c r="R7385" s="25"/>
      <c r="S7385" s="38">
        <f ca="1"/>
        <v>0.58667109586262423</v>
      </c>
      <c r="T7385" s="38">
        <f ca="1"/>
        <v>0.43081239112676073</v>
      </c>
      <c r="U7385" s="85"/>
      <c r="V7385" s="38">
        <f ca="1"/>
        <v>52.782026717628753</v>
      </c>
      <c r="W7385" s="46">
        <f ca="1"/>
        <v>18.975000000000001</v>
      </c>
    </row>
    <row r="7386" spans="2:23" x14ac:dyDescent="0.25">
      <c r="B7386" s="76">
        <f ca="1"/>
        <v>330</v>
      </c>
      <c r="C7386" s="39">
        <f ca="1"/>
        <v>45275</v>
      </c>
      <c r="D7386" s="25">
        <f ca="1"/>
        <v>18.975000000000001</v>
      </c>
      <c r="E7386" s="85"/>
      <c r="F7386" s="25">
        <f ca="1"/>
        <v>328.66</v>
      </c>
      <c r="G7386" s="40">
        <f ca="1"/>
        <v>7.9808921073449765E-3</v>
      </c>
      <c r="H7386" s="40">
        <f ca="1"/>
        <v>5.3099999999999994E-2</v>
      </c>
      <c r="I7386" s="85"/>
      <c r="J7386" s="41">
        <v>0.73689999999993516</v>
      </c>
      <c r="K7386" s="85"/>
      <c r="L7386" s="42">
        <f ca="1"/>
        <v>-4.0688727073819649E-3</v>
      </c>
      <c r="M7386" s="41">
        <f ca="1"/>
        <v>0.31662991289260722</v>
      </c>
      <c r="N7386" s="43">
        <f ca="1"/>
        <v>0.28493150684931506</v>
      </c>
      <c r="O7386" s="25"/>
      <c r="P7386" s="43">
        <f ca="1"/>
        <v>0.21901369520669514</v>
      </c>
      <c r="Q7386" s="43">
        <f ca="1"/>
        <v>-0.17433597822524491</v>
      </c>
      <c r="R7386" s="25"/>
      <c r="S7386" s="38">
        <f ca="1"/>
        <v>0.58668031024441736</v>
      </c>
      <c r="T7386" s="38">
        <f ca="1"/>
        <v>0.43080071281255561</v>
      </c>
      <c r="U7386" s="85"/>
      <c r="V7386" s="38">
        <f ca="1"/>
        <v>52.788851090790274</v>
      </c>
      <c r="W7386" s="46">
        <f ca="1"/>
        <v>18.975000000000001</v>
      </c>
    </row>
    <row r="7387" spans="2:23" x14ac:dyDescent="0.25">
      <c r="B7387" s="76">
        <f ca="1"/>
        <v>330</v>
      </c>
      <c r="C7387" s="39">
        <f ca="1"/>
        <v>45275</v>
      </c>
      <c r="D7387" s="25">
        <f ca="1"/>
        <v>18.975000000000001</v>
      </c>
      <c r="E7387" s="85"/>
      <c r="F7387" s="25">
        <f ca="1"/>
        <v>328.66</v>
      </c>
      <c r="G7387" s="40">
        <f ca="1"/>
        <v>7.9808921073449765E-3</v>
      </c>
      <c r="H7387" s="40">
        <f ca="1"/>
        <v>5.3099999999999994E-2</v>
      </c>
      <c r="I7387" s="85"/>
      <c r="J7387" s="41">
        <v>0.73699999999993515</v>
      </c>
      <c r="K7387" s="85"/>
      <c r="L7387" s="42">
        <f ca="1"/>
        <v>-4.0688727073819649E-3</v>
      </c>
      <c r="M7387" s="41">
        <f ca="1"/>
        <v>0.31670360789260721</v>
      </c>
      <c r="N7387" s="43">
        <f ca="1"/>
        <v>0.28493150684931506</v>
      </c>
      <c r="O7387" s="25"/>
      <c r="P7387" s="43">
        <f ca="1"/>
        <v>0.21903735364193438</v>
      </c>
      <c r="Q7387" s="43">
        <f ca="1"/>
        <v>-0.17436569876590902</v>
      </c>
      <c r="R7387" s="25"/>
      <c r="S7387" s="38">
        <f ca="1"/>
        <v>0.58668952489892179</v>
      </c>
      <c r="T7387" s="38">
        <f ca="1"/>
        <v>0.43078903488214382</v>
      </c>
      <c r="U7387" s="85"/>
      <c r="V7387" s="38">
        <f ca="1"/>
        <v>52.795675428831146</v>
      </c>
      <c r="W7387" s="46">
        <f ca="1"/>
        <v>18.975000000000001</v>
      </c>
    </row>
    <row r="7388" spans="2:23" x14ac:dyDescent="0.25">
      <c r="B7388" s="76">
        <f ca="1"/>
        <v>330</v>
      </c>
      <c r="C7388" s="39">
        <f ca="1"/>
        <v>45275</v>
      </c>
      <c r="D7388" s="25">
        <f ca="1"/>
        <v>18.975000000000001</v>
      </c>
      <c r="E7388" s="85"/>
      <c r="F7388" s="25">
        <f ca="1"/>
        <v>328.66</v>
      </c>
      <c r="G7388" s="40">
        <f ca="1"/>
        <v>7.9808921073449765E-3</v>
      </c>
      <c r="H7388" s="40">
        <f ca="1"/>
        <v>5.3099999999999994E-2</v>
      </c>
      <c r="I7388" s="85"/>
      <c r="J7388" s="41">
        <v>0.73709999999993514</v>
      </c>
      <c r="K7388" s="85"/>
      <c r="L7388" s="42">
        <f ca="1"/>
        <v>-4.0688727073819649E-3</v>
      </c>
      <c r="M7388" s="41">
        <f ca="1"/>
        <v>0.31677731289260719</v>
      </c>
      <c r="N7388" s="43">
        <f ca="1"/>
        <v>0.28493150684931506</v>
      </c>
      <c r="O7388" s="25"/>
      <c r="P7388" s="43">
        <f ca="1"/>
        <v>0.21906101289960006</v>
      </c>
      <c r="Q7388" s="43">
        <f ca="1"/>
        <v>-0.17439541848414675</v>
      </c>
      <c r="R7388" s="25"/>
      <c r="S7388" s="38">
        <f ca="1"/>
        <v>0.58669873982599718</v>
      </c>
      <c r="T7388" s="38">
        <f ca="1"/>
        <v>0.43077735733539868</v>
      </c>
      <c r="U7388" s="85"/>
      <c r="V7388" s="38">
        <f ca="1"/>
        <v>52.802499731746337</v>
      </c>
      <c r="W7388" s="46">
        <f ca="1"/>
        <v>18.975000000000001</v>
      </c>
    </row>
    <row r="7389" spans="2:23" x14ac:dyDescent="0.25">
      <c r="B7389" s="76">
        <f ca="1"/>
        <v>330</v>
      </c>
      <c r="C7389" s="39">
        <f ca="1"/>
        <v>45275</v>
      </c>
      <c r="D7389" s="25">
        <f ca="1"/>
        <v>18.975000000000001</v>
      </c>
      <c r="E7389" s="85"/>
      <c r="F7389" s="25">
        <f ca="1"/>
        <v>328.66</v>
      </c>
      <c r="G7389" s="40">
        <f ca="1"/>
        <v>7.9808921073449765E-3</v>
      </c>
      <c r="H7389" s="40">
        <f ca="1"/>
        <v>5.3099999999999994E-2</v>
      </c>
      <c r="I7389" s="85"/>
      <c r="J7389" s="41">
        <v>0.73719999999993513</v>
      </c>
      <c r="K7389" s="85"/>
      <c r="L7389" s="42">
        <f ca="1"/>
        <v>-4.0688727073819649E-3</v>
      </c>
      <c r="M7389" s="41">
        <f ca="1"/>
        <v>0.31685102789260716</v>
      </c>
      <c r="N7389" s="43">
        <f ca="1"/>
        <v>0.28493150684931506</v>
      </c>
      <c r="O7389" s="25"/>
      <c r="P7389" s="43">
        <f ca="1"/>
        <v>0.21908467297935755</v>
      </c>
      <c r="Q7389" s="43">
        <f ca="1"/>
        <v>-0.17442513738029261</v>
      </c>
      <c r="R7389" s="25"/>
      <c r="S7389" s="38">
        <f ca="1"/>
        <v>0.58670795502550344</v>
      </c>
      <c r="T7389" s="38">
        <f ca="1"/>
        <v>0.43076568017219391</v>
      </c>
      <c r="U7389" s="85"/>
      <c r="V7389" s="38">
        <f ca="1"/>
        <v>52.809323999530875</v>
      </c>
      <c r="W7389" s="46">
        <f ca="1"/>
        <v>18.975000000000001</v>
      </c>
    </row>
    <row r="7390" spans="2:23" x14ac:dyDescent="0.25">
      <c r="B7390" s="76">
        <f ca="1"/>
        <v>330</v>
      </c>
      <c r="C7390" s="39">
        <f ca="1"/>
        <v>45275</v>
      </c>
      <c r="D7390" s="25">
        <f ca="1"/>
        <v>18.975000000000001</v>
      </c>
      <c r="E7390" s="85"/>
      <c r="F7390" s="25">
        <f ca="1"/>
        <v>328.66</v>
      </c>
      <c r="G7390" s="40">
        <f ca="1"/>
        <v>7.9808921073449765E-3</v>
      </c>
      <c r="H7390" s="40">
        <f ca="1"/>
        <v>5.3099999999999994E-2</v>
      </c>
      <c r="I7390" s="85"/>
      <c r="J7390" s="41">
        <v>0.73729999999993512</v>
      </c>
      <c r="K7390" s="85"/>
      <c r="L7390" s="42">
        <f ca="1"/>
        <v>-4.0688727073819649E-3</v>
      </c>
      <c r="M7390" s="41">
        <f ca="1"/>
        <v>0.31692475289260719</v>
      </c>
      <c r="N7390" s="43">
        <f ca="1"/>
        <v>0.28493150684931506</v>
      </c>
      <c r="O7390" s="25"/>
      <c r="P7390" s="43">
        <f ca="1"/>
        <v>0.21910833388087234</v>
      </c>
      <c r="Q7390" s="43">
        <f ca="1"/>
        <v>-0.17445485545468117</v>
      </c>
      <c r="R7390" s="25"/>
      <c r="S7390" s="38">
        <f ca="1"/>
        <v>0.58671717049730021</v>
      </c>
      <c r="T7390" s="38">
        <f ca="1"/>
        <v>0.43075400339240288</v>
      </c>
      <c r="U7390" s="85"/>
      <c r="V7390" s="38">
        <f ca="1"/>
        <v>52.816148232179813</v>
      </c>
      <c r="W7390" s="46">
        <f ca="1"/>
        <v>18.975000000000001</v>
      </c>
    </row>
    <row r="7391" spans="2:23" x14ac:dyDescent="0.25">
      <c r="B7391" s="76">
        <f ca="1"/>
        <v>330</v>
      </c>
      <c r="C7391" s="39">
        <f ca="1"/>
        <v>45275</v>
      </c>
      <c r="D7391" s="25">
        <f ca="1"/>
        <v>18.975000000000001</v>
      </c>
      <c r="E7391" s="85"/>
      <c r="F7391" s="25">
        <f ca="1"/>
        <v>328.66</v>
      </c>
      <c r="G7391" s="40">
        <f ca="1"/>
        <v>7.9808921073449765E-3</v>
      </c>
      <c r="H7391" s="40">
        <f ca="1"/>
        <v>5.3099999999999994E-2</v>
      </c>
      <c r="I7391" s="85"/>
      <c r="J7391" s="41">
        <v>0.73739999999993511</v>
      </c>
      <c r="K7391" s="85"/>
      <c r="L7391" s="42">
        <f ca="1"/>
        <v>-4.0688727073819649E-3</v>
      </c>
      <c r="M7391" s="41">
        <f ca="1"/>
        <v>0.31699848789260715</v>
      </c>
      <c r="N7391" s="43">
        <f ca="1"/>
        <v>0.28493150684931506</v>
      </c>
      <c r="O7391" s="25"/>
      <c r="P7391" s="43">
        <f ca="1"/>
        <v>0.21913199560381</v>
      </c>
      <c r="Q7391" s="43">
        <f ca="1"/>
        <v>-0.17448457270764692</v>
      </c>
      <c r="R7391" s="25"/>
      <c r="S7391" s="38">
        <f ca="1"/>
        <v>0.58672638624124751</v>
      </c>
      <c r="T7391" s="38">
        <f ca="1"/>
        <v>0.43074232699589921</v>
      </c>
      <c r="U7391" s="85"/>
      <c r="V7391" s="38">
        <f ca="1"/>
        <v>52.822972429688235</v>
      </c>
      <c r="W7391" s="46">
        <f ca="1"/>
        <v>18.975000000000001</v>
      </c>
    </row>
    <row r="7392" spans="2:23" x14ac:dyDescent="0.25">
      <c r="B7392" s="76">
        <f ca="1"/>
        <v>330</v>
      </c>
      <c r="C7392" s="39">
        <f ca="1"/>
        <v>45275</v>
      </c>
      <c r="D7392" s="25">
        <f ca="1"/>
        <v>18.975000000000001</v>
      </c>
      <c r="E7392" s="85"/>
      <c r="F7392" s="25">
        <f ca="1"/>
        <v>328.66</v>
      </c>
      <c r="G7392" s="40">
        <f ca="1"/>
        <v>7.9808921073449765E-3</v>
      </c>
      <c r="H7392" s="40">
        <f ca="1"/>
        <v>5.3099999999999994E-2</v>
      </c>
      <c r="I7392" s="85"/>
      <c r="J7392" s="41">
        <v>0.7374999999999351</v>
      </c>
      <c r="K7392" s="85"/>
      <c r="L7392" s="42">
        <f ca="1"/>
        <v>-4.0688727073819649E-3</v>
      </c>
      <c r="M7392" s="41">
        <f ca="1"/>
        <v>0.31707223289260711</v>
      </c>
      <c r="N7392" s="43">
        <f ca="1"/>
        <v>0.28493150684931506</v>
      </c>
      <c r="O7392" s="25"/>
      <c r="P7392" s="43">
        <f ca="1"/>
        <v>0.21915565814783652</v>
      </c>
      <c r="Q7392" s="43">
        <f ca="1"/>
        <v>-0.17451428913952374</v>
      </c>
      <c r="R7392" s="25"/>
      <c r="S7392" s="38">
        <f ca="1"/>
        <v>0.58673560225720522</v>
      </c>
      <c r="T7392" s="38">
        <f ca="1"/>
        <v>0.43073065098255658</v>
      </c>
      <c r="U7392" s="85"/>
      <c r="V7392" s="38">
        <f ca="1"/>
        <v>52.829796592051082</v>
      </c>
      <c r="W7392" s="46">
        <f ca="1"/>
        <v>18.975000000000001</v>
      </c>
    </row>
    <row r="7393" spans="2:23" x14ac:dyDescent="0.25">
      <c r="B7393" s="76">
        <f ca="1"/>
        <v>330</v>
      </c>
      <c r="C7393" s="39">
        <f ca="1"/>
        <v>45275</v>
      </c>
      <c r="D7393" s="25">
        <f ca="1"/>
        <v>18.975000000000001</v>
      </c>
      <c r="E7393" s="85"/>
      <c r="F7393" s="25">
        <f ca="1"/>
        <v>328.66</v>
      </c>
      <c r="G7393" s="40">
        <f ca="1"/>
        <v>7.9808921073449765E-3</v>
      </c>
      <c r="H7393" s="40">
        <f ca="1"/>
        <v>5.3099999999999994E-2</v>
      </c>
      <c r="I7393" s="85"/>
      <c r="J7393" s="41">
        <v>0.73759999999993509</v>
      </c>
      <c r="K7393" s="85"/>
      <c r="L7393" s="42">
        <f ca="1"/>
        <v>-4.0688727073819649E-3</v>
      </c>
      <c r="M7393" s="41">
        <f ca="1"/>
        <v>0.31714598789260712</v>
      </c>
      <c r="N7393" s="43">
        <f ca="1"/>
        <v>0.28493150684931506</v>
      </c>
      <c r="O7393" s="25"/>
      <c r="P7393" s="43">
        <f ca="1"/>
        <v>0.21917932151261793</v>
      </c>
      <c r="Q7393" s="43">
        <f ca="1"/>
        <v>-0.17454400475064569</v>
      </c>
      <c r="R7393" s="25"/>
      <c r="S7393" s="38">
        <f ca="1"/>
        <v>0.58674481854503346</v>
      </c>
      <c r="T7393" s="38">
        <f ca="1"/>
        <v>0.4307189753522489</v>
      </c>
      <c r="U7393" s="85"/>
      <c r="V7393" s="38">
        <f ca="1"/>
        <v>52.836620719263408</v>
      </c>
      <c r="W7393" s="46">
        <f ca="1"/>
        <v>18.975000000000001</v>
      </c>
    </row>
    <row r="7394" spans="2:23" x14ac:dyDescent="0.25">
      <c r="B7394" s="76">
        <f ca="1"/>
        <v>330</v>
      </c>
      <c r="C7394" s="39">
        <f ca="1"/>
        <v>45275</v>
      </c>
      <c r="D7394" s="25">
        <f ca="1"/>
        <v>18.975000000000001</v>
      </c>
      <c r="E7394" s="85"/>
      <c r="F7394" s="25">
        <f ca="1"/>
        <v>328.66</v>
      </c>
      <c r="G7394" s="40">
        <f ca="1"/>
        <v>7.9808921073449765E-3</v>
      </c>
      <c r="H7394" s="40">
        <f ca="1"/>
        <v>5.3099999999999994E-2</v>
      </c>
      <c r="I7394" s="85"/>
      <c r="J7394" s="41">
        <v>0.73769999999993507</v>
      </c>
      <c r="K7394" s="85"/>
      <c r="L7394" s="42">
        <f ca="1"/>
        <v>-4.0688727073819649E-3</v>
      </c>
      <c r="M7394" s="41">
        <f ca="1"/>
        <v>0.31721975289260712</v>
      </c>
      <c r="N7394" s="43">
        <f ca="1"/>
        <v>0.28493150684931506</v>
      </c>
      <c r="O7394" s="25"/>
      <c r="P7394" s="43">
        <f ca="1"/>
        <v>0.21920298569782037</v>
      </c>
      <c r="Q7394" s="43">
        <f ca="1"/>
        <v>-0.17457371954134665</v>
      </c>
      <c r="R7394" s="25"/>
      <c r="S7394" s="38">
        <f ca="1"/>
        <v>0.58675403510459245</v>
      </c>
      <c r="T7394" s="38">
        <f ca="1"/>
        <v>0.43070730010484987</v>
      </c>
      <c r="U7394" s="85"/>
      <c r="V7394" s="38">
        <f ca="1"/>
        <v>52.843444811320353</v>
      </c>
      <c r="W7394" s="46">
        <f ca="1"/>
        <v>18.975000000000001</v>
      </c>
    </row>
    <row r="7395" spans="2:23" x14ac:dyDescent="0.25">
      <c r="B7395" s="76">
        <f ca="1"/>
        <v>330</v>
      </c>
      <c r="C7395" s="39">
        <f ca="1"/>
        <v>45275</v>
      </c>
      <c r="D7395" s="25">
        <f ca="1"/>
        <v>18.975000000000001</v>
      </c>
      <c r="E7395" s="85"/>
      <c r="F7395" s="25">
        <f ca="1"/>
        <v>328.66</v>
      </c>
      <c r="G7395" s="40">
        <f ca="1"/>
        <v>7.9808921073449765E-3</v>
      </c>
      <c r="H7395" s="40">
        <f ca="1"/>
        <v>5.3099999999999994E-2</v>
      </c>
      <c r="I7395" s="85"/>
      <c r="J7395" s="41">
        <v>0.73779999999993506</v>
      </c>
      <c r="K7395" s="85"/>
      <c r="L7395" s="42">
        <f ca="1"/>
        <v>-4.0688727073819649E-3</v>
      </c>
      <c r="M7395" s="41">
        <f ca="1"/>
        <v>0.31729352789260706</v>
      </c>
      <c r="N7395" s="43">
        <f ca="1"/>
        <v>0.28493150684931506</v>
      </c>
      <c r="O7395" s="25"/>
      <c r="P7395" s="43">
        <f ca="1"/>
        <v>0.21922665070311032</v>
      </c>
      <c r="Q7395" s="43">
        <f ca="1"/>
        <v>-0.17460343351196006</v>
      </c>
      <c r="R7395" s="25"/>
      <c r="S7395" s="38">
        <f ca="1"/>
        <v>0.58676325193574219</v>
      </c>
      <c r="T7395" s="38">
        <f ca="1"/>
        <v>0.43069562524023342</v>
      </c>
      <c r="U7395" s="85"/>
      <c r="V7395" s="38">
        <f ca="1"/>
        <v>52.85026886821683</v>
      </c>
      <c r="W7395" s="46">
        <f ca="1"/>
        <v>18.975000000000001</v>
      </c>
    </row>
    <row r="7396" spans="2:23" x14ac:dyDescent="0.25">
      <c r="B7396" s="76">
        <f ca="1"/>
        <v>330</v>
      </c>
      <c r="C7396" s="39">
        <f ca="1"/>
        <v>45275</v>
      </c>
      <c r="D7396" s="25">
        <f ca="1"/>
        <v>18.975000000000001</v>
      </c>
      <c r="E7396" s="85"/>
      <c r="F7396" s="25">
        <f ca="1"/>
        <v>328.66</v>
      </c>
      <c r="G7396" s="40">
        <f ca="1"/>
        <v>7.9808921073449765E-3</v>
      </c>
      <c r="H7396" s="40">
        <f ca="1"/>
        <v>5.3099999999999994E-2</v>
      </c>
      <c r="I7396" s="85"/>
      <c r="J7396" s="41">
        <v>0.73789999999993505</v>
      </c>
      <c r="K7396" s="85"/>
      <c r="L7396" s="42">
        <f ca="1"/>
        <v>-4.0688727073819649E-3</v>
      </c>
      <c r="M7396" s="41">
        <f ca="1"/>
        <v>0.31736731289260706</v>
      </c>
      <c r="N7396" s="43">
        <f ca="1"/>
        <v>0.28493150684931506</v>
      </c>
      <c r="O7396" s="25"/>
      <c r="P7396" s="43">
        <f ca="1"/>
        <v>0.21925031652815438</v>
      </c>
      <c r="Q7396" s="43">
        <f ca="1"/>
        <v>-0.17463314666281934</v>
      </c>
      <c r="R7396" s="25"/>
      <c r="S7396" s="38">
        <f ca="1"/>
        <v>0.58677246903834313</v>
      </c>
      <c r="T7396" s="38">
        <f ca="1"/>
        <v>0.43068395075827354</v>
      </c>
      <c r="U7396" s="85"/>
      <c r="V7396" s="38">
        <f ca="1"/>
        <v>52.857092889947978</v>
      </c>
      <c r="W7396" s="46">
        <f ca="1"/>
        <v>18.975000000000001</v>
      </c>
    </row>
    <row r="7397" spans="2:23" x14ac:dyDescent="0.25">
      <c r="B7397" s="76">
        <f ca="1"/>
        <v>330</v>
      </c>
      <c r="C7397" s="39">
        <f ca="1"/>
        <v>45275</v>
      </c>
      <c r="D7397" s="25">
        <f ca="1"/>
        <v>18.975000000000001</v>
      </c>
      <c r="E7397" s="85"/>
      <c r="F7397" s="25">
        <f ca="1"/>
        <v>328.66</v>
      </c>
      <c r="G7397" s="40">
        <f ca="1"/>
        <v>7.9808921073449765E-3</v>
      </c>
      <c r="H7397" s="40">
        <f ca="1"/>
        <v>5.3099999999999994E-2</v>
      </c>
      <c r="I7397" s="85"/>
      <c r="J7397" s="41">
        <v>0.73799999999993504</v>
      </c>
      <c r="K7397" s="85"/>
      <c r="L7397" s="42">
        <f ca="1"/>
        <v>-4.0688727073819649E-3</v>
      </c>
      <c r="M7397" s="41">
        <f ca="1"/>
        <v>0.31744110789260704</v>
      </c>
      <c r="N7397" s="43">
        <f ca="1"/>
        <v>0.28493150684931506</v>
      </c>
      <c r="O7397" s="25"/>
      <c r="P7397" s="43">
        <f ca="1"/>
        <v>0.2192739831726192</v>
      </c>
      <c r="Q7397" s="43">
        <f ca="1"/>
        <v>-0.17466285899425793</v>
      </c>
      <c r="R7397" s="25"/>
      <c r="S7397" s="38">
        <f ca="1"/>
        <v>0.58678168641225525</v>
      </c>
      <c r="T7397" s="38">
        <f ca="1"/>
        <v>0.43067227665884422</v>
      </c>
      <c r="U7397" s="85"/>
      <c r="V7397" s="38">
        <f ca="1"/>
        <v>52.863916876508711</v>
      </c>
      <c r="W7397" s="46">
        <f ca="1"/>
        <v>18.975000000000001</v>
      </c>
    </row>
    <row r="7398" spans="2:23" x14ac:dyDescent="0.25">
      <c r="B7398" s="76">
        <f ca="1"/>
        <v>330</v>
      </c>
      <c r="C7398" s="39">
        <f ca="1"/>
        <v>45275</v>
      </c>
      <c r="D7398" s="25">
        <f ca="1"/>
        <v>18.975000000000001</v>
      </c>
      <c r="E7398" s="85"/>
      <c r="F7398" s="25">
        <f ca="1"/>
        <v>328.66</v>
      </c>
      <c r="G7398" s="40">
        <f ca="1"/>
        <v>7.9808921073449765E-3</v>
      </c>
      <c r="H7398" s="40">
        <f ca="1"/>
        <v>5.3099999999999994E-2</v>
      </c>
      <c r="I7398" s="85"/>
      <c r="J7398" s="41">
        <v>0.73809999999993503</v>
      </c>
      <c r="K7398" s="85"/>
      <c r="L7398" s="42">
        <f ca="1"/>
        <v>-4.0688727073819649E-3</v>
      </c>
      <c r="M7398" s="41">
        <f ca="1"/>
        <v>0.31751491289260703</v>
      </c>
      <c r="N7398" s="43">
        <f ca="1"/>
        <v>0.28493150684931506</v>
      </c>
      <c r="O7398" s="25"/>
      <c r="P7398" s="43">
        <f ca="1"/>
        <v>0.21929765063617188</v>
      </c>
      <c r="Q7398" s="43">
        <f ca="1"/>
        <v>-0.17469257050660861</v>
      </c>
      <c r="R7398" s="25"/>
      <c r="S7398" s="38">
        <f ca="1"/>
        <v>0.58679090405733936</v>
      </c>
      <c r="T7398" s="38">
        <f ca="1"/>
        <v>0.43066060294181974</v>
      </c>
      <c r="U7398" s="85"/>
      <c r="V7398" s="38">
        <f ca="1"/>
        <v>52.870740827894139</v>
      </c>
      <c r="W7398" s="46">
        <f ca="1"/>
        <v>18.975000000000001</v>
      </c>
    </row>
    <row r="7399" spans="2:23" x14ac:dyDescent="0.25">
      <c r="B7399" s="76">
        <f ca="1"/>
        <v>330</v>
      </c>
      <c r="C7399" s="39">
        <f ca="1"/>
        <v>45275</v>
      </c>
      <c r="D7399" s="25">
        <f ca="1"/>
        <v>18.975000000000001</v>
      </c>
      <c r="E7399" s="85"/>
      <c r="F7399" s="25">
        <f ca="1"/>
        <v>328.66</v>
      </c>
      <c r="G7399" s="40">
        <f ca="1"/>
        <v>7.9808921073449765E-3</v>
      </c>
      <c r="H7399" s="40">
        <f ca="1"/>
        <v>5.3099999999999994E-2</v>
      </c>
      <c r="I7399" s="85"/>
      <c r="J7399" s="41">
        <v>0.73819999999993502</v>
      </c>
      <c r="K7399" s="85"/>
      <c r="L7399" s="42">
        <f ca="1"/>
        <v>-4.0688727073819649E-3</v>
      </c>
      <c r="M7399" s="41">
        <f ca="1"/>
        <v>0.317588727892607</v>
      </c>
      <c r="N7399" s="43">
        <f ca="1"/>
        <v>0.28493150684931506</v>
      </c>
      <c r="O7399" s="25"/>
      <c r="P7399" s="43">
        <f ca="1"/>
        <v>0.21932131891847947</v>
      </c>
      <c r="Q7399" s="43">
        <f ca="1"/>
        <v>-0.17472228120020436</v>
      </c>
      <c r="R7399" s="25"/>
      <c r="S7399" s="38">
        <f ca="1"/>
        <v>0.58680012197345577</v>
      </c>
      <c r="T7399" s="38">
        <f ca="1"/>
        <v>0.43064892960707418</v>
      </c>
      <c r="U7399" s="85"/>
      <c r="V7399" s="38">
        <f ca="1"/>
        <v>52.877564744099288</v>
      </c>
      <c r="W7399" s="46">
        <f ca="1"/>
        <v>18.975000000000001</v>
      </c>
    </row>
    <row r="7400" spans="2:23" x14ac:dyDescent="0.25">
      <c r="B7400" s="76">
        <f ca="1"/>
        <v>330</v>
      </c>
      <c r="C7400" s="39">
        <f ca="1"/>
        <v>45275</v>
      </c>
      <c r="D7400" s="25">
        <f ca="1"/>
        <v>18.975000000000001</v>
      </c>
      <c r="E7400" s="85"/>
      <c r="F7400" s="25">
        <f ca="1"/>
        <v>328.66</v>
      </c>
      <c r="G7400" s="40">
        <f ca="1"/>
        <v>7.9808921073449765E-3</v>
      </c>
      <c r="H7400" s="40">
        <f ca="1"/>
        <v>5.3099999999999994E-2</v>
      </c>
      <c r="I7400" s="85"/>
      <c r="J7400" s="41">
        <v>0.73829999999993501</v>
      </c>
      <c r="K7400" s="85"/>
      <c r="L7400" s="42">
        <f ca="1"/>
        <v>-4.0688727073819649E-3</v>
      </c>
      <c r="M7400" s="41">
        <f ca="1"/>
        <v>0.31766255289260703</v>
      </c>
      <c r="N7400" s="43">
        <f ca="1"/>
        <v>0.28493150684931506</v>
      </c>
      <c r="O7400" s="25"/>
      <c r="P7400" s="43">
        <f ca="1"/>
        <v>0.21934498801920929</v>
      </c>
      <c r="Q7400" s="43">
        <f ca="1"/>
        <v>-0.17475199107537795</v>
      </c>
      <c r="R7400" s="25"/>
      <c r="S7400" s="38">
        <f ca="1"/>
        <v>0.58680934016046504</v>
      </c>
      <c r="T7400" s="38">
        <f ca="1"/>
        <v>0.43063725665448177</v>
      </c>
      <c r="U7400" s="85"/>
      <c r="V7400" s="38">
        <f ca="1"/>
        <v>52.884388625119243</v>
      </c>
      <c r="W7400" s="46">
        <f ca="1"/>
        <v>18.975000000000001</v>
      </c>
    </row>
    <row r="7401" spans="2:23" x14ac:dyDescent="0.25">
      <c r="B7401" s="76">
        <f ca="1"/>
        <v>330</v>
      </c>
      <c r="C7401" s="39">
        <f ca="1"/>
        <v>45275</v>
      </c>
      <c r="D7401" s="25">
        <f ca="1"/>
        <v>18.975000000000001</v>
      </c>
      <c r="E7401" s="85"/>
      <c r="F7401" s="25">
        <f ca="1"/>
        <v>328.66</v>
      </c>
      <c r="G7401" s="40">
        <f ca="1"/>
        <v>7.9808921073449765E-3</v>
      </c>
      <c r="H7401" s="40">
        <f ca="1"/>
        <v>5.3099999999999994E-2</v>
      </c>
      <c r="I7401" s="85"/>
      <c r="J7401" s="41">
        <v>0.738399999999935</v>
      </c>
      <c r="K7401" s="85"/>
      <c r="L7401" s="42">
        <f ca="1"/>
        <v>-4.0688727073819649E-3</v>
      </c>
      <c r="M7401" s="41">
        <f ca="1"/>
        <v>0.317736387892607</v>
      </c>
      <c r="N7401" s="43">
        <f ca="1"/>
        <v>0.28493150684931506</v>
      </c>
      <c r="O7401" s="25"/>
      <c r="P7401" s="43">
        <f ca="1"/>
        <v>0.21936865793802879</v>
      </c>
      <c r="Q7401" s="43">
        <f ca="1"/>
        <v>-0.1747817001324618</v>
      </c>
      <c r="R7401" s="25"/>
      <c r="S7401" s="38">
        <f ca="1"/>
        <v>0.58681855861822774</v>
      </c>
      <c r="T7401" s="38">
        <f ca="1"/>
        <v>0.43062558408391693</v>
      </c>
      <c r="U7401" s="85"/>
      <c r="V7401" s="38">
        <f ca="1"/>
        <v>52.891212470948972</v>
      </c>
      <c r="W7401" s="46">
        <f ca="1"/>
        <v>18.975000000000001</v>
      </c>
    </row>
    <row r="7402" spans="2:23" x14ac:dyDescent="0.25">
      <c r="B7402" s="76">
        <f ca="1"/>
        <v>330</v>
      </c>
      <c r="C7402" s="39">
        <f ca="1"/>
        <v>45275</v>
      </c>
      <c r="D7402" s="25">
        <f ca="1"/>
        <v>18.975000000000001</v>
      </c>
      <c r="E7402" s="85"/>
      <c r="F7402" s="25">
        <f ca="1"/>
        <v>328.66</v>
      </c>
      <c r="G7402" s="40">
        <f ca="1"/>
        <v>7.9808921073449765E-3</v>
      </c>
      <c r="H7402" s="40">
        <f ca="1"/>
        <v>5.3099999999999994E-2</v>
      </c>
      <c r="I7402" s="85"/>
      <c r="J7402" s="41">
        <v>0.73849999999993499</v>
      </c>
      <c r="K7402" s="85"/>
      <c r="L7402" s="42">
        <f ca="1"/>
        <v>-4.0688727073819649E-3</v>
      </c>
      <c r="M7402" s="41">
        <f ca="1"/>
        <v>0.31781023289260696</v>
      </c>
      <c r="N7402" s="43">
        <f ca="1"/>
        <v>0.28493150684931506</v>
      </c>
      <c r="O7402" s="25"/>
      <c r="P7402" s="43">
        <f ca="1"/>
        <v>0.2193923286746057</v>
      </c>
      <c r="Q7402" s="43">
        <f ca="1"/>
        <v>-0.17481140837178824</v>
      </c>
      <c r="R7402" s="25"/>
      <c r="S7402" s="38">
        <f ca="1"/>
        <v>0.58682777734660463</v>
      </c>
      <c r="T7402" s="38">
        <f ca="1"/>
        <v>0.43061391189525405</v>
      </c>
      <c r="U7402" s="85"/>
      <c r="V7402" s="38">
        <f ca="1"/>
        <v>52.898036281583529</v>
      </c>
      <c r="W7402" s="46">
        <f ca="1"/>
        <v>18.975000000000001</v>
      </c>
    </row>
    <row r="7403" spans="2:23" x14ac:dyDescent="0.25">
      <c r="B7403" s="76">
        <f ca="1"/>
        <v>330</v>
      </c>
      <c r="C7403" s="39">
        <f ca="1"/>
        <v>45275</v>
      </c>
      <c r="D7403" s="25">
        <f ca="1"/>
        <v>18.975000000000001</v>
      </c>
      <c r="E7403" s="85"/>
      <c r="F7403" s="25">
        <f ca="1"/>
        <v>328.66</v>
      </c>
      <c r="G7403" s="40">
        <f ca="1"/>
        <v>7.9808921073449765E-3</v>
      </c>
      <c r="H7403" s="40">
        <f ca="1"/>
        <v>5.3099999999999994E-2</v>
      </c>
      <c r="I7403" s="85"/>
      <c r="J7403" s="41">
        <v>0.73859999999993498</v>
      </c>
      <c r="K7403" s="85"/>
      <c r="L7403" s="42">
        <f ca="1"/>
        <v>-4.0688727073819649E-3</v>
      </c>
      <c r="M7403" s="41">
        <f ca="1"/>
        <v>0.31788408789260697</v>
      </c>
      <c r="N7403" s="43">
        <f ca="1"/>
        <v>0.28493150684931506</v>
      </c>
      <c r="O7403" s="25"/>
      <c r="P7403" s="43">
        <f ca="1"/>
        <v>0.21941600022860783</v>
      </c>
      <c r="Q7403" s="43">
        <f ca="1"/>
        <v>-0.17484111579368952</v>
      </c>
      <c r="R7403" s="25"/>
      <c r="S7403" s="38">
        <f ca="1"/>
        <v>0.58683699634545639</v>
      </c>
      <c r="T7403" s="38">
        <f ca="1"/>
        <v>0.43060224008836756</v>
      </c>
      <c r="U7403" s="85"/>
      <c r="V7403" s="38">
        <f ca="1"/>
        <v>52.90486005701797</v>
      </c>
      <c r="W7403" s="46">
        <f ca="1"/>
        <v>18.975000000000001</v>
      </c>
    </row>
    <row r="7404" spans="2:23" x14ac:dyDescent="0.25">
      <c r="B7404" s="76">
        <f ca="1"/>
        <v>330</v>
      </c>
      <c r="C7404" s="39">
        <f ca="1"/>
        <v>45275</v>
      </c>
      <c r="D7404" s="25">
        <f ca="1"/>
        <v>18.975000000000001</v>
      </c>
      <c r="E7404" s="85"/>
      <c r="F7404" s="25">
        <f ca="1"/>
        <v>328.66</v>
      </c>
      <c r="G7404" s="40">
        <f ca="1"/>
        <v>7.9808921073449765E-3</v>
      </c>
      <c r="H7404" s="40">
        <f ca="1"/>
        <v>5.3099999999999994E-2</v>
      </c>
      <c r="I7404" s="85"/>
      <c r="J7404" s="41">
        <v>0.73869999999993496</v>
      </c>
      <c r="K7404" s="85"/>
      <c r="L7404" s="42">
        <f ca="1"/>
        <v>-4.0688727073819649E-3</v>
      </c>
      <c r="M7404" s="41">
        <f ca="1"/>
        <v>0.31795795289260698</v>
      </c>
      <c r="N7404" s="43">
        <f ca="1"/>
        <v>0.28493150684931506</v>
      </c>
      <c r="O7404" s="25"/>
      <c r="P7404" s="43">
        <f ca="1"/>
        <v>0.21943967259970326</v>
      </c>
      <c r="Q7404" s="43">
        <f ca="1"/>
        <v>-0.17487082239849744</v>
      </c>
      <c r="R7404" s="25"/>
      <c r="S7404" s="38">
        <f ca="1"/>
        <v>0.58684621561464401</v>
      </c>
      <c r="T7404" s="38">
        <f ca="1"/>
        <v>0.43059056866313217</v>
      </c>
      <c r="U7404" s="85"/>
      <c r="V7404" s="38">
        <f ca="1"/>
        <v>52.911683797247321</v>
      </c>
      <c r="W7404" s="46">
        <f ca="1"/>
        <v>18.975000000000001</v>
      </c>
    </row>
    <row r="7405" spans="2:23" x14ac:dyDescent="0.25">
      <c r="B7405" s="76">
        <f ca="1"/>
        <v>330</v>
      </c>
      <c r="C7405" s="39">
        <f ca="1"/>
        <v>45275</v>
      </c>
      <c r="D7405" s="25">
        <f ca="1"/>
        <v>18.975000000000001</v>
      </c>
      <c r="E7405" s="85"/>
      <c r="F7405" s="25">
        <f ca="1"/>
        <v>328.66</v>
      </c>
      <c r="G7405" s="40">
        <f ca="1"/>
        <v>7.9808921073449765E-3</v>
      </c>
      <c r="H7405" s="40">
        <f ca="1"/>
        <v>5.3099999999999994E-2</v>
      </c>
      <c r="I7405" s="85"/>
      <c r="J7405" s="41">
        <v>0.73879999999993495</v>
      </c>
      <c r="K7405" s="85"/>
      <c r="L7405" s="42">
        <f ca="1"/>
        <v>-4.0688727073819649E-3</v>
      </c>
      <c r="M7405" s="41">
        <f ca="1"/>
        <v>0.31803182789260692</v>
      </c>
      <c r="N7405" s="43">
        <f ca="1"/>
        <v>0.28493150684931506</v>
      </c>
      <c r="O7405" s="25"/>
      <c r="P7405" s="43">
        <f ca="1"/>
        <v>0.21946334578756005</v>
      </c>
      <c r="Q7405" s="43">
        <f ca="1"/>
        <v>-0.174900528186544</v>
      </c>
      <c r="R7405" s="25"/>
      <c r="S7405" s="38">
        <f ca="1"/>
        <v>0.58685543515402827</v>
      </c>
      <c r="T7405" s="38">
        <f ca="1"/>
        <v>0.43057889761942225</v>
      </c>
      <c r="U7405" s="85"/>
      <c r="V7405" s="38">
        <f ca="1"/>
        <v>52.918507502266635</v>
      </c>
      <c r="W7405" s="46">
        <f ca="1"/>
        <v>18.975000000000001</v>
      </c>
    </row>
    <row r="7406" spans="2:23" x14ac:dyDescent="0.25">
      <c r="B7406" s="76">
        <f ca="1"/>
        <v>330</v>
      </c>
      <c r="C7406" s="39">
        <f ca="1"/>
        <v>45275</v>
      </c>
      <c r="D7406" s="25">
        <f ca="1"/>
        <v>18.975000000000001</v>
      </c>
      <c r="E7406" s="85"/>
      <c r="F7406" s="25">
        <f ca="1"/>
        <v>328.66</v>
      </c>
      <c r="G7406" s="40">
        <f ca="1"/>
        <v>7.9808921073449765E-3</v>
      </c>
      <c r="H7406" s="40">
        <f ca="1"/>
        <v>5.3099999999999994E-2</v>
      </c>
      <c r="I7406" s="85"/>
      <c r="J7406" s="41">
        <v>0.73889999999993494</v>
      </c>
      <c r="K7406" s="85"/>
      <c r="L7406" s="42">
        <f ca="1"/>
        <v>-4.0688727073819649E-3</v>
      </c>
      <c r="M7406" s="41">
        <f ca="1"/>
        <v>0.31810571289260692</v>
      </c>
      <c r="N7406" s="43">
        <f ca="1"/>
        <v>0.28493150684931506</v>
      </c>
      <c r="O7406" s="25"/>
      <c r="P7406" s="43">
        <f ca="1"/>
        <v>0.21948701979184679</v>
      </c>
      <c r="Q7406" s="43">
        <f ca="1"/>
        <v>-0.17493023315816067</v>
      </c>
      <c r="R7406" s="25"/>
      <c r="S7406" s="38">
        <f ca="1"/>
        <v>0.58686465496347007</v>
      </c>
      <c r="T7406" s="38">
        <f ca="1"/>
        <v>0.43056722695711275</v>
      </c>
      <c r="U7406" s="85"/>
      <c r="V7406" s="38">
        <f ca="1"/>
        <v>52.925331172070884</v>
      </c>
      <c r="W7406" s="46">
        <f ca="1"/>
        <v>18.975000000000001</v>
      </c>
    </row>
    <row r="7407" spans="2:23" x14ac:dyDescent="0.25">
      <c r="B7407" s="76">
        <f ca="1"/>
        <v>330</v>
      </c>
      <c r="C7407" s="39">
        <f ca="1"/>
        <v>45275</v>
      </c>
      <c r="D7407" s="25">
        <f ca="1"/>
        <v>18.975000000000001</v>
      </c>
      <c r="E7407" s="85"/>
      <c r="F7407" s="25">
        <f ca="1"/>
        <v>328.66</v>
      </c>
      <c r="G7407" s="40">
        <f ca="1"/>
        <v>7.9808921073449765E-3</v>
      </c>
      <c r="H7407" s="40">
        <f ca="1"/>
        <v>5.3099999999999994E-2</v>
      </c>
      <c r="I7407" s="85"/>
      <c r="J7407" s="41">
        <v>0.73899999999993493</v>
      </c>
      <c r="K7407" s="85"/>
      <c r="L7407" s="42">
        <f ca="1"/>
        <v>-4.0688727073819649E-3</v>
      </c>
      <c r="M7407" s="41">
        <f ca="1"/>
        <v>0.31817960789260691</v>
      </c>
      <c r="N7407" s="43">
        <f ca="1"/>
        <v>0.28493150684931506</v>
      </c>
      <c r="O7407" s="25"/>
      <c r="P7407" s="43">
        <f ca="1"/>
        <v>0.21951069461223191</v>
      </c>
      <c r="Q7407" s="43">
        <f ca="1"/>
        <v>-0.1749599373136789</v>
      </c>
      <c r="R7407" s="25"/>
      <c r="S7407" s="38">
        <f ca="1"/>
        <v>0.58687387504283062</v>
      </c>
      <c r="T7407" s="38">
        <f ca="1"/>
        <v>0.43055555667607825</v>
      </c>
      <c r="U7407" s="85"/>
      <c r="V7407" s="38">
        <f ca="1"/>
        <v>52.932154806655177</v>
      </c>
      <c r="W7407" s="46">
        <f ca="1"/>
        <v>18.975000000000001</v>
      </c>
    </row>
    <row r="7408" spans="2:23" x14ac:dyDescent="0.25">
      <c r="B7408" s="76">
        <f ca="1"/>
        <v>330</v>
      </c>
      <c r="C7408" s="39">
        <f ca="1"/>
        <v>45275</v>
      </c>
      <c r="D7408" s="25">
        <f ca="1"/>
        <v>18.975000000000001</v>
      </c>
      <c r="E7408" s="85"/>
      <c r="F7408" s="25">
        <f ca="1"/>
        <v>328.66</v>
      </c>
      <c r="G7408" s="40">
        <f ca="1"/>
        <v>7.9808921073449765E-3</v>
      </c>
      <c r="H7408" s="40">
        <f ca="1"/>
        <v>5.3099999999999994E-2</v>
      </c>
      <c r="I7408" s="85"/>
      <c r="J7408" s="41">
        <v>0.73909999999993492</v>
      </c>
      <c r="K7408" s="85"/>
      <c r="L7408" s="42">
        <f ca="1"/>
        <v>-4.0688727073819649E-3</v>
      </c>
      <c r="M7408" s="41">
        <f ca="1"/>
        <v>0.31825351289260689</v>
      </c>
      <c r="N7408" s="43">
        <f ca="1"/>
        <v>0.28493150684931506</v>
      </c>
      <c r="O7408" s="25"/>
      <c r="P7408" s="43">
        <f ca="1"/>
        <v>0.21953437024838421</v>
      </c>
      <c r="Q7408" s="43">
        <f ca="1"/>
        <v>-0.17498964065342995</v>
      </c>
      <c r="R7408" s="25"/>
      <c r="S7408" s="38">
        <f ca="1"/>
        <v>0.58688309539197103</v>
      </c>
      <c r="T7408" s="38">
        <f ca="1"/>
        <v>0.43054388677619371</v>
      </c>
      <c r="U7408" s="85"/>
      <c r="V7408" s="38">
        <f ca="1"/>
        <v>52.93897840601457</v>
      </c>
      <c r="W7408" s="46">
        <f ca="1"/>
        <v>18.975000000000001</v>
      </c>
    </row>
    <row r="7409" spans="2:23" x14ac:dyDescent="0.25">
      <c r="B7409" s="76">
        <f ca="1"/>
        <v>330</v>
      </c>
      <c r="C7409" s="39">
        <f ca="1"/>
        <v>45275</v>
      </c>
      <c r="D7409" s="25">
        <f ca="1"/>
        <v>18.975000000000001</v>
      </c>
      <c r="E7409" s="85"/>
      <c r="F7409" s="25">
        <f ca="1"/>
        <v>328.66</v>
      </c>
      <c r="G7409" s="40">
        <f ca="1"/>
        <v>7.9808921073449765E-3</v>
      </c>
      <c r="H7409" s="40">
        <f ca="1"/>
        <v>5.3099999999999994E-2</v>
      </c>
      <c r="I7409" s="85"/>
      <c r="J7409" s="41">
        <v>0.73919999999993491</v>
      </c>
      <c r="K7409" s="85"/>
      <c r="L7409" s="42">
        <f ca="1"/>
        <v>-4.0688727073819649E-3</v>
      </c>
      <c r="M7409" s="41">
        <f ca="1"/>
        <v>0.31832742789260687</v>
      </c>
      <c r="N7409" s="43">
        <f ca="1"/>
        <v>0.28493150684931506</v>
      </c>
      <c r="O7409" s="25"/>
      <c r="P7409" s="43">
        <f ca="1"/>
        <v>0.21955804669997259</v>
      </c>
      <c r="Q7409" s="43">
        <f ca="1"/>
        <v>-0.17501934317774498</v>
      </c>
      <c r="R7409" s="25"/>
      <c r="S7409" s="38">
        <f ca="1"/>
        <v>0.58689231601075253</v>
      </c>
      <c r="T7409" s="38">
        <f ca="1"/>
        <v>0.43053221725733404</v>
      </c>
      <c r="U7409" s="85"/>
      <c r="V7409" s="38">
        <f ca="1"/>
        <v>52.945801970144061</v>
      </c>
      <c r="W7409" s="46">
        <f ca="1"/>
        <v>18.975000000000001</v>
      </c>
    </row>
    <row r="7410" spans="2:23" x14ac:dyDescent="0.25">
      <c r="B7410" s="76">
        <f ca="1"/>
        <v>330</v>
      </c>
      <c r="C7410" s="39">
        <f ca="1"/>
        <v>45275</v>
      </c>
      <c r="D7410" s="25">
        <f ca="1"/>
        <v>18.975000000000001</v>
      </c>
      <c r="E7410" s="85"/>
      <c r="F7410" s="25">
        <f ca="1"/>
        <v>328.66</v>
      </c>
      <c r="G7410" s="40">
        <f ca="1"/>
        <v>7.9808921073449765E-3</v>
      </c>
      <c r="H7410" s="40">
        <f ca="1"/>
        <v>5.3099999999999994E-2</v>
      </c>
      <c r="I7410" s="85"/>
      <c r="J7410" s="41">
        <v>0.7392999999999349</v>
      </c>
      <c r="K7410" s="85"/>
      <c r="L7410" s="42">
        <f ca="1"/>
        <v>-4.0688727073819649E-3</v>
      </c>
      <c r="M7410" s="41">
        <f ca="1"/>
        <v>0.31840135289260685</v>
      </c>
      <c r="N7410" s="43">
        <f ca="1"/>
        <v>0.28493150684931506</v>
      </c>
      <c r="O7410" s="25"/>
      <c r="P7410" s="43">
        <f ca="1"/>
        <v>0.21958172396666617</v>
      </c>
      <c r="Q7410" s="43">
        <f ca="1"/>
        <v>-0.17504904488695475</v>
      </c>
      <c r="R7410" s="25"/>
      <c r="S7410" s="38">
        <f ca="1"/>
        <v>0.58690153689903624</v>
      </c>
      <c r="T7410" s="38">
        <f ca="1"/>
        <v>0.43052054811937412</v>
      </c>
      <c r="U7410" s="85"/>
      <c r="V7410" s="38">
        <f ca="1"/>
        <v>52.952625499038675</v>
      </c>
      <c r="W7410" s="46">
        <f ca="1"/>
        <v>18.975000000000001</v>
      </c>
    </row>
    <row r="7411" spans="2:23" x14ac:dyDescent="0.25">
      <c r="B7411" s="76">
        <f ca="1"/>
        <v>330</v>
      </c>
      <c r="C7411" s="39">
        <f ca="1"/>
        <v>45275</v>
      </c>
      <c r="D7411" s="25">
        <f ca="1"/>
        <v>18.975000000000001</v>
      </c>
      <c r="E7411" s="85"/>
      <c r="F7411" s="25">
        <f ca="1"/>
        <v>328.66</v>
      </c>
      <c r="G7411" s="40">
        <f ca="1"/>
        <v>7.9808921073449765E-3</v>
      </c>
      <c r="H7411" s="40">
        <f ca="1"/>
        <v>5.3099999999999994E-2</v>
      </c>
      <c r="I7411" s="85"/>
      <c r="J7411" s="41">
        <v>0.73939999999993489</v>
      </c>
      <c r="K7411" s="85"/>
      <c r="L7411" s="42">
        <f ca="1"/>
        <v>-4.0688727073819649E-3</v>
      </c>
      <c r="M7411" s="41">
        <f ca="1"/>
        <v>0.31847528789260687</v>
      </c>
      <c r="N7411" s="43">
        <f ca="1"/>
        <v>0.28493150684931506</v>
      </c>
      <c r="O7411" s="25"/>
      <c r="P7411" s="43">
        <f ca="1"/>
        <v>0.21960540204813428</v>
      </c>
      <c r="Q7411" s="43">
        <f ca="1"/>
        <v>-0.17507874578138999</v>
      </c>
      <c r="R7411" s="25"/>
      <c r="S7411" s="38">
        <f ca="1"/>
        <v>0.58691075805668358</v>
      </c>
      <c r="T7411" s="38">
        <f ca="1"/>
        <v>0.43050887936218918</v>
      </c>
      <c r="U7411" s="85"/>
      <c r="V7411" s="38">
        <f ca="1"/>
        <v>52.959448992693467</v>
      </c>
      <c r="W7411" s="46">
        <f ca="1"/>
        <v>18.975000000000001</v>
      </c>
    </row>
    <row r="7412" spans="2:23" x14ac:dyDescent="0.25">
      <c r="B7412" s="76">
        <f ca="1"/>
        <v>330</v>
      </c>
      <c r="C7412" s="39">
        <f ca="1"/>
        <v>45275</v>
      </c>
      <c r="D7412" s="25">
        <f ca="1"/>
        <v>18.975000000000001</v>
      </c>
      <c r="E7412" s="85"/>
      <c r="F7412" s="25">
        <f ca="1"/>
        <v>328.66</v>
      </c>
      <c r="G7412" s="40">
        <f ca="1"/>
        <v>7.9808921073449765E-3</v>
      </c>
      <c r="H7412" s="40">
        <f ca="1"/>
        <v>5.3099999999999994E-2</v>
      </c>
      <c r="I7412" s="85"/>
      <c r="J7412" s="41">
        <v>0.73949999999993488</v>
      </c>
      <c r="K7412" s="85"/>
      <c r="L7412" s="42">
        <f ca="1"/>
        <v>-4.0688727073819649E-3</v>
      </c>
      <c r="M7412" s="41">
        <f ca="1"/>
        <v>0.31854923289260684</v>
      </c>
      <c r="N7412" s="43">
        <f ca="1"/>
        <v>0.28493150684931506</v>
      </c>
      <c r="O7412" s="25"/>
      <c r="P7412" s="43">
        <f ca="1"/>
        <v>0.21962908094404626</v>
      </c>
      <c r="Q7412" s="43">
        <f ca="1"/>
        <v>-0.17510844586138141</v>
      </c>
      <c r="R7412" s="25"/>
      <c r="S7412" s="38">
        <f ca="1"/>
        <v>0.5869199794835559</v>
      </c>
      <c r="T7412" s="38">
        <f ca="1"/>
        <v>0.43049721098565408</v>
      </c>
      <c r="U7412" s="85"/>
      <c r="V7412" s="38">
        <f ca="1"/>
        <v>52.966272451103492</v>
      </c>
      <c r="W7412" s="46">
        <f ca="1"/>
        <v>18.975000000000001</v>
      </c>
    </row>
    <row r="7413" spans="2:23" x14ac:dyDescent="0.25">
      <c r="B7413" s="76">
        <f ca="1"/>
        <v>330</v>
      </c>
      <c r="C7413" s="39">
        <f ca="1"/>
        <v>45275</v>
      </c>
      <c r="D7413" s="25">
        <f ca="1"/>
        <v>18.975000000000001</v>
      </c>
      <c r="E7413" s="85"/>
      <c r="F7413" s="25">
        <f ca="1"/>
        <v>328.66</v>
      </c>
      <c r="G7413" s="40">
        <f ca="1"/>
        <v>7.9808921073449765E-3</v>
      </c>
      <c r="H7413" s="40">
        <f ca="1"/>
        <v>5.3099999999999994E-2</v>
      </c>
      <c r="I7413" s="85"/>
      <c r="J7413" s="41">
        <v>0.73959999999993487</v>
      </c>
      <c r="K7413" s="85"/>
      <c r="L7413" s="42">
        <f ca="1"/>
        <v>-4.0688727073819649E-3</v>
      </c>
      <c r="M7413" s="41">
        <f ca="1"/>
        <v>0.3186231878926068</v>
      </c>
      <c r="N7413" s="43">
        <f ca="1"/>
        <v>0.28493150684931506</v>
      </c>
      <c r="O7413" s="25"/>
      <c r="P7413" s="43">
        <f ca="1"/>
        <v>0.21965276065407185</v>
      </c>
      <c r="Q7413" s="43">
        <f ca="1"/>
        <v>-0.17513814512725917</v>
      </c>
      <c r="R7413" s="25"/>
      <c r="S7413" s="38">
        <f ca="1"/>
        <v>0.58692920117951475</v>
      </c>
      <c r="T7413" s="38">
        <f ca="1"/>
        <v>0.43048554298964425</v>
      </c>
      <c r="U7413" s="85"/>
      <c r="V7413" s="38">
        <f ca="1"/>
        <v>52.973095874263805</v>
      </c>
      <c r="W7413" s="46">
        <f ca="1"/>
        <v>18.975000000000001</v>
      </c>
    </row>
    <row r="7414" spans="2:23" x14ac:dyDescent="0.25">
      <c r="B7414" s="76">
        <f ca="1"/>
        <v>330</v>
      </c>
      <c r="C7414" s="39">
        <f ca="1"/>
        <v>45275</v>
      </c>
      <c r="D7414" s="25">
        <f ca="1"/>
        <v>18.975000000000001</v>
      </c>
      <c r="E7414" s="85"/>
      <c r="F7414" s="25">
        <f ca="1"/>
        <v>328.66</v>
      </c>
      <c r="G7414" s="40">
        <f ca="1"/>
        <v>7.9808921073449765E-3</v>
      </c>
      <c r="H7414" s="40">
        <f ca="1"/>
        <v>5.3099999999999994E-2</v>
      </c>
      <c r="I7414" s="85"/>
      <c r="J7414" s="41">
        <v>0.73969999999993485</v>
      </c>
      <c r="K7414" s="85"/>
      <c r="L7414" s="42">
        <f ca="1"/>
        <v>-4.0688727073819649E-3</v>
      </c>
      <c r="M7414" s="41">
        <f ca="1"/>
        <v>0.31869715289260681</v>
      </c>
      <c r="N7414" s="43">
        <f ca="1"/>
        <v>0.28493150684931506</v>
      </c>
      <c r="O7414" s="25"/>
      <c r="P7414" s="43">
        <f ca="1"/>
        <v>0.21967644117788088</v>
      </c>
      <c r="Q7414" s="43">
        <f ca="1"/>
        <v>-0.1751678435793535</v>
      </c>
      <c r="R7414" s="25"/>
      <c r="S7414" s="38">
        <f ca="1"/>
        <v>0.58693842314442168</v>
      </c>
      <c r="T7414" s="38">
        <f ca="1"/>
        <v>0.43047387537403486</v>
      </c>
      <c r="U7414" s="85"/>
      <c r="V7414" s="38">
        <f ca="1"/>
        <v>52.979919262169432</v>
      </c>
      <c r="W7414" s="46">
        <f ca="1"/>
        <v>18.975000000000001</v>
      </c>
    </row>
    <row r="7415" spans="2:23" x14ac:dyDescent="0.25">
      <c r="B7415" s="76">
        <f ca="1"/>
        <v>330</v>
      </c>
      <c r="C7415" s="39">
        <f ca="1"/>
        <v>45275</v>
      </c>
      <c r="D7415" s="25">
        <f ca="1"/>
        <v>18.975000000000001</v>
      </c>
      <c r="E7415" s="85"/>
      <c r="F7415" s="25">
        <f ca="1"/>
        <v>328.66</v>
      </c>
      <c r="G7415" s="40">
        <f ca="1"/>
        <v>7.9808921073449765E-3</v>
      </c>
      <c r="H7415" s="40">
        <f ca="1"/>
        <v>5.3099999999999994E-2</v>
      </c>
      <c r="I7415" s="85"/>
      <c r="J7415" s="41">
        <v>0.73979999999993484</v>
      </c>
      <c r="K7415" s="85"/>
      <c r="L7415" s="42">
        <f ca="1"/>
        <v>-4.0688727073819649E-3</v>
      </c>
      <c r="M7415" s="41">
        <f ca="1"/>
        <v>0.31877112789260681</v>
      </c>
      <c r="N7415" s="43">
        <f ca="1"/>
        <v>0.28493150684931506</v>
      </c>
      <c r="O7415" s="25"/>
      <c r="P7415" s="43">
        <f ca="1"/>
        <v>0.21970012251514329</v>
      </c>
      <c r="Q7415" s="43">
        <f ca="1"/>
        <v>-0.1751975412179945</v>
      </c>
      <c r="R7415" s="25"/>
      <c r="S7415" s="38">
        <f ca="1"/>
        <v>0.58694764537813815</v>
      </c>
      <c r="T7415" s="38">
        <f ca="1"/>
        <v>0.43046220813870129</v>
      </c>
      <c r="U7415" s="85"/>
      <c r="V7415" s="38">
        <f ca="1"/>
        <v>52.986742614815341</v>
      </c>
      <c r="W7415" s="46">
        <f ca="1"/>
        <v>18.975000000000001</v>
      </c>
    </row>
    <row r="7416" spans="2:23" x14ac:dyDescent="0.25">
      <c r="B7416" s="76">
        <f ca="1"/>
        <v>330</v>
      </c>
      <c r="C7416" s="39">
        <f ca="1"/>
        <v>45275</v>
      </c>
      <c r="D7416" s="25">
        <f ca="1"/>
        <v>18.975000000000001</v>
      </c>
      <c r="E7416" s="85"/>
      <c r="F7416" s="25">
        <f ca="1"/>
        <v>328.66</v>
      </c>
      <c r="G7416" s="40">
        <f ca="1"/>
        <v>7.9808921073449765E-3</v>
      </c>
      <c r="H7416" s="40">
        <f ca="1"/>
        <v>5.3099999999999994E-2</v>
      </c>
      <c r="I7416" s="85"/>
      <c r="J7416" s="41">
        <v>0.73989999999993483</v>
      </c>
      <c r="K7416" s="85"/>
      <c r="L7416" s="42">
        <f ca="1"/>
        <v>-4.0688727073819649E-3</v>
      </c>
      <c r="M7416" s="41">
        <f ca="1"/>
        <v>0.31884511289260675</v>
      </c>
      <c r="N7416" s="43">
        <f ca="1"/>
        <v>0.28493150684931506</v>
      </c>
      <c r="O7416" s="25"/>
      <c r="P7416" s="43">
        <f ca="1"/>
        <v>0.21972380466552924</v>
      </c>
      <c r="Q7416" s="43">
        <f ca="1"/>
        <v>-0.1752272380435119</v>
      </c>
      <c r="R7416" s="25"/>
      <c r="S7416" s="38">
        <f ca="1"/>
        <v>0.58695686788052615</v>
      </c>
      <c r="T7416" s="38">
        <f ca="1"/>
        <v>0.43045054128351895</v>
      </c>
      <c r="U7416" s="85"/>
      <c r="V7416" s="38">
        <f ca="1"/>
        <v>52.993565932196645</v>
      </c>
      <c r="W7416" s="46">
        <f ca="1"/>
        <v>18.975000000000001</v>
      </c>
    </row>
    <row r="7417" spans="2:23" x14ac:dyDescent="0.25">
      <c r="B7417" s="76">
        <f ca="1"/>
        <v>330</v>
      </c>
      <c r="C7417" s="39">
        <f ca="1"/>
        <v>45275</v>
      </c>
      <c r="D7417" s="25">
        <f ca="1"/>
        <v>18.975000000000001</v>
      </c>
      <c r="E7417" s="85"/>
      <c r="F7417" s="25">
        <f ca="1"/>
        <v>328.66</v>
      </c>
      <c r="G7417" s="40">
        <f ca="1"/>
        <v>7.9808921073449765E-3</v>
      </c>
      <c r="H7417" s="40">
        <f ca="1"/>
        <v>5.3099999999999994E-2</v>
      </c>
      <c r="I7417" s="85"/>
      <c r="J7417" s="41">
        <v>0.73999999999993482</v>
      </c>
      <c r="K7417" s="85"/>
      <c r="L7417" s="42">
        <f ca="1"/>
        <v>-4.0688727073819649E-3</v>
      </c>
      <c r="M7417" s="41">
        <f ca="1"/>
        <v>0.31891910789260675</v>
      </c>
      <c r="N7417" s="43">
        <f ca="1"/>
        <v>0.28493150684931506</v>
      </c>
      <c r="O7417" s="25"/>
      <c r="P7417" s="43">
        <f ca="1"/>
        <v>0.21974748762870919</v>
      </c>
      <c r="Q7417" s="43">
        <f ca="1"/>
        <v>-0.1752569340562353</v>
      </c>
      <c r="R7417" s="25"/>
      <c r="S7417" s="38">
        <f ca="1"/>
        <v>0.58696609065144711</v>
      </c>
      <c r="T7417" s="38">
        <f ca="1"/>
        <v>0.43043887480836329</v>
      </c>
      <c r="U7417" s="85"/>
      <c r="V7417" s="38">
        <f ca="1"/>
        <v>53.00038921430837</v>
      </c>
      <c r="W7417" s="46">
        <f ca="1"/>
        <v>18.975000000000001</v>
      </c>
    </row>
    <row r="7418" spans="2:23" x14ac:dyDescent="0.25">
      <c r="B7418" s="76">
        <f ca="1"/>
        <v>330</v>
      </c>
      <c r="C7418" s="39">
        <f ca="1"/>
        <v>45275</v>
      </c>
      <c r="D7418" s="25">
        <f ca="1"/>
        <v>18.975000000000001</v>
      </c>
      <c r="E7418" s="85"/>
      <c r="F7418" s="25">
        <f ca="1"/>
        <v>328.66</v>
      </c>
      <c r="G7418" s="40">
        <f ca="1"/>
        <v>7.9808921073449765E-3</v>
      </c>
      <c r="H7418" s="40">
        <f ca="1"/>
        <v>5.3099999999999994E-2</v>
      </c>
      <c r="I7418" s="85"/>
      <c r="J7418" s="41">
        <v>0.74009999999993481</v>
      </c>
      <c r="K7418" s="85"/>
      <c r="L7418" s="42">
        <f ca="1"/>
        <v>-4.0688727073819649E-3</v>
      </c>
      <c r="M7418" s="41">
        <f ca="1"/>
        <v>0.31899311289260673</v>
      </c>
      <c r="N7418" s="43">
        <f ca="1"/>
        <v>0.28493150684931506</v>
      </c>
      <c r="O7418" s="25"/>
      <c r="P7418" s="43">
        <f ca="1"/>
        <v>0.21977117140435357</v>
      </c>
      <c r="Q7418" s="43">
        <f ca="1"/>
        <v>-0.17528662925649433</v>
      </c>
      <c r="R7418" s="25"/>
      <c r="S7418" s="38">
        <f ca="1"/>
        <v>0.58697531369076317</v>
      </c>
      <c r="T7418" s="38">
        <f ca="1"/>
        <v>0.4304272087131098</v>
      </c>
      <c r="U7418" s="85"/>
      <c r="V7418" s="38">
        <f ca="1"/>
        <v>53.007212461145627</v>
      </c>
      <c r="W7418" s="46">
        <f ca="1"/>
        <v>18.975000000000001</v>
      </c>
    </row>
    <row r="7419" spans="2:23" x14ac:dyDescent="0.25">
      <c r="B7419" s="76">
        <f ca="1"/>
        <v>330</v>
      </c>
      <c r="C7419" s="39">
        <f ca="1"/>
        <v>45275</v>
      </c>
      <c r="D7419" s="25">
        <f ca="1"/>
        <v>18.975000000000001</v>
      </c>
      <c r="E7419" s="85"/>
      <c r="F7419" s="25">
        <f ca="1"/>
        <v>328.66</v>
      </c>
      <c r="G7419" s="40">
        <f ca="1"/>
        <v>7.9808921073449765E-3</v>
      </c>
      <c r="H7419" s="40">
        <f ca="1"/>
        <v>5.3099999999999994E-2</v>
      </c>
      <c r="I7419" s="85"/>
      <c r="J7419" s="41">
        <v>0.7401999999999348</v>
      </c>
      <c r="K7419" s="85"/>
      <c r="L7419" s="42">
        <f ca="1"/>
        <v>-4.0688727073819649E-3</v>
      </c>
      <c r="M7419" s="41">
        <f ca="1"/>
        <v>0.31906712789260672</v>
      </c>
      <c r="N7419" s="43">
        <f ca="1"/>
        <v>0.28493150684931506</v>
      </c>
      <c r="O7419" s="25"/>
      <c r="P7419" s="43">
        <f ca="1"/>
        <v>0.21979485599213316</v>
      </c>
      <c r="Q7419" s="43">
        <f ca="1"/>
        <v>-0.17531632364461808</v>
      </c>
      <c r="R7419" s="25"/>
      <c r="S7419" s="38">
        <f ca="1"/>
        <v>0.58698453699833608</v>
      </c>
      <c r="T7419" s="38">
        <f ca="1"/>
        <v>0.43041554299763429</v>
      </c>
      <c r="U7419" s="85"/>
      <c r="V7419" s="38">
        <f ca="1"/>
        <v>53.014035672703329</v>
      </c>
      <c r="W7419" s="46">
        <f ca="1"/>
        <v>18.975000000000001</v>
      </c>
    </row>
    <row r="7420" spans="2:23" x14ac:dyDescent="0.25">
      <c r="B7420" s="76">
        <f ca="1"/>
        <v>330</v>
      </c>
      <c r="C7420" s="39">
        <f ca="1"/>
        <v>45275</v>
      </c>
      <c r="D7420" s="25">
        <f ca="1"/>
        <v>18.975000000000001</v>
      </c>
      <c r="E7420" s="85"/>
      <c r="F7420" s="25">
        <f ca="1"/>
        <v>328.66</v>
      </c>
      <c r="G7420" s="40">
        <f ca="1"/>
        <v>7.9808921073449765E-3</v>
      </c>
      <c r="H7420" s="40">
        <f ca="1"/>
        <v>5.3099999999999994E-2</v>
      </c>
      <c r="I7420" s="85"/>
      <c r="J7420" s="41">
        <v>0.74029999999993479</v>
      </c>
      <c r="K7420" s="85"/>
      <c r="L7420" s="42">
        <f ca="1"/>
        <v>-4.0688727073819649E-3</v>
      </c>
      <c r="M7420" s="41">
        <f ca="1"/>
        <v>0.31914115289260669</v>
      </c>
      <c r="N7420" s="43">
        <f ca="1"/>
        <v>0.28493150684931506</v>
      </c>
      <c r="O7420" s="25"/>
      <c r="P7420" s="43">
        <f ca="1"/>
        <v>0.2198185413917188</v>
      </c>
      <c r="Q7420" s="43">
        <f ca="1"/>
        <v>-0.17534601722093579</v>
      </c>
      <c r="R7420" s="25"/>
      <c r="S7420" s="38">
        <f ca="1"/>
        <v>0.58699376057402775</v>
      </c>
      <c r="T7420" s="38">
        <f ca="1"/>
        <v>0.43040387766181232</v>
      </c>
      <c r="U7420" s="85"/>
      <c r="V7420" s="38">
        <f ca="1"/>
        <v>53.020858848976559</v>
      </c>
      <c r="W7420" s="46">
        <f ca="1"/>
        <v>18.975000000000001</v>
      </c>
    </row>
    <row r="7421" spans="2:23" x14ac:dyDescent="0.25">
      <c r="B7421" s="76">
        <f ca="1"/>
        <v>330</v>
      </c>
      <c r="C7421" s="39">
        <f ca="1"/>
        <v>45275</v>
      </c>
      <c r="D7421" s="25">
        <f ca="1"/>
        <v>18.975000000000001</v>
      </c>
      <c r="E7421" s="85"/>
      <c r="F7421" s="25">
        <f ca="1"/>
        <v>328.66</v>
      </c>
      <c r="G7421" s="40">
        <f ca="1"/>
        <v>7.9808921073449765E-3</v>
      </c>
      <c r="H7421" s="40">
        <f ca="1"/>
        <v>5.3099999999999994E-2</v>
      </c>
      <c r="I7421" s="85"/>
      <c r="J7421" s="41">
        <v>0.74039999999993478</v>
      </c>
      <c r="K7421" s="85"/>
      <c r="L7421" s="42">
        <f ca="1"/>
        <v>-4.0688727073819649E-3</v>
      </c>
      <c r="M7421" s="41">
        <f ca="1"/>
        <v>0.31921518789260672</v>
      </c>
      <c r="N7421" s="43">
        <f ca="1"/>
        <v>0.28493150684931506</v>
      </c>
      <c r="O7421" s="25"/>
      <c r="P7421" s="43">
        <f ca="1"/>
        <v>0.21984222760278163</v>
      </c>
      <c r="Q7421" s="43">
        <f ca="1"/>
        <v>-0.17537570998577637</v>
      </c>
      <c r="R7421" s="25"/>
      <c r="S7421" s="38">
        <f ca="1"/>
        <v>0.58700298441770038</v>
      </c>
      <c r="T7421" s="38">
        <f ca="1"/>
        <v>0.43039221270551964</v>
      </c>
      <c r="U7421" s="85"/>
      <c r="V7421" s="38">
        <f ca="1"/>
        <v>53.027681989960428</v>
      </c>
      <c r="W7421" s="46">
        <f ca="1"/>
        <v>18.975000000000001</v>
      </c>
    </row>
    <row r="7422" spans="2:23" x14ac:dyDescent="0.25">
      <c r="B7422" s="76">
        <f ca="1"/>
        <v>330</v>
      </c>
      <c r="C7422" s="39">
        <f ca="1"/>
        <v>45275</v>
      </c>
      <c r="D7422" s="25">
        <f ca="1"/>
        <v>18.975000000000001</v>
      </c>
      <c r="E7422" s="85"/>
      <c r="F7422" s="25">
        <f ca="1"/>
        <v>328.66</v>
      </c>
      <c r="G7422" s="40">
        <f ca="1"/>
        <v>7.9808921073449765E-3</v>
      </c>
      <c r="H7422" s="40">
        <f ca="1"/>
        <v>5.3099999999999994E-2</v>
      </c>
      <c r="I7422" s="85"/>
      <c r="J7422" s="41">
        <v>0.74049999999993477</v>
      </c>
      <c r="K7422" s="85"/>
      <c r="L7422" s="42">
        <f ca="1"/>
        <v>-4.0688727073819649E-3</v>
      </c>
      <c r="M7422" s="41">
        <f ca="1"/>
        <v>0.31928923289260669</v>
      </c>
      <c r="N7422" s="43">
        <f ca="1"/>
        <v>0.28493150684931506</v>
      </c>
      <c r="O7422" s="25"/>
      <c r="P7422" s="43">
        <f ca="1"/>
        <v>0.21986591462499278</v>
      </c>
      <c r="Q7422" s="43">
        <f ca="1"/>
        <v>-0.17540540193946857</v>
      </c>
      <c r="R7422" s="25"/>
      <c r="S7422" s="38">
        <f ca="1"/>
        <v>0.58701220852921598</v>
      </c>
      <c r="T7422" s="38">
        <f ca="1"/>
        <v>0.43038054812863213</v>
      </c>
      <c r="U7422" s="85"/>
      <c r="V7422" s="38">
        <f ca="1"/>
        <v>53.034505095649934</v>
      </c>
      <c r="W7422" s="46">
        <f ca="1"/>
        <v>18.975000000000001</v>
      </c>
    </row>
    <row r="7423" spans="2:23" x14ac:dyDescent="0.25">
      <c r="B7423" s="76">
        <f ca="1"/>
        <v>330</v>
      </c>
      <c r="C7423" s="39">
        <f ca="1"/>
        <v>45275</v>
      </c>
      <c r="D7423" s="25">
        <f ca="1"/>
        <v>18.975000000000001</v>
      </c>
      <c r="E7423" s="85"/>
      <c r="F7423" s="25">
        <f ca="1"/>
        <v>328.66</v>
      </c>
      <c r="G7423" s="40">
        <f ca="1"/>
        <v>7.9808921073449765E-3</v>
      </c>
      <c r="H7423" s="40">
        <f ca="1"/>
        <v>5.3099999999999994E-2</v>
      </c>
      <c r="I7423" s="85"/>
      <c r="J7423" s="41">
        <v>0.74059999999993475</v>
      </c>
      <c r="K7423" s="85"/>
      <c r="L7423" s="42">
        <f ca="1"/>
        <v>-4.0688727073819649E-3</v>
      </c>
      <c r="M7423" s="41">
        <f ca="1"/>
        <v>0.31936328789260665</v>
      </c>
      <c r="N7423" s="43">
        <f ca="1"/>
        <v>0.28493150684931506</v>
      </c>
      <c r="O7423" s="25"/>
      <c r="P7423" s="43">
        <f ca="1"/>
        <v>0.21988960245802375</v>
      </c>
      <c r="Q7423" s="43">
        <f ca="1"/>
        <v>-0.17543509308234095</v>
      </c>
      <c r="R7423" s="25"/>
      <c r="S7423" s="38">
        <f ca="1"/>
        <v>0.58702143290843667</v>
      </c>
      <c r="T7423" s="38">
        <f ca="1"/>
        <v>0.43036888393102574</v>
      </c>
      <c r="U7423" s="85"/>
      <c r="V7423" s="38">
        <f ca="1"/>
        <v>53.041328166040074</v>
      </c>
      <c r="W7423" s="46">
        <f ca="1"/>
        <v>18.975000000000001</v>
      </c>
    </row>
    <row r="7424" spans="2:23" x14ac:dyDescent="0.25">
      <c r="B7424" s="76">
        <f ca="1"/>
        <v>330</v>
      </c>
      <c r="C7424" s="39">
        <f ca="1"/>
        <v>45275</v>
      </c>
      <c r="D7424" s="25">
        <f ca="1"/>
        <v>18.975000000000001</v>
      </c>
      <c r="E7424" s="85"/>
      <c r="F7424" s="25">
        <f ca="1"/>
        <v>328.66</v>
      </c>
      <c r="G7424" s="40">
        <f ca="1"/>
        <v>7.9808921073449765E-3</v>
      </c>
      <c r="H7424" s="40">
        <f ca="1"/>
        <v>5.3099999999999994E-2</v>
      </c>
      <c r="I7424" s="85"/>
      <c r="J7424" s="41">
        <v>0.74069999999993474</v>
      </c>
      <c r="K7424" s="85"/>
      <c r="L7424" s="42">
        <f ca="1"/>
        <v>-4.0688727073819649E-3</v>
      </c>
      <c r="M7424" s="41">
        <f ca="1"/>
        <v>0.31943735289260666</v>
      </c>
      <c r="N7424" s="43">
        <f ca="1"/>
        <v>0.28493150684931506</v>
      </c>
      <c r="O7424" s="25"/>
      <c r="P7424" s="43">
        <f ca="1"/>
        <v>0.21991329110154614</v>
      </c>
      <c r="Q7424" s="43">
        <f ca="1"/>
        <v>-0.17546478341472196</v>
      </c>
      <c r="R7424" s="25"/>
      <c r="S7424" s="38">
        <f ca="1"/>
        <v>0.58703065755522488</v>
      </c>
      <c r="T7424" s="38">
        <f ca="1"/>
        <v>0.43035722011257632</v>
      </c>
      <c r="U7424" s="85"/>
      <c r="V7424" s="38">
        <f ca="1"/>
        <v>53.048151201125961</v>
      </c>
      <c r="W7424" s="46">
        <f ca="1"/>
        <v>18.975000000000001</v>
      </c>
    </row>
    <row r="7425" spans="2:23" x14ac:dyDescent="0.25">
      <c r="B7425" s="76">
        <f ca="1"/>
        <v>330</v>
      </c>
      <c r="C7425" s="39">
        <f ca="1"/>
        <v>45275</v>
      </c>
      <c r="D7425" s="25">
        <f ca="1"/>
        <v>18.975000000000001</v>
      </c>
      <c r="E7425" s="85"/>
      <c r="F7425" s="25">
        <f ca="1"/>
        <v>328.66</v>
      </c>
      <c r="G7425" s="40">
        <f ca="1"/>
        <v>7.9808921073449765E-3</v>
      </c>
      <c r="H7425" s="40">
        <f ca="1"/>
        <v>5.3099999999999994E-2</v>
      </c>
      <c r="I7425" s="85"/>
      <c r="J7425" s="41">
        <v>0.74079999999993473</v>
      </c>
      <c r="K7425" s="85"/>
      <c r="L7425" s="42">
        <f ca="1"/>
        <v>-4.0688727073819649E-3</v>
      </c>
      <c r="M7425" s="41">
        <f ca="1"/>
        <v>0.31951142789260667</v>
      </c>
      <c r="N7425" s="43">
        <f ca="1"/>
        <v>0.28493150684931506</v>
      </c>
      <c r="O7425" s="25"/>
      <c r="P7425" s="43">
        <f ca="1"/>
        <v>0.21993698055523173</v>
      </c>
      <c r="Q7425" s="43">
        <f ca="1"/>
        <v>-0.17549447293693973</v>
      </c>
      <c r="R7425" s="25"/>
      <c r="S7425" s="38">
        <f ca="1"/>
        <v>0.58703988246944294</v>
      </c>
      <c r="T7425" s="38">
        <f ca="1"/>
        <v>0.4303455566731601</v>
      </c>
      <c r="U7425" s="85"/>
      <c r="V7425" s="38">
        <f ca="1"/>
        <v>53.05497420090262</v>
      </c>
      <c r="W7425" s="46">
        <f ca="1"/>
        <v>18.975000000000001</v>
      </c>
    </row>
    <row r="7426" spans="2:23" x14ac:dyDescent="0.25">
      <c r="B7426" s="76">
        <f ca="1"/>
        <v>330</v>
      </c>
      <c r="C7426" s="39">
        <f ca="1"/>
        <v>45275</v>
      </c>
      <c r="D7426" s="25">
        <f ca="1"/>
        <v>18.975000000000001</v>
      </c>
      <c r="E7426" s="85"/>
      <c r="F7426" s="25">
        <f ca="1"/>
        <v>328.66</v>
      </c>
      <c r="G7426" s="40">
        <f ca="1"/>
        <v>7.9808921073449765E-3</v>
      </c>
      <c r="H7426" s="40">
        <f ca="1"/>
        <v>5.3099999999999994E-2</v>
      </c>
      <c r="I7426" s="85"/>
      <c r="J7426" s="41">
        <v>0.74089999999993472</v>
      </c>
      <c r="K7426" s="85"/>
      <c r="L7426" s="42">
        <f ca="1"/>
        <v>-4.0688727073819649E-3</v>
      </c>
      <c r="M7426" s="41">
        <f ca="1"/>
        <v>0.31958551289260662</v>
      </c>
      <c r="N7426" s="43">
        <f ca="1"/>
        <v>0.28493150684931506</v>
      </c>
      <c r="O7426" s="25"/>
      <c r="P7426" s="43">
        <f ca="1"/>
        <v>0.21996067081875242</v>
      </c>
      <c r="Q7426" s="43">
        <f ca="1"/>
        <v>-0.17552416164932239</v>
      </c>
      <c r="R7426" s="25"/>
      <c r="S7426" s="38">
        <f ca="1"/>
        <v>0.58704910765095308</v>
      </c>
      <c r="T7426" s="38">
        <f ca="1"/>
        <v>0.43033389361265301</v>
      </c>
      <c r="U7426" s="85"/>
      <c r="V7426" s="38">
        <f ca="1"/>
        <v>53.061797165365022</v>
      </c>
      <c r="W7426" s="46">
        <f ca="1"/>
        <v>18.975000000000001</v>
      </c>
    </row>
    <row r="7427" spans="2:23" x14ac:dyDescent="0.25">
      <c r="B7427" s="76">
        <f ca="1"/>
        <v>330</v>
      </c>
      <c r="C7427" s="39">
        <f ca="1"/>
        <v>45275</v>
      </c>
      <c r="D7427" s="25">
        <f ca="1"/>
        <v>18.975000000000001</v>
      </c>
      <c r="E7427" s="85"/>
      <c r="F7427" s="25">
        <f ca="1"/>
        <v>328.66</v>
      </c>
      <c r="G7427" s="40">
        <f ca="1"/>
        <v>7.9808921073449765E-3</v>
      </c>
      <c r="H7427" s="40">
        <f ca="1"/>
        <v>5.3099999999999994E-2</v>
      </c>
      <c r="I7427" s="85"/>
      <c r="J7427" s="41">
        <v>0.74099999999993471</v>
      </c>
      <c r="K7427" s="85"/>
      <c r="L7427" s="42">
        <f ca="1"/>
        <v>-4.0688727073819649E-3</v>
      </c>
      <c r="M7427" s="41">
        <f ca="1"/>
        <v>0.31965960789260661</v>
      </c>
      <c r="N7427" s="43">
        <f ca="1"/>
        <v>0.28493150684931506</v>
      </c>
      <c r="O7427" s="25"/>
      <c r="P7427" s="43">
        <f ca="1"/>
        <v>0.21998436189178039</v>
      </c>
      <c r="Q7427" s="43">
        <f ca="1"/>
        <v>-0.17555384955219783</v>
      </c>
      <c r="R7427" s="25"/>
      <c r="S7427" s="38">
        <f ca="1"/>
        <v>0.58705833309961797</v>
      </c>
      <c r="T7427" s="38">
        <f ca="1"/>
        <v>0.43032223093093136</v>
      </c>
      <c r="U7427" s="85"/>
      <c r="V7427" s="38">
        <f ca="1"/>
        <v>53.068620094508333</v>
      </c>
      <c r="W7427" s="46">
        <f ca="1"/>
        <v>18.975000000000001</v>
      </c>
    </row>
    <row r="7428" spans="2:23" x14ac:dyDescent="0.25">
      <c r="B7428" s="76">
        <f ca="1"/>
        <v>330</v>
      </c>
      <c r="C7428" s="39">
        <f ca="1"/>
        <v>45275</v>
      </c>
      <c r="D7428" s="25">
        <f ca="1"/>
        <v>18.975000000000001</v>
      </c>
      <c r="E7428" s="85"/>
      <c r="F7428" s="25">
        <f ca="1"/>
        <v>328.66</v>
      </c>
      <c r="G7428" s="40">
        <f ca="1"/>
        <v>7.9808921073449765E-3</v>
      </c>
      <c r="H7428" s="40">
        <f ca="1"/>
        <v>5.3099999999999994E-2</v>
      </c>
      <c r="I7428" s="85"/>
      <c r="J7428" s="41">
        <v>0.7410999999999347</v>
      </c>
      <c r="K7428" s="85"/>
      <c r="L7428" s="42">
        <f ca="1"/>
        <v>-4.0688727073819649E-3</v>
      </c>
      <c r="M7428" s="41">
        <f ca="1"/>
        <v>0.3197337128926066</v>
      </c>
      <c r="N7428" s="43">
        <f ca="1"/>
        <v>0.28493150684931506</v>
      </c>
      <c r="O7428" s="25"/>
      <c r="P7428" s="43">
        <f ca="1"/>
        <v>0.22000805377398794</v>
      </c>
      <c r="Q7428" s="43">
        <f ca="1"/>
        <v>-0.17558353664589363</v>
      </c>
      <c r="R7428" s="25"/>
      <c r="S7428" s="38">
        <f ca="1"/>
        <v>0.58706755881529993</v>
      </c>
      <c r="T7428" s="38">
        <f ca="1"/>
        <v>0.43031056862787137</v>
      </c>
      <c r="U7428" s="85"/>
      <c r="V7428" s="38">
        <f ca="1"/>
        <v>53.075442988327524</v>
      </c>
      <c r="W7428" s="46">
        <f ca="1"/>
        <v>18.975000000000001</v>
      </c>
    </row>
    <row r="7429" spans="2:23" x14ac:dyDescent="0.25">
      <c r="B7429" s="76">
        <f ca="1"/>
        <v>330</v>
      </c>
      <c r="C7429" s="39">
        <f ca="1"/>
        <v>45275</v>
      </c>
      <c r="D7429" s="25">
        <f ca="1"/>
        <v>18.975000000000001</v>
      </c>
      <c r="E7429" s="85"/>
      <c r="F7429" s="25">
        <f ca="1"/>
        <v>328.66</v>
      </c>
      <c r="G7429" s="40">
        <f ca="1"/>
        <v>7.9808921073449765E-3</v>
      </c>
      <c r="H7429" s="40">
        <f ca="1"/>
        <v>5.3099999999999994E-2</v>
      </c>
      <c r="I7429" s="85"/>
      <c r="J7429" s="41">
        <v>0.74119999999993469</v>
      </c>
      <c r="K7429" s="85"/>
      <c r="L7429" s="42">
        <f ca="1"/>
        <v>-4.0688727073819649E-3</v>
      </c>
      <c r="M7429" s="41">
        <f ca="1"/>
        <v>0.31980782789260659</v>
      </c>
      <c r="N7429" s="43">
        <f ca="1"/>
        <v>0.28493150684931506</v>
      </c>
      <c r="O7429" s="25"/>
      <c r="P7429" s="43">
        <f ca="1"/>
        <v>0.22003174646504756</v>
      </c>
      <c r="Q7429" s="43">
        <f ca="1"/>
        <v>-0.17561322293073736</v>
      </c>
      <c r="R7429" s="25"/>
      <c r="S7429" s="38">
        <f ca="1"/>
        <v>0.58707678479786174</v>
      </c>
      <c r="T7429" s="38">
        <f ca="1"/>
        <v>0.43029890670334936</v>
      </c>
      <c r="U7429" s="85"/>
      <c r="V7429" s="38">
        <f ca="1"/>
        <v>53.08226584681762</v>
      </c>
      <c r="W7429" s="46">
        <f ca="1"/>
        <v>18.975000000000001</v>
      </c>
    </row>
    <row r="7430" spans="2:23" x14ac:dyDescent="0.25">
      <c r="B7430" s="76">
        <f ca="1"/>
        <v>330</v>
      </c>
      <c r="C7430" s="39">
        <f ca="1"/>
        <v>45275</v>
      </c>
      <c r="D7430" s="25">
        <f ca="1"/>
        <v>18.975000000000001</v>
      </c>
      <c r="E7430" s="85"/>
      <c r="F7430" s="25">
        <f ca="1"/>
        <v>328.66</v>
      </c>
      <c r="G7430" s="40">
        <f ca="1"/>
        <v>7.9808921073449765E-3</v>
      </c>
      <c r="H7430" s="40">
        <f ca="1"/>
        <v>5.3099999999999994E-2</v>
      </c>
      <c r="I7430" s="85"/>
      <c r="J7430" s="41">
        <v>0.74129999999993468</v>
      </c>
      <c r="K7430" s="85"/>
      <c r="L7430" s="42">
        <f ca="1"/>
        <v>-4.0688727073819649E-3</v>
      </c>
      <c r="M7430" s="41">
        <f ca="1"/>
        <v>0.31988195289260657</v>
      </c>
      <c r="N7430" s="43">
        <f ca="1"/>
        <v>0.28493150684931506</v>
      </c>
      <c r="O7430" s="25"/>
      <c r="P7430" s="43">
        <f ca="1"/>
        <v>0.22005543996463187</v>
      </c>
      <c r="Q7430" s="43">
        <f ca="1"/>
        <v>-0.17564290840705646</v>
      </c>
      <c r="R7430" s="25"/>
      <c r="S7430" s="38">
        <f ca="1"/>
        <v>0.58708601104716596</v>
      </c>
      <c r="T7430" s="38">
        <f ca="1"/>
        <v>0.43028724515724176</v>
      </c>
      <c r="U7430" s="85"/>
      <c r="V7430" s="38">
        <f ca="1"/>
        <v>53.089088669973705</v>
      </c>
      <c r="W7430" s="46">
        <f ca="1"/>
        <v>18.975000000000001</v>
      </c>
    </row>
    <row r="7431" spans="2:23" x14ac:dyDescent="0.25">
      <c r="B7431" s="76">
        <f ca="1"/>
        <v>330</v>
      </c>
      <c r="C7431" s="39">
        <f ca="1"/>
        <v>45275</v>
      </c>
      <c r="D7431" s="25">
        <f ca="1"/>
        <v>18.975000000000001</v>
      </c>
      <c r="E7431" s="85"/>
      <c r="F7431" s="25">
        <f ca="1"/>
        <v>328.66</v>
      </c>
      <c r="G7431" s="40">
        <f ca="1"/>
        <v>7.9808921073449765E-3</v>
      </c>
      <c r="H7431" s="40">
        <f ca="1"/>
        <v>5.3099999999999994E-2</v>
      </c>
      <c r="I7431" s="85"/>
      <c r="J7431" s="41">
        <v>0.74139999999993467</v>
      </c>
      <c r="K7431" s="85"/>
      <c r="L7431" s="42">
        <f ca="1"/>
        <v>-4.0688727073819649E-3</v>
      </c>
      <c r="M7431" s="41">
        <f ca="1"/>
        <v>0.31995608789260654</v>
      </c>
      <c r="N7431" s="43">
        <f ca="1"/>
        <v>0.28493150684931506</v>
      </c>
      <c r="O7431" s="25"/>
      <c r="P7431" s="43">
        <f ca="1"/>
        <v>0.22007913427241377</v>
      </c>
      <c r="Q7431" s="43">
        <f ca="1"/>
        <v>-0.17567259307517791</v>
      </c>
      <c r="R7431" s="25"/>
      <c r="S7431" s="38">
        <f ca="1"/>
        <v>0.58709523756307547</v>
      </c>
      <c r="T7431" s="38">
        <f ca="1"/>
        <v>0.43027558398942506</v>
      </c>
      <c r="U7431" s="85"/>
      <c r="V7431" s="38">
        <f ca="1"/>
        <v>53.095911457790805</v>
      </c>
      <c r="W7431" s="46">
        <f ca="1"/>
        <v>18.975000000000001</v>
      </c>
    </row>
    <row r="7432" spans="2:23" x14ac:dyDescent="0.25">
      <c r="B7432" s="76">
        <f ca="1"/>
        <v>330</v>
      </c>
      <c r="C7432" s="39">
        <f ca="1"/>
        <v>45275</v>
      </c>
      <c r="D7432" s="25">
        <f ca="1"/>
        <v>18.975000000000001</v>
      </c>
      <c r="E7432" s="85"/>
      <c r="F7432" s="25">
        <f ca="1"/>
        <v>328.66</v>
      </c>
      <c r="G7432" s="40">
        <f ca="1"/>
        <v>7.9808921073449765E-3</v>
      </c>
      <c r="H7432" s="40">
        <f ca="1"/>
        <v>5.3099999999999994E-2</v>
      </c>
      <c r="I7432" s="85"/>
      <c r="J7432" s="41">
        <v>0.74149999999993466</v>
      </c>
      <c r="K7432" s="85"/>
      <c r="L7432" s="42">
        <f ca="1"/>
        <v>-4.0688727073819649E-3</v>
      </c>
      <c r="M7432" s="41">
        <f ca="1"/>
        <v>0.32003023289260657</v>
      </c>
      <c r="N7432" s="43">
        <f ca="1"/>
        <v>0.28493150684931506</v>
      </c>
      <c r="O7432" s="25"/>
      <c r="P7432" s="43">
        <f ca="1"/>
        <v>0.2201028293880663</v>
      </c>
      <c r="Q7432" s="43">
        <f ca="1"/>
        <v>-0.17570227693542873</v>
      </c>
      <c r="R7432" s="25"/>
      <c r="S7432" s="38">
        <f ca="1"/>
        <v>0.58710446434545305</v>
      </c>
      <c r="T7432" s="38">
        <f ca="1"/>
        <v>0.4302639231997758</v>
      </c>
      <c r="U7432" s="85"/>
      <c r="V7432" s="38">
        <f ca="1"/>
        <v>53.102734210264003</v>
      </c>
      <c r="W7432" s="46">
        <f ca="1"/>
        <v>18.975000000000001</v>
      </c>
    </row>
    <row r="7433" spans="2:23" x14ac:dyDescent="0.25">
      <c r="B7433" s="76">
        <f ca="1"/>
        <v>330</v>
      </c>
      <c r="C7433" s="39">
        <f ca="1"/>
        <v>45275</v>
      </c>
      <c r="D7433" s="25">
        <f ca="1"/>
        <v>18.975000000000001</v>
      </c>
      <c r="E7433" s="85"/>
      <c r="F7433" s="25">
        <f ca="1"/>
        <v>328.66</v>
      </c>
      <c r="G7433" s="40">
        <f ca="1"/>
        <v>7.9808921073449765E-3</v>
      </c>
      <c r="H7433" s="40">
        <f ca="1"/>
        <v>5.3099999999999994E-2</v>
      </c>
      <c r="I7433" s="85"/>
      <c r="J7433" s="41">
        <v>0.74159999999993464</v>
      </c>
      <c r="K7433" s="85"/>
      <c r="L7433" s="42">
        <f ca="1"/>
        <v>-4.0688727073819649E-3</v>
      </c>
      <c r="M7433" s="41">
        <f ca="1"/>
        <v>0.32010438789260653</v>
      </c>
      <c r="N7433" s="43">
        <f ca="1"/>
        <v>0.28493150684931506</v>
      </c>
      <c r="O7433" s="25"/>
      <c r="P7433" s="43">
        <f ca="1"/>
        <v>0.22012652531126251</v>
      </c>
      <c r="Q7433" s="43">
        <f ca="1"/>
        <v>-0.17573195998813593</v>
      </c>
      <c r="R7433" s="25"/>
      <c r="S7433" s="38">
        <f ca="1"/>
        <v>0.58711369139416147</v>
      </c>
      <c r="T7433" s="38">
        <f ca="1"/>
        <v>0.43025226278817053</v>
      </c>
      <c r="U7433" s="85"/>
      <c r="V7433" s="38">
        <f ca="1"/>
        <v>53.109556927388269</v>
      </c>
      <c r="W7433" s="46">
        <f ca="1"/>
        <v>18.975000000000001</v>
      </c>
    </row>
    <row r="7434" spans="2:23" x14ac:dyDescent="0.25">
      <c r="B7434" s="76">
        <f ca="1"/>
        <v>330</v>
      </c>
      <c r="C7434" s="39">
        <f ca="1"/>
        <v>45275</v>
      </c>
      <c r="D7434" s="25">
        <f ca="1"/>
        <v>18.975000000000001</v>
      </c>
      <c r="E7434" s="85"/>
      <c r="F7434" s="25">
        <f ca="1"/>
        <v>328.66</v>
      </c>
      <c r="G7434" s="40">
        <f ca="1"/>
        <v>7.9808921073449765E-3</v>
      </c>
      <c r="H7434" s="40">
        <f ca="1"/>
        <v>5.3099999999999994E-2</v>
      </c>
      <c r="I7434" s="85"/>
      <c r="J7434" s="41">
        <v>0.74169999999993463</v>
      </c>
      <c r="K7434" s="85"/>
      <c r="L7434" s="42">
        <f ca="1"/>
        <v>-4.0688727073819649E-3</v>
      </c>
      <c r="M7434" s="41">
        <f ca="1"/>
        <v>0.32017855289260649</v>
      </c>
      <c r="N7434" s="43">
        <f ca="1"/>
        <v>0.28493150684931506</v>
      </c>
      <c r="O7434" s="25"/>
      <c r="P7434" s="43">
        <f ca="1"/>
        <v>0.22015022204167589</v>
      </c>
      <c r="Q7434" s="43">
        <f ca="1"/>
        <v>-0.17576164223362589</v>
      </c>
      <c r="R7434" s="25"/>
      <c r="S7434" s="38">
        <f ca="1"/>
        <v>0.58712291870906386</v>
      </c>
      <c r="T7434" s="38">
        <f ca="1"/>
        <v>0.43024060275448595</v>
      </c>
      <c r="U7434" s="85"/>
      <c r="V7434" s="38">
        <f ca="1"/>
        <v>53.116379609158713</v>
      </c>
      <c r="W7434" s="46">
        <f ca="1"/>
        <v>18.975000000000001</v>
      </c>
    </row>
    <row r="7435" spans="2:23" x14ac:dyDescent="0.25">
      <c r="B7435" s="76">
        <f ca="1"/>
        <v>330</v>
      </c>
      <c r="C7435" s="39">
        <f ca="1"/>
        <v>45275</v>
      </c>
      <c r="D7435" s="25">
        <f ca="1"/>
        <v>18.975000000000001</v>
      </c>
      <c r="E7435" s="85"/>
      <c r="F7435" s="25">
        <f ca="1"/>
        <v>328.66</v>
      </c>
      <c r="G7435" s="40">
        <f ca="1"/>
        <v>7.9808921073449765E-3</v>
      </c>
      <c r="H7435" s="40">
        <f ca="1"/>
        <v>5.3099999999999994E-2</v>
      </c>
      <c r="I7435" s="85"/>
      <c r="J7435" s="41">
        <v>0.74179999999993462</v>
      </c>
      <c r="K7435" s="85"/>
      <c r="L7435" s="42">
        <f ca="1"/>
        <v>-4.0688727073819649E-3</v>
      </c>
      <c r="M7435" s="41">
        <f ca="1"/>
        <v>0.3202527278926065</v>
      </c>
      <c r="N7435" s="43">
        <f ca="1"/>
        <v>0.28493150684931506</v>
      </c>
      <c r="O7435" s="25"/>
      <c r="P7435" s="43">
        <f ca="1"/>
        <v>0.22017391957897997</v>
      </c>
      <c r="Q7435" s="43">
        <f ca="1"/>
        <v>-0.17579132367222516</v>
      </c>
      <c r="R7435" s="25"/>
      <c r="S7435" s="38">
        <f ca="1"/>
        <v>0.58713214629002319</v>
      </c>
      <c r="T7435" s="38">
        <f ca="1"/>
        <v>0.43022894309859883</v>
      </c>
      <c r="U7435" s="85"/>
      <c r="V7435" s="38">
        <f ca="1"/>
        <v>53.123202255570362</v>
      </c>
      <c r="W7435" s="46">
        <f ca="1"/>
        <v>18.975000000000001</v>
      </c>
    </row>
    <row r="7436" spans="2:23" x14ac:dyDescent="0.25">
      <c r="B7436" s="76">
        <f ca="1"/>
        <v>330</v>
      </c>
      <c r="C7436" s="39">
        <f ca="1"/>
        <v>45275</v>
      </c>
      <c r="D7436" s="25">
        <f ca="1"/>
        <v>18.975000000000001</v>
      </c>
      <c r="E7436" s="85"/>
      <c r="F7436" s="25">
        <f ca="1"/>
        <v>328.66</v>
      </c>
      <c r="G7436" s="40">
        <f ca="1"/>
        <v>7.9808921073449765E-3</v>
      </c>
      <c r="H7436" s="40">
        <f ca="1"/>
        <v>5.3099999999999994E-2</v>
      </c>
      <c r="I7436" s="85"/>
      <c r="J7436" s="41">
        <v>0.74189999999993461</v>
      </c>
      <c r="K7436" s="85"/>
      <c r="L7436" s="42">
        <f ca="1"/>
        <v>-4.0688727073819649E-3</v>
      </c>
      <c r="M7436" s="41">
        <f ca="1"/>
        <v>0.32032691289260651</v>
      </c>
      <c r="N7436" s="43">
        <f ca="1"/>
        <v>0.28493150684931506</v>
      </c>
      <c r="O7436" s="25"/>
      <c r="P7436" s="43">
        <f ca="1"/>
        <v>0.22019761792284842</v>
      </c>
      <c r="Q7436" s="43">
        <f ca="1"/>
        <v>-0.17582100430426012</v>
      </c>
      <c r="R7436" s="25"/>
      <c r="S7436" s="38">
        <f ca="1"/>
        <v>0.58714137413690248</v>
      </c>
      <c r="T7436" s="38">
        <f ca="1"/>
        <v>0.43021728382038604</v>
      </c>
      <c r="U7436" s="85"/>
      <c r="V7436" s="38">
        <f ca="1"/>
        <v>53.130024866618214</v>
      </c>
      <c r="W7436" s="46">
        <f ca="1"/>
        <v>18.975000000000001</v>
      </c>
    </row>
    <row r="7437" spans="2:23" x14ac:dyDescent="0.25">
      <c r="B7437" s="76">
        <f ca="1"/>
        <v>330</v>
      </c>
      <c r="C7437" s="39">
        <f ca="1"/>
        <v>45275</v>
      </c>
      <c r="D7437" s="25">
        <f ca="1"/>
        <v>18.975000000000001</v>
      </c>
      <c r="E7437" s="85"/>
      <c r="F7437" s="25">
        <f ca="1"/>
        <v>328.66</v>
      </c>
      <c r="G7437" s="40">
        <f ca="1"/>
        <v>7.9808921073449765E-3</v>
      </c>
      <c r="H7437" s="40">
        <f ca="1"/>
        <v>5.3099999999999994E-2</v>
      </c>
      <c r="I7437" s="85"/>
      <c r="J7437" s="41">
        <v>0.7419999999999346</v>
      </c>
      <c r="K7437" s="85"/>
      <c r="L7437" s="42">
        <f ca="1"/>
        <v>-4.0688727073819649E-3</v>
      </c>
      <c r="M7437" s="41">
        <f ca="1"/>
        <v>0.32040110789260645</v>
      </c>
      <c r="N7437" s="43">
        <f ca="1"/>
        <v>0.28493150684931506</v>
      </c>
      <c r="O7437" s="25"/>
      <c r="P7437" s="43">
        <f ca="1"/>
        <v>0.2202213170729552</v>
      </c>
      <c r="Q7437" s="43">
        <f ca="1"/>
        <v>-0.17585068413005669</v>
      </c>
      <c r="R7437" s="25"/>
      <c r="S7437" s="38">
        <f ca="1"/>
        <v>0.58715060224956495</v>
      </c>
      <c r="T7437" s="38">
        <f ca="1"/>
        <v>0.43020562491972436</v>
      </c>
      <c r="U7437" s="85"/>
      <c r="V7437" s="38">
        <f ca="1"/>
        <v>53.136847442297352</v>
      </c>
      <c r="W7437" s="46">
        <f ca="1"/>
        <v>18.975000000000001</v>
      </c>
    </row>
    <row r="7438" spans="2:23" x14ac:dyDescent="0.25">
      <c r="B7438" s="76">
        <f ca="1"/>
        <v>330</v>
      </c>
      <c r="C7438" s="39">
        <f ca="1"/>
        <v>45275</v>
      </c>
      <c r="D7438" s="25">
        <f ca="1"/>
        <v>18.975000000000001</v>
      </c>
      <c r="E7438" s="85"/>
      <c r="F7438" s="25">
        <f ca="1"/>
        <v>328.66</v>
      </c>
      <c r="G7438" s="40">
        <f ca="1"/>
        <v>7.9808921073449765E-3</v>
      </c>
      <c r="H7438" s="40">
        <f ca="1"/>
        <v>5.3099999999999994E-2</v>
      </c>
      <c r="I7438" s="85"/>
      <c r="J7438" s="41">
        <v>0.74209999999993459</v>
      </c>
      <c r="K7438" s="85"/>
      <c r="L7438" s="42">
        <f ca="1"/>
        <v>-4.0688727073819649E-3</v>
      </c>
      <c r="M7438" s="41">
        <f ca="1"/>
        <v>0.32047531289260645</v>
      </c>
      <c r="N7438" s="43">
        <f ca="1"/>
        <v>0.28493150684931506</v>
      </c>
      <c r="O7438" s="25"/>
      <c r="P7438" s="43">
        <f ca="1"/>
        <v>0.22024501702897434</v>
      </c>
      <c r="Q7438" s="43">
        <f ca="1"/>
        <v>-0.1758803631499409</v>
      </c>
      <c r="R7438" s="25"/>
      <c r="S7438" s="38">
        <f ca="1"/>
        <v>0.58715983062787402</v>
      </c>
      <c r="T7438" s="38">
        <f ca="1"/>
        <v>0.43019396639649088</v>
      </c>
      <c r="U7438" s="85"/>
      <c r="V7438" s="38">
        <f ca="1"/>
        <v>53.143669982602887</v>
      </c>
      <c r="W7438" s="46">
        <f ca="1"/>
        <v>18.975000000000001</v>
      </c>
    </row>
    <row r="7439" spans="2:23" x14ac:dyDescent="0.25">
      <c r="B7439" s="76">
        <f ca="1"/>
        <v>330</v>
      </c>
      <c r="C7439" s="39">
        <f ca="1"/>
        <v>45275</v>
      </c>
      <c r="D7439" s="25">
        <f ca="1"/>
        <v>18.975000000000001</v>
      </c>
      <c r="E7439" s="85"/>
      <c r="F7439" s="25">
        <f ca="1"/>
        <v>328.66</v>
      </c>
      <c r="G7439" s="40">
        <f ca="1"/>
        <v>7.9808921073449765E-3</v>
      </c>
      <c r="H7439" s="40">
        <f ca="1"/>
        <v>5.3099999999999994E-2</v>
      </c>
      <c r="I7439" s="85"/>
      <c r="J7439" s="41">
        <v>0.74219999999993458</v>
      </c>
      <c r="K7439" s="85"/>
      <c r="L7439" s="42">
        <f ca="1"/>
        <v>-4.0688727073819649E-3</v>
      </c>
      <c r="M7439" s="41">
        <f ca="1"/>
        <v>0.32054952789260643</v>
      </c>
      <c r="N7439" s="43">
        <f ca="1"/>
        <v>0.28493150684931506</v>
      </c>
      <c r="O7439" s="25"/>
      <c r="P7439" s="43">
        <f ca="1"/>
        <v>0.22026871779058008</v>
      </c>
      <c r="Q7439" s="43">
        <f ca="1"/>
        <v>-0.17591004136423857</v>
      </c>
      <c r="R7439" s="25"/>
      <c r="S7439" s="38">
        <f ca="1"/>
        <v>0.58716905927169272</v>
      </c>
      <c r="T7439" s="38">
        <f ca="1"/>
        <v>0.43018230825056253</v>
      </c>
      <c r="U7439" s="85"/>
      <c r="V7439" s="38">
        <f ca="1"/>
        <v>53.15049248752976</v>
      </c>
      <c r="W7439" s="46">
        <f ca="1"/>
        <v>18.975000000000001</v>
      </c>
    </row>
    <row r="7440" spans="2:23" x14ac:dyDescent="0.25">
      <c r="B7440" s="76">
        <f ca="1"/>
        <v>330</v>
      </c>
      <c r="C7440" s="39">
        <f ca="1"/>
        <v>45275</v>
      </c>
      <c r="D7440" s="25">
        <f ca="1"/>
        <v>18.975000000000001</v>
      </c>
      <c r="E7440" s="85"/>
      <c r="F7440" s="25">
        <f ca="1"/>
        <v>328.66</v>
      </c>
      <c r="G7440" s="40">
        <f ca="1"/>
        <v>7.9808921073449765E-3</v>
      </c>
      <c r="H7440" s="40">
        <f ca="1"/>
        <v>5.3099999999999994E-2</v>
      </c>
      <c r="I7440" s="85"/>
      <c r="J7440" s="41">
        <v>0.74229999999993457</v>
      </c>
      <c r="K7440" s="85"/>
      <c r="L7440" s="42">
        <f ca="1"/>
        <v>-4.0688727073819649E-3</v>
      </c>
      <c r="M7440" s="41">
        <f ca="1"/>
        <v>0.32062375289260642</v>
      </c>
      <c r="N7440" s="43">
        <f ca="1"/>
        <v>0.28493150684931506</v>
      </c>
      <c r="O7440" s="25"/>
      <c r="P7440" s="43">
        <f ca="1"/>
        <v>0.22029241935744687</v>
      </c>
      <c r="Q7440" s="43">
        <f ca="1"/>
        <v>-0.17593971877327513</v>
      </c>
      <c r="R7440" s="25"/>
      <c r="S7440" s="38">
        <f ca="1"/>
        <v>0.58717828818088469</v>
      </c>
      <c r="T7440" s="38">
        <f ca="1"/>
        <v>0.43017065048181652</v>
      </c>
      <c r="U7440" s="85"/>
      <c r="V7440" s="38">
        <f ca="1"/>
        <v>53.157314957073083</v>
      </c>
      <c r="W7440" s="46">
        <f ca="1"/>
        <v>18.975000000000001</v>
      </c>
    </row>
    <row r="7441" spans="2:23" x14ac:dyDescent="0.25">
      <c r="B7441" s="76">
        <f ca="1"/>
        <v>330</v>
      </c>
      <c r="C7441" s="39">
        <f ca="1"/>
        <v>45275</v>
      </c>
      <c r="D7441" s="25">
        <f ca="1"/>
        <v>18.975000000000001</v>
      </c>
      <c r="E7441" s="85"/>
      <c r="F7441" s="25">
        <f ca="1"/>
        <v>328.66</v>
      </c>
      <c r="G7441" s="40">
        <f ca="1"/>
        <v>7.9808921073449765E-3</v>
      </c>
      <c r="H7441" s="40">
        <f ca="1"/>
        <v>5.3099999999999994E-2</v>
      </c>
      <c r="I7441" s="85"/>
      <c r="J7441" s="41">
        <v>0.74239999999993456</v>
      </c>
      <c r="K7441" s="85"/>
      <c r="L7441" s="42">
        <f ca="1"/>
        <v>-4.0688727073819649E-3</v>
      </c>
      <c r="M7441" s="41">
        <f ca="1"/>
        <v>0.3206979878926064</v>
      </c>
      <c r="N7441" s="43">
        <f ca="1"/>
        <v>0.28493150684931506</v>
      </c>
      <c r="O7441" s="25"/>
      <c r="P7441" s="43">
        <f ca="1"/>
        <v>0.2203161217292493</v>
      </c>
      <c r="Q7441" s="43">
        <f ca="1"/>
        <v>-0.17596939537737605</v>
      </c>
      <c r="R7441" s="25"/>
      <c r="S7441" s="38">
        <f ca="1"/>
        <v>0.58718751735531316</v>
      </c>
      <c r="T7441" s="38">
        <f ca="1"/>
        <v>0.43015899309012995</v>
      </c>
      <c r="U7441" s="85"/>
      <c r="V7441" s="38">
        <f ca="1"/>
        <v>53.164137391227854</v>
      </c>
      <c r="W7441" s="46">
        <f ca="1"/>
        <v>18.975000000000001</v>
      </c>
    </row>
    <row r="7442" spans="2:23" x14ac:dyDescent="0.25">
      <c r="B7442" s="76">
        <f ca="1"/>
        <v>330</v>
      </c>
      <c r="C7442" s="39">
        <f ca="1"/>
        <v>45275</v>
      </c>
      <c r="D7442" s="25">
        <f ca="1"/>
        <v>18.975000000000001</v>
      </c>
      <c r="E7442" s="85"/>
      <c r="F7442" s="25">
        <f ca="1"/>
        <v>328.66</v>
      </c>
      <c r="G7442" s="40">
        <f ca="1"/>
        <v>7.9808921073449765E-3</v>
      </c>
      <c r="H7442" s="40">
        <f ca="1"/>
        <v>5.3099999999999994E-2</v>
      </c>
      <c r="I7442" s="85"/>
      <c r="J7442" s="41">
        <v>0.74249999999993455</v>
      </c>
      <c r="K7442" s="85"/>
      <c r="L7442" s="42">
        <f ca="1"/>
        <v>-4.0688727073819649E-3</v>
      </c>
      <c r="M7442" s="41">
        <f ca="1"/>
        <v>0.32077223289260642</v>
      </c>
      <c r="N7442" s="43">
        <f ca="1"/>
        <v>0.28493150684931506</v>
      </c>
      <c r="O7442" s="25"/>
      <c r="P7442" s="43">
        <f ca="1"/>
        <v>0.22033982490566217</v>
      </c>
      <c r="Q7442" s="43">
        <f ca="1"/>
        <v>-0.17599907117686658</v>
      </c>
      <c r="R7442" s="25"/>
      <c r="S7442" s="38">
        <f ca="1"/>
        <v>0.5871967467948418</v>
      </c>
      <c r="T7442" s="38">
        <f ca="1"/>
        <v>0.43014733607538003</v>
      </c>
      <c r="U7442" s="85"/>
      <c r="V7442" s="38">
        <f ca="1"/>
        <v>53.170959789989155</v>
      </c>
      <c r="W7442" s="46">
        <f ca="1"/>
        <v>18.975000000000001</v>
      </c>
    </row>
    <row r="7443" spans="2:23" x14ac:dyDescent="0.25">
      <c r="B7443" s="76">
        <f ca="1"/>
        <v>330</v>
      </c>
      <c r="C7443" s="39">
        <f ca="1"/>
        <v>45275</v>
      </c>
      <c r="D7443" s="25">
        <f ca="1"/>
        <v>18.975000000000001</v>
      </c>
      <c r="E7443" s="85"/>
      <c r="F7443" s="25">
        <f ca="1"/>
        <v>328.66</v>
      </c>
      <c r="G7443" s="40">
        <f ca="1"/>
        <v>7.9808921073449765E-3</v>
      </c>
      <c r="H7443" s="40">
        <f ca="1"/>
        <v>5.3099999999999994E-2</v>
      </c>
      <c r="I7443" s="85"/>
      <c r="J7443" s="41">
        <v>0.74259999999993453</v>
      </c>
      <c r="K7443" s="85"/>
      <c r="L7443" s="42">
        <f ca="1"/>
        <v>-4.0688727073819649E-3</v>
      </c>
      <c r="M7443" s="41">
        <f ca="1"/>
        <v>0.32084648789260639</v>
      </c>
      <c r="N7443" s="43">
        <f ca="1"/>
        <v>0.28493150684931506</v>
      </c>
      <c r="O7443" s="25"/>
      <c r="P7443" s="43">
        <f ca="1"/>
        <v>0.22036352888636035</v>
      </c>
      <c r="Q7443" s="43">
        <f ca="1"/>
        <v>-0.17602874617207176</v>
      </c>
      <c r="R7443" s="25"/>
      <c r="S7443" s="38">
        <f ca="1"/>
        <v>0.58720597649933415</v>
      </c>
      <c r="T7443" s="38">
        <f ca="1"/>
        <v>0.43013567943744413</v>
      </c>
      <c r="U7443" s="85"/>
      <c r="V7443" s="38">
        <f ca="1"/>
        <v>53.177782153352041</v>
      </c>
      <c r="W7443" s="46">
        <f ca="1"/>
        <v>18.975000000000001</v>
      </c>
    </row>
    <row r="7444" spans="2:23" x14ac:dyDescent="0.25">
      <c r="B7444" s="76">
        <f ca="1"/>
        <v>330</v>
      </c>
      <c r="C7444" s="39">
        <f ca="1"/>
        <v>45275</v>
      </c>
      <c r="D7444" s="25">
        <f ca="1"/>
        <v>18.975000000000001</v>
      </c>
      <c r="E7444" s="85"/>
      <c r="F7444" s="25">
        <f ca="1"/>
        <v>328.66</v>
      </c>
      <c r="G7444" s="40">
        <f ca="1"/>
        <v>7.9808921073449765E-3</v>
      </c>
      <c r="H7444" s="40">
        <f ca="1"/>
        <v>5.3099999999999994E-2</v>
      </c>
      <c r="I7444" s="85"/>
      <c r="J7444" s="41">
        <v>0.74269999999993452</v>
      </c>
      <c r="K7444" s="85"/>
      <c r="L7444" s="42">
        <f ca="1"/>
        <v>-4.0688727073819649E-3</v>
      </c>
      <c r="M7444" s="41">
        <f ca="1"/>
        <v>0.32092075289260635</v>
      </c>
      <c r="N7444" s="43">
        <f ca="1"/>
        <v>0.28493150684931506</v>
      </c>
      <c r="O7444" s="25"/>
      <c r="P7444" s="43">
        <f ca="1"/>
        <v>0.22038723367101903</v>
      </c>
      <c r="Q7444" s="43">
        <f ca="1"/>
        <v>-0.17605842036331643</v>
      </c>
      <c r="R7444" s="25"/>
      <c r="S7444" s="38">
        <f ca="1"/>
        <v>0.58721520646865388</v>
      </c>
      <c r="T7444" s="38">
        <f ca="1"/>
        <v>0.43012402317619963</v>
      </c>
      <c r="U7444" s="85"/>
      <c r="V7444" s="38">
        <f ca="1"/>
        <v>53.184604481311538</v>
      </c>
      <c r="W7444" s="46">
        <f ca="1"/>
        <v>18.975000000000001</v>
      </c>
    </row>
    <row r="7445" spans="2:23" x14ac:dyDescent="0.25">
      <c r="B7445" s="76">
        <f ca="1"/>
        <v>330</v>
      </c>
      <c r="C7445" s="39">
        <f ca="1"/>
        <v>45275</v>
      </c>
      <c r="D7445" s="25">
        <f ca="1"/>
        <v>18.975000000000001</v>
      </c>
      <c r="E7445" s="85"/>
      <c r="F7445" s="25">
        <f ca="1"/>
        <v>328.66</v>
      </c>
      <c r="G7445" s="40">
        <f ca="1"/>
        <v>7.9808921073449765E-3</v>
      </c>
      <c r="H7445" s="40">
        <f ca="1"/>
        <v>5.3099999999999994E-2</v>
      </c>
      <c r="I7445" s="85"/>
      <c r="J7445" s="41">
        <v>0.74279999999993451</v>
      </c>
      <c r="K7445" s="85"/>
      <c r="L7445" s="42">
        <f ca="1"/>
        <v>-4.0688727073819649E-3</v>
      </c>
      <c r="M7445" s="41">
        <f ca="1"/>
        <v>0.32099502789260637</v>
      </c>
      <c r="N7445" s="43">
        <f ca="1"/>
        <v>0.28493150684931506</v>
      </c>
      <c r="O7445" s="25"/>
      <c r="P7445" s="43">
        <f ca="1"/>
        <v>0.22041093925931349</v>
      </c>
      <c r="Q7445" s="43">
        <f ca="1"/>
        <v>-0.17608809375092538</v>
      </c>
      <c r="R7445" s="25"/>
      <c r="S7445" s="38">
        <f ca="1"/>
        <v>0.58722443670266466</v>
      </c>
      <c r="T7445" s="38">
        <f ca="1"/>
        <v>0.43011236729152397</v>
      </c>
      <c r="U7445" s="85"/>
      <c r="V7445" s="38">
        <f ca="1"/>
        <v>53.191426773862673</v>
      </c>
      <c r="W7445" s="46">
        <f ca="1"/>
        <v>18.975000000000001</v>
      </c>
    </row>
    <row r="7446" spans="2:23" x14ac:dyDescent="0.25">
      <c r="B7446" s="76">
        <f ca="1"/>
        <v>330</v>
      </c>
      <c r="C7446" s="39">
        <f ca="1"/>
        <v>45275</v>
      </c>
      <c r="D7446" s="25">
        <f ca="1"/>
        <v>18.975000000000001</v>
      </c>
      <c r="E7446" s="85"/>
      <c r="F7446" s="25">
        <f ca="1"/>
        <v>328.66</v>
      </c>
      <c r="G7446" s="40">
        <f ca="1"/>
        <v>7.9808921073449765E-3</v>
      </c>
      <c r="H7446" s="40">
        <f ca="1"/>
        <v>5.3099999999999994E-2</v>
      </c>
      <c r="I7446" s="85"/>
      <c r="J7446" s="41">
        <v>0.7428999999999345</v>
      </c>
      <c r="K7446" s="85"/>
      <c r="L7446" s="42">
        <f ca="1"/>
        <v>-4.0688727073819649E-3</v>
      </c>
      <c r="M7446" s="41">
        <f ca="1"/>
        <v>0.32106931289260632</v>
      </c>
      <c r="N7446" s="43">
        <f ca="1"/>
        <v>0.28493150684931506</v>
      </c>
      <c r="O7446" s="25"/>
      <c r="P7446" s="43">
        <f ca="1"/>
        <v>0.22043464565091919</v>
      </c>
      <c r="Q7446" s="43">
        <f ca="1"/>
        <v>-0.17611776633522302</v>
      </c>
      <c r="R7446" s="25"/>
      <c r="S7446" s="38">
        <f ca="1"/>
        <v>0.58723366720123038</v>
      </c>
      <c r="T7446" s="38">
        <f ca="1"/>
        <v>0.43010071178329468</v>
      </c>
      <c r="U7446" s="85"/>
      <c r="V7446" s="38">
        <f ca="1"/>
        <v>53.198249031000557</v>
      </c>
      <c r="W7446" s="46">
        <f ca="1"/>
        <v>18.975000000000001</v>
      </c>
    </row>
    <row r="7447" spans="2:23" x14ac:dyDescent="0.25">
      <c r="B7447" s="76">
        <f ca="1"/>
        <v>330</v>
      </c>
      <c r="C7447" s="39">
        <f ca="1"/>
        <v>45275</v>
      </c>
      <c r="D7447" s="25">
        <f ca="1"/>
        <v>18.975000000000001</v>
      </c>
      <c r="E7447" s="85"/>
      <c r="F7447" s="25">
        <f ca="1"/>
        <v>328.66</v>
      </c>
      <c r="G7447" s="40">
        <f ca="1"/>
        <v>7.9808921073449765E-3</v>
      </c>
      <c r="H7447" s="40">
        <f ca="1"/>
        <v>5.3099999999999994E-2</v>
      </c>
      <c r="I7447" s="85"/>
      <c r="J7447" s="41">
        <v>0.74299999999993449</v>
      </c>
      <c r="K7447" s="85"/>
      <c r="L7447" s="42">
        <f ca="1"/>
        <v>-4.0688727073819649E-3</v>
      </c>
      <c r="M7447" s="41">
        <f ca="1"/>
        <v>0.32114360789260632</v>
      </c>
      <c r="N7447" s="43">
        <f ca="1"/>
        <v>0.28493150684931506</v>
      </c>
      <c r="O7447" s="25"/>
      <c r="P7447" s="43">
        <f ca="1"/>
        <v>0.22045835284551182</v>
      </c>
      <c r="Q7447" s="43">
        <f ca="1"/>
        <v>-0.1761474381165338</v>
      </c>
      <c r="R7447" s="25"/>
      <c r="S7447" s="38">
        <f ca="1"/>
        <v>0.58724289796421481</v>
      </c>
      <c r="T7447" s="38">
        <f ca="1"/>
        <v>0.4300890566513893</v>
      </c>
      <c r="U7447" s="85"/>
      <c r="V7447" s="38">
        <f ca="1"/>
        <v>53.20507125272016</v>
      </c>
      <c r="W7447" s="46">
        <f ca="1"/>
        <v>18.975000000000001</v>
      </c>
    </row>
    <row r="7448" spans="2:23" x14ac:dyDescent="0.25">
      <c r="B7448" s="76">
        <f ca="1"/>
        <v>330</v>
      </c>
      <c r="C7448" s="39">
        <f ca="1"/>
        <v>45275</v>
      </c>
      <c r="D7448" s="25">
        <f ca="1"/>
        <v>18.975000000000001</v>
      </c>
      <c r="E7448" s="85"/>
      <c r="F7448" s="25">
        <f ca="1"/>
        <v>328.66</v>
      </c>
      <c r="G7448" s="40">
        <f ca="1"/>
        <v>7.9808921073449765E-3</v>
      </c>
      <c r="H7448" s="40">
        <f ca="1"/>
        <v>5.3099999999999994E-2</v>
      </c>
      <c r="I7448" s="85"/>
      <c r="J7448" s="41">
        <v>0.74309999999993448</v>
      </c>
      <c r="K7448" s="85"/>
      <c r="L7448" s="42">
        <f ca="1"/>
        <v>-4.0688727073819649E-3</v>
      </c>
      <c r="M7448" s="41">
        <f ca="1"/>
        <v>0.32121791289260632</v>
      </c>
      <c r="N7448" s="43">
        <f ca="1"/>
        <v>0.28493150684931506</v>
      </c>
      <c r="O7448" s="25"/>
      <c r="P7448" s="43">
        <f ca="1"/>
        <v>0.22048206084276717</v>
      </c>
      <c r="Q7448" s="43">
        <f ca="1"/>
        <v>-0.17617710909518181</v>
      </c>
      <c r="R7448" s="25"/>
      <c r="S7448" s="38">
        <f ca="1"/>
        <v>0.58725212899148205</v>
      </c>
      <c r="T7448" s="38">
        <f ca="1"/>
        <v>0.43007740189568555</v>
      </c>
      <c r="U7448" s="85"/>
      <c r="V7448" s="38">
        <f ca="1"/>
        <v>53.211893439016592</v>
      </c>
      <c r="W7448" s="46">
        <f ca="1"/>
        <v>18.975000000000001</v>
      </c>
    </row>
    <row r="7449" spans="2:23" x14ac:dyDescent="0.25">
      <c r="B7449" s="76">
        <f ca="1"/>
        <v>330</v>
      </c>
      <c r="C7449" s="39">
        <f ca="1"/>
        <v>45275</v>
      </c>
      <c r="D7449" s="25">
        <f ca="1"/>
        <v>18.975000000000001</v>
      </c>
      <c r="E7449" s="85"/>
      <c r="F7449" s="25">
        <f ca="1"/>
        <v>328.66</v>
      </c>
      <c r="G7449" s="40">
        <f ca="1"/>
        <v>7.9808921073449765E-3</v>
      </c>
      <c r="H7449" s="40">
        <f ca="1"/>
        <v>5.3099999999999994E-2</v>
      </c>
      <c r="I7449" s="85"/>
      <c r="J7449" s="41">
        <v>0.74319999999993447</v>
      </c>
      <c r="K7449" s="85"/>
      <c r="L7449" s="42">
        <f ca="1"/>
        <v>-4.0688727073819649E-3</v>
      </c>
      <c r="M7449" s="41">
        <f ca="1"/>
        <v>0.32129222789260631</v>
      </c>
      <c r="N7449" s="43">
        <f ca="1"/>
        <v>0.28493150684931506</v>
      </c>
      <c r="O7449" s="25"/>
      <c r="P7449" s="43">
        <f ca="1"/>
        <v>0.22050576964236127</v>
      </c>
      <c r="Q7449" s="43">
        <f ca="1"/>
        <v>-0.17620677927149106</v>
      </c>
      <c r="R7449" s="25"/>
      <c r="S7449" s="38">
        <f ca="1"/>
        <v>0.58726136028289599</v>
      </c>
      <c r="T7449" s="38">
        <f ca="1"/>
        <v>0.43006574751606119</v>
      </c>
      <c r="U7449" s="85"/>
      <c r="V7449" s="38">
        <f ca="1"/>
        <v>53.21871558988488</v>
      </c>
      <c r="W7449" s="46">
        <f ca="1"/>
        <v>18.975000000000001</v>
      </c>
    </row>
    <row r="7450" spans="2:23" x14ac:dyDescent="0.25">
      <c r="B7450" s="76">
        <f ca="1"/>
        <v>330</v>
      </c>
      <c r="C7450" s="39">
        <f ca="1"/>
        <v>45275</v>
      </c>
      <c r="D7450" s="25">
        <f ca="1"/>
        <v>18.975000000000001</v>
      </c>
      <c r="E7450" s="85"/>
      <c r="F7450" s="25">
        <f ca="1"/>
        <v>328.66</v>
      </c>
      <c r="G7450" s="40">
        <f ca="1"/>
        <v>7.9808921073449765E-3</v>
      </c>
      <c r="H7450" s="40">
        <f ca="1"/>
        <v>5.3099999999999994E-2</v>
      </c>
      <c r="I7450" s="85"/>
      <c r="J7450" s="41">
        <v>0.74329999999993446</v>
      </c>
      <c r="K7450" s="85"/>
      <c r="L7450" s="42">
        <f ca="1"/>
        <v>-4.0688727073819649E-3</v>
      </c>
      <c r="M7450" s="41">
        <f ca="1"/>
        <v>0.32136655289260629</v>
      </c>
      <c r="N7450" s="43">
        <f ca="1"/>
        <v>0.28493150684931506</v>
      </c>
      <c r="O7450" s="25"/>
      <c r="P7450" s="43">
        <f ca="1"/>
        <v>0.22052947924397021</v>
      </c>
      <c r="Q7450" s="43">
        <f ca="1"/>
        <v>-0.17623644864578553</v>
      </c>
      <c r="R7450" s="25"/>
      <c r="S7450" s="38">
        <f ca="1"/>
        <v>0.58727059183832075</v>
      </c>
      <c r="T7450" s="38">
        <f ca="1"/>
        <v>0.43005409351239393</v>
      </c>
      <c r="U7450" s="85"/>
      <c r="V7450" s="38">
        <f ca="1"/>
        <v>53.225537705320079</v>
      </c>
      <c r="W7450" s="46">
        <f ca="1"/>
        <v>18.975000000000001</v>
      </c>
    </row>
    <row r="7451" spans="2:23" x14ac:dyDescent="0.25">
      <c r="B7451" s="76">
        <f ca="1"/>
        <v>330</v>
      </c>
      <c r="C7451" s="39">
        <f ca="1"/>
        <v>45275</v>
      </c>
      <c r="D7451" s="25">
        <f ca="1"/>
        <v>18.975000000000001</v>
      </c>
      <c r="E7451" s="85"/>
      <c r="F7451" s="25">
        <f ca="1"/>
        <v>328.66</v>
      </c>
      <c r="G7451" s="40">
        <f ca="1"/>
        <v>7.9808921073449765E-3</v>
      </c>
      <c r="H7451" s="40">
        <f ca="1"/>
        <v>5.3099999999999994E-2</v>
      </c>
      <c r="I7451" s="85"/>
      <c r="J7451" s="41">
        <v>0.74339999999993445</v>
      </c>
      <c r="K7451" s="85"/>
      <c r="L7451" s="42">
        <f ca="1"/>
        <v>-4.0688727073819649E-3</v>
      </c>
      <c r="M7451" s="41">
        <f ca="1"/>
        <v>0.32144088789260628</v>
      </c>
      <c r="N7451" s="43">
        <f ca="1"/>
        <v>0.28493150684931506</v>
      </c>
      <c r="O7451" s="25"/>
      <c r="P7451" s="43">
        <f ca="1"/>
        <v>0.22055318964727041</v>
      </c>
      <c r="Q7451" s="43">
        <f ca="1"/>
        <v>-0.17626611721838867</v>
      </c>
      <c r="R7451" s="25"/>
      <c r="S7451" s="38">
        <f ca="1"/>
        <v>0.58727982365762044</v>
      </c>
      <c r="T7451" s="38">
        <f ca="1"/>
        <v>0.43004243988456176</v>
      </c>
      <c r="U7451" s="85"/>
      <c r="V7451" s="38">
        <f ca="1"/>
        <v>53.232359785317186</v>
      </c>
      <c r="W7451" s="46">
        <f ca="1"/>
        <v>18.975000000000001</v>
      </c>
    </row>
    <row r="7452" spans="2:23" x14ac:dyDescent="0.25">
      <c r="B7452" s="76">
        <f ca="1"/>
        <v>330</v>
      </c>
      <c r="C7452" s="39">
        <f ca="1"/>
        <v>45275</v>
      </c>
      <c r="D7452" s="25">
        <f ca="1"/>
        <v>18.975000000000001</v>
      </c>
      <c r="E7452" s="85"/>
      <c r="F7452" s="25">
        <f ca="1"/>
        <v>328.66</v>
      </c>
      <c r="G7452" s="40">
        <f ca="1"/>
        <v>7.9808921073449765E-3</v>
      </c>
      <c r="H7452" s="40">
        <f ca="1"/>
        <v>5.3099999999999994E-2</v>
      </c>
      <c r="I7452" s="85"/>
      <c r="J7452" s="41">
        <v>0.74349999999993444</v>
      </c>
      <c r="K7452" s="85"/>
      <c r="L7452" s="42">
        <f ca="1"/>
        <v>-4.0688727073819649E-3</v>
      </c>
      <c r="M7452" s="41">
        <f ca="1"/>
        <v>0.32151523289260625</v>
      </c>
      <c r="N7452" s="43">
        <f ca="1"/>
        <v>0.28493150684931506</v>
      </c>
      <c r="O7452" s="25"/>
      <c r="P7452" s="43">
        <f ca="1"/>
        <v>0.22057690085193837</v>
      </c>
      <c r="Q7452" s="43">
        <f ca="1"/>
        <v>-0.17629578498962406</v>
      </c>
      <c r="R7452" s="25"/>
      <c r="S7452" s="38">
        <f ca="1"/>
        <v>0.58728905574065926</v>
      </c>
      <c r="T7452" s="38">
        <f ca="1"/>
        <v>0.43003078663244249</v>
      </c>
      <c r="U7452" s="85"/>
      <c r="V7452" s="38">
        <f ca="1"/>
        <v>53.239181829871313</v>
      </c>
      <c r="W7452" s="46">
        <f ca="1"/>
        <v>18.975000000000001</v>
      </c>
    </row>
    <row r="7453" spans="2:23" x14ac:dyDescent="0.25">
      <c r="B7453" s="76">
        <f ca="1"/>
        <v>330</v>
      </c>
      <c r="C7453" s="39">
        <f ca="1"/>
        <v>45275</v>
      </c>
      <c r="D7453" s="25">
        <f ca="1"/>
        <v>18.975000000000001</v>
      </c>
      <c r="E7453" s="85"/>
      <c r="F7453" s="25">
        <f ca="1"/>
        <v>328.66</v>
      </c>
      <c r="G7453" s="40">
        <f ca="1"/>
        <v>7.9808921073449765E-3</v>
      </c>
      <c r="H7453" s="40">
        <f ca="1"/>
        <v>5.3099999999999994E-2</v>
      </c>
      <c r="I7453" s="85"/>
      <c r="J7453" s="41">
        <v>0.74359999999993442</v>
      </c>
      <c r="K7453" s="85"/>
      <c r="L7453" s="42">
        <f ca="1"/>
        <v>-4.0688727073819649E-3</v>
      </c>
      <c r="M7453" s="41">
        <f ca="1"/>
        <v>0.32158958789260622</v>
      </c>
      <c r="N7453" s="43">
        <f ca="1"/>
        <v>0.28493150684931506</v>
      </c>
      <c r="O7453" s="25"/>
      <c r="P7453" s="43">
        <f ca="1"/>
        <v>0.22060061285765076</v>
      </c>
      <c r="Q7453" s="43">
        <f ca="1"/>
        <v>-0.17632545195981508</v>
      </c>
      <c r="R7453" s="25"/>
      <c r="S7453" s="38">
        <f ca="1"/>
        <v>0.58729828808730145</v>
      </c>
      <c r="T7453" s="38">
        <f ca="1"/>
        <v>0.43001913375591416</v>
      </c>
      <c r="U7453" s="85"/>
      <c r="V7453" s="38">
        <f ca="1"/>
        <v>53.246003838977458</v>
      </c>
      <c r="W7453" s="46">
        <f ca="1"/>
        <v>18.975000000000001</v>
      </c>
    </row>
    <row r="7454" spans="2:23" x14ac:dyDescent="0.25">
      <c r="B7454" s="76">
        <f ca="1"/>
        <v>330</v>
      </c>
      <c r="C7454" s="39">
        <f ca="1"/>
        <v>45275</v>
      </c>
      <c r="D7454" s="25">
        <f ca="1"/>
        <v>18.975000000000001</v>
      </c>
      <c r="E7454" s="85"/>
      <c r="F7454" s="25">
        <f ca="1"/>
        <v>328.66</v>
      </c>
      <c r="G7454" s="40">
        <f ca="1"/>
        <v>7.9808921073449765E-3</v>
      </c>
      <c r="H7454" s="40">
        <f ca="1"/>
        <v>5.3099999999999994E-2</v>
      </c>
      <c r="I7454" s="85"/>
      <c r="J7454" s="41">
        <v>0.74369999999993441</v>
      </c>
      <c r="K7454" s="85"/>
      <c r="L7454" s="42">
        <f ca="1"/>
        <v>-4.0688727073819649E-3</v>
      </c>
      <c r="M7454" s="41">
        <f ca="1"/>
        <v>0.32166395289260624</v>
      </c>
      <c r="N7454" s="43">
        <f ca="1"/>
        <v>0.28493150684931506</v>
      </c>
      <c r="O7454" s="25"/>
      <c r="P7454" s="43">
        <f ca="1"/>
        <v>0.22062432566408458</v>
      </c>
      <c r="Q7454" s="43">
        <f ca="1"/>
        <v>-0.17635511812928462</v>
      </c>
      <c r="R7454" s="25"/>
      <c r="S7454" s="38">
        <f ca="1"/>
        <v>0.58730752069741166</v>
      </c>
      <c r="T7454" s="38">
        <f ca="1"/>
        <v>0.43000748125485494</v>
      </c>
      <c r="U7454" s="85"/>
      <c r="V7454" s="38">
        <f ca="1"/>
        <v>53.252825812630789</v>
      </c>
      <c r="W7454" s="46">
        <f ca="1"/>
        <v>18.975000000000001</v>
      </c>
    </row>
    <row r="7455" spans="2:23" x14ac:dyDescent="0.25">
      <c r="B7455" s="76">
        <f ca="1"/>
        <v>330</v>
      </c>
      <c r="C7455" s="39">
        <f ca="1"/>
        <v>45275</v>
      </c>
      <c r="D7455" s="25">
        <f ca="1"/>
        <v>18.975000000000001</v>
      </c>
      <c r="E7455" s="85"/>
      <c r="F7455" s="25">
        <f ca="1"/>
        <v>328.66</v>
      </c>
      <c r="G7455" s="40">
        <f ca="1"/>
        <v>7.9808921073449765E-3</v>
      </c>
      <c r="H7455" s="40">
        <f ca="1"/>
        <v>5.3099999999999994E-2</v>
      </c>
      <c r="I7455" s="85"/>
      <c r="J7455" s="41">
        <v>0.7437999999999344</v>
      </c>
      <c r="K7455" s="85"/>
      <c r="L7455" s="42">
        <f ca="1"/>
        <v>-4.0688727073819649E-3</v>
      </c>
      <c r="M7455" s="41">
        <f ca="1"/>
        <v>0.3217383278926062</v>
      </c>
      <c r="N7455" s="43">
        <f ca="1"/>
        <v>0.28493150684931506</v>
      </c>
      <c r="O7455" s="25"/>
      <c r="P7455" s="43">
        <f ca="1"/>
        <v>0.22064803927091664</v>
      </c>
      <c r="Q7455" s="43">
        <f ca="1"/>
        <v>-0.1763847834983559</v>
      </c>
      <c r="R7455" s="25"/>
      <c r="S7455" s="38">
        <f ca="1"/>
        <v>0.587316753570854</v>
      </c>
      <c r="T7455" s="38">
        <f ca="1"/>
        <v>0.42999582912914291</v>
      </c>
      <c r="U7455" s="85"/>
      <c r="V7455" s="38">
        <f ca="1"/>
        <v>53.25964775082619</v>
      </c>
      <c r="W7455" s="46">
        <f ca="1"/>
        <v>18.975000000000001</v>
      </c>
    </row>
    <row r="7456" spans="2:23" x14ac:dyDescent="0.25">
      <c r="B7456" s="76">
        <f ca="1"/>
        <v>330</v>
      </c>
      <c r="C7456" s="39">
        <f ca="1"/>
        <v>45275</v>
      </c>
      <c r="D7456" s="25">
        <f ca="1"/>
        <v>18.975000000000001</v>
      </c>
      <c r="E7456" s="85"/>
      <c r="F7456" s="25">
        <f ca="1"/>
        <v>328.66</v>
      </c>
      <c r="G7456" s="40">
        <f ca="1"/>
        <v>7.9808921073449765E-3</v>
      </c>
      <c r="H7456" s="40">
        <f ca="1"/>
        <v>5.3099999999999994E-2</v>
      </c>
      <c r="I7456" s="85"/>
      <c r="J7456" s="41">
        <v>0.74389999999993439</v>
      </c>
      <c r="K7456" s="85"/>
      <c r="L7456" s="42">
        <f ca="1"/>
        <v>-4.0688727073819649E-3</v>
      </c>
      <c r="M7456" s="41">
        <f ca="1"/>
        <v>0.32181271289260621</v>
      </c>
      <c r="N7456" s="43">
        <f ca="1"/>
        <v>0.28493150684931506</v>
      </c>
      <c r="O7456" s="25"/>
      <c r="P7456" s="43">
        <f ca="1"/>
        <v>0.22067175367782435</v>
      </c>
      <c r="Q7456" s="43">
        <f ca="1"/>
        <v>-0.1764144480673516</v>
      </c>
      <c r="R7456" s="25"/>
      <c r="S7456" s="38">
        <f ca="1"/>
        <v>0.58732598670749303</v>
      </c>
      <c r="T7456" s="38">
        <f ca="1"/>
        <v>0.42998417737865624</v>
      </c>
      <c r="U7456" s="85"/>
      <c r="V7456" s="38">
        <f ca="1"/>
        <v>53.266469653558801</v>
      </c>
      <c r="W7456" s="46">
        <f ca="1"/>
        <v>18.975000000000001</v>
      </c>
    </row>
    <row r="7457" spans="2:23" x14ac:dyDescent="0.25">
      <c r="B7457" s="76">
        <f ca="1"/>
        <v>330</v>
      </c>
      <c r="C7457" s="39">
        <f ca="1"/>
        <v>45275</v>
      </c>
      <c r="D7457" s="25">
        <f ca="1"/>
        <v>18.975000000000001</v>
      </c>
      <c r="E7457" s="85"/>
      <c r="F7457" s="25">
        <f ca="1"/>
        <v>328.66</v>
      </c>
      <c r="G7457" s="40">
        <f ca="1"/>
        <v>7.9808921073449765E-3</v>
      </c>
      <c r="H7457" s="40">
        <f ca="1"/>
        <v>5.3099999999999994E-2</v>
      </c>
      <c r="I7457" s="85"/>
      <c r="J7457" s="41">
        <v>0.74399999999993438</v>
      </c>
      <c r="K7457" s="85"/>
      <c r="L7457" s="42">
        <f ca="1"/>
        <v>-4.0688727073819649E-3</v>
      </c>
      <c r="M7457" s="41">
        <f ca="1"/>
        <v>0.32188710789260616</v>
      </c>
      <c r="N7457" s="43">
        <f ca="1"/>
        <v>0.28493150684931506</v>
      </c>
      <c r="O7457" s="25"/>
      <c r="P7457" s="43">
        <f ca="1"/>
        <v>0.22069546888448499</v>
      </c>
      <c r="Q7457" s="43">
        <f ca="1"/>
        <v>-0.17644411183659431</v>
      </c>
      <c r="R7457" s="25"/>
      <c r="S7457" s="38">
        <f ca="1"/>
        <v>0.58733522010719341</v>
      </c>
      <c r="T7457" s="38">
        <f ca="1"/>
        <v>0.42997252600327329</v>
      </c>
      <c r="U7457" s="85"/>
      <c r="V7457" s="38">
        <f ca="1"/>
        <v>53.273291520823648</v>
      </c>
      <c r="W7457" s="46">
        <f ca="1"/>
        <v>18.975000000000001</v>
      </c>
    </row>
    <row r="7458" spans="2:23" x14ac:dyDescent="0.25">
      <c r="B7458" s="76">
        <f ca="1"/>
        <v>330</v>
      </c>
      <c r="C7458" s="39">
        <f ca="1"/>
        <v>45275</v>
      </c>
      <c r="D7458" s="25">
        <f ca="1"/>
        <v>18.975000000000001</v>
      </c>
      <c r="E7458" s="85"/>
      <c r="F7458" s="25">
        <f ca="1"/>
        <v>328.66</v>
      </c>
      <c r="G7458" s="40">
        <f ca="1"/>
        <v>7.9808921073449765E-3</v>
      </c>
      <c r="H7458" s="40">
        <f ca="1"/>
        <v>5.3099999999999994E-2</v>
      </c>
      <c r="I7458" s="85"/>
      <c r="J7458" s="41">
        <v>0.74409999999993437</v>
      </c>
      <c r="K7458" s="85"/>
      <c r="L7458" s="42">
        <f ca="1"/>
        <v>-4.0688727073819649E-3</v>
      </c>
      <c r="M7458" s="41">
        <f ca="1"/>
        <v>0.32196151289260616</v>
      </c>
      <c r="N7458" s="43">
        <f ca="1"/>
        <v>0.28493150684931506</v>
      </c>
      <c r="O7458" s="25"/>
      <c r="P7458" s="43">
        <f ca="1"/>
        <v>0.22071918489057621</v>
      </c>
      <c r="Q7458" s="43">
        <f ca="1"/>
        <v>-0.17647377480640644</v>
      </c>
      <c r="R7458" s="25"/>
      <c r="S7458" s="38">
        <f ca="1"/>
        <v>0.5873444537698197</v>
      </c>
      <c r="T7458" s="38">
        <f ca="1"/>
        <v>0.42996087500287239</v>
      </c>
      <c r="U7458" s="85"/>
      <c r="V7458" s="38">
        <f ca="1"/>
        <v>53.280113352615842</v>
      </c>
      <c r="W7458" s="46">
        <f ca="1"/>
        <v>18.975000000000001</v>
      </c>
    </row>
    <row r="7459" spans="2:23" x14ac:dyDescent="0.25">
      <c r="B7459" s="76">
        <f ca="1"/>
        <v>330</v>
      </c>
      <c r="C7459" s="39">
        <f ca="1"/>
        <v>45275</v>
      </c>
      <c r="D7459" s="25">
        <f ca="1"/>
        <v>18.975000000000001</v>
      </c>
      <c r="E7459" s="85"/>
      <c r="F7459" s="25">
        <f ca="1"/>
        <v>328.66</v>
      </c>
      <c r="G7459" s="40">
        <f ca="1"/>
        <v>7.9808921073449765E-3</v>
      </c>
      <c r="H7459" s="40">
        <f ca="1"/>
        <v>5.3099999999999994E-2</v>
      </c>
      <c r="I7459" s="85"/>
      <c r="J7459" s="41">
        <v>0.74419999999993436</v>
      </c>
      <c r="K7459" s="85"/>
      <c r="L7459" s="42">
        <f ca="1"/>
        <v>-4.0688727073819649E-3</v>
      </c>
      <c r="M7459" s="41">
        <f ca="1"/>
        <v>0.32203592789260616</v>
      </c>
      <c r="N7459" s="43">
        <f ca="1"/>
        <v>0.28493150684931506</v>
      </c>
      <c r="O7459" s="25"/>
      <c r="P7459" s="43">
        <f ca="1"/>
        <v>0.22074290169577562</v>
      </c>
      <c r="Q7459" s="43">
        <f ca="1"/>
        <v>-0.17650343697711043</v>
      </c>
      <c r="R7459" s="25"/>
      <c r="S7459" s="38">
        <f ca="1"/>
        <v>0.58735368769523655</v>
      </c>
      <c r="T7459" s="38">
        <f ca="1"/>
        <v>0.42994922437733191</v>
      </c>
      <c r="U7459" s="85"/>
      <c r="V7459" s="38">
        <f ca="1"/>
        <v>53.286935148930326</v>
      </c>
      <c r="W7459" s="46">
        <f ca="1"/>
        <v>18.975000000000001</v>
      </c>
    </row>
    <row r="7460" spans="2:23" x14ac:dyDescent="0.25">
      <c r="B7460" s="76">
        <f ca="1"/>
        <v>330</v>
      </c>
      <c r="C7460" s="39">
        <f ca="1"/>
        <v>45275</v>
      </c>
      <c r="D7460" s="25">
        <f ca="1"/>
        <v>18.975000000000001</v>
      </c>
      <c r="E7460" s="85"/>
      <c r="F7460" s="25">
        <f ca="1"/>
        <v>328.66</v>
      </c>
      <c r="G7460" s="40">
        <f ca="1"/>
        <v>7.9808921073449765E-3</v>
      </c>
      <c r="H7460" s="40">
        <f ca="1"/>
        <v>5.3099999999999994E-2</v>
      </c>
      <c r="I7460" s="85"/>
      <c r="J7460" s="41">
        <v>0.74429999999993435</v>
      </c>
      <c r="K7460" s="85"/>
      <c r="L7460" s="42">
        <f ca="1"/>
        <v>-4.0688727073819649E-3</v>
      </c>
      <c r="M7460" s="41">
        <f ca="1"/>
        <v>0.32211035289260614</v>
      </c>
      <c r="N7460" s="43">
        <f ca="1"/>
        <v>0.28493150684931506</v>
      </c>
      <c r="O7460" s="25"/>
      <c r="P7460" s="43">
        <f ca="1"/>
        <v>0.22076661929976127</v>
      </c>
      <c r="Q7460" s="43">
        <f ca="1"/>
        <v>-0.17653309834902814</v>
      </c>
      <c r="R7460" s="25"/>
      <c r="S7460" s="38">
        <f ca="1"/>
        <v>0.58736292188330896</v>
      </c>
      <c r="T7460" s="38">
        <f ca="1"/>
        <v>0.42993757412653044</v>
      </c>
      <c r="U7460" s="85"/>
      <c r="V7460" s="38">
        <f ca="1"/>
        <v>53.293756909762294</v>
      </c>
      <c r="W7460" s="46">
        <f ca="1"/>
        <v>18.975000000000001</v>
      </c>
    </row>
    <row r="7461" spans="2:23" x14ac:dyDescent="0.25">
      <c r="B7461" s="76">
        <f ca="1"/>
        <v>330</v>
      </c>
      <c r="C7461" s="39">
        <f ca="1"/>
        <v>45275</v>
      </c>
      <c r="D7461" s="25">
        <f ca="1"/>
        <v>18.975000000000001</v>
      </c>
      <c r="E7461" s="85"/>
      <c r="F7461" s="25">
        <f ca="1"/>
        <v>328.66</v>
      </c>
      <c r="G7461" s="40">
        <f ca="1"/>
        <v>7.9808921073449765E-3</v>
      </c>
      <c r="H7461" s="40">
        <f ca="1"/>
        <v>5.3099999999999994E-2</v>
      </c>
      <c r="I7461" s="85"/>
      <c r="J7461" s="41">
        <v>0.74439999999993434</v>
      </c>
      <c r="K7461" s="85"/>
      <c r="L7461" s="42">
        <f ca="1"/>
        <v>-4.0688727073819649E-3</v>
      </c>
      <c r="M7461" s="41">
        <f ca="1"/>
        <v>0.32218478789260613</v>
      </c>
      <c r="N7461" s="43">
        <f ca="1"/>
        <v>0.28493150684931506</v>
      </c>
      <c r="O7461" s="25"/>
      <c r="P7461" s="43">
        <f ca="1"/>
        <v>0.22079033770221118</v>
      </c>
      <c r="Q7461" s="43">
        <f ca="1"/>
        <v>-0.17656275892248158</v>
      </c>
      <c r="R7461" s="25"/>
      <c r="S7461" s="38">
        <f ca="1"/>
        <v>0.5873721563339015</v>
      </c>
      <c r="T7461" s="38">
        <f ca="1"/>
        <v>0.42992592425034659</v>
      </c>
      <c r="U7461" s="85"/>
      <c r="V7461" s="38">
        <f ca="1"/>
        <v>53.300578635106604</v>
      </c>
      <c r="W7461" s="46">
        <f ca="1"/>
        <v>18.975000000000001</v>
      </c>
    </row>
    <row r="7462" spans="2:23" x14ac:dyDescent="0.25">
      <c r="B7462" s="76">
        <f ca="1"/>
        <v>330</v>
      </c>
      <c r="C7462" s="39">
        <f ca="1"/>
        <v>45275</v>
      </c>
      <c r="D7462" s="25">
        <f ca="1"/>
        <v>18.975000000000001</v>
      </c>
      <c r="E7462" s="85"/>
      <c r="F7462" s="25">
        <f ca="1"/>
        <v>328.66</v>
      </c>
      <c r="G7462" s="40">
        <f ca="1"/>
        <v>7.9808921073449765E-3</v>
      </c>
      <c r="H7462" s="40">
        <f ca="1"/>
        <v>5.3099999999999994E-2</v>
      </c>
      <c r="I7462" s="85"/>
      <c r="J7462" s="41">
        <v>0.74449999999993433</v>
      </c>
      <c r="K7462" s="85"/>
      <c r="L7462" s="42">
        <f ca="1"/>
        <v>-4.0688727073819649E-3</v>
      </c>
      <c r="M7462" s="41">
        <f ca="1"/>
        <v>0.32225923289260611</v>
      </c>
      <c r="N7462" s="43">
        <f ca="1"/>
        <v>0.28493150684931506</v>
      </c>
      <c r="O7462" s="25"/>
      <c r="P7462" s="43">
        <f ca="1"/>
        <v>0.22081405690280356</v>
      </c>
      <c r="Q7462" s="43">
        <f ca="1"/>
        <v>-0.1765924186977926</v>
      </c>
      <c r="R7462" s="25"/>
      <c r="S7462" s="38">
        <f ca="1"/>
        <v>0.58738139104687914</v>
      </c>
      <c r="T7462" s="38">
        <f ca="1"/>
        <v>0.42991427474865873</v>
      </c>
      <c r="U7462" s="85"/>
      <c r="V7462" s="38">
        <f ca="1"/>
        <v>53.307400324958479</v>
      </c>
      <c r="W7462" s="46">
        <f ca="1"/>
        <v>18.975000000000001</v>
      </c>
    </row>
    <row r="7463" spans="2:23" x14ac:dyDescent="0.25">
      <c r="B7463" s="76">
        <f ca="1"/>
        <v>330</v>
      </c>
      <c r="C7463" s="39">
        <f ca="1"/>
        <v>45275</v>
      </c>
      <c r="D7463" s="25">
        <f ca="1"/>
        <v>18.975000000000001</v>
      </c>
      <c r="E7463" s="85"/>
      <c r="F7463" s="25">
        <f ca="1"/>
        <v>328.66</v>
      </c>
      <c r="G7463" s="40">
        <f ca="1"/>
        <v>7.9808921073449765E-3</v>
      </c>
      <c r="H7463" s="40">
        <f ca="1"/>
        <v>5.3099999999999994E-2</v>
      </c>
      <c r="I7463" s="85"/>
      <c r="J7463" s="41">
        <v>0.74459999999993431</v>
      </c>
      <c r="K7463" s="85"/>
      <c r="L7463" s="42">
        <f ca="1"/>
        <v>-4.0688727073819649E-3</v>
      </c>
      <c r="M7463" s="41">
        <f ca="1"/>
        <v>0.32233368789260608</v>
      </c>
      <c r="N7463" s="43">
        <f ca="1"/>
        <v>0.28493150684931506</v>
      </c>
      <c r="O7463" s="25"/>
      <c r="P7463" s="43">
        <f ca="1"/>
        <v>0.22083777690121692</v>
      </c>
      <c r="Q7463" s="43">
        <f ca="1"/>
        <v>-0.1766220776752826</v>
      </c>
      <c r="R7463" s="25"/>
      <c r="S7463" s="38">
        <f ca="1"/>
        <v>0.58739062602210701</v>
      </c>
      <c r="T7463" s="38">
        <f ca="1"/>
        <v>0.42990262562134585</v>
      </c>
      <c r="U7463" s="85"/>
      <c r="V7463" s="38">
        <f ca="1"/>
        <v>53.31422197931289</v>
      </c>
      <c r="W7463" s="46">
        <f ca="1"/>
        <v>18.975000000000001</v>
      </c>
    </row>
    <row r="7464" spans="2:23" x14ac:dyDescent="0.25">
      <c r="B7464" s="76">
        <f ca="1"/>
        <v>330</v>
      </c>
      <c r="C7464" s="39">
        <f ca="1"/>
        <v>45275</v>
      </c>
      <c r="D7464" s="25">
        <f ca="1"/>
        <v>18.975000000000001</v>
      </c>
      <c r="E7464" s="85"/>
      <c r="F7464" s="25">
        <f ca="1"/>
        <v>328.66</v>
      </c>
      <c r="G7464" s="40">
        <f ca="1"/>
        <v>7.9808921073449765E-3</v>
      </c>
      <c r="H7464" s="40">
        <f ca="1"/>
        <v>5.3099999999999994E-2</v>
      </c>
      <c r="I7464" s="85"/>
      <c r="J7464" s="41">
        <v>0.7446999999999343</v>
      </c>
      <c r="K7464" s="85"/>
      <c r="L7464" s="42">
        <f ca="1"/>
        <v>-4.0688727073819649E-3</v>
      </c>
      <c r="M7464" s="41">
        <f ca="1"/>
        <v>0.32240815289260605</v>
      </c>
      <c r="N7464" s="43">
        <f ca="1"/>
        <v>0.28493150684931506</v>
      </c>
      <c r="O7464" s="25"/>
      <c r="P7464" s="43">
        <f ca="1"/>
        <v>0.22086149769712979</v>
      </c>
      <c r="Q7464" s="43">
        <f ca="1"/>
        <v>-0.17665173585527308</v>
      </c>
      <c r="R7464" s="25"/>
      <c r="S7464" s="38">
        <f ca="1"/>
        <v>0.58739986125944998</v>
      </c>
      <c r="T7464" s="38">
        <f ca="1"/>
        <v>0.42989097686828653</v>
      </c>
      <c r="U7464" s="85"/>
      <c r="V7464" s="38">
        <f ca="1"/>
        <v>53.32104359816492</v>
      </c>
      <c r="W7464" s="46">
        <f ca="1"/>
        <v>18.975000000000001</v>
      </c>
    </row>
    <row r="7465" spans="2:23" x14ac:dyDescent="0.25">
      <c r="B7465" s="76">
        <f ca="1"/>
        <v>330</v>
      </c>
      <c r="C7465" s="39">
        <f ca="1"/>
        <v>45275</v>
      </c>
      <c r="D7465" s="25">
        <f ca="1"/>
        <v>18.975000000000001</v>
      </c>
      <c r="E7465" s="85"/>
      <c r="F7465" s="25">
        <f ca="1"/>
        <v>328.66</v>
      </c>
      <c r="G7465" s="40">
        <f ca="1"/>
        <v>7.9808921073449765E-3</v>
      </c>
      <c r="H7465" s="40">
        <f ca="1"/>
        <v>5.3099999999999994E-2</v>
      </c>
      <c r="I7465" s="85"/>
      <c r="J7465" s="41">
        <v>0.74479999999993429</v>
      </c>
      <c r="K7465" s="85"/>
      <c r="L7465" s="42">
        <f ca="1"/>
        <v>-4.0688727073819649E-3</v>
      </c>
      <c r="M7465" s="41">
        <f ca="1"/>
        <v>0.32248262789260607</v>
      </c>
      <c r="N7465" s="43">
        <f ca="1"/>
        <v>0.28493150684931506</v>
      </c>
      <c r="O7465" s="25"/>
      <c r="P7465" s="43">
        <f ca="1"/>
        <v>0.22088521929022101</v>
      </c>
      <c r="Q7465" s="43">
        <f ca="1"/>
        <v>-0.17668139323808527</v>
      </c>
      <c r="R7465" s="25"/>
      <c r="S7465" s="38">
        <f ca="1"/>
        <v>0.58740909675877329</v>
      </c>
      <c r="T7465" s="38">
        <f ca="1"/>
        <v>0.42987932848935972</v>
      </c>
      <c r="U7465" s="85"/>
      <c r="V7465" s="38">
        <f ca="1"/>
        <v>53.327865181509594</v>
      </c>
      <c r="W7465" s="46">
        <f ca="1"/>
        <v>18.975000000000001</v>
      </c>
    </row>
    <row r="7466" spans="2:23" x14ac:dyDescent="0.25">
      <c r="B7466" s="76">
        <f ca="1"/>
        <v>330</v>
      </c>
      <c r="C7466" s="39">
        <f ca="1"/>
        <v>45275</v>
      </c>
      <c r="D7466" s="25">
        <f ca="1"/>
        <v>18.975000000000001</v>
      </c>
      <c r="E7466" s="85"/>
      <c r="F7466" s="25">
        <f ca="1"/>
        <v>328.66</v>
      </c>
      <c r="G7466" s="40">
        <f ca="1"/>
        <v>7.9808921073449765E-3</v>
      </c>
      <c r="H7466" s="40">
        <f ca="1"/>
        <v>5.3099999999999994E-2</v>
      </c>
      <c r="I7466" s="85"/>
      <c r="J7466" s="41">
        <v>0.74489999999993428</v>
      </c>
      <c r="K7466" s="85"/>
      <c r="L7466" s="42">
        <f ca="1"/>
        <v>-4.0688727073819649E-3</v>
      </c>
      <c r="M7466" s="41">
        <f ca="1"/>
        <v>0.32255711289260602</v>
      </c>
      <c r="N7466" s="43">
        <f ca="1"/>
        <v>0.28493150684931506</v>
      </c>
      <c r="O7466" s="25"/>
      <c r="P7466" s="43">
        <f ca="1"/>
        <v>0.22090894168016945</v>
      </c>
      <c r="Q7466" s="43">
        <f ca="1"/>
        <v>-0.17671104982404018</v>
      </c>
      <c r="R7466" s="25"/>
      <c r="S7466" s="38">
        <f ca="1"/>
        <v>0.58741833251994202</v>
      </c>
      <c r="T7466" s="38">
        <f ca="1"/>
        <v>0.42986768048444424</v>
      </c>
      <c r="U7466" s="85"/>
      <c r="V7466" s="38">
        <f ca="1"/>
        <v>53.334686729341968</v>
      </c>
      <c r="W7466" s="46">
        <f ca="1"/>
        <v>18.975000000000001</v>
      </c>
    </row>
    <row r="7467" spans="2:23" x14ac:dyDescent="0.25">
      <c r="B7467" s="76">
        <f ca="1"/>
        <v>330</v>
      </c>
      <c r="C7467" s="39">
        <f ca="1"/>
        <v>45275</v>
      </c>
      <c r="D7467" s="25">
        <f ca="1"/>
        <v>18.975000000000001</v>
      </c>
      <c r="E7467" s="85"/>
      <c r="F7467" s="25">
        <f ca="1"/>
        <v>328.66</v>
      </c>
      <c r="G7467" s="40">
        <f ca="1"/>
        <v>7.9808921073449765E-3</v>
      </c>
      <c r="H7467" s="40">
        <f ca="1"/>
        <v>5.3099999999999994E-2</v>
      </c>
      <c r="I7467" s="85"/>
      <c r="J7467" s="41">
        <v>0.74499999999993427</v>
      </c>
      <c r="K7467" s="85"/>
      <c r="L7467" s="42">
        <f ca="1"/>
        <v>-4.0688727073819649E-3</v>
      </c>
      <c r="M7467" s="41">
        <f ca="1"/>
        <v>0.32263160789260603</v>
      </c>
      <c r="N7467" s="43">
        <f ca="1"/>
        <v>0.28493150684931506</v>
      </c>
      <c r="O7467" s="25"/>
      <c r="P7467" s="43">
        <f ca="1"/>
        <v>0.22093266486665428</v>
      </c>
      <c r="Q7467" s="43">
        <f ca="1"/>
        <v>-0.1767407056134587</v>
      </c>
      <c r="R7467" s="25"/>
      <c r="S7467" s="38">
        <f ca="1"/>
        <v>0.58742756854282141</v>
      </c>
      <c r="T7467" s="38">
        <f ca="1"/>
        <v>0.42985603285341911</v>
      </c>
      <c r="U7467" s="85"/>
      <c r="V7467" s="38">
        <f ca="1"/>
        <v>53.341508241657095</v>
      </c>
      <c r="W7467" s="46">
        <f ca="1"/>
        <v>18.975000000000001</v>
      </c>
    </row>
    <row r="7468" spans="2:23" x14ac:dyDescent="0.25">
      <c r="B7468" s="76">
        <f ca="1"/>
        <v>330</v>
      </c>
      <c r="C7468" s="39">
        <f ca="1"/>
        <v>45275</v>
      </c>
      <c r="D7468" s="25">
        <f ca="1"/>
        <v>18.975000000000001</v>
      </c>
      <c r="E7468" s="85"/>
      <c r="F7468" s="25">
        <f ca="1"/>
        <v>328.66</v>
      </c>
      <c r="G7468" s="40">
        <f ca="1"/>
        <v>7.9808921073449765E-3</v>
      </c>
      <c r="H7468" s="40">
        <f ca="1"/>
        <v>5.3099999999999994E-2</v>
      </c>
      <c r="I7468" s="85"/>
      <c r="J7468" s="41">
        <v>0.74509999999993426</v>
      </c>
      <c r="K7468" s="85"/>
      <c r="L7468" s="42">
        <f ca="1"/>
        <v>-4.0688727073819649E-3</v>
      </c>
      <c r="M7468" s="41">
        <f ca="1"/>
        <v>0.32270611289260603</v>
      </c>
      <c r="N7468" s="43">
        <f ca="1"/>
        <v>0.28493150684931506</v>
      </c>
      <c r="O7468" s="25"/>
      <c r="P7468" s="43">
        <f ca="1"/>
        <v>0.22095638884935476</v>
      </c>
      <c r="Q7468" s="43">
        <f ca="1"/>
        <v>-0.17677036060666163</v>
      </c>
      <c r="R7468" s="25"/>
      <c r="S7468" s="38">
        <f ca="1"/>
        <v>0.58743680482727689</v>
      </c>
      <c r="T7468" s="38">
        <f ca="1"/>
        <v>0.42984438559616334</v>
      </c>
      <c r="U7468" s="85"/>
      <c r="V7468" s="38">
        <f ca="1"/>
        <v>53.348329718450032</v>
      </c>
      <c r="W7468" s="46">
        <f ca="1"/>
        <v>18.975000000000001</v>
      </c>
    </row>
    <row r="7469" spans="2:23" x14ac:dyDescent="0.25">
      <c r="B7469" s="76">
        <f ca="1"/>
        <v>330</v>
      </c>
      <c r="C7469" s="39">
        <f ca="1"/>
        <v>45275</v>
      </c>
      <c r="D7469" s="25">
        <f ca="1"/>
        <v>18.975000000000001</v>
      </c>
      <c r="E7469" s="85"/>
      <c r="F7469" s="25">
        <f ca="1"/>
        <v>328.66</v>
      </c>
      <c r="G7469" s="40">
        <f ca="1"/>
        <v>7.9808921073449765E-3</v>
      </c>
      <c r="H7469" s="40">
        <f ca="1"/>
        <v>5.3099999999999994E-2</v>
      </c>
      <c r="I7469" s="85"/>
      <c r="J7469" s="41">
        <v>0.74519999999993425</v>
      </c>
      <c r="K7469" s="85"/>
      <c r="L7469" s="42">
        <f ca="1"/>
        <v>-4.0688727073819649E-3</v>
      </c>
      <c r="M7469" s="41">
        <f ca="1"/>
        <v>0.32278062789260598</v>
      </c>
      <c r="N7469" s="43">
        <f ca="1"/>
        <v>0.28493150684931506</v>
      </c>
      <c r="O7469" s="25"/>
      <c r="P7469" s="43">
        <f ca="1"/>
        <v>0.22098011362795036</v>
      </c>
      <c r="Q7469" s="43">
        <f ca="1"/>
        <v>-0.17680001480396937</v>
      </c>
      <c r="R7469" s="25"/>
      <c r="S7469" s="38">
        <f ca="1"/>
        <v>0.5874460413731738</v>
      </c>
      <c r="T7469" s="38">
        <f ca="1"/>
        <v>0.42983273871255617</v>
      </c>
      <c r="U7469" s="85"/>
      <c r="V7469" s="38">
        <f ca="1"/>
        <v>53.355151159715831</v>
      </c>
      <c r="W7469" s="46">
        <f ca="1"/>
        <v>18.975000000000001</v>
      </c>
    </row>
    <row r="7470" spans="2:23" x14ac:dyDescent="0.25">
      <c r="B7470" s="76">
        <f ca="1"/>
        <v>330</v>
      </c>
      <c r="C7470" s="39">
        <f ca="1"/>
        <v>45275</v>
      </c>
      <c r="D7470" s="25">
        <f ca="1"/>
        <v>18.975000000000001</v>
      </c>
      <c r="E7470" s="85"/>
      <c r="F7470" s="25">
        <f ca="1"/>
        <v>328.66</v>
      </c>
      <c r="G7470" s="40">
        <f ca="1"/>
        <v>7.9808921073449765E-3</v>
      </c>
      <c r="H7470" s="40">
        <f ca="1"/>
        <v>5.3099999999999994E-2</v>
      </c>
      <c r="I7470" s="85"/>
      <c r="J7470" s="41">
        <v>0.74529999999993424</v>
      </c>
      <c r="K7470" s="85"/>
      <c r="L7470" s="42">
        <f ca="1"/>
        <v>-4.0688727073819649E-3</v>
      </c>
      <c r="M7470" s="41">
        <f ca="1"/>
        <v>0.32285515289260597</v>
      </c>
      <c r="N7470" s="43">
        <f ca="1"/>
        <v>0.28493150684931506</v>
      </c>
      <c r="O7470" s="25"/>
      <c r="P7470" s="43">
        <f ca="1"/>
        <v>0.22100383920212077</v>
      </c>
      <c r="Q7470" s="43">
        <f ca="1"/>
        <v>-0.17682966820570231</v>
      </c>
      <c r="R7470" s="25"/>
      <c r="S7470" s="38">
        <f ca="1"/>
        <v>0.58745527818037768</v>
      </c>
      <c r="T7470" s="38">
        <f ca="1"/>
        <v>0.42982109220247666</v>
      </c>
      <c r="U7470" s="85"/>
      <c r="V7470" s="38">
        <f ca="1"/>
        <v>53.361972565449605</v>
      </c>
      <c r="W7470" s="46">
        <f ca="1"/>
        <v>18.975000000000001</v>
      </c>
    </row>
    <row r="7471" spans="2:23" x14ac:dyDescent="0.25">
      <c r="B7471" s="76">
        <f ca="1"/>
        <v>330</v>
      </c>
      <c r="C7471" s="39">
        <f ca="1"/>
        <v>45275</v>
      </c>
      <c r="D7471" s="25">
        <f ca="1"/>
        <v>18.975000000000001</v>
      </c>
      <c r="E7471" s="85"/>
      <c r="F7471" s="25">
        <f ca="1"/>
        <v>328.66</v>
      </c>
      <c r="G7471" s="40">
        <f ca="1"/>
        <v>7.9808921073449765E-3</v>
      </c>
      <c r="H7471" s="40">
        <f ca="1"/>
        <v>5.3099999999999994E-2</v>
      </c>
      <c r="I7471" s="85"/>
      <c r="J7471" s="41">
        <v>0.74539999999993423</v>
      </c>
      <c r="K7471" s="85"/>
      <c r="L7471" s="42">
        <f ca="1"/>
        <v>-4.0688727073819649E-3</v>
      </c>
      <c r="M7471" s="41">
        <f ca="1"/>
        <v>0.32292968789260595</v>
      </c>
      <c r="N7471" s="43">
        <f ca="1"/>
        <v>0.28493150684931506</v>
      </c>
      <c r="O7471" s="25"/>
      <c r="P7471" s="43">
        <f ca="1"/>
        <v>0.22102756557154571</v>
      </c>
      <c r="Q7471" s="43">
        <f ca="1"/>
        <v>-0.17685932081218078</v>
      </c>
      <c r="R7471" s="25"/>
      <c r="S7471" s="38">
        <f ca="1"/>
        <v>0.58746451524875387</v>
      </c>
      <c r="T7471" s="38">
        <f ca="1"/>
        <v>0.42980944606580396</v>
      </c>
      <c r="U7471" s="85"/>
      <c r="V7471" s="38">
        <f ca="1"/>
        <v>53.368793935646323</v>
      </c>
      <c r="W7471" s="46">
        <f ca="1"/>
        <v>18.975000000000001</v>
      </c>
    </row>
    <row r="7472" spans="2:23" x14ac:dyDescent="0.25">
      <c r="B7472" s="76">
        <f ca="1"/>
        <v>330</v>
      </c>
      <c r="C7472" s="39">
        <f ca="1"/>
        <v>45275</v>
      </c>
      <c r="D7472" s="25">
        <f ca="1"/>
        <v>18.975000000000001</v>
      </c>
      <c r="E7472" s="85"/>
      <c r="F7472" s="25">
        <f ca="1"/>
        <v>328.66</v>
      </c>
      <c r="G7472" s="40">
        <f ca="1"/>
        <v>7.9808921073449765E-3</v>
      </c>
      <c r="H7472" s="40">
        <f ca="1"/>
        <v>5.3099999999999994E-2</v>
      </c>
      <c r="I7472" s="85"/>
      <c r="J7472" s="41">
        <v>0.74549999999993422</v>
      </c>
      <c r="K7472" s="85"/>
      <c r="L7472" s="42">
        <f ca="1"/>
        <v>-4.0688727073819649E-3</v>
      </c>
      <c r="M7472" s="41">
        <f ca="1"/>
        <v>0.32300423289260594</v>
      </c>
      <c r="N7472" s="43">
        <f ca="1"/>
        <v>0.28493150684931506</v>
      </c>
      <c r="O7472" s="25"/>
      <c r="P7472" s="43">
        <f ca="1"/>
        <v>0.22105129273590526</v>
      </c>
      <c r="Q7472" s="43">
        <f ca="1"/>
        <v>-0.17688897262372458</v>
      </c>
      <c r="R7472" s="25"/>
      <c r="S7472" s="38">
        <f ca="1"/>
        <v>0.58747375257816803</v>
      </c>
      <c r="T7472" s="38">
        <f ca="1"/>
        <v>0.42979780030241765</v>
      </c>
      <c r="U7472" s="85"/>
      <c r="V7472" s="38">
        <f ca="1"/>
        <v>53.375615270301012</v>
      </c>
      <c r="W7472" s="46">
        <f ca="1"/>
        <v>18.975000000000001</v>
      </c>
    </row>
    <row r="7473" spans="2:23" x14ac:dyDescent="0.25">
      <c r="B7473" s="76">
        <f ca="1"/>
        <v>330</v>
      </c>
      <c r="C7473" s="39">
        <f ca="1"/>
        <v>45275</v>
      </c>
      <c r="D7473" s="25">
        <f ca="1"/>
        <v>18.975000000000001</v>
      </c>
      <c r="E7473" s="85"/>
      <c r="F7473" s="25">
        <f ca="1"/>
        <v>328.66</v>
      </c>
      <c r="G7473" s="40">
        <f ca="1"/>
        <v>7.9808921073449765E-3</v>
      </c>
      <c r="H7473" s="40">
        <f ca="1"/>
        <v>5.3099999999999994E-2</v>
      </c>
      <c r="I7473" s="85"/>
      <c r="J7473" s="41">
        <v>0.7455999999999342</v>
      </c>
      <c r="K7473" s="85"/>
      <c r="L7473" s="42">
        <f ca="1"/>
        <v>-4.0688727073819649E-3</v>
      </c>
      <c r="M7473" s="41">
        <f ca="1"/>
        <v>0.32307878789260597</v>
      </c>
      <c r="N7473" s="43">
        <f ca="1"/>
        <v>0.28493150684931506</v>
      </c>
      <c r="O7473" s="25"/>
      <c r="P7473" s="43">
        <f ca="1"/>
        <v>0.2210750206948795</v>
      </c>
      <c r="Q7473" s="43">
        <f ca="1"/>
        <v>-0.17691862364065369</v>
      </c>
      <c r="R7473" s="25"/>
      <c r="S7473" s="38">
        <f ca="1"/>
        <v>0.58748299016848593</v>
      </c>
      <c r="T7473" s="38">
        <f ca="1"/>
        <v>0.42978615491219696</v>
      </c>
      <c r="U7473" s="85"/>
      <c r="V7473" s="38">
        <f ca="1"/>
        <v>53.38243656940881</v>
      </c>
      <c r="W7473" s="46">
        <f ca="1"/>
        <v>18.975000000000001</v>
      </c>
    </row>
    <row r="7474" spans="2:23" x14ac:dyDescent="0.25">
      <c r="B7474" s="76">
        <f ca="1"/>
        <v>330</v>
      </c>
      <c r="C7474" s="39">
        <f ca="1"/>
        <v>45275</v>
      </c>
      <c r="D7474" s="25">
        <f ca="1"/>
        <v>18.975000000000001</v>
      </c>
      <c r="E7474" s="85"/>
      <c r="F7474" s="25">
        <f ca="1"/>
        <v>328.66</v>
      </c>
      <c r="G7474" s="40">
        <f ca="1"/>
        <v>7.9808921073449765E-3</v>
      </c>
      <c r="H7474" s="40">
        <f ca="1"/>
        <v>5.3099999999999994E-2</v>
      </c>
      <c r="I7474" s="85"/>
      <c r="J7474" s="41">
        <v>0.74569999999993419</v>
      </c>
      <c r="K7474" s="85"/>
      <c r="L7474" s="42">
        <f ca="1"/>
        <v>-4.0688727073819649E-3</v>
      </c>
      <c r="M7474" s="41">
        <f ca="1"/>
        <v>0.32315335289260594</v>
      </c>
      <c r="N7474" s="43">
        <f ca="1"/>
        <v>0.28493150684931506</v>
      </c>
      <c r="O7474" s="25"/>
      <c r="P7474" s="43">
        <f ca="1"/>
        <v>0.2210987494481487</v>
      </c>
      <c r="Q7474" s="43">
        <f ca="1"/>
        <v>-0.1769482738632879</v>
      </c>
      <c r="R7474" s="25"/>
      <c r="S7474" s="38">
        <f ca="1"/>
        <v>0.58749222801957324</v>
      </c>
      <c r="T7474" s="38">
        <f ca="1"/>
        <v>0.42977450989502131</v>
      </c>
      <c r="U7474" s="85"/>
      <c r="V7474" s="38">
        <f ca="1"/>
        <v>53.389257832964745</v>
      </c>
      <c r="W7474" s="46">
        <f ca="1"/>
        <v>18.975000000000001</v>
      </c>
    </row>
    <row r="7475" spans="2:23" x14ac:dyDescent="0.25">
      <c r="B7475" s="76">
        <f ca="1"/>
        <v>330</v>
      </c>
      <c r="C7475" s="39">
        <f ca="1"/>
        <v>45275</v>
      </c>
      <c r="D7475" s="25">
        <f ca="1"/>
        <v>18.975000000000001</v>
      </c>
      <c r="E7475" s="85"/>
      <c r="F7475" s="25">
        <f ca="1"/>
        <v>328.66</v>
      </c>
      <c r="G7475" s="40">
        <f ca="1"/>
        <v>7.9808921073449765E-3</v>
      </c>
      <c r="H7475" s="40">
        <f ca="1"/>
        <v>5.3099999999999994E-2</v>
      </c>
      <c r="I7475" s="85"/>
      <c r="J7475" s="41">
        <v>0.74579999999993418</v>
      </c>
      <c r="K7475" s="85"/>
      <c r="L7475" s="42">
        <f ca="1"/>
        <v>-4.0688727073819649E-3</v>
      </c>
      <c r="M7475" s="41">
        <f ca="1"/>
        <v>0.3232279278926059</v>
      </c>
      <c r="N7475" s="43">
        <f ca="1"/>
        <v>0.28493150684931506</v>
      </c>
      <c r="O7475" s="25"/>
      <c r="P7475" s="43">
        <f ca="1"/>
        <v>0.22112247899539339</v>
      </c>
      <c r="Q7475" s="43">
        <f ca="1"/>
        <v>-0.17697792329194656</v>
      </c>
      <c r="R7475" s="25"/>
      <c r="S7475" s="38">
        <f ca="1"/>
        <v>0.58750146613129572</v>
      </c>
      <c r="T7475" s="38">
        <f ca="1"/>
        <v>0.42976286525077023</v>
      </c>
      <c r="U7475" s="85"/>
      <c r="V7475" s="38">
        <f ca="1"/>
        <v>53.396079060963928</v>
      </c>
      <c r="W7475" s="46">
        <f ca="1"/>
        <v>18.975000000000001</v>
      </c>
    </row>
    <row r="7476" spans="2:23" x14ac:dyDescent="0.25">
      <c r="B7476" s="76">
        <f ca="1"/>
        <v>330</v>
      </c>
      <c r="C7476" s="39">
        <f ca="1"/>
        <v>45275</v>
      </c>
      <c r="D7476" s="25">
        <f ca="1"/>
        <v>18.975000000000001</v>
      </c>
      <c r="E7476" s="85"/>
      <c r="F7476" s="25">
        <f ca="1"/>
        <v>328.66</v>
      </c>
      <c r="G7476" s="40">
        <f ca="1"/>
        <v>7.9808921073449765E-3</v>
      </c>
      <c r="H7476" s="40">
        <f ca="1"/>
        <v>5.3099999999999994E-2</v>
      </c>
      <c r="I7476" s="85"/>
      <c r="J7476" s="41">
        <v>0.74589999999993417</v>
      </c>
      <c r="K7476" s="85"/>
      <c r="L7476" s="42">
        <f ca="1"/>
        <v>-4.0688727073819649E-3</v>
      </c>
      <c r="M7476" s="41">
        <f ca="1"/>
        <v>0.32330251289260592</v>
      </c>
      <c r="N7476" s="43">
        <f ca="1"/>
        <v>0.28493150684931506</v>
      </c>
      <c r="O7476" s="25"/>
      <c r="P7476" s="43">
        <f ca="1"/>
        <v>0.22114620933629436</v>
      </c>
      <c r="Q7476" s="43">
        <f ca="1"/>
        <v>-0.17700757192694894</v>
      </c>
      <c r="R7476" s="25"/>
      <c r="S7476" s="38">
        <f ca="1"/>
        <v>0.58751070450351928</v>
      </c>
      <c r="T7476" s="38">
        <f ca="1"/>
        <v>0.42975122097932345</v>
      </c>
      <c r="U7476" s="85"/>
      <c r="V7476" s="38">
        <f ca="1"/>
        <v>53.40290025340127</v>
      </c>
      <c r="W7476" s="46">
        <f ca="1"/>
        <v>18.975000000000001</v>
      </c>
    </row>
    <row r="7477" spans="2:23" x14ac:dyDescent="0.25">
      <c r="B7477" s="76">
        <f ca="1"/>
        <v>330</v>
      </c>
      <c r="C7477" s="39">
        <f ca="1"/>
        <v>45275</v>
      </c>
      <c r="D7477" s="25">
        <f ca="1"/>
        <v>18.975000000000001</v>
      </c>
      <c r="E7477" s="85"/>
      <c r="F7477" s="25">
        <f ca="1"/>
        <v>328.66</v>
      </c>
      <c r="G7477" s="40">
        <f ca="1"/>
        <v>7.9808921073449765E-3</v>
      </c>
      <c r="H7477" s="40">
        <f ca="1"/>
        <v>5.3099999999999994E-2</v>
      </c>
      <c r="I7477" s="85"/>
      <c r="J7477" s="41">
        <v>0.74599999999993416</v>
      </c>
      <c r="K7477" s="85"/>
      <c r="L7477" s="42">
        <f ca="1"/>
        <v>-4.0688727073819649E-3</v>
      </c>
      <c r="M7477" s="41">
        <f ca="1"/>
        <v>0.32337710789260588</v>
      </c>
      <c r="N7477" s="43">
        <f ca="1"/>
        <v>0.28493150684931506</v>
      </c>
      <c r="O7477" s="25"/>
      <c r="P7477" s="43">
        <f ca="1"/>
        <v>0.22116994047053223</v>
      </c>
      <c r="Q7477" s="43">
        <f ca="1"/>
        <v>-0.17703721976861447</v>
      </c>
      <c r="R7477" s="25"/>
      <c r="S7477" s="38">
        <f ca="1"/>
        <v>0.58751994313610978</v>
      </c>
      <c r="T7477" s="38">
        <f ca="1"/>
        <v>0.42973957708056049</v>
      </c>
      <c r="U7477" s="85"/>
      <c r="V7477" s="38">
        <f ca="1"/>
        <v>53.409721410271885</v>
      </c>
      <c r="W7477" s="46">
        <f ca="1"/>
        <v>18.975000000000001</v>
      </c>
    </row>
    <row r="7478" spans="2:23" x14ac:dyDescent="0.25">
      <c r="B7478" s="76">
        <f ca="1"/>
        <v>330</v>
      </c>
      <c r="C7478" s="39">
        <f ca="1"/>
        <v>45275</v>
      </c>
      <c r="D7478" s="25">
        <f ca="1"/>
        <v>18.975000000000001</v>
      </c>
      <c r="E7478" s="85"/>
      <c r="F7478" s="25">
        <f ca="1"/>
        <v>328.66</v>
      </c>
      <c r="G7478" s="40">
        <f ca="1"/>
        <v>7.9808921073449765E-3</v>
      </c>
      <c r="H7478" s="40">
        <f ca="1"/>
        <v>5.3099999999999994E-2</v>
      </c>
      <c r="I7478" s="85"/>
      <c r="J7478" s="41">
        <v>0.74609999999993415</v>
      </c>
      <c r="K7478" s="85"/>
      <c r="L7478" s="42">
        <f ca="1"/>
        <v>-4.0688727073819649E-3</v>
      </c>
      <c r="M7478" s="41">
        <f ca="1"/>
        <v>0.32345171289260588</v>
      </c>
      <c r="N7478" s="43">
        <f ca="1"/>
        <v>0.28493150684931506</v>
      </c>
      <c r="O7478" s="25"/>
      <c r="P7478" s="43">
        <f ca="1"/>
        <v>0.2211936723977882</v>
      </c>
      <c r="Q7478" s="43">
        <f ca="1"/>
        <v>-0.17706686681726186</v>
      </c>
      <c r="R7478" s="25"/>
      <c r="S7478" s="38">
        <f ca="1"/>
        <v>0.58752918202893345</v>
      </c>
      <c r="T7478" s="38">
        <f ca="1"/>
        <v>0.42972793355436112</v>
      </c>
      <c r="U7478" s="85"/>
      <c r="V7478" s="38">
        <f ca="1"/>
        <v>53.41654253157094</v>
      </c>
      <c r="W7478" s="46">
        <f ca="1"/>
        <v>18.975000000000001</v>
      </c>
    </row>
    <row r="7479" spans="2:23" x14ac:dyDescent="0.25">
      <c r="B7479" s="76">
        <f ca="1"/>
        <v>330</v>
      </c>
      <c r="C7479" s="39">
        <f ca="1"/>
        <v>45275</v>
      </c>
      <c r="D7479" s="25">
        <f ca="1"/>
        <v>18.975000000000001</v>
      </c>
      <c r="E7479" s="85"/>
      <c r="F7479" s="25">
        <f ca="1"/>
        <v>328.66</v>
      </c>
      <c r="G7479" s="40">
        <f ca="1"/>
        <v>7.9808921073449765E-3</v>
      </c>
      <c r="H7479" s="40">
        <f ca="1"/>
        <v>5.3099999999999994E-2</v>
      </c>
      <c r="I7479" s="85"/>
      <c r="J7479" s="41">
        <v>0.74619999999993414</v>
      </c>
      <c r="K7479" s="85"/>
      <c r="L7479" s="42">
        <f ca="1"/>
        <v>-4.0688727073819649E-3</v>
      </c>
      <c r="M7479" s="41">
        <f ca="1"/>
        <v>0.32352632789260583</v>
      </c>
      <c r="N7479" s="43">
        <f ca="1"/>
        <v>0.28493150684931506</v>
      </c>
      <c r="O7479" s="25"/>
      <c r="P7479" s="43">
        <f ca="1"/>
        <v>0.22121740511774332</v>
      </c>
      <c r="Q7479" s="43">
        <f ca="1"/>
        <v>-0.17709651307321009</v>
      </c>
      <c r="R7479" s="25"/>
      <c r="S7479" s="38">
        <f ca="1"/>
        <v>0.58753842118185606</v>
      </c>
      <c r="T7479" s="38">
        <f ca="1"/>
        <v>0.42971629040060511</v>
      </c>
      <c r="U7479" s="85"/>
      <c r="V7479" s="38">
        <f ca="1"/>
        <v>53.423363617293376</v>
      </c>
      <c r="W7479" s="46">
        <f ca="1"/>
        <v>18.975000000000001</v>
      </c>
    </row>
    <row r="7480" spans="2:23" x14ac:dyDescent="0.25">
      <c r="B7480" s="76">
        <f ca="1"/>
        <v>330</v>
      </c>
      <c r="C7480" s="39">
        <f ca="1"/>
        <v>45275</v>
      </c>
      <c r="D7480" s="25">
        <f ca="1"/>
        <v>18.975000000000001</v>
      </c>
      <c r="E7480" s="85"/>
      <c r="F7480" s="25">
        <f ca="1"/>
        <v>328.66</v>
      </c>
      <c r="G7480" s="40">
        <f ca="1"/>
        <v>7.9808921073449765E-3</v>
      </c>
      <c r="H7480" s="40">
        <f ca="1"/>
        <v>5.3099999999999994E-2</v>
      </c>
      <c r="I7480" s="85"/>
      <c r="J7480" s="41">
        <v>0.74629999999993413</v>
      </c>
      <c r="K7480" s="85"/>
      <c r="L7480" s="42">
        <f ca="1"/>
        <v>-4.0688727073819649E-3</v>
      </c>
      <c r="M7480" s="41">
        <f ca="1"/>
        <v>0.32360095289260582</v>
      </c>
      <c r="N7480" s="43">
        <f ca="1"/>
        <v>0.28493150684931506</v>
      </c>
      <c r="O7480" s="25"/>
      <c r="P7480" s="43">
        <f ca="1"/>
        <v>0.22124113863007899</v>
      </c>
      <c r="Q7480" s="43">
        <f ca="1"/>
        <v>-0.17712615853677782</v>
      </c>
      <c r="R7480" s="25"/>
      <c r="S7480" s="38">
        <f ca="1"/>
        <v>0.58754766059474395</v>
      </c>
      <c r="T7480" s="38">
        <f ca="1"/>
        <v>0.42970464761917238</v>
      </c>
      <c r="U7480" s="85"/>
      <c r="V7480" s="38">
        <f ca="1"/>
        <v>53.430184667434219</v>
      </c>
      <c r="W7480" s="46">
        <f ca="1"/>
        <v>18.975000000000001</v>
      </c>
    </row>
    <row r="7481" spans="2:23" x14ac:dyDescent="0.25">
      <c r="B7481" s="76">
        <f ca="1"/>
        <v>330</v>
      </c>
      <c r="C7481" s="39">
        <f ca="1"/>
        <v>45275</v>
      </c>
      <c r="D7481" s="25">
        <f ca="1"/>
        <v>18.975000000000001</v>
      </c>
      <c r="E7481" s="85"/>
      <c r="F7481" s="25">
        <f ca="1"/>
        <v>328.66</v>
      </c>
      <c r="G7481" s="40">
        <f ca="1"/>
        <v>7.9808921073449765E-3</v>
      </c>
      <c r="H7481" s="40">
        <f ca="1"/>
        <v>5.3099999999999994E-2</v>
      </c>
      <c r="I7481" s="85"/>
      <c r="J7481" s="41">
        <v>0.74639999999993412</v>
      </c>
      <c r="K7481" s="85"/>
      <c r="L7481" s="42">
        <f ca="1"/>
        <v>-4.0688727073819649E-3</v>
      </c>
      <c r="M7481" s="41">
        <f ca="1"/>
        <v>0.32367558789260581</v>
      </c>
      <c r="N7481" s="43">
        <f ca="1"/>
        <v>0.28493150684931506</v>
      </c>
      <c r="O7481" s="25"/>
      <c r="P7481" s="43">
        <f ca="1"/>
        <v>0.22126487293447675</v>
      </c>
      <c r="Q7481" s="43">
        <f ca="1"/>
        <v>-0.17715580320828342</v>
      </c>
      <c r="R7481" s="25"/>
      <c r="S7481" s="38">
        <f ca="1"/>
        <v>0.58755690026746321</v>
      </c>
      <c r="T7481" s="38">
        <f ca="1"/>
        <v>0.42969300520994291</v>
      </c>
      <c r="U7481" s="85"/>
      <c r="V7481" s="38">
        <f ca="1"/>
        <v>53.43700568198858</v>
      </c>
      <c r="W7481" s="46">
        <f ca="1"/>
        <v>18.975000000000001</v>
      </c>
    </row>
    <row r="7482" spans="2:23" x14ac:dyDescent="0.25">
      <c r="B7482" s="76">
        <f ca="1"/>
        <v>330</v>
      </c>
      <c r="C7482" s="39">
        <f ca="1"/>
        <v>45275</v>
      </c>
      <c r="D7482" s="25">
        <f ca="1"/>
        <v>18.975000000000001</v>
      </c>
      <c r="E7482" s="85"/>
      <c r="F7482" s="25">
        <f ca="1"/>
        <v>328.66</v>
      </c>
      <c r="G7482" s="40">
        <f ca="1"/>
        <v>7.9808921073449765E-3</v>
      </c>
      <c r="H7482" s="40">
        <f ca="1"/>
        <v>5.3099999999999994E-2</v>
      </c>
      <c r="I7482" s="85"/>
      <c r="J7482" s="41">
        <v>0.74649999999993411</v>
      </c>
      <c r="K7482" s="85"/>
      <c r="L7482" s="42">
        <f ca="1"/>
        <v>-4.0688727073819649E-3</v>
      </c>
      <c r="M7482" s="41">
        <f ca="1"/>
        <v>0.32375023289260579</v>
      </c>
      <c r="N7482" s="43">
        <f ca="1"/>
        <v>0.28493150684931506</v>
      </c>
      <c r="O7482" s="25"/>
      <c r="P7482" s="43">
        <f ca="1"/>
        <v>0.22128860803061823</v>
      </c>
      <c r="Q7482" s="43">
        <f ca="1"/>
        <v>-0.17718544708804529</v>
      </c>
      <c r="R7482" s="25"/>
      <c r="S7482" s="38">
        <f ca="1"/>
        <v>0.58756614019988018</v>
      </c>
      <c r="T7482" s="38">
        <f ca="1"/>
        <v>0.42968136317279654</v>
      </c>
      <c r="U7482" s="85"/>
      <c r="V7482" s="38">
        <f ca="1"/>
        <v>53.443826660951544</v>
      </c>
      <c r="W7482" s="46">
        <f ca="1"/>
        <v>18.975000000000001</v>
      </c>
    </row>
    <row r="7483" spans="2:23" x14ac:dyDescent="0.25">
      <c r="B7483" s="76">
        <f ca="1"/>
        <v>330</v>
      </c>
      <c r="C7483" s="39">
        <f ca="1"/>
        <v>45275</v>
      </c>
      <c r="D7483" s="25">
        <f ca="1"/>
        <v>18.975000000000001</v>
      </c>
      <c r="E7483" s="85"/>
      <c r="F7483" s="25">
        <f ca="1"/>
        <v>328.66</v>
      </c>
      <c r="G7483" s="40">
        <f ca="1"/>
        <v>7.9808921073449765E-3</v>
      </c>
      <c r="H7483" s="40">
        <f ca="1"/>
        <v>5.3099999999999994E-2</v>
      </c>
      <c r="I7483" s="85"/>
      <c r="J7483" s="41">
        <v>0.74659999999993409</v>
      </c>
      <c r="K7483" s="85"/>
      <c r="L7483" s="42">
        <f ca="1"/>
        <v>-4.0688727073819649E-3</v>
      </c>
      <c r="M7483" s="41">
        <f ca="1"/>
        <v>0.32382488789260577</v>
      </c>
      <c r="N7483" s="43">
        <f ca="1"/>
        <v>0.28493150684931506</v>
      </c>
      <c r="O7483" s="25"/>
      <c r="P7483" s="43">
        <f ca="1"/>
        <v>0.2213123439181853</v>
      </c>
      <c r="Q7483" s="43">
        <f ca="1"/>
        <v>-0.17721509017638162</v>
      </c>
      <c r="R7483" s="25"/>
      <c r="S7483" s="38">
        <f ca="1"/>
        <v>0.5875753803918613</v>
      </c>
      <c r="T7483" s="38">
        <f ca="1"/>
        <v>0.4296697215076134</v>
      </c>
      <c r="U7483" s="85"/>
      <c r="V7483" s="38">
        <f ca="1"/>
        <v>53.450647604318164</v>
      </c>
      <c r="W7483" s="46">
        <f ca="1"/>
        <v>18.975000000000001</v>
      </c>
    </row>
    <row r="7484" spans="2:23" x14ac:dyDescent="0.25">
      <c r="B7484" s="76">
        <f ca="1"/>
        <v>330</v>
      </c>
      <c r="C7484" s="39">
        <f ca="1"/>
        <v>45275</v>
      </c>
      <c r="D7484" s="25">
        <f ca="1"/>
        <v>18.975000000000001</v>
      </c>
      <c r="E7484" s="85"/>
      <c r="F7484" s="25">
        <f ca="1"/>
        <v>328.66</v>
      </c>
      <c r="G7484" s="40">
        <f ca="1"/>
        <v>7.9808921073449765E-3</v>
      </c>
      <c r="H7484" s="40">
        <f ca="1"/>
        <v>5.3099999999999994E-2</v>
      </c>
      <c r="I7484" s="85"/>
      <c r="J7484" s="41">
        <v>0.74669999999993408</v>
      </c>
      <c r="K7484" s="85"/>
      <c r="L7484" s="42">
        <f ca="1"/>
        <v>-4.0688727073819649E-3</v>
      </c>
      <c r="M7484" s="41">
        <f ca="1"/>
        <v>0.3238995528926058</v>
      </c>
      <c r="N7484" s="43">
        <f ca="1"/>
        <v>0.28493150684931506</v>
      </c>
      <c r="O7484" s="25"/>
      <c r="P7484" s="43">
        <f ca="1"/>
        <v>0.22133608059686008</v>
      </c>
      <c r="Q7484" s="43">
        <f ca="1"/>
        <v>-0.17724473247361019</v>
      </c>
      <c r="R7484" s="25"/>
      <c r="S7484" s="38">
        <f ca="1"/>
        <v>0.58758462084327279</v>
      </c>
      <c r="T7484" s="38">
        <f ca="1"/>
        <v>0.42965808021427371</v>
      </c>
      <c r="U7484" s="85"/>
      <c r="V7484" s="38">
        <f ca="1"/>
        <v>53.457468512083437</v>
      </c>
      <c r="W7484" s="46">
        <f ca="1"/>
        <v>18.975000000000001</v>
      </c>
    </row>
    <row r="7485" spans="2:23" x14ac:dyDescent="0.25">
      <c r="B7485" s="76">
        <f ca="1"/>
        <v>330</v>
      </c>
      <c r="C7485" s="39">
        <f ca="1"/>
        <v>45275</v>
      </c>
      <c r="D7485" s="25">
        <f ca="1"/>
        <v>18.975000000000001</v>
      </c>
      <c r="E7485" s="85"/>
      <c r="F7485" s="25">
        <f ca="1"/>
        <v>328.66</v>
      </c>
      <c r="G7485" s="40">
        <f ca="1"/>
        <v>7.9808921073449765E-3</v>
      </c>
      <c r="H7485" s="40">
        <f ca="1"/>
        <v>5.3099999999999994E-2</v>
      </c>
      <c r="I7485" s="85"/>
      <c r="J7485" s="41">
        <v>0.74679999999993407</v>
      </c>
      <c r="K7485" s="85"/>
      <c r="L7485" s="42">
        <f ca="1"/>
        <v>-4.0688727073819649E-3</v>
      </c>
      <c r="M7485" s="41">
        <f ca="1"/>
        <v>0.32397422789260577</v>
      </c>
      <c r="N7485" s="43">
        <f ca="1"/>
        <v>0.28493150684931506</v>
      </c>
      <c r="O7485" s="25"/>
      <c r="P7485" s="43">
        <f ca="1"/>
        <v>0.22135981806632468</v>
      </c>
      <c r="Q7485" s="43">
        <f ca="1"/>
        <v>-0.17727437398004894</v>
      </c>
      <c r="R7485" s="25"/>
      <c r="S7485" s="38">
        <f ca="1"/>
        <v>0.5875938615539813</v>
      </c>
      <c r="T7485" s="38">
        <f ca="1"/>
        <v>0.42964643929265761</v>
      </c>
      <c r="U7485" s="85"/>
      <c r="V7485" s="38">
        <f ca="1"/>
        <v>53.46428938424242</v>
      </c>
      <c r="W7485" s="46">
        <f ca="1"/>
        <v>18.975000000000001</v>
      </c>
    </row>
    <row r="7486" spans="2:23" x14ac:dyDescent="0.25">
      <c r="B7486" s="76">
        <f ca="1"/>
        <v>330</v>
      </c>
      <c r="C7486" s="39">
        <f ca="1"/>
        <v>45275</v>
      </c>
      <c r="D7486" s="25">
        <f ca="1"/>
        <v>18.975000000000001</v>
      </c>
      <c r="E7486" s="85"/>
      <c r="F7486" s="25">
        <f ca="1"/>
        <v>328.66</v>
      </c>
      <c r="G7486" s="40">
        <f ca="1"/>
        <v>7.9808921073449765E-3</v>
      </c>
      <c r="H7486" s="40">
        <f ca="1"/>
        <v>5.3099999999999994E-2</v>
      </c>
      <c r="I7486" s="85"/>
      <c r="J7486" s="41">
        <v>0.74689999999993406</v>
      </c>
      <c r="K7486" s="85"/>
      <c r="L7486" s="42">
        <f ca="1"/>
        <v>-4.0688727073819649E-3</v>
      </c>
      <c r="M7486" s="41">
        <f ca="1"/>
        <v>0.32404891289260573</v>
      </c>
      <c r="N7486" s="43">
        <f ca="1"/>
        <v>0.28493150684931506</v>
      </c>
      <c r="O7486" s="25"/>
      <c r="P7486" s="43">
        <f ca="1"/>
        <v>0.22138355632626144</v>
      </c>
      <c r="Q7486" s="43">
        <f ca="1"/>
        <v>-0.17730401469601559</v>
      </c>
      <c r="R7486" s="25"/>
      <c r="S7486" s="38">
        <f ca="1"/>
        <v>0.58760310252385317</v>
      </c>
      <c r="T7486" s="38">
        <f ca="1"/>
        <v>0.42963479874264532</v>
      </c>
      <c r="U7486" s="85"/>
      <c r="V7486" s="38">
        <f ca="1"/>
        <v>53.471110220790223</v>
      </c>
      <c r="W7486" s="46">
        <f ca="1"/>
        <v>18.975000000000001</v>
      </c>
    </row>
    <row r="7487" spans="2:23" x14ac:dyDescent="0.25">
      <c r="B7487" s="76">
        <f ca="1"/>
        <v>330</v>
      </c>
      <c r="C7487" s="39">
        <f ca="1"/>
        <v>45275</v>
      </c>
      <c r="D7487" s="25">
        <f ca="1"/>
        <v>18.975000000000001</v>
      </c>
      <c r="E7487" s="85"/>
      <c r="F7487" s="25">
        <f ca="1"/>
        <v>328.66</v>
      </c>
      <c r="G7487" s="40">
        <f ca="1"/>
        <v>7.9808921073449765E-3</v>
      </c>
      <c r="H7487" s="40">
        <f ca="1"/>
        <v>5.3099999999999994E-2</v>
      </c>
      <c r="I7487" s="85"/>
      <c r="J7487" s="41">
        <v>0.74699999999993405</v>
      </c>
      <c r="K7487" s="85"/>
      <c r="L7487" s="42">
        <f ca="1"/>
        <v>-4.0688727073819649E-3</v>
      </c>
      <c r="M7487" s="41">
        <f ca="1"/>
        <v>0.32412360789260575</v>
      </c>
      <c r="N7487" s="43">
        <f ca="1"/>
        <v>0.28493150684931506</v>
      </c>
      <c r="O7487" s="25"/>
      <c r="P7487" s="43">
        <f ca="1"/>
        <v>0.22140729537635306</v>
      </c>
      <c r="Q7487" s="43">
        <f ca="1"/>
        <v>-0.17733365462182732</v>
      </c>
      <c r="R7487" s="25"/>
      <c r="S7487" s="38">
        <f ca="1"/>
        <v>0.58761234375275517</v>
      </c>
      <c r="T7487" s="38">
        <f ca="1"/>
        <v>0.42962315856411731</v>
      </c>
      <c r="U7487" s="85"/>
      <c r="V7487" s="38">
        <f ca="1"/>
        <v>53.477931021721872</v>
      </c>
      <c r="W7487" s="46">
        <f ca="1"/>
        <v>18.975000000000001</v>
      </c>
    </row>
    <row r="7488" spans="2:23" x14ac:dyDescent="0.25">
      <c r="B7488" s="76">
        <f ca="1"/>
        <v>330</v>
      </c>
      <c r="C7488" s="39">
        <f ca="1"/>
        <v>45275</v>
      </c>
      <c r="D7488" s="25">
        <f ca="1"/>
        <v>18.975000000000001</v>
      </c>
      <c r="E7488" s="85"/>
      <c r="F7488" s="25">
        <f ca="1"/>
        <v>328.66</v>
      </c>
      <c r="G7488" s="40">
        <f ca="1"/>
        <v>7.9808921073449765E-3</v>
      </c>
      <c r="H7488" s="40">
        <f ca="1"/>
        <v>5.3099999999999994E-2</v>
      </c>
      <c r="I7488" s="85"/>
      <c r="J7488" s="41">
        <v>0.74709999999993404</v>
      </c>
      <c r="K7488" s="85"/>
      <c r="L7488" s="42">
        <f ca="1"/>
        <v>-4.0688727073819649E-3</v>
      </c>
      <c r="M7488" s="41">
        <f ca="1"/>
        <v>0.3241983128926057</v>
      </c>
      <c r="N7488" s="43">
        <f ca="1"/>
        <v>0.28493150684931506</v>
      </c>
      <c r="O7488" s="25"/>
      <c r="P7488" s="43">
        <f ca="1"/>
        <v>0.22143103521628205</v>
      </c>
      <c r="Q7488" s="43">
        <f ca="1"/>
        <v>-0.17736329375780169</v>
      </c>
      <c r="R7488" s="25"/>
      <c r="S7488" s="38">
        <f ca="1"/>
        <v>0.58762158524055408</v>
      </c>
      <c r="T7488" s="38">
        <f ca="1"/>
        <v>0.42961151875695386</v>
      </c>
      <c r="U7488" s="85"/>
      <c r="V7488" s="38">
        <f ca="1"/>
        <v>53.484751787032479</v>
      </c>
      <c r="W7488" s="46">
        <f ca="1"/>
        <v>18.975000000000001</v>
      </c>
    </row>
    <row r="7489" spans="2:23" x14ac:dyDescent="0.25">
      <c r="B7489" s="76">
        <f ca="1"/>
        <v>330</v>
      </c>
      <c r="C7489" s="39">
        <f ca="1"/>
        <v>45275</v>
      </c>
      <c r="D7489" s="25">
        <f ca="1"/>
        <v>18.975000000000001</v>
      </c>
      <c r="E7489" s="85"/>
      <c r="F7489" s="25">
        <f ca="1"/>
        <v>328.66</v>
      </c>
      <c r="G7489" s="40">
        <f ca="1"/>
        <v>7.9808921073449765E-3</v>
      </c>
      <c r="H7489" s="40">
        <f ca="1"/>
        <v>5.3099999999999994E-2</v>
      </c>
      <c r="I7489" s="85"/>
      <c r="J7489" s="41">
        <v>0.74719999999993403</v>
      </c>
      <c r="K7489" s="85"/>
      <c r="L7489" s="42">
        <f ca="1"/>
        <v>-4.0688727073819649E-3</v>
      </c>
      <c r="M7489" s="41">
        <f ca="1"/>
        <v>0.3242730278926057</v>
      </c>
      <c r="N7489" s="43">
        <f ca="1"/>
        <v>0.28493150684931506</v>
      </c>
      <c r="O7489" s="25"/>
      <c r="P7489" s="43">
        <f ca="1"/>
        <v>0.22145477584573145</v>
      </c>
      <c r="Q7489" s="43">
        <f ca="1"/>
        <v>-0.17739293210425569</v>
      </c>
      <c r="R7489" s="25"/>
      <c r="S7489" s="38">
        <f ca="1"/>
        <v>0.58763082698711644</v>
      </c>
      <c r="T7489" s="38">
        <f ca="1"/>
        <v>0.42959987932103549</v>
      </c>
      <c r="U7489" s="85"/>
      <c r="V7489" s="38">
        <f ca="1"/>
        <v>53.491572516716985</v>
      </c>
      <c r="W7489" s="46">
        <f ca="1"/>
        <v>18.975000000000001</v>
      </c>
    </row>
    <row r="7490" spans="2:23" x14ac:dyDescent="0.25">
      <c r="B7490" s="76">
        <f ca="1"/>
        <v>330</v>
      </c>
      <c r="C7490" s="39">
        <f ca="1"/>
        <v>45275</v>
      </c>
      <c r="D7490" s="25">
        <f ca="1"/>
        <v>18.975000000000001</v>
      </c>
      <c r="E7490" s="85"/>
      <c r="F7490" s="25">
        <f ca="1"/>
        <v>328.66</v>
      </c>
      <c r="G7490" s="40">
        <f ca="1"/>
        <v>7.9808921073449765E-3</v>
      </c>
      <c r="H7490" s="40">
        <f ca="1"/>
        <v>5.3099999999999994E-2</v>
      </c>
      <c r="I7490" s="85"/>
      <c r="J7490" s="41">
        <v>0.74729999999993402</v>
      </c>
      <c r="K7490" s="85"/>
      <c r="L7490" s="42">
        <f ca="1"/>
        <v>-4.0688727073819649E-3</v>
      </c>
      <c r="M7490" s="41">
        <f ca="1"/>
        <v>0.3243477528926057</v>
      </c>
      <c r="N7490" s="43">
        <f ca="1"/>
        <v>0.28493150684931506</v>
      </c>
      <c r="O7490" s="25"/>
      <c r="P7490" s="43">
        <f ca="1"/>
        <v>0.22147851726438422</v>
      </c>
      <c r="Q7490" s="43">
        <f ca="1"/>
        <v>-0.17742256966150627</v>
      </c>
      <c r="R7490" s="25"/>
      <c r="S7490" s="38">
        <f ca="1"/>
        <v>0.58764006899230914</v>
      </c>
      <c r="T7490" s="38">
        <f ca="1"/>
        <v>0.42958824025624276</v>
      </c>
      <c r="U7490" s="85"/>
      <c r="V7490" s="38">
        <f ca="1"/>
        <v>53.49839321077053</v>
      </c>
      <c r="W7490" s="46">
        <f ca="1"/>
        <v>18.975000000000001</v>
      </c>
    </row>
    <row r="7491" spans="2:23" x14ac:dyDescent="0.25">
      <c r="B7491" s="76">
        <f ca="1"/>
        <v>330</v>
      </c>
      <c r="C7491" s="39">
        <f ca="1"/>
        <v>45275</v>
      </c>
      <c r="D7491" s="25">
        <f ca="1"/>
        <v>18.975000000000001</v>
      </c>
      <c r="E7491" s="85"/>
      <c r="F7491" s="25">
        <f ca="1"/>
        <v>328.66</v>
      </c>
      <c r="G7491" s="40">
        <f ca="1"/>
        <v>7.9808921073449765E-3</v>
      </c>
      <c r="H7491" s="40">
        <f ca="1"/>
        <v>5.3099999999999994E-2</v>
      </c>
      <c r="I7491" s="85"/>
      <c r="J7491" s="41">
        <v>0.74739999999993401</v>
      </c>
      <c r="K7491" s="85"/>
      <c r="L7491" s="42">
        <f ca="1"/>
        <v>-4.0688727073819649E-3</v>
      </c>
      <c r="M7491" s="41">
        <f ca="1"/>
        <v>0.32442248789260569</v>
      </c>
      <c r="N7491" s="43">
        <f ca="1"/>
        <v>0.28493150684931506</v>
      </c>
      <c r="O7491" s="25"/>
      <c r="P7491" s="43">
        <f ca="1"/>
        <v>0.22150225947192362</v>
      </c>
      <c r="Q7491" s="43">
        <f ca="1"/>
        <v>-0.17745220642987022</v>
      </c>
      <c r="R7491" s="25"/>
      <c r="S7491" s="38">
        <f ca="1"/>
        <v>0.58764931125599917</v>
      </c>
      <c r="T7491" s="38">
        <f ca="1"/>
        <v>0.42957660156245636</v>
      </c>
      <c r="U7491" s="85"/>
      <c r="V7491" s="38">
        <f ca="1"/>
        <v>53.505213869188196</v>
      </c>
      <c r="W7491" s="46">
        <f ca="1"/>
        <v>18.975000000000001</v>
      </c>
    </row>
    <row r="7492" spans="2:23" x14ac:dyDescent="0.25">
      <c r="B7492" s="76">
        <f ca="1"/>
        <v>330</v>
      </c>
      <c r="C7492" s="39">
        <f ca="1"/>
        <v>45275</v>
      </c>
      <c r="D7492" s="25">
        <f ca="1"/>
        <v>18.975000000000001</v>
      </c>
      <c r="E7492" s="85"/>
      <c r="F7492" s="25">
        <f ca="1"/>
        <v>328.66</v>
      </c>
      <c r="G7492" s="40">
        <f ca="1"/>
        <v>7.9808921073449765E-3</v>
      </c>
      <c r="H7492" s="40">
        <f ca="1"/>
        <v>5.3099999999999994E-2</v>
      </c>
      <c r="I7492" s="85"/>
      <c r="J7492" s="41">
        <v>0.747499999999934</v>
      </c>
      <c r="K7492" s="85"/>
      <c r="L7492" s="42">
        <f ca="1"/>
        <v>-4.0688727073819649E-3</v>
      </c>
      <c r="M7492" s="41">
        <f ca="1"/>
        <v>0.32449723289260568</v>
      </c>
      <c r="N7492" s="43">
        <f ca="1"/>
        <v>0.28493150684931506</v>
      </c>
      <c r="O7492" s="25"/>
      <c r="P7492" s="43">
        <f ca="1"/>
        <v>0.22152600246803303</v>
      </c>
      <c r="Q7492" s="43">
        <f ca="1"/>
        <v>-0.17748184240966422</v>
      </c>
      <c r="R7492" s="25"/>
      <c r="S7492" s="38">
        <f ca="1"/>
        <v>0.58765855377805343</v>
      </c>
      <c r="T7492" s="38">
        <f ca="1"/>
        <v>0.42956496323955673</v>
      </c>
      <c r="U7492" s="85"/>
      <c r="V7492" s="38">
        <f ca="1"/>
        <v>53.512034491965011</v>
      </c>
      <c r="W7492" s="46">
        <f ca="1"/>
        <v>18.975000000000001</v>
      </c>
    </row>
    <row r="7493" spans="2:23" x14ac:dyDescent="0.25">
      <c r="B7493" s="76">
        <f ca="1"/>
        <v>330</v>
      </c>
      <c r="C7493" s="39">
        <f ca="1"/>
        <v>45275</v>
      </c>
      <c r="D7493" s="25">
        <f ca="1"/>
        <v>18.975000000000001</v>
      </c>
      <c r="E7493" s="85"/>
      <c r="F7493" s="25">
        <f ca="1"/>
        <v>328.66</v>
      </c>
      <c r="G7493" s="40">
        <f ca="1"/>
        <v>7.9808921073449765E-3</v>
      </c>
      <c r="H7493" s="40">
        <f ca="1"/>
        <v>5.3099999999999994E-2</v>
      </c>
      <c r="I7493" s="85"/>
      <c r="J7493" s="41">
        <v>0.74759999999993398</v>
      </c>
      <c r="K7493" s="85"/>
      <c r="L7493" s="42">
        <f ca="1"/>
        <v>-4.0688727073819649E-3</v>
      </c>
      <c r="M7493" s="41">
        <f ca="1"/>
        <v>0.32457198789260566</v>
      </c>
      <c r="N7493" s="43">
        <f ca="1"/>
        <v>0.28493150684931506</v>
      </c>
      <c r="O7493" s="25"/>
      <c r="P7493" s="43">
        <f ca="1"/>
        <v>0.22154974625239604</v>
      </c>
      <c r="Q7493" s="43">
        <f ca="1"/>
        <v>-0.17751147760120456</v>
      </c>
      <c r="R7493" s="25"/>
      <c r="S7493" s="38">
        <f ca="1"/>
        <v>0.58766779655833878</v>
      </c>
      <c r="T7493" s="38">
        <f ca="1"/>
        <v>0.4295533252874249</v>
      </c>
      <c r="U7493" s="85"/>
      <c r="V7493" s="38">
        <f ca="1"/>
        <v>53.518855079095943</v>
      </c>
      <c r="W7493" s="46">
        <f ca="1"/>
        <v>18.975000000000001</v>
      </c>
    </row>
    <row r="7494" spans="2:23" x14ac:dyDescent="0.25">
      <c r="B7494" s="76">
        <f ca="1"/>
        <v>330</v>
      </c>
      <c r="C7494" s="39">
        <f ca="1"/>
        <v>45275</v>
      </c>
      <c r="D7494" s="25">
        <f ca="1"/>
        <v>18.975000000000001</v>
      </c>
      <c r="E7494" s="85"/>
      <c r="F7494" s="25">
        <f ca="1"/>
        <v>328.66</v>
      </c>
      <c r="G7494" s="40">
        <f ca="1"/>
        <v>7.9808921073449765E-3</v>
      </c>
      <c r="H7494" s="40">
        <f ca="1"/>
        <v>5.3099999999999994E-2</v>
      </c>
      <c r="I7494" s="85"/>
      <c r="J7494" s="41">
        <v>0.74769999999993397</v>
      </c>
      <c r="K7494" s="85"/>
      <c r="L7494" s="42">
        <f ca="1"/>
        <v>-4.0688727073819649E-3</v>
      </c>
      <c r="M7494" s="41">
        <f ca="1"/>
        <v>0.32464675289260564</v>
      </c>
      <c r="N7494" s="43">
        <f ca="1"/>
        <v>0.28493150684931506</v>
      </c>
      <c r="O7494" s="25"/>
      <c r="P7494" s="43">
        <f ca="1"/>
        <v>0.2215734908246963</v>
      </c>
      <c r="Q7494" s="43">
        <f ca="1"/>
        <v>-0.17754111200480766</v>
      </c>
      <c r="R7494" s="25"/>
      <c r="S7494" s="38">
        <f ca="1"/>
        <v>0.58767703959672246</v>
      </c>
      <c r="T7494" s="38">
        <f ca="1"/>
        <v>0.42954168770594148</v>
      </c>
      <c r="U7494" s="85"/>
      <c r="V7494" s="38">
        <f ca="1"/>
        <v>53.525675630576188</v>
      </c>
      <c r="W7494" s="46">
        <f ca="1"/>
        <v>18.975000000000001</v>
      </c>
    </row>
    <row r="7495" spans="2:23" x14ac:dyDescent="0.25">
      <c r="B7495" s="76">
        <f ca="1"/>
        <v>330</v>
      </c>
      <c r="C7495" s="39">
        <f ca="1"/>
        <v>45275</v>
      </c>
      <c r="D7495" s="25">
        <f ca="1"/>
        <v>18.975000000000001</v>
      </c>
      <c r="E7495" s="85"/>
      <c r="F7495" s="25">
        <f ca="1"/>
        <v>328.66</v>
      </c>
      <c r="G7495" s="40">
        <f ca="1"/>
        <v>7.9808921073449765E-3</v>
      </c>
      <c r="H7495" s="40">
        <f ca="1"/>
        <v>5.3099999999999994E-2</v>
      </c>
      <c r="I7495" s="85"/>
      <c r="J7495" s="41">
        <v>0.74779999999993396</v>
      </c>
      <c r="K7495" s="85"/>
      <c r="L7495" s="42">
        <f ca="1"/>
        <v>-4.0688727073819649E-3</v>
      </c>
      <c r="M7495" s="41">
        <f ca="1"/>
        <v>0.32472152789260561</v>
      </c>
      <c r="N7495" s="43">
        <f ca="1"/>
        <v>0.28493150684931506</v>
      </c>
      <c r="O7495" s="25"/>
      <c r="P7495" s="43">
        <f ca="1"/>
        <v>0.22159723618461771</v>
      </c>
      <c r="Q7495" s="43">
        <f ca="1"/>
        <v>-0.17757074562078964</v>
      </c>
      <c r="R7495" s="25"/>
      <c r="S7495" s="38">
        <f ca="1"/>
        <v>0.58768628289307157</v>
      </c>
      <c r="T7495" s="38">
        <f ca="1"/>
        <v>0.42953005049498738</v>
      </c>
      <c r="U7495" s="85"/>
      <c r="V7495" s="38">
        <f ca="1"/>
        <v>53.532496146400746</v>
      </c>
      <c r="W7495" s="46">
        <f ca="1"/>
        <v>18.975000000000001</v>
      </c>
    </row>
    <row r="7496" spans="2:23" x14ac:dyDescent="0.25">
      <c r="B7496" s="76">
        <f ca="1"/>
        <v>330</v>
      </c>
      <c r="C7496" s="39">
        <f ca="1"/>
        <v>45275</v>
      </c>
      <c r="D7496" s="25">
        <f ca="1"/>
        <v>18.975000000000001</v>
      </c>
      <c r="E7496" s="85"/>
      <c r="F7496" s="25">
        <f ca="1"/>
        <v>328.66</v>
      </c>
      <c r="G7496" s="40">
        <f ca="1"/>
        <v>7.9808921073449765E-3</v>
      </c>
      <c r="H7496" s="40">
        <f ca="1"/>
        <v>5.3099999999999994E-2</v>
      </c>
      <c r="I7496" s="85"/>
      <c r="J7496" s="41">
        <v>0.74789999999993395</v>
      </c>
      <c r="K7496" s="85"/>
      <c r="L7496" s="42">
        <f ca="1"/>
        <v>-4.0688727073819649E-3</v>
      </c>
      <c r="M7496" s="41">
        <f ca="1"/>
        <v>0.32479631289260558</v>
      </c>
      <c r="N7496" s="43">
        <f ca="1"/>
        <v>0.28493150684931506</v>
      </c>
      <c r="O7496" s="25"/>
      <c r="P7496" s="43">
        <f ca="1"/>
        <v>0.22162098233184446</v>
      </c>
      <c r="Q7496" s="43">
        <f ca="1"/>
        <v>-0.17760037844946625</v>
      </c>
      <c r="R7496" s="25"/>
      <c r="S7496" s="38">
        <f ca="1"/>
        <v>0.58769552644725342</v>
      </c>
      <c r="T7496" s="38">
        <f ca="1"/>
        <v>0.42951841365444365</v>
      </c>
      <c r="U7496" s="85"/>
      <c r="V7496" s="38">
        <f ca="1"/>
        <v>53.53931662656467</v>
      </c>
      <c r="W7496" s="46">
        <f ca="1"/>
        <v>18.975000000000001</v>
      </c>
    </row>
    <row r="7497" spans="2:23" x14ac:dyDescent="0.25">
      <c r="B7497" s="76">
        <f ca="1"/>
        <v>330</v>
      </c>
      <c r="C7497" s="39">
        <f ca="1"/>
        <v>45275</v>
      </c>
      <c r="D7497" s="25">
        <f ca="1"/>
        <v>18.975000000000001</v>
      </c>
      <c r="E7497" s="85"/>
      <c r="F7497" s="25">
        <f ca="1"/>
        <v>328.66</v>
      </c>
      <c r="G7497" s="40">
        <f ca="1"/>
        <v>7.9808921073449765E-3</v>
      </c>
      <c r="H7497" s="40">
        <f ca="1"/>
        <v>5.3099999999999994E-2</v>
      </c>
      <c r="I7497" s="85"/>
      <c r="J7497" s="41">
        <v>0.74799999999993394</v>
      </c>
      <c r="K7497" s="85"/>
      <c r="L7497" s="42">
        <f ca="1"/>
        <v>-4.0688727073819649E-3</v>
      </c>
      <c r="M7497" s="41">
        <f ca="1"/>
        <v>0.32487110789260559</v>
      </c>
      <c r="N7497" s="43">
        <f ca="1"/>
        <v>0.28493150684931506</v>
      </c>
      <c r="O7497" s="25"/>
      <c r="P7497" s="43">
        <f ca="1"/>
        <v>0.22164472926606074</v>
      </c>
      <c r="Q7497" s="43">
        <f ca="1"/>
        <v>-0.17763001049115332</v>
      </c>
      <c r="R7497" s="25"/>
      <c r="S7497" s="38">
        <f ca="1"/>
        <v>0.58770477025913526</v>
      </c>
      <c r="T7497" s="38">
        <f ca="1"/>
        <v>0.42950677718419122</v>
      </c>
      <c r="U7497" s="85"/>
      <c r="V7497" s="38">
        <f ca="1"/>
        <v>53.546137071063015</v>
      </c>
      <c r="W7497" s="46">
        <f ca="1"/>
        <v>18.975000000000001</v>
      </c>
    </row>
    <row r="7498" spans="2:23" x14ac:dyDescent="0.25">
      <c r="B7498" s="76">
        <f ca="1"/>
        <v>330</v>
      </c>
      <c r="C7498" s="39">
        <f ca="1"/>
        <v>45275</v>
      </c>
      <c r="D7498" s="25">
        <f ca="1"/>
        <v>18.975000000000001</v>
      </c>
      <c r="E7498" s="85"/>
      <c r="F7498" s="25">
        <f ca="1"/>
        <v>328.66</v>
      </c>
      <c r="G7498" s="40">
        <f ca="1"/>
        <v>7.9808921073449765E-3</v>
      </c>
      <c r="H7498" s="40">
        <f ca="1"/>
        <v>5.3099999999999994E-2</v>
      </c>
      <c r="I7498" s="85"/>
      <c r="J7498" s="41">
        <v>0.74809999999993393</v>
      </c>
      <c r="K7498" s="85"/>
      <c r="L7498" s="42">
        <f ca="1"/>
        <v>-4.0688727073819649E-3</v>
      </c>
      <c r="M7498" s="41">
        <f ca="1"/>
        <v>0.32494591289260555</v>
      </c>
      <c r="N7498" s="43">
        <f ca="1"/>
        <v>0.28493150684931506</v>
      </c>
      <c r="O7498" s="25"/>
      <c r="P7498" s="43">
        <f ca="1"/>
        <v>0.22166847698695083</v>
      </c>
      <c r="Q7498" s="43">
        <f ca="1"/>
        <v>-0.17765964174616664</v>
      </c>
      <c r="R7498" s="25"/>
      <c r="S7498" s="38">
        <f ca="1"/>
        <v>0.58771401432858439</v>
      </c>
      <c r="T7498" s="38">
        <f ca="1"/>
        <v>0.42949514108411113</v>
      </c>
      <c r="U7498" s="85"/>
      <c r="V7498" s="38">
        <f ca="1"/>
        <v>53.552957479890893</v>
      </c>
      <c r="W7498" s="46">
        <f ca="1"/>
        <v>18.975000000000001</v>
      </c>
    </row>
    <row r="7499" spans="2:23" x14ac:dyDescent="0.25">
      <c r="B7499" s="76">
        <f ca="1"/>
        <v>330</v>
      </c>
      <c r="C7499" s="39">
        <f ca="1"/>
        <v>45275</v>
      </c>
      <c r="D7499" s="25">
        <f ca="1"/>
        <v>18.975000000000001</v>
      </c>
      <c r="E7499" s="85"/>
      <c r="F7499" s="25">
        <f ca="1"/>
        <v>328.66</v>
      </c>
      <c r="G7499" s="40">
        <f ca="1"/>
        <v>7.9808921073449765E-3</v>
      </c>
      <c r="H7499" s="40">
        <f ca="1"/>
        <v>5.3099999999999994E-2</v>
      </c>
      <c r="I7499" s="85"/>
      <c r="J7499" s="41">
        <v>0.74819999999993392</v>
      </c>
      <c r="K7499" s="85"/>
      <c r="L7499" s="42">
        <f ca="1"/>
        <v>-4.0688727073819649E-3</v>
      </c>
      <c r="M7499" s="41">
        <f ca="1"/>
        <v>0.32502072789260555</v>
      </c>
      <c r="N7499" s="43">
        <f ca="1"/>
        <v>0.28493150684931506</v>
      </c>
      <c r="O7499" s="25"/>
      <c r="P7499" s="43">
        <f ca="1"/>
        <v>0.22169222549419948</v>
      </c>
      <c r="Q7499" s="43">
        <f ca="1"/>
        <v>-0.17768927221482134</v>
      </c>
      <c r="R7499" s="25"/>
      <c r="S7499" s="38">
        <f ca="1"/>
        <v>0.58772325865546837</v>
      </c>
      <c r="T7499" s="38">
        <f ca="1"/>
        <v>0.42948350535408469</v>
      </c>
      <c r="U7499" s="85"/>
      <c r="V7499" s="38">
        <f ca="1"/>
        <v>53.559777853043272</v>
      </c>
      <c r="W7499" s="46">
        <f ca="1"/>
        <v>18.975000000000001</v>
      </c>
    </row>
    <row r="7500" spans="2:23" x14ac:dyDescent="0.25">
      <c r="B7500" s="76">
        <f ca="1"/>
        <v>330</v>
      </c>
      <c r="C7500" s="39">
        <f ca="1"/>
        <v>45275</v>
      </c>
      <c r="D7500" s="25">
        <f ca="1"/>
        <v>18.975000000000001</v>
      </c>
      <c r="E7500" s="85"/>
      <c r="F7500" s="25">
        <f ca="1"/>
        <v>328.66</v>
      </c>
      <c r="G7500" s="40">
        <f ca="1"/>
        <v>7.9808921073449765E-3</v>
      </c>
      <c r="H7500" s="40">
        <f ca="1"/>
        <v>5.3099999999999994E-2</v>
      </c>
      <c r="I7500" s="85"/>
      <c r="J7500" s="41">
        <v>0.74829999999993391</v>
      </c>
      <c r="K7500" s="85"/>
      <c r="L7500" s="42">
        <f ca="1"/>
        <v>-4.0688727073819649E-3</v>
      </c>
      <c r="M7500" s="41">
        <f ca="1"/>
        <v>0.32509555289260555</v>
      </c>
      <c r="N7500" s="43">
        <f ca="1"/>
        <v>0.28493150684931506</v>
      </c>
      <c r="O7500" s="25"/>
      <c r="P7500" s="43">
        <f ca="1"/>
        <v>0.2217159747874913</v>
      </c>
      <c r="Q7500" s="43">
        <f ca="1"/>
        <v>-0.17771890189743286</v>
      </c>
      <c r="R7500" s="25"/>
      <c r="S7500" s="38">
        <f ca="1"/>
        <v>0.58773250323965454</v>
      </c>
      <c r="T7500" s="38">
        <f ca="1"/>
        <v>0.42947186999399301</v>
      </c>
      <c r="U7500" s="85"/>
      <c r="V7500" s="38">
        <f ca="1"/>
        <v>53.566598190515293</v>
      </c>
      <c r="W7500" s="46">
        <f ca="1"/>
        <v>18.975000000000001</v>
      </c>
    </row>
    <row r="7501" spans="2:23" x14ac:dyDescent="0.25">
      <c r="B7501" s="76">
        <f ca="1"/>
        <v>330</v>
      </c>
      <c r="C7501" s="39">
        <f ca="1"/>
        <v>45275</v>
      </c>
      <c r="D7501" s="25">
        <f ca="1"/>
        <v>18.975000000000001</v>
      </c>
      <c r="E7501" s="85"/>
      <c r="F7501" s="25">
        <f ca="1"/>
        <v>328.66</v>
      </c>
      <c r="G7501" s="40">
        <f ca="1"/>
        <v>7.9808921073449765E-3</v>
      </c>
      <c r="H7501" s="40">
        <f ca="1"/>
        <v>5.3099999999999994E-2</v>
      </c>
      <c r="I7501" s="85"/>
      <c r="J7501" s="41">
        <v>0.7483999999999339</v>
      </c>
      <c r="K7501" s="85"/>
      <c r="L7501" s="42">
        <f ca="1"/>
        <v>-4.0688727073819649E-3</v>
      </c>
      <c r="M7501" s="41">
        <f ca="1"/>
        <v>0.32517038789260555</v>
      </c>
      <c r="N7501" s="43">
        <f ca="1"/>
        <v>0.28493150684931506</v>
      </c>
      <c r="O7501" s="25"/>
      <c r="P7501" s="43">
        <f ca="1"/>
        <v>0.22173972486651125</v>
      </c>
      <c r="Q7501" s="43">
        <f ca="1"/>
        <v>-0.17774853079431632</v>
      </c>
      <c r="R7501" s="25"/>
      <c r="S7501" s="38">
        <f ca="1"/>
        <v>0.58774174808101043</v>
      </c>
      <c r="T7501" s="38">
        <f ca="1"/>
        <v>0.42946023500371733</v>
      </c>
      <c r="U7501" s="85"/>
      <c r="V7501" s="38">
        <f ca="1"/>
        <v>53.573418492301954</v>
      </c>
      <c r="W7501" s="46">
        <f ca="1"/>
        <v>18.975000000000001</v>
      </c>
    </row>
    <row r="7502" spans="2:23" x14ac:dyDescent="0.25">
      <c r="B7502" s="76">
        <f ca="1"/>
        <v>330</v>
      </c>
      <c r="C7502" s="39">
        <f ca="1"/>
        <v>45275</v>
      </c>
      <c r="D7502" s="25">
        <f ca="1"/>
        <v>18.975000000000001</v>
      </c>
      <c r="E7502" s="85"/>
      <c r="F7502" s="25">
        <f ca="1"/>
        <v>328.66</v>
      </c>
      <c r="G7502" s="40">
        <f ca="1"/>
        <v>7.9808921073449765E-3</v>
      </c>
      <c r="H7502" s="40">
        <f ca="1"/>
        <v>5.3099999999999994E-2</v>
      </c>
      <c r="I7502" s="85"/>
      <c r="J7502" s="41">
        <v>0.74849999999993388</v>
      </c>
      <c r="K7502" s="85"/>
      <c r="L7502" s="42">
        <f ca="1"/>
        <v>-4.0688727073819649E-3</v>
      </c>
      <c r="M7502" s="41">
        <f ca="1"/>
        <v>0.32524523289260548</v>
      </c>
      <c r="N7502" s="43">
        <f ca="1"/>
        <v>0.28493150684931506</v>
      </c>
      <c r="O7502" s="25"/>
      <c r="P7502" s="43">
        <f ca="1"/>
        <v>0.2217634757309444</v>
      </c>
      <c r="Q7502" s="43">
        <f ca="1"/>
        <v>-0.17777815890578652</v>
      </c>
      <c r="R7502" s="25"/>
      <c r="S7502" s="38">
        <f ca="1"/>
        <v>0.58775099317940382</v>
      </c>
      <c r="T7502" s="38">
        <f ca="1"/>
        <v>0.42944860038313909</v>
      </c>
      <c r="U7502" s="85"/>
      <c r="V7502" s="38">
        <f ca="1"/>
        <v>53.580238758398366</v>
      </c>
      <c r="W7502" s="46">
        <f ca="1"/>
        <v>18.975000000000001</v>
      </c>
    </row>
    <row r="7503" spans="2:23" x14ac:dyDescent="0.25">
      <c r="B7503" s="76">
        <f ca="1"/>
        <v>330</v>
      </c>
      <c r="C7503" s="39">
        <f ca="1"/>
        <v>45275</v>
      </c>
      <c r="D7503" s="25">
        <f ca="1"/>
        <v>18.975000000000001</v>
      </c>
      <c r="E7503" s="85"/>
      <c r="F7503" s="25">
        <f ca="1"/>
        <v>328.66</v>
      </c>
      <c r="G7503" s="40">
        <f ca="1"/>
        <v>7.9808921073449765E-3</v>
      </c>
      <c r="H7503" s="40">
        <f ca="1"/>
        <v>5.3099999999999994E-2</v>
      </c>
      <c r="I7503" s="85"/>
      <c r="J7503" s="41">
        <v>0.74859999999993387</v>
      </c>
      <c r="K7503" s="85"/>
      <c r="L7503" s="42">
        <f ca="1"/>
        <v>-4.0688727073819649E-3</v>
      </c>
      <c r="M7503" s="41">
        <f ca="1"/>
        <v>0.32532008789260547</v>
      </c>
      <c r="N7503" s="43">
        <f ca="1"/>
        <v>0.28493150684931506</v>
      </c>
      <c r="O7503" s="25"/>
      <c r="P7503" s="43">
        <f ca="1"/>
        <v>0.22178722738047602</v>
      </c>
      <c r="Q7503" s="43">
        <f ca="1"/>
        <v>-0.17780778623215826</v>
      </c>
      <c r="R7503" s="25"/>
      <c r="S7503" s="38">
        <f ca="1"/>
        <v>0.58776023853470238</v>
      </c>
      <c r="T7503" s="38">
        <f ca="1"/>
        <v>0.42943696613213966</v>
      </c>
      <c r="U7503" s="85"/>
      <c r="V7503" s="38">
        <f ca="1"/>
        <v>53.587058988799583</v>
      </c>
      <c r="W7503" s="46">
        <f ca="1"/>
        <v>18.975000000000001</v>
      </c>
    </row>
    <row r="7504" spans="2:23" x14ac:dyDescent="0.25">
      <c r="B7504" s="76">
        <f ca="1"/>
        <v>330</v>
      </c>
      <c r="C7504" s="39">
        <f ca="1"/>
        <v>45275</v>
      </c>
      <c r="D7504" s="25">
        <f ca="1"/>
        <v>18.975000000000001</v>
      </c>
      <c r="E7504" s="85"/>
      <c r="F7504" s="25">
        <f ca="1"/>
        <v>328.66</v>
      </c>
      <c r="G7504" s="40">
        <f ca="1"/>
        <v>7.9808921073449765E-3</v>
      </c>
      <c r="H7504" s="40">
        <f ca="1"/>
        <v>5.3099999999999994E-2</v>
      </c>
      <c r="I7504" s="85"/>
      <c r="J7504" s="41">
        <v>0.74869999999993386</v>
      </c>
      <c r="K7504" s="85"/>
      <c r="L7504" s="42">
        <f ca="1"/>
        <v>-4.0688727073819649E-3</v>
      </c>
      <c r="M7504" s="41">
        <f ca="1"/>
        <v>0.3253949528926055</v>
      </c>
      <c r="N7504" s="43">
        <f ca="1"/>
        <v>0.28493150684931506</v>
      </c>
      <c r="O7504" s="25"/>
      <c r="P7504" s="43">
        <f ca="1"/>
        <v>0.22181097981479156</v>
      </c>
      <c r="Q7504" s="43">
        <f ca="1"/>
        <v>-0.17783741277374612</v>
      </c>
      <c r="R7504" s="25"/>
      <c r="S7504" s="38">
        <f ca="1"/>
        <v>0.58776948414677377</v>
      </c>
      <c r="T7504" s="38">
        <f ca="1"/>
        <v>0.42942533225060053</v>
      </c>
      <c r="U7504" s="85"/>
      <c r="V7504" s="38">
        <f ca="1"/>
        <v>53.593879183500661</v>
      </c>
      <c r="W7504" s="46">
        <f ca="1"/>
        <v>18.975000000000001</v>
      </c>
    </row>
    <row r="7505" spans="2:23" x14ac:dyDescent="0.25">
      <c r="B7505" s="76">
        <f ca="1"/>
        <v>330</v>
      </c>
      <c r="C7505" s="39">
        <f ca="1"/>
        <v>45275</v>
      </c>
      <c r="D7505" s="25">
        <f ca="1"/>
        <v>18.975000000000001</v>
      </c>
      <c r="E7505" s="85"/>
      <c r="F7505" s="25">
        <f ca="1"/>
        <v>328.66</v>
      </c>
      <c r="G7505" s="40">
        <f ca="1"/>
        <v>7.9808921073449765E-3</v>
      </c>
      <c r="H7505" s="40">
        <f ca="1"/>
        <v>5.3099999999999994E-2</v>
      </c>
      <c r="I7505" s="85"/>
      <c r="J7505" s="41">
        <v>0.74879999999993385</v>
      </c>
      <c r="K7505" s="85"/>
      <c r="L7505" s="42">
        <f ca="1"/>
        <v>-4.0688727073819649E-3</v>
      </c>
      <c r="M7505" s="41">
        <f ca="1"/>
        <v>0.32546982789260548</v>
      </c>
      <c r="N7505" s="43">
        <f ca="1"/>
        <v>0.28493150684931506</v>
      </c>
      <c r="O7505" s="25"/>
      <c r="P7505" s="43">
        <f ca="1"/>
        <v>0.22183473303357648</v>
      </c>
      <c r="Q7505" s="43">
        <f ca="1"/>
        <v>-0.17786703853086455</v>
      </c>
      <c r="R7505" s="25"/>
      <c r="S7505" s="38">
        <f ca="1"/>
        <v>0.58777873001548597</v>
      </c>
      <c r="T7505" s="38">
        <f ca="1"/>
        <v>0.42941369873840329</v>
      </c>
      <c r="U7505" s="85"/>
      <c r="V7505" s="38">
        <f ca="1"/>
        <v>53.600699342496654</v>
      </c>
      <c r="W7505" s="46">
        <f ca="1"/>
        <v>18.975000000000001</v>
      </c>
    </row>
    <row r="7506" spans="2:23" x14ac:dyDescent="0.25">
      <c r="B7506" s="76">
        <f ca="1"/>
        <v>330</v>
      </c>
      <c r="C7506" s="39">
        <f ca="1"/>
        <v>45275</v>
      </c>
      <c r="D7506" s="25">
        <f ca="1"/>
        <v>18.975000000000001</v>
      </c>
      <c r="E7506" s="85"/>
      <c r="F7506" s="25">
        <f ca="1"/>
        <v>328.66</v>
      </c>
      <c r="G7506" s="40">
        <f ca="1"/>
        <v>7.9808921073449765E-3</v>
      </c>
      <c r="H7506" s="40">
        <f ca="1"/>
        <v>5.3099999999999994E-2</v>
      </c>
      <c r="I7506" s="85"/>
      <c r="J7506" s="41">
        <v>0.74889999999993384</v>
      </c>
      <c r="K7506" s="85"/>
      <c r="L7506" s="42">
        <f ca="1"/>
        <v>-4.0688727073819649E-3</v>
      </c>
      <c r="M7506" s="41">
        <f ca="1"/>
        <v>0.32554471289260545</v>
      </c>
      <c r="N7506" s="43">
        <f ca="1"/>
        <v>0.28493150684931506</v>
      </c>
      <c r="O7506" s="25"/>
      <c r="P7506" s="43">
        <f ca="1"/>
        <v>0.22185848703651664</v>
      </c>
      <c r="Q7506" s="43">
        <f ca="1"/>
        <v>-0.17789666350382774</v>
      </c>
      <c r="R7506" s="25"/>
      <c r="S7506" s="38">
        <f ca="1"/>
        <v>0.58778797614070666</v>
      </c>
      <c r="T7506" s="38">
        <f ca="1"/>
        <v>0.42940206559542954</v>
      </c>
      <c r="U7506" s="85"/>
      <c r="V7506" s="38">
        <f ca="1"/>
        <v>53.607519465782559</v>
      </c>
      <c r="W7506" s="46">
        <f ca="1"/>
        <v>18.975000000000001</v>
      </c>
    </row>
    <row r="7507" spans="2:23" x14ac:dyDescent="0.25">
      <c r="B7507" s="76">
        <f ca="1"/>
        <v>330</v>
      </c>
      <c r="C7507" s="39">
        <f ca="1"/>
        <v>45275</v>
      </c>
      <c r="D7507" s="25">
        <f ca="1"/>
        <v>18.975000000000001</v>
      </c>
      <c r="E7507" s="85"/>
      <c r="F7507" s="25">
        <f ca="1"/>
        <v>328.66</v>
      </c>
      <c r="G7507" s="40">
        <f ca="1"/>
        <v>7.9808921073449765E-3</v>
      </c>
      <c r="H7507" s="40">
        <f ca="1"/>
        <v>5.3099999999999994E-2</v>
      </c>
      <c r="I7507" s="85"/>
      <c r="J7507" s="41">
        <v>0.74899999999993383</v>
      </c>
      <c r="K7507" s="85"/>
      <c r="L7507" s="42">
        <f ca="1"/>
        <v>-4.0688727073819649E-3</v>
      </c>
      <c r="M7507" s="41">
        <f ca="1"/>
        <v>0.32561960789260541</v>
      </c>
      <c r="N7507" s="43">
        <f ca="1"/>
        <v>0.28493150684931506</v>
      </c>
      <c r="O7507" s="25"/>
      <c r="P7507" s="43">
        <f ca="1"/>
        <v>0.22188224182329791</v>
      </c>
      <c r="Q7507" s="43">
        <f ca="1"/>
        <v>-0.17792628769294988</v>
      </c>
      <c r="R7507" s="25"/>
      <c r="S7507" s="38">
        <f ca="1"/>
        <v>0.58779722252230393</v>
      </c>
      <c r="T7507" s="38">
        <f ca="1"/>
        <v>0.42939043282156097</v>
      </c>
      <c r="U7507" s="85"/>
      <c r="V7507" s="38">
        <f ca="1"/>
        <v>53.614339553353517</v>
      </c>
      <c r="W7507" s="46">
        <f ca="1"/>
        <v>18.975000000000001</v>
      </c>
    </row>
    <row r="7508" spans="2:23" x14ac:dyDescent="0.25">
      <c r="B7508" s="76">
        <f ca="1"/>
        <v>330</v>
      </c>
      <c r="C7508" s="39">
        <f ca="1"/>
        <v>45275</v>
      </c>
      <c r="D7508" s="25">
        <f ca="1"/>
        <v>18.975000000000001</v>
      </c>
      <c r="E7508" s="85"/>
      <c r="F7508" s="25">
        <f ca="1"/>
        <v>328.66</v>
      </c>
      <c r="G7508" s="40">
        <f ca="1"/>
        <v>7.9808921073449765E-3</v>
      </c>
      <c r="H7508" s="40">
        <f ca="1"/>
        <v>5.3099999999999994E-2</v>
      </c>
      <c r="I7508" s="85"/>
      <c r="J7508" s="41">
        <v>0.74909999999993382</v>
      </c>
      <c r="K7508" s="85"/>
      <c r="L7508" s="42">
        <f ca="1"/>
        <v>-4.0688727073819649E-3</v>
      </c>
      <c r="M7508" s="41">
        <f ca="1"/>
        <v>0.32569451289260543</v>
      </c>
      <c r="N7508" s="43">
        <f ca="1"/>
        <v>0.28493150684931506</v>
      </c>
      <c r="O7508" s="25"/>
      <c r="P7508" s="43">
        <f ca="1"/>
        <v>0.22190599739360639</v>
      </c>
      <c r="Q7508" s="43">
        <f ca="1"/>
        <v>-0.17795591109854475</v>
      </c>
      <c r="R7508" s="25"/>
      <c r="S7508" s="38">
        <f ca="1"/>
        <v>0.58780646916014589</v>
      </c>
      <c r="T7508" s="38">
        <f ca="1"/>
        <v>0.42937880041667925</v>
      </c>
      <c r="U7508" s="85"/>
      <c r="V7508" s="38">
        <f ca="1"/>
        <v>53.621159605204639</v>
      </c>
      <c r="W7508" s="46">
        <f ca="1"/>
        <v>18.975000000000001</v>
      </c>
    </row>
    <row r="7509" spans="2:23" x14ac:dyDescent="0.25">
      <c r="B7509" s="76">
        <f ca="1"/>
        <v>330</v>
      </c>
      <c r="C7509" s="39">
        <f ca="1"/>
        <v>45275</v>
      </c>
      <c r="D7509" s="25">
        <f ca="1"/>
        <v>18.975000000000001</v>
      </c>
      <c r="E7509" s="85"/>
      <c r="F7509" s="25">
        <f ca="1"/>
        <v>328.66</v>
      </c>
      <c r="G7509" s="40">
        <f ca="1"/>
        <v>7.9808921073449765E-3</v>
      </c>
      <c r="H7509" s="40">
        <f ca="1"/>
        <v>5.3099999999999994E-2</v>
      </c>
      <c r="I7509" s="85"/>
      <c r="J7509" s="41">
        <v>0.74919999999993381</v>
      </c>
      <c r="K7509" s="85"/>
      <c r="L7509" s="42">
        <f ca="1"/>
        <v>-4.0688727073819649E-3</v>
      </c>
      <c r="M7509" s="41">
        <f ca="1"/>
        <v>0.32576942789260538</v>
      </c>
      <c r="N7509" s="43">
        <f ca="1"/>
        <v>0.28493150684931506</v>
      </c>
      <c r="O7509" s="25"/>
      <c r="P7509" s="43">
        <f ca="1"/>
        <v>0.22192975374712837</v>
      </c>
      <c r="Q7509" s="43">
        <f ca="1"/>
        <v>-0.17798553372092613</v>
      </c>
      <c r="R7509" s="25"/>
      <c r="S7509" s="38">
        <f ca="1"/>
        <v>0.58781571605410043</v>
      </c>
      <c r="T7509" s="38">
        <f ca="1"/>
        <v>0.42936716838066635</v>
      </c>
      <c r="U7509" s="85"/>
      <c r="V7509" s="38">
        <f ca="1"/>
        <v>53.627979621330837</v>
      </c>
      <c r="W7509" s="46">
        <f ca="1"/>
        <v>18.975000000000001</v>
      </c>
    </row>
    <row r="7510" spans="2:23" x14ac:dyDescent="0.25">
      <c r="B7510" s="76">
        <f ca="1"/>
        <v>330</v>
      </c>
      <c r="C7510" s="39">
        <f ca="1"/>
        <v>45275</v>
      </c>
      <c r="D7510" s="25">
        <f ca="1"/>
        <v>18.975000000000001</v>
      </c>
      <c r="E7510" s="85"/>
      <c r="F7510" s="25">
        <f ca="1"/>
        <v>328.66</v>
      </c>
      <c r="G7510" s="40">
        <f ca="1"/>
        <v>7.9808921073449765E-3</v>
      </c>
      <c r="H7510" s="40">
        <f ca="1"/>
        <v>5.3099999999999994E-2</v>
      </c>
      <c r="I7510" s="85"/>
      <c r="J7510" s="41">
        <v>0.7492999999999338</v>
      </c>
      <c r="K7510" s="85"/>
      <c r="L7510" s="42">
        <f ca="1"/>
        <v>-4.0688727073819649E-3</v>
      </c>
      <c r="M7510" s="41">
        <f ca="1"/>
        <v>0.32584435289260538</v>
      </c>
      <c r="N7510" s="43">
        <f ca="1"/>
        <v>0.28493150684931506</v>
      </c>
      <c r="O7510" s="25"/>
      <c r="P7510" s="43">
        <f ca="1"/>
        <v>0.2219535108835502</v>
      </c>
      <c r="Q7510" s="43">
        <f ca="1"/>
        <v>-0.1780151555604077</v>
      </c>
      <c r="R7510" s="25"/>
      <c r="S7510" s="38">
        <f ca="1"/>
        <v>0.58782496320403599</v>
      </c>
      <c r="T7510" s="38">
        <f ca="1"/>
        <v>0.42935553671340398</v>
      </c>
      <c r="U7510" s="85"/>
      <c r="V7510" s="38">
        <f ca="1"/>
        <v>53.634799601727337</v>
      </c>
      <c r="W7510" s="46">
        <f ca="1"/>
        <v>18.975000000000001</v>
      </c>
    </row>
    <row r="7511" spans="2:23" x14ac:dyDescent="0.25">
      <c r="B7511" s="76">
        <f ca="1"/>
        <v>330</v>
      </c>
      <c r="C7511" s="39">
        <f ca="1"/>
        <v>45275</v>
      </c>
      <c r="D7511" s="25">
        <f ca="1"/>
        <v>18.975000000000001</v>
      </c>
      <c r="E7511" s="85"/>
      <c r="F7511" s="25">
        <f ca="1"/>
        <v>328.66</v>
      </c>
      <c r="G7511" s="40">
        <f ca="1"/>
        <v>7.9808921073449765E-3</v>
      </c>
      <c r="H7511" s="40">
        <f ca="1"/>
        <v>5.3099999999999994E-2</v>
      </c>
      <c r="I7511" s="85"/>
      <c r="J7511" s="41">
        <v>0.74939999999993379</v>
      </c>
      <c r="K7511" s="85"/>
      <c r="L7511" s="42">
        <f ca="1"/>
        <v>-4.0688727073819649E-3</v>
      </c>
      <c r="M7511" s="41">
        <f ca="1"/>
        <v>0.32591928789260538</v>
      </c>
      <c r="N7511" s="43">
        <f ca="1"/>
        <v>0.28493150684931506</v>
      </c>
      <c r="O7511" s="25"/>
      <c r="P7511" s="43">
        <f ca="1"/>
        <v>0.22197726880255852</v>
      </c>
      <c r="Q7511" s="43">
        <f ca="1"/>
        <v>-0.17804477661730272</v>
      </c>
      <c r="R7511" s="25"/>
      <c r="S7511" s="38">
        <f ca="1"/>
        <v>0.58783421060982044</v>
      </c>
      <c r="T7511" s="38">
        <f ca="1"/>
        <v>0.4293439054147743</v>
      </c>
      <c r="U7511" s="85"/>
      <c r="V7511" s="38">
        <f ca="1"/>
        <v>53.641619546389052</v>
      </c>
      <c r="W7511" s="46">
        <f ca="1"/>
        <v>18.975000000000001</v>
      </c>
    </row>
    <row r="7512" spans="2:23" x14ac:dyDescent="0.25">
      <c r="B7512" s="76">
        <f ca="1"/>
        <v>330</v>
      </c>
      <c r="C7512" s="39">
        <f ca="1"/>
        <v>45275</v>
      </c>
      <c r="D7512" s="25">
        <f ca="1"/>
        <v>18.975000000000001</v>
      </c>
      <c r="E7512" s="85"/>
      <c r="F7512" s="25">
        <f ca="1"/>
        <v>328.66</v>
      </c>
      <c r="G7512" s="40">
        <f ca="1"/>
        <v>7.9808921073449765E-3</v>
      </c>
      <c r="H7512" s="40">
        <f ca="1"/>
        <v>5.3099999999999994E-2</v>
      </c>
      <c r="I7512" s="85"/>
      <c r="J7512" s="41">
        <v>0.74949999999993377</v>
      </c>
      <c r="K7512" s="85"/>
      <c r="L7512" s="42">
        <f ca="1"/>
        <v>-4.0688727073819649E-3</v>
      </c>
      <c r="M7512" s="41">
        <f ca="1"/>
        <v>0.32599423289260537</v>
      </c>
      <c r="N7512" s="43">
        <f ca="1"/>
        <v>0.28493150684931506</v>
      </c>
      <c r="O7512" s="25"/>
      <c r="P7512" s="43">
        <f ca="1"/>
        <v>0.22200102750384013</v>
      </c>
      <c r="Q7512" s="43">
        <f ca="1"/>
        <v>-0.17807439689192447</v>
      </c>
      <c r="R7512" s="25"/>
      <c r="S7512" s="38">
        <f ca="1"/>
        <v>0.58784345827132234</v>
      </c>
      <c r="T7512" s="38">
        <f ca="1"/>
        <v>0.42933227448465916</v>
      </c>
      <c r="U7512" s="85"/>
      <c r="V7512" s="38">
        <f ca="1"/>
        <v>53.64843945531112</v>
      </c>
      <c r="W7512" s="46">
        <f ca="1"/>
        <v>18.975000000000001</v>
      </c>
    </row>
    <row r="7513" spans="2:23" x14ac:dyDescent="0.25">
      <c r="B7513" s="76">
        <f ca="1"/>
        <v>330</v>
      </c>
      <c r="C7513" s="39">
        <f ca="1"/>
        <v>45275</v>
      </c>
      <c r="D7513" s="25">
        <f ca="1"/>
        <v>18.975000000000001</v>
      </c>
      <c r="E7513" s="85"/>
      <c r="F7513" s="25">
        <f ca="1"/>
        <v>328.66</v>
      </c>
      <c r="G7513" s="40">
        <f ca="1"/>
        <v>7.9808921073449765E-3</v>
      </c>
      <c r="H7513" s="40">
        <f ca="1"/>
        <v>5.3099999999999994E-2</v>
      </c>
      <c r="I7513" s="85"/>
      <c r="J7513" s="41">
        <v>0.74959999999993376</v>
      </c>
      <c r="K7513" s="85"/>
      <c r="L7513" s="42">
        <f ca="1"/>
        <v>-4.0688727073819649E-3</v>
      </c>
      <c r="M7513" s="41">
        <f ca="1"/>
        <v>0.32606918789260536</v>
      </c>
      <c r="N7513" s="43">
        <f ca="1"/>
        <v>0.28493150684931506</v>
      </c>
      <c r="O7513" s="25"/>
      <c r="P7513" s="43">
        <f ca="1"/>
        <v>0.22202478698708178</v>
      </c>
      <c r="Q7513" s="43">
        <f ca="1"/>
        <v>-0.17810401638458623</v>
      </c>
      <c r="R7513" s="25"/>
      <c r="S7513" s="38">
        <f ca="1"/>
        <v>0.58785270618841001</v>
      </c>
      <c r="T7513" s="38">
        <f ca="1"/>
        <v>0.42932064392294073</v>
      </c>
      <c r="U7513" s="85"/>
      <c r="V7513" s="38">
        <f ca="1"/>
        <v>53.655259328488597</v>
      </c>
      <c r="W7513" s="46">
        <f ca="1"/>
        <v>18.975000000000001</v>
      </c>
    </row>
    <row r="7514" spans="2:23" x14ac:dyDescent="0.25">
      <c r="B7514" s="76">
        <f ca="1"/>
        <v>330</v>
      </c>
      <c r="C7514" s="39">
        <f ca="1"/>
        <v>45275</v>
      </c>
      <c r="D7514" s="25">
        <f ca="1"/>
        <v>18.975000000000001</v>
      </c>
      <c r="E7514" s="85"/>
      <c r="F7514" s="25">
        <f ca="1"/>
        <v>328.66</v>
      </c>
      <c r="G7514" s="40">
        <f ca="1"/>
        <v>7.9808921073449765E-3</v>
      </c>
      <c r="H7514" s="40">
        <f ca="1"/>
        <v>5.3099999999999994E-2</v>
      </c>
      <c r="I7514" s="85"/>
      <c r="J7514" s="41">
        <v>0.74969999999993375</v>
      </c>
      <c r="K7514" s="85"/>
      <c r="L7514" s="42">
        <f ca="1"/>
        <v>-4.0688727073819649E-3</v>
      </c>
      <c r="M7514" s="41">
        <f ca="1"/>
        <v>0.32614415289260534</v>
      </c>
      <c r="N7514" s="43">
        <f ca="1"/>
        <v>0.28493150684931506</v>
      </c>
      <c r="O7514" s="25"/>
      <c r="P7514" s="43">
        <f ca="1"/>
        <v>0.22204854725197076</v>
      </c>
      <c r="Q7514" s="43">
        <f ca="1"/>
        <v>-0.1781336350956006</v>
      </c>
      <c r="R7514" s="25"/>
      <c r="S7514" s="38">
        <f ca="1"/>
        <v>0.58786195436095179</v>
      </c>
      <c r="T7514" s="38">
        <f ca="1"/>
        <v>0.42930901372950114</v>
      </c>
      <c r="U7514" s="85"/>
      <c r="V7514" s="38">
        <f ca="1"/>
        <v>53.662079165916566</v>
      </c>
      <c r="W7514" s="46">
        <f ca="1"/>
        <v>18.975000000000001</v>
      </c>
    </row>
    <row r="7515" spans="2:23" x14ac:dyDescent="0.25">
      <c r="B7515" s="76">
        <f ca="1"/>
        <v>330</v>
      </c>
      <c r="C7515" s="39">
        <f ca="1"/>
        <v>45275</v>
      </c>
      <c r="D7515" s="25">
        <f ca="1"/>
        <v>18.975000000000001</v>
      </c>
      <c r="E7515" s="85"/>
      <c r="F7515" s="25">
        <f ca="1"/>
        <v>328.66</v>
      </c>
      <c r="G7515" s="40">
        <f ca="1"/>
        <v>7.9808921073449765E-3</v>
      </c>
      <c r="H7515" s="40">
        <f ca="1"/>
        <v>5.3099999999999994E-2</v>
      </c>
      <c r="I7515" s="85"/>
      <c r="J7515" s="41">
        <v>0.74979999999993374</v>
      </c>
      <c r="K7515" s="85"/>
      <c r="L7515" s="42">
        <f ca="1"/>
        <v>-4.0688727073819649E-3</v>
      </c>
      <c r="M7515" s="41">
        <f ca="1"/>
        <v>0.32621912789260532</v>
      </c>
      <c r="N7515" s="43">
        <f ca="1"/>
        <v>0.28493150684931506</v>
      </c>
      <c r="O7515" s="25"/>
      <c r="P7515" s="43">
        <f ca="1"/>
        <v>0.22207230829819424</v>
      </c>
      <c r="Q7515" s="43">
        <f ca="1"/>
        <v>-0.17816325302528047</v>
      </c>
      <c r="R7515" s="25"/>
      <c r="S7515" s="38">
        <f ca="1"/>
        <v>0.58787120278881622</v>
      </c>
      <c r="T7515" s="38">
        <f ca="1"/>
        <v>0.42929738390422256</v>
      </c>
      <c r="U7515" s="85"/>
      <c r="V7515" s="38">
        <f ca="1"/>
        <v>53.668898967590053</v>
      </c>
      <c r="W7515" s="46">
        <f ca="1"/>
        <v>18.975000000000001</v>
      </c>
    </row>
    <row r="7516" spans="2:23" x14ac:dyDescent="0.25">
      <c r="B7516" s="76">
        <f ca="1"/>
        <v>330</v>
      </c>
      <c r="C7516" s="39">
        <f ca="1"/>
        <v>45275</v>
      </c>
      <c r="D7516" s="25">
        <f ca="1"/>
        <v>18.975000000000001</v>
      </c>
      <c r="E7516" s="85"/>
      <c r="F7516" s="25">
        <f ca="1"/>
        <v>328.66</v>
      </c>
      <c r="G7516" s="40">
        <f ca="1"/>
        <v>7.9808921073449765E-3</v>
      </c>
      <c r="H7516" s="40">
        <f ca="1"/>
        <v>5.3099999999999994E-2</v>
      </c>
      <c r="I7516" s="85"/>
      <c r="J7516" s="41">
        <v>0.74989999999993373</v>
      </c>
      <c r="K7516" s="85"/>
      <c r="L7516" s="42">
        <f ca="1"/>
        <v>-4.0688727073819649E-3</v>
      </c>
      <c r="M7516" s="41">
        <f ca="1"/>
        <v>0.32629411289260529</v>
      </c>
      <c r="N7516" s="43">
        <f ca="1"/>
        <v>0.28493150684931506</v>
      </c>
      <c r="O7516" s="25"/>
      <c r="P7516" s="43">
        <f ca="1"/>
        <v>0.22209607012543961</v>
      </c>
      <c r="Q7516" s="43">
        <f ca="1"/>
        <v>-0.17819287017393851</v>
      </c>
      <c r="R7516" s="25"/>
      <c r="S7516" s="38">
        <f ca="1"/>
        <v>0.58788045147187196</v>
      </c>
      <c r="T7516" s="38">
        <f ca="1"/>
        <v>0.42928575444698736</v>
      </c>
      <c r="U7516" s="85"/>
      <c r="V7516" s="38">
        <f ca="1"/>
        <v>53.675718733504198</v>
      </c>
      <c r="W7516" s="46">
        <f ca="1"/>
        <v>18.975000000000001</v>
      </c>
    </row>
    <row r="7517" spans="2:23" x14ac:dyDescent="0.25">
      <c r="B7517" s="76">
        <f ca="1"/>
        <v>330</v>
      </c>
      <c r="C7517" s="39">
        <f ca="1"/>
        <v>45275</v>
      </c>
      <c r="D7517" s="25">
        <f ca="1"/>
        <v>18.975000000000001</v>
      </c>
      <c r="E7517" s="85"/>
      <c r="F7517" s="25">
        <f ca="1"/>
        <v>328.66</v>
      </c>
      <c r="G7517" s="40">
        <f ca="1"/>
        <v>7.9808921073449765E-3</v>
      </c>
      <c r="H7517" s="40">
        <f ca="1"/>
        <v>5.3099999999999994E-2</v>
      </c>
      <c r="I7517" s="85"/>
      <c r="J7517" s="41">
        <v>0.74999999999993372</v>
      </c>
      <c r="K7517" s="85"/>
      <c r="L7517" s="42">
        <f ca="1"/>
        <v>-4.0688727073819649E-3</v>
      </c>
      <c r="M7517" s="41">
        <f ca="1"/>
        <v>0.32636910789260526</v>
      </c>
      <c r="N7517" s="43">
        <f ca="1"/>
        <v>0.28493150684931506</v>
      </c>
      <c r="O7517" s="25"/>
      <c r="P7517" s="43">
        <f ca="1"/>
        <v>0.2221198327333945</v>
      </c>
      <c r="Q7517" s="43">
        <f ca="1"/>
        <v>-0.17822248654188697</v>
      </c>
      <c r="R7517" s="25"/>
      <c r="S7517" s="38">
        <f ca="1"/>
        <v>0.58788970040998745</v>
      </c>
      <c r="T7517" s="38">
        <f ca="1"/>
        <v>0.42927412535767784</v>
      </c>
      <c r="U7517" s="85"/>
      <c r="V7517" s="38">
        <f ca="1"/>
        <v>53.682538463653913</v>
      </c>
      <c r="W7517" s="46">
        <f ca="1"/>
        <v>18.975000000000001</v>
      </c>
    </row>
    <row r="7518" spans="2:23" x14ac:dyDescent="0.25">
      <c r="B7518" s="76">
        <f ca="1"/>
        <v>330</v>
      </c>
      <c r="C7518" s="39">
        <f ca="1"/>
        <v>45275</v>
      </c>
      <c r="D7518" s="25">
        <f ca="1"/>
        <v>18.975000000000001</v>
      </c>
      <c r="E7518" s="85"/>
      <c r="F7518" s="25">
        <f ca="1"/>
        <v>328.66</v>
      </c>
      <c r="G7518" s="40">
        <f ca="1"/>
        <v>7.9808921073449765E-3</v>
      </c>
      <c r="H7518" s="40">
        <f ca="1"/>
        <v>5.3099999999999994E-2</v>
      </c>
      <c r="I7518" s="85"/>
      <c r="J7518" s="41">
        <v>0.75009999999993371</v>
      </c>
      <c r="K7518" s="85"/>
      <c r="L7518" s="42">
        <f ca="1"/>
        <v>-4.0688727073819649E-3</v>
      </c>
      <c r="M7518" s="41">
        <f ca="1"/>
        <v>0.32644411289260528</v>
      </c>
      <c r="N7518" s="43">
        <f ca="1"/>
        <v>0.28493150684931506</v>
      </c>
      <c r="O7518" s="25"/>
      <c r="P7518" s="43">
        <f ca="1"/>
        <v>0.22214359612174675</v>
      </c>
      <c r="Q7518" s="43">
        <f ca="1"/>
        <v>-0.17825210212943807</v>
      </c>
      <c r="R7518" s="25"/>
      <c r="S7518" s="38">
        <f ca="1"/>
        <v>0.58789894960303157</v>
      </c>
      <c r="T7518" s="38">
        <f ca="1"/>
        <v>0.42926249663617649</v>
      </c>
      <c r="U7518" s="85"/>
      <c r="V7518" s="38">
        <f ca="1"/>
        <v>53.689358158034395</v>
      </c>
      <c r="W7518" s="46">
        <f ca="1"/>
        <v>18.975000000000001</v>
      </c>
    </row>
    <row r="7519" spans="2:23" x14ac:dyDescent="0.25">
      <c r="B7519" s="76">
        <f ca="1"/>
        <v>330</v>
      </c>
      <c r="C7519" s="39">
        <f ca="1"/>
        <v>45275</v>
      </c>
      <c r="D7519" s="25">
        <f ca="1"/>
        <v>18.975000000000001</v>
      </c>
      <c r="E7519" s="85"/>
      <c r="F7519" s="25">
        <f ca="1"/>
        <v>328.66</v>
      </c>
      <c r="G7519" s="40">
        <f ca="1"/>
        <v>7.9808921073449765E-3</v>
      </c>
      <c r="H7519" s="40">
        <f ca="1"/>
        <v>5.3099999999999994E-2</v>
      </c>
      <c r="I7519" s="85"/>
      <c r="J7519" s="41">
        <v>0.7501999999999337</v>
      </c>
      <c r="K7519" s="85"/>
      <c r="L7519" s="42">
        <f ca="1"/>
        <v>-4.0688727073819649E-3</v>
      </c>
      <c r="M7519" s="41">
        <f ca="1"/>
        <v>0.32651912789260523</v>
      </c>
      <c r="N7519" s="43">
        <f ca="1"/>
        <v>0.28493150684931506</v>
      </c>
      <c r="O7519" s="25"/>
      <c r="P7519" s="43">
        <f ca="1"/>
        <v>0.22216736029018411</v>
      </c>
      <c r="Q7519" s="43">
        <f ca="1"/>
        <v>-0.17828171693690412</v>
      </c>
      <c r="R7519" s="25"/>
      <c r="S7519" s="38">
        <f ca="1"/>
        <v>0.58790819905087288</v>
      </c>
      <c r="T7519" s="38">
        <f ca="1"/>
        <v>0.42925086828236569</v>
      </c>
      <c r="U7519" s="85"/>
      <c r="V7519" s="38">
        <f ca="1"/>
        <v>53.696177816640642</v>
      </c>
      <c r="W7519" s="46">
        <f ca="1"/>
        <v>18.975000000000001</v>
      </c>
    </row>
    <row r="7520" spans="2:23" x14ac:dyDescent="0.25">
      <c r="B7520" s="76">
        <f ca="1"/>
        <v>330</v>
      </c>
      <c r="C7520" s="39">
        <f ca="1"/>
        <v>45275</v>
      </c>
      <c r="D7520" s="25">
        <f ca="1"/>
        <v>18.975000000000001</v>
      </c>
      <c r="E7520" s="85"/>
      <c r="F7520" s="25">
        <f ca="1"/>
        <v>328.66</v>
      </c>
      <c r="G7520" s="40">
        <f ca="1"/>
        <v>7.9808921073449765E-3</v>
      </c>
      <c r="H7520" s="40">
        <f ca="1"/>
        <v>5.3099999999999994E-2</v>
      </c>
      <c r="I7520" s="85"/>
      <c r="J7520" s="41">
        <v>0.75029999999993369</v>
      </c>
      <c r="K7520" s="85"/>
      <c r="L7520" s="42">
        <f ca="1"/>
        <v>-4.0688727073819649E-3</v>
      </c>
      <c r="M7520" s="41">
        <f ca="1"/>
        <v>0.32659415289260524</v>
      </c>
      <c r="N7520" s="43">
        <f ca="1"/>
        <v>0.28493150684931506</v>
      </c>
      <c r="O7520" s="25"/>
      <c r="P7520" s="43">
        <f ca="1"/>
        <v>0.22219112523839485</v>
      </c>
      <c r="Q7520" s="43">
        <f ca="1"/>
        <v>-0.17831133096459673</v>
      </c>
      <c r="R7520" s="25"/>
      <c r="S7520" s="38">
        <f ca="1"/>
        <v>0.58791744875338037</v>
      </c>
      <c r="T7520" s="38">
        <f ca="1"/>
        <v>0.42923924029612809</v>
      </c>
      <c r="U7520" s="85"/>
      <c r="V7520" s="38">
        <f ca="1"/>
        <v>53.702997439467794</v>
      </c>
      <c r="W7520" s="46">
        <f ca="1"/>
        <v>18.975000000000001</v>
      </c>
    </row>
    <row r="7521" spans="2:23" x14ac:dyDescent="0.25">
      <c r="B7521" s="76">
        <f ca="1"/>
        <v>330</v>
      </c>
      <c r="C7521" s="39">
        <f ca="1"/>
        <v>45275</v>
      </c>
      <c r="D7521" s="25">
        <f ca="1"/>
        <v>18.975000000000001</v>
      </c>
      <c r="E7521" s="85"/>
      <c r="F7521" s="25">
        <f ca="1"/>
        <v>328.66</v>
      </c>
      <c r="G7521" s="40">
        <f ca="1"/>
        <v>7.9808921073449765E-3</v>
      </c>
      <c r="H7521" s="40">
        <f ca="1"/>
        <v>5.3099999999999994E-2</v>
      </c>
      <c r="I7521" s="85"/>
      <c r="J7521" s="41">
        <v>0.75039999999993368</v>
      </c>
      <c r="K7521" s="85"/>
      <c r="L7521" s="42">
        <f ca="1"/>
        <v>-4.0688727073819649E-3</v>
      </c>
      <c r="M7521" s="41">
        <f ca="1"/>
        <v>0.32666918789260524</v>
      </c>
      <c r="N7521" s="43">
        <f ca="1"/>
        <v>0.28493150684931506</v>
      </c>
      <c r="O7521" s="25"/>
      <c r="P7521" s="43">
        <f ca="1"/>
        <v>0.22221489096606709</v>
      </c>
      <c r="Q7521" s="43">
        <f ca="1"/>
        <v>-0.1783409442128279</v>
      </c>
      <c r="R7521" s="25"/>
      <c r="S7521" s="38">
        <f ca="1"/>
        <v>0.5879266987104228</v>
      </c>
      <c r="T7521" s="38">
        <f ca="1"/>
        <v>0.42922761267734622</v>
      </c>
      <c r="U7521" s="85"/>
      <c r="V7521" s="38">
        <f ca="1"/>
        <v>53.709817026510791</v>
      </c>
      <c r="W7521" s="46">
        <f ca="1"/>
        <v>18.975000000000001</v>
      </c>
    </row>
    <row r="7522" spans="2:23" x14ac:dyDescent="0.25">
      <c r="B7522" s="76">
        <f ca="1"/>
        <v>330</v>
      </c>
      <c r="C7522" s="39">
        <f ca="1"/>
        <v>45275</v>
      </c>
      <c r="D7522" s="25">
        <f ca="1"/>
        <v>18.975000000000001</v>
      </c>
      <c r="E7522" s="85"/>
      <c r="F7522" s="25">
        <f ca="1"/>
        <v>328.66</v>
      </c>
      <c r="G7522" s="40">
        <f ca="1"/>
        <v>7.9808921073449765E-3</v>
      </c>
      <c r="H7522" s="40">
        <f ca="1"/>
        <v>5.3099999999999994E-2</v>
      </c>
      <c r="I7522" s="85"/>
      <c r="J7522" s="41">
        <v>0.75049999999993366</v>
      </c>
      <c r="K7522" s="85"/>
      <c r="L7522" s="42">
        <f ca="1"/>
        <v>-4.0688727073819649E-3</v>
      </c>
      <c r="M7522" s="41">
        <f ca="1"/>
        <v>0.32674423289260524</v>
      </c>
      <c r="N7522" s="43">
        <f ca="1"/>
        <v>0.28493150684931506</v>
      </c>
      <c r="O7522" s="25"/>
      <c r="P7522" s="43">
        <f ca="1"/>
        <v>0.22223865747288932</v>
      </c>
      <c r="Q7522" s="43">
        <f ca="1"/>
        <v>-0.17837055668190901</v>
      </c>
      <c r="R7522" s="25"/>
      <c r="S7522" s="38">
        <f ca="1"/>
        <v>0.58793594892186929</v>
      </c>
      <c r="T7522" s="38">
        <f ca="1"/>
        <v>0.42921598542590289</v>
      </c>
      <c r="U7522" s="85"/>
      <c r="V7522" s="38">
        <f ca="1"/>
        <v>53.716636577764802</v>
      </c>
      <c r="W7522" s="46">
        <f ca="1"/>
        <v>18.975000000000001</v>
      </c>
    </row>
    <row r="7523" spans="2:23" x14ac:dyDescent="0.25">
      <c r="B7523" s="76">
        <f ca="1"/>
        <v>330</v>
      </c>
      <c r="C7523" s="39">
        <f ca="1"/>
        <v>45275</v>
      </c>
      <c r="D7523" s="25">
        <f ca="1"/>
        <v>18.975000000000001</v>
      </c>
      <c r="E7523" s="85"/>
      <c r="F7523" s="25">
        <f ca="1"/>
        <v>328.66</v>
      </c>
      <c r="G7523" s="40">
        <f ca="1"/>
        <v>7.9808921073449765E-3</v>
      </c>
      <c r="H7523" s="40">
        <f ca="1"/>
        <v>5.3099999999999994E-2</v>
      </c>
      <c r="I7523" s="85"/>
      <c r="J7523" s="41">
        <v>0.75059999999993365</v>
      </c>
      <c r="K7523" s="85"/>
      <c r="L7523" s="42">
        <f ca="1"/>
        <v>-4.0688727073819649E-3</v>
      </c>
      <c r="M7523" s="41">
        <f ca="1"/>
        <v>0.32681928789260517</v>
      </c>
      <c r="N7523" s="43">
        <f ca="1"/>
        <v>0.28493150684931506</v>
      </c>
      <c r="O7523" s="25"/>
      <c r="P7523" s="43">
        <f ca="1"/>
        <v>0.22226242475855007</v>
      </c>
      <c r="Q7523" s="43">
        <f ca="1"/>
        <v>-0.17840016837215161</v>
      </c>
      <c r="R7523" s="25"/>
      <c r="S7523" s="38">
        <f ca="1"/>
        <v>0.58794519938758871</v>
      </c>
      <c r="T7523" s="38">
        <f ca="1"/>
        <v>0.42920435854168065</v>
      </c>
      <c r="U7523" s="85"/>
      <c r="V7523" s="38">
        <f ca="1"/>
        <v>53.723456093224854</v>
      </c>
      <c r="W7523" s="46">
        <f ca="1"/>
        <v>18.975000000000001</v>
      </c>
    </row>
    <row r="7524" spans="2:23" x14ac:dyDescent="0.25">
      <c r="B7524" s="76">
        <f ca="1"/>
        <v>330</v>
      </c>
      <c r="C7524" s="39">
        <f ca="1"/>
        <v>45275</v>
      </c>
      <c r="D7524" s="25">
        <f ca="1"/>
        <v>18.975000000000001</v>
      </c>
      <c r="E7524" s="85"/>
      <c r="F7524" s="25">
        <f ca="1"/>
        <v>328.66</v>
      </c>
      <c r="G7524" s="40">
        <f ca="1"/>
        <v>7.9808921073449765E-3</v>
      </c>
      <c r="H7524" s="40">
        <f ca="1"/>
        <v>5.3099999999999994E-2</v>
      </c>
      <c r="I7524" s="85"/>
      <c r="J7524" s="41">
        <v>0.75069999999993364</v>
      </c>
      <c r="K7524" s="85"/>
      <c r="L7524" s="42">
        <f ca="1"/>
        <v>-4.0688727073819649E-3</v>
      </c>
      <c r="M7524" s="41">
        <f ca="1"/>
        <v>0.32689435289260516</v>
      </c>
      <c r="N7524" s="43">
        <f ca="1"/>
        <v>0.28493150684931506</v>
      </c>
      <c r="O7524" s="25"/>
      <c r="P7524" s="43">
        <f ca="1"/>
        <v>0.22228619282273818</v>
      </c>
      <c r="Q7524" s="43">
        <f ca="1"/>
        <v>-0.17842977928386691</v>
      </c>
      <c r="R7524" s="25"/>
      <c r="S7524" s="38">
        <f ca="1"/>
        <v>0.58795445010745029</v>
      </c>
      <c r="T7524" s="38">
        <f ca="1"/>
        <v>0.42919273202456254</v>
      </c>
      <c r="U7524" s="85"/>
      <c r="V7524" s="38">
        <f ca="1"/>
        <v>53.730275572886057</v>
      </c>
      <c r="W7524" s="46">
        <f ca="1"/>
        <v>18.975000000000001</v>
      </c>
    </row>
    <row r="7525" spans="2:23" x14ac:dyDescent="0.25">
      <c r="B7525" s="76">
        <f ca="1"/>
        <v>330</v>
      </c>
      <c r="C7525" s="39">
        <f ca="1"/>
        <v>45275</v>
      </c>
      <c r="D7525" s="25">
        <f ca="1"/>
        <v>18.975000000000001</v>
      </c>
      <c r="E7525" s="85"/>
      <c r="F7525" s="25">
        <f ca="1"/>
        <v>328.66</v>
      </c>
      <c r="G7525" s="40">
        <f ca="1"/>
        <v>7.9808921073449765E-3</v>
      </c>
      <c r="H7525" s="40">
        <f ca="1"/>
        <v>5.3099999999999994E-2</v>
      </c>
      <c r="I7525" s="85"/>
      <c r="J7525" s="41">
        <v>0.75079999999993363</v>
      </c>
      <c r="K7525" s="85"/>
      <c r="L7525" s="42">
        <f ca="1"/>
        <v>-4.0688727073819649E-3</v>
      </c>
      <c r="M7525" s="41">
        <f ca="1"/>
        <v>0.32696942789260519</v>
      </c>
      <c r="N7525" s="43">
        <f ca="1"/>
        <v>0.28493150684931506</v>
      </c>
      <c r="O7525" s="25"/>
      <c r="P7525" s="43">
        <f ca="1"/>
        <v>0.22230996166514252</v>
      </c>
      <c r="Q7525" s="43">
        <f ca="1"/>
        <v>-0.17845938941736592</v>
      </c>
      <c r="R7525" s="25"/>
      <c r="S7525" s="38">
        <f ca="1"/>
        <v>0.58796370108132301</v>
      </c>
      <c r="T7525" s="38">
        <f ca="1"/>
        <v>0.42918110587443126</v>
      </c>
      <c r="U7525" s="85"/>
      <c r="V7525" s="38">
        <f ca="1"/>
        <v>53.737095016743382</v>
      </c>
      <c r="W7525" s="46">
        <f ca="1"/>
        <v>18.975000000000001</v>
      </c>
    </row>
    <row r="7526" spans="2:23" x14ac:dyDescent="0.25">
      <c r="B7526" s="76">
        <f ca="1"/>
        <v>330</v>
      </c>
      <c r="C7526" s="39">
        <f ca="1"/>
        <v>45275</v>
      </c>
      <c r="D7526" s="25">
        <f ca="1"/>
        <v>18.975000000000001</v>
      </c>
      <c r="E7526" s="85"/>
      <c r="F7526" s="25">
        <f ca="1"/>
        <v>328.66</v>
      </c>
      <c r="G7526" s="40">
        <f ca="1"/>
        <v>7.9808921073449765E-3</v>
      </c>
      <c r="H7526" s="40">
        <f ca="1"/>
        <v>5.3099999999999994E-2</v>
      </c>
      <c r="I7526" s="85"/>
      <c r="J7526" s="41">
        <v>0.75089999999993362</v>
      </c>
      <c r="K7526" s="85"/>
      <c r="L7526" s="42">
        <f ca="1"/>
        <v>-4.0688727073819649E-3</v>
      </c>
      <c r="M7526" s="41">
        <f ca="1"/>
        <v>0.32704451289260517</v>
      </c>
      <c r="N7526" s="43">
        <f ca="1"/>
        <v>0.28493150684931506</v>
      </c>
      <c r="O7526" s="25"/>
      <c r="P7526" s="43">
        <f ca="1"/>
        <v>0.2223337312854522</v>
      </c>
      <c r="Q7526" s="43">
        <f ca="1"/>
        <v>-0.1784889987729596</v>
      </c>
      <c r="R7526" s="25"/>
      <c r="S7526" s="38">
        <f ca="1"/>
        <v>0.58797295230907631</v>
      </c>
      <c r="T7526" s="38">
        <f ca="1"/>
        <v>0.4291694800911699</v>
      </c>
      <c r="U7526" s="85"/>
      <c r="V7526" s="38">
        <f ca="1"/>
        <v>53.743914424791967</v>
      </c>
      <c r="W7526" s="46">
        <f ca="1"/>
        <v>18.975000000000001</v>
      </c>
    </row>
    <row r="7527" spans="2:23" x14ac:dyDescent="0.25">
      <c r="B7527" s="76">
        <f ca="1"/>
        <v>330</v>
      </c>
      <c r="C7527" s="39">
        <f ca="1"/>
        <v>45275</v>
      </c>
      <c r="D7527" s="25">
        <f ca="1"/>
        <v>18.975000000000001</v>
      </c>
      <c r="E7527" s="85"/>
      <c r="F7527" s="25">
        <f ca="1"/>
        <v>328.66</v>
      </c>
      <c r="G7527" s="40">
        <f ca="1"/>
        <v>7.9808921073449765E-3</v>
      </c>
      <c r="H7527" s="40">
        <f ca="1"/>
        <v>5.3099999999999994E-2</v>
      </c>
      <c r="I7527" s="85"/>
      <c r="J7527" s="41">
        <v>0.75099999999993361</v>
      </c>
      <c r="K7527" s="85"/>
      <c r="L7527" s="42">
        <f ca="1"/>
        <v>-4.0688727073819649E-3</v>
      </c>
      <c r="M7527" s="41">
        <f ca="1"/>
        <v>0.32711960789260514</v>
      </c>
      <c r="N7527" s="43">
        <f ca="1"/>
        <v>0.28493150684931506</v>
      </c>
      <c r="O7527" s="25"/>
      <c r="P7527" s="43">
        <f ca="1"/>
        <v>0.22235750168335641</v>
      </c>
      <c r="Q7527" s="43">
        <f ca="1"/>
        <v>-0.17851860735095879</v>
      </c>
      <c r="R7527" s="25"/>
      <c r="S7527" s="38">
        <f ca="1"/>
        <v>0.58798220379057931</v>
      </c>
      <c r="T7527" s="38">
        <f ca="1"/>
        <v>0.42915785467466139</v>
      </c>
      <c r="U7527" s="85"/>
      <c r="V7527" s="38">
        <f ca="1"/>
        <v>53.75073379702684</v>
      </c>
      <c r="W7527" s="46">
        <f ca="1"/>
        <v>18.975000000000001</v>
      </c>
    </row>
    <row r="7528" spans="2:23" x14ac:dyDescent="0.25">
      <c r="B7528" s="76">
        <f ca="1"/>
        <v>330</v>
      </c>
      <c r="C7528" s="39">
        <f ca="1"/>
        <v>45275</v>
      </c>
      <c r="D7528" s="25">
        <f ca="1"/>
        <v>18.975000000000001</v>
      </c>
      <c r="E7528" s="85"/>
      <c r="F7528" s="25">
        <f ca="1"/>
        <v>328.66</v>
      </c>
      <c r="G7528" s="40">
        <f ca="1"/>
        <v>7.9808921073449765E-3</v>
      </c>
      <c r="H7528" s="40">
        <f ca="1"/>
        <v>5.3099999999999994E-2</v>
      </c>
      <c r="I7528" s="85"/>
      <c r="J7528" s="41">
        <v>0.7510999999999336</v>
      </c>
      <c r="K7528" s="85"/>
      <c r="L7528" s="42">
        <f ca="1"/>
        <v>-4.0688727073819649E-3</v>
      </c>
      <c r="M7528" s="41">
        <f ca="1"/>
        <v>0.3271947128926051</v>
      </c>
      <c r="N7528" s="43">
        <f ca="1"/>
        <v>0.28493150684931506</v>
      </c>
      <c r="O7528" s="25"/>
      <c r="P7528" s="43">
        <f ca="1"/>
        <v>0.22238127285854467</v>
      </c>
      <c r="Q7528" s="43">
        <f ca="1"/>
        <v>-0.17854821515167388</v>
      </c>
      <c r="R7528" s="25"/>
      <c r="S7528" s="38">
        <f ca="1"/>
        <v>0.58799145552570142</v>
      </c>
      <c r="T7528" s="38">
        <f ca="1"/>
        <v>0.42914622962478882</v>
      </c>
      <c r="U7528" s="85"/>
      <c r="V7528" s="38">
        <f ca="1"/>
        <v>53.757553133443139</v>
      </c>
      <c r="W7528" s="46">
        <f ca="1"/>
        <v>18.975000000000001</v>
      </c>
    </row>
    <row r="7529" spans="2:23" x14ac:dyDescent="0.25">
      <c r="B7529" s="76">
        <f ca="1"/>
        <v>330</v>
      </c>
      <c r="C7529" s="39">
        <f ca="1"/>
        <v>45275</v>
      </c>
      <c r="D7529" s="25">
        <f ca="1"/>
        <v>18.975000000000001</v>
      </c>
      <c r="E7529" s="85"/>
      <c r="F7529" s="25">
        <f ca="1"/>
        <v>328.66</v>
      </c>
      <c r="G7529" s="40">
        <f ca="1"/>
        <v>7.9808921073449765E-3</v>
      </c>
      <c r="H7529" s="40">
        <f ca="1"/>
        <v>5.3099999999999994E-2</v>
      </c>
      <c r="I7529" s="85"/>
      <c r="J7529" s="41">
        <v>0.75119999999993359</v>
      </c>
      <c r="K7529" s="85"/>
      <c r="L7529" s="42">
        <f ca="1"/>
        <v>-4.0688727073819649E-3</v>
      </c>
      <c r="M7529" s="41">
        <f ca="1"/>
        <v>0.32726982789260511</v>
      </c>
      <c r="N7529" s="43">
        <f ca="1"/>
        <v>0.28493150684931506</v>
      </c>
      <c r="O7529" s="25"/>
      <c r="P7529" s="43">
        <f ca="1"/>
        <v>0.22240504481070653</v>
      </c>
      <c r="Q7529" s="43">
        <f ca="1"/>
        <v>-0.17857782217541537</v>
      </c>
      <c r="R7529" s="25"/>
      <c r="S7529" s="38">
        <f ca="1"/>
        <v>0.5880007075143121</v>
      </c>
      <c r="T7529" s="38">
        <f ca="1"/>
        <v>0.4291346049414354</v>
      </c>
      <c r="U7529" s="85"/>
      <c r="V7529" s="38">
        <f ca="1"/>
        <v>53.764372434035835</v>
      </c>
      <c r="W7529" s="46">
        <f ca="1"/>
        <v>18.975000000000001</v>
      </c>
    </row>
    <row r="7530" spans="2:23" x14ac:dyDescent="0.25">
      <c r="B7530" s="76">
        <f ca="1"/>
        <v>330</v>
      </c>
      <c r="C7530" s="39">
        <f ca="1"/>
        <v>45275</v>
      </c>
      <c r="D7530" s="25">
        <f ca="1"/>
        <v>18.975000000000001</v>
      </c>
      <c r="E7530" s="85"/>
      <c r="F7530" s="25">
        <f ca="1"/>
        <v>328.66</v>
      </c>
      <c r="G7530" s="40">
        <f ca="1"/>
        <v>7.9808921073449765E-3</v>
      </c>
      <c r="H7530" s="40">
        <f ca="1"/>
        <v>5.3099999999999994E-2</v>
      </c>
      <c r="I7530" s="85"/>
      <c r="J7530" s="41">
        <v>0.75129999999993358</v>
      </c>
      <c r="K7530" s="85"/>
      <c r="L7530" s="42">
        <f ca="1"/>
        <v>-4.0688727073819649E-3</v>
      </c>
      <c r="M7530" s="41">
        <f ca="1"/>
        <v>0.32734495289260507</v>
      </c>
      <c r="N7530" s="43">
        <f ca="1"/>
        <v>0.28493150684931506</v>
      </c>
      <c r="O7530" s="25"/>
      <c r="P7530" s="43">
        <f ca="1"/>
        <v>0.22242881753953164</v>
      </c>
      <c r="Q7530" s="43">
        <f ca="1"/>
        <v>-0.17860742842249366</v>
      </c>
      <c r="R7530" s="25"/>
      <c r="S7530" s="38">
        <f ca="1"/>
        <v>0.58800995975628068</v>
      </c>
      <c r="T7530" s="38">
        <f ca="1"/>
        <v>0.42912298062448423</v>
      </c>
      <c r="U7530" s="85"/>
      <c r="V7530" s="38">
        <f ca="1"/>
        <v>53.77119169880001</v>
      </c>
      <c r="W7530" s="46">
        <f ca="1"/>
        <v>18.975000000000001</v>
      </c>
    </row>
    <row r="7531" spans="2:23" x14ac:dyDescent="0.25">
      <c r="B7531" s="76">
        <f ca="1"/>
        <v>330</v>
      </c>
      <c r="C7531" s="39">
        <f ca="1"/>
        <v>45275</v>
      </c>
      <c r="D7531" s="25">
        <f ca="1"/>
        <v>18.975000000000001</v>
      </c>
      <c r="E7531" s="85"/>
      <c r="F7531" s="25">
        <f ca="1"/>
        <v>328.66</v>
      </c>
      <c r="G7531" s="40">
        <f ca="1"/>
        <v>7.9808921073449765E-3</v>
      </c>
      <c r="H7531" s="40">
        <f ca="1"/>
        <v>5.3099999999999994E-2</v>
      </c>
      <c r="I7531" s="85"/>
      <c r="J7531" s="41">
        <v>0.75139999999993357</v>
      </c>
      <c r="K7531" s="85"/>
      <c r="L7531" s="42">
        <f ca="1"/>
        <v>-4.0688727073819649E-3</v>
      </c>
      <c r="M7531" s="41">
        <f ca="1"/>
        <v>0.32742008789260507</v>
      </c>
      <c r="N7531" s="43">
        <f ca="1"/>
        <v>0.28493150684931506</v>
      </c>
      <c r="O7531" s="25"/>
      <c r="P7531" s="43">
        <f ca="1"/>
        <v>0.22245259104471007</v>
      </c>
      <c r="Q7531" s="43">
        <f ca="1"/>
        <v>-0.17863703389321858</v>
      </c>
      <c r="R7531" s="25"/>
      <c r="S7531" s="38">
        <f ca="1"/>
        <v>0.58801921225147691</v>
      </c>
      <c r="T7531" s="38">
        <f ca="1"/>
        <v>0.42911135667381872</v>
      </c>
      <c r="U7531" s="85"/>
      <c r="V7531" s="38">
        <f ca="1"/>
        <v>53.778010927730776</v>
      </c>
      <c r="W7531" s="46">
        <f ca="1"/>
        <v>18.975000000000001</v>
      </c>
    </row>
    <row r="7532" spans="2:23" x14ac:dyDescent="0.25">
      <c r="B7532" s="76">
        <f ca="1"/>
        <v>330</v>
      </c>
      <c r="C7532" s="39">
        <f ca="1"/>
        <v>45275</v>
      </c>
      <c r="D7532" s="25">
        <f ca="1"/>
        <v>18.975000000000001</v>
      </c>
      <c r="E7532" s="85"/>
      <c r="F7532" s="25">
        <f ca="1"/>
        <v>328.66</v>
      </c>
      <c r="G7532" s="40">
        <f ca="1"/>
        <v>7.9808921073449765E-3</v>
      </c>
      <c r="H7532" s="40">
        <f ca="1"/>
        <v>5.3099999999999994E-2</v>
      </c>
      <c r="I7532" s="85"/>
      <c r="J7532" s="41">
        <v>0.75149999999993355</v>
      </c>
      <c r="K7532" s="85"/>
      <c r="L7532" s="42">
        <f ca="1"/>
        <v>-4.0688727073819649E-3</v>
      </c>
      <c r="M7532" s="41">
        <f ca="1"/>
        <v>0.32749523289260507</v>
      </c>
      <c r="N7532" s="43">
        <f ca="1"/>
        <v>0.28493150684931506</v>
      </c>
      <c r="O7532" s="25"/>
      <c r="P7532" s="43">
        <f ca="1"/>
        <v>0.22247636532593179</v>
      </c>
      <c r="Q7532" s="43">
        <f ca="1"/>
        <v>-0.17866663858790022</v>
      </c>
      <c r="R7532" s="25"/>
      <c r="S7532" s="38">
        <f ca="1"/>
        <v>0.58802846499977035</v>
      </c>
      <c r="T7532" s="38">
        <f ca="1"/>
        <v>0.42909973308932209</v>
      </c>
      <c r="U7532" s="85"/>
      <c r="V7532" s="38">
        <f ca="1"/>
        <v>53.784830120823244</v>
      </c>
      <c r="W7532" s="46">
        <f ca="1"/>
        <v>18.975000000000001</v>
      </c>
    </row>
    <row r="7533" spans="2:23" x14ac:dyDescent="0.25">
      <c r="B7533" s="76">
        <f ca="1"/>
        <v>330</v>
      </c>
      <c r="C7533" s="39">
        <f ca="1"/>
        <v>45275</v>
      </c>
      <c r="D7533" s="25">
        <f ca="1"/>
        <v>18.975000000000001</v>
      </c>
      <c r="E7533" s="85"/>
      <c r="F7533" s="25">
        <f ca="1"/>
        <v>328.66</v>
      </c>
      <c r="G7533" s="40">
        <f ca="1"/>
        <v>7.9808921073449765E-3</v>
      </c>
      <c r="H7533" s="40">
        <f ca="1"/>
        <v>5.3099999999999994E-2</v>
      </c>
      <c r="I7533" s="85"/>
      <c r="J7533" s="41">
        <v>0.75159999999993354</v>
      </c>
      <c r="K7533" s="85"/>
      <c r="L7533" s="42">
        <f ca="1"/>
        <v>-4.0688727073819649E-3</v>
      </c>
      <c r="M7533" s="41">
        <f ca="1"/>
        <v>0.32757038789260506</v>
      </c>
      <c r="N7533" s="43">
        <f ca="1"/>
        <v>0.28493150684931506</v>
      </c>
      <c r="O7533" s="25"/>
      <c r="P7533" s="43">
        <f ca="1"/>
        <v>0.22250014038288707</v>
      </c>
      <c r="Q7533" s="43">
        <f ca="1"/>
        <v>-0.17869624250684835</v>
      </c>
      <c r="R7533" s="25"/>
      <c r="S7533" s="38">
        <f ca="1"/>
        <v>0.58803771800103055</v>
      </c>
      <c r="T7533" s="38">
        <f ca="1"/>
        <v>0.42908810987087781</v>
      </c>
      <c r="U7533" s="85"/>
      <c r="V7533" s="38">
        <f ca="1"/>
        <v>53.791649278072327</v>
      </c>
      <c r="W7533" s="46">
        <f ca="1"/>
        <v>18.975000000000001</v>
      </c>
    </row>
    <row r="7534" spans="2:23" x14ac:dyDescent="0.25">
      <c r="B7534" s="76">
        <f ca="1"/>
        <v>330</v>
      </c>
      <c r="C7534" s="39">
        <f ca="1"/>
        <v>45275</v>
      </c>
      <c r="D7534" s="25">
        <f ca="1"/>
        <v>18.975000000000001</v>
      </c>
      <c r="E7534" s="85"/>
      <c r="F7534" s="25">
        <f ca="1"/>
        <v>328.66</v>
      </c>
      <c r="G7534" s="40">
        <f ca="1"/>
        <v>7.9808921073449765E-3</v>
      </c>
      <c r="H7534" s="40">
        <f ca="1"/>
        <v>5.3099999999999994E-2</v>
      </c>
      <c r="I7534" s="85"/>
      <c r="J7534" s="41">
        <v>0.75169999999993353</v>
      </c>
      <c r="K7534" s="85"/>
      <c r="L7534" s="42">
        <f ca="1"/>
        <v>-4.0688727073819649E-3</v>
      </c>
      <c r="M7534" s="41">
        <f ca="1"/>
        <v>0.32764555289260505</v>
      </c>
      <c r="N7534" s="43">
        <f ca="1"/>
        <v>0.28493150684931506</v>
      </c>
      <c r="O7534" s="25"/>
      <c r="P7534" s="43">
        <f ca="1"/>
        <v>0.22252391621526632</v>
      </c>
      <c r="Q7534" s="43">
        <f ca="1"/>
        <v>-0.17872584565037244</v>
      </c>
      <c r="R7534" s="25"/>
      <c r="S7534" s="38">
        <f ca="1"/>
        <v>0.5880469712551275</v>
      </c>
      <c r="T7534" s="38">
        <f ca="1"/>
        <v>0.42907648701836937</v>
      </c>
      <c r="U7534" s="85"/>
      <c r="V7534" s="38">
        <f ca="1"/>
        <v>53.798468399473251</v>
      </c>
      <c r="W7534" s="46">
        <f ca="1"/>
        <v>18.975000000000001</v>
      </c>
    </row>
    <row r="7535" spans="2:23" x14ac:dyDescent="0.25">
      <c r="B7535" s="76">
        <f ca="1"/>
        <v>330</v>
      </c>
      <c r="C7535" s="39">
        <f ca="1"/>
        <v>45275</v>
      </c>
      <c r="D7535" s="25">
        <f ca="1"/>
        <v>18.975000000000001</v>
      </c>
      <c r="E7535" s="85"/>
      <c r="F7535" s="25">
        <f ca="1"/>
        <v>328.66</v>
      </c>
      <c r="G7535" s="40">
        <f ca="1"/>
        <v>7.9808921073449765E-3</v>
      </c>
      <c r="H7535" s="40">
        <f ca="1"/>
        <v>5.3099999999999994E-2</v>
      </c>
      <c r="I7535" s="85"/>
      <c r="J7535" s="41">
        <v>0.75179999999993352</v>
      </c>
      <c r="K7535" s="85"/>
      <c r="L7535" s="42">
        <f ca="1"/>
        <v>-4.0688727073819649E-3</v>
      </c>
      <c r="M7535" s="41">
        <f ca="1"/>
        <v>0.32772072789260503</v>
      </c>
      <c r="N7535" s="43">
        <f ca="1"/>
        <v>0.28493150684931506</v>
      </c>
      <c r="O7535" s="25"/>
      <c r="P7535" s="43">
        <f ca="1"/>
        <v>0.2225476928227601</v>
      </c>
      <c r="Q7535" s="43">
        <f ca="1"/>
        <v>-0.17875544801878201</v>
      </c>
      <c r="R7535" s="25"/>
      <c r="S7535" s="38">
        <f ca="1"/>
        <v>0.58805622476193076</v>
      </c>
      <c r="T7535" s="38">
        <f ca="1"/>
        <v>0.4290648645316803</v>
      </c>
      <c r="U7535" s="85"/>
      <c r="V7535" s="38">
        <f ca="1"/>
        <v>53.805287485020955</v>
      </c>
      <c r="W7535" s="46">
        <f ca="1"/>
        <v>18.975000000000001</v>
      </c>
    </row>
    <row r="7536" spans="2:23" x14ac:dyDescent="0.25">
      <c r="B7536" s="76">
        <f ca="1"/>
        <v>330</v>
      </c>
      <c r="C7536" s="39">
        <f ca="1"/>
        <v>45275</v>
      </c>
      <c r="D7536" s="25">
        <f ca="1"/>
        <v>18.975000000000001</v>
      </c>
      <c r="E7536" s="85"/>
      <c r="F7536" s="25">
        <f ca="1"/>
        <v>328.66</v>
      </c>
      <c r="G7536" s="40">
        <f ca="1"/>
        <v>7.9808921073449765E-3</v>
      </c>
      <c r="H7536" s="40">
        <f ca="1"/>
        <v>5.3099999999999994E-2</v>
      </c>
      <c r="I7536" s="85"/>
      <c r="J7536" s="41">
        <v>0.75189999999993351</v>
      </c>
      <c r="K7536" s="85"/>
      <c r="L7536" s="42">
        <f ca="1"/>
        <v>-4.0688727073819649E-3</v>
      </c>
      <c r="M7536" s="41">
        <f ca="1"/>
        <v>0.32779591289260501</v>
      </c>
      <c r="N7536" s="43">
        <f ca="1"/>
        <v>0.28493150684931506</v>
      </c>
      <c r="O7536" s="25"/>
      <c r="P7536" s="43">
        <f ca="1"/>
        <v>0.22257147020505916</v>
      </c>
      <c r="Q7536" s="43">
        <f ca="1"/>
        <v>-0.17878504961238637</v>
      </c>
      <c r="R7536" s="25"/>
      <c r="S7536" s="38">
        <f ca="1"/>
        <v>0.58806547852131041</v>
      </c>
      <c r="T7536" s="38">
        <f ca="1"/>
        <v>0.42905324241069415</v>
      </c>
      <c r="U7536" s="85"/>
      <c r="V7536" s="38">
        <f ca="1"/>
        <v>53.812106534710637</v>
      </c>
      <c r="W7536" s="46">
        <f ca="1"/>
        <v>18.975000000000001</v>
      </c>
    </row>
    <row r="7537" spans="2:23" x14ac:dyDescent="0.25">
      <c r="B7537" s="76">
        <f ca="1"/>
        <v>330</v>
      </c>
      <c r="C7537" s="39">
        <f ca="1"/>
        <v>45275</v>
      </c>
      <c r="D7537" s="25">
        <f ca="1"/>
        <v>18.975000000000001</v>
      </c>
      <c r="E7537" s="85"/>
      <c r="F7537" s="25">
        <f ca="1"/>
        <v>328.66</v>
      </c>
      <c r="G7537" s="40">
        <f ca="1"/>
        <v>7.9808921073449765E-3</v>
      </c>
      <c r="H7537" s="40">
        <f ca="1"/>
        <v>5.3099999999999994E-2</v>
      </c>
      <c r="I7537" s="85"/>
      <c r="J7537" s="41">
        <v>0.7519999999999335</v>
      </c>
      <c r="K7537" s="85"/>
      <c r="L7537" s="42">
        <f ca="1"/>
        <v>-4.0688727073819649E-3</v>
      </c>
      <c r="M7537" s="41">
        <f ca="1"/>
        <v>0.32787110789260498</v>
      </c>
      <c r="N7537" s="43">
        <f ca="1"/>
        <v>0.28493150684931506</v>
      </c>
      <c r="O7537" s="25"/>
      <c r="P7537" s="43">
        <f ca="1"/>
        <v>0.2225952483618544</v>
      </c>
      <c r="Q7537" s="43">
        <f ca="1"/>
        <v>-0.17881465043149447</v>
      </c>
      <c r="R7537" s="25"/>
      <c r="S7537" s="38">
        <f ca="1"/>
        <v>0.58807473253313625</v>
      </c>
      <c r="T7537" s="38">
        <f ca="1"/>
        <v>0.42904162065529466</v>
      </c>
      <c r="U7537" s="85"/>
      <c r="V7537" s="38">
        <f ca="1"/>
        <v>53.818925548537237</v>
      </c>
      <c r="W7537" s="46">
        <f ca="1"/>
        <v>18.975000000000001</v>
      </c>
    </row>
    <row r="7538" spans="2:23" x14ac:dyDescent="0.25">
      <c r="B7538" s="76">
        <f ca="1"/>
        <v>330</v>
      </c>
      <c r="C7538" s="39">
        <f ca="1"/>
        <v>45275</v>
      </c>
      <c r="D7538" s="25">
        <f ca="1"/>
        <v>18.975000000000001</v>
      </c>
      <c r="E7538" s="85"/>
      <c r="F7538" s="25">
        <f ca="1"/>
        <v>328.66</v>
      </c>
      <c r="G7538" s="40">
        <f ca="1"/>
        <v>7.9808921073449765E-3</v>
      </c>
      <c r="H7538" s="40">
        <f ca="1"/>
        <v>5.3099999999999994E-2</v>
      </c>
      <c r="I7538" s="85"/>
      <c r="J7538" s="41">
        <v>0.75209999999993349</v>
      </c>
      <c r="K7538" s="85"/>
      <c r="L7538" s="42">
        <f ca="1"/>
        <v>-4.0688727073819649E-3</v>
      </c>
      <c r="M7538" s="41">
        <f ca="1"/>
        <v>0.32794631289260495</v>
      </c>
      <c r="N7538" s="43">
        <f ca="1"/>
        <v>0.28493150684931506</v>
      </c>
      <c r="O7538" s="25"/>
      <c r="P7538" s="43">
        <f ca="1"/>
        <v>0.22261902729283692</v>
      </c>
      <c r="Q7538" s="43">
        <f ca="1"/>
        <v>-0.17884425047641531</v>
      </c>
      <c r="R7538" s="25"/>
      <c r="S7538" s="38">
        <f ca="1"/>
        <v>0.58808398679727847</v>
      </c>
      <c r="T7538" s="38">
        <f ca="1"/>
        <v>0.42902999926536556</v>
      </c>
      <c r="U7538" s="85"/>
      <c r="V7538" s="38">
        <f ca="1"/>
        <v>53.825744526495953</v>
      </c>
      <c r="W7538" s="46">
        <f ca="1"/>
        <v>18.975000000000001</v>
      </c>
    </row>
    <row r="7539" spans="2:23" x14ac:dyDescent="0.25">
      <c r="B7539" s="76">
        <f ca="1"/>
        <v>330</v>
      </c>
      <c r="C7539" s="39">
        <f ca="1"/>
        <v>45275</v>
      </c>
      <c r="D7539" s="25">
        <f ca="1"/>
        <v>18.975000000000001</v>
      </c>
      <c r="E7539" s="85"/>
      <c r="F7539" s="25">
        <f ca="1"/>
        <v>328.66</v>
      </c>
      <c r="G7539" s="40">
        <f ca="1"/>
        <v>7.9808921073449765E-3</v>
      </c>
      <c r="H7539" s="40">
        <f ca="1"/>
        <v>5.3099999999999994E-2</v>
      </c>
      <c r="I7539" s="85"/>
      <c r="J7539" s="41">
        <v>0.75219999999993348</v>
      </c>
      <c r="K7539" s="85"/>
      <c r="L7539" s="42">
        <f ca="1"/>
        <v>-4.0688727073819649E-3</v>
      </c>
      <c r="M7539" s="41">
        <f ca="1"/>
        <v>0.32802152789260497</v>
      </c>
      <c r="N7539" s="43">
        <f ca="1"/>
        <v>0.28493150684931506</v>
      </c>
      <c r="O7539" s="25"/>
      <c r="P7539" s="43">
        <f ca="1"/>
        <v>0.2226428069976979</v>
      </c>
      <c r="Q7539" s="43">
        <f ca="1"/>
        <v>-0.17887384974745774</v>
      </c>
      <c r="R7539" s="25"/>
      <c r="S7539" s="38">
        <f ca="1"/>
        <v>0.58809324131360685</v>
      </c>
      <c r="T7539" s="38">
        <f ca="1"/>
        <v>0.4290183782407907</v>
      </c>
      <c r="U7539" s="85"/>
      <c r="V7539" s="38">
        <f ca="1"/>
        <v>53.832563468581668</v>
      </c>
      <c r="W7539" s="46">
        <f ca="1"/>
        <v>18.975000000000001</v>
      </c>
    </row>
    <row r="7540" spans="2:23" x14ac:dyDescent="0.25">
      <c r="B7540" s="76">
        <f ca="1"/>
        <v>330</v>
      </c>
      <c r="C7540" s="39">
        <f ca="1"/>
        <v>45275</v>
      </c>
      <c r="D7540" s="25">
        <f ca="1"/>
        <v>18.975000000000001</v>
      </c>
      <c r="E7540" s="85"/>
      <c r="F7540" s="25">
        <f ca="1"/>
        <v>328.66</v>
      </c>
      <c r="G7540" s="40">
        <f ca="1"/>
        <v>7.9808921073449765E-3</v>
      </c>
      <c r="H7540" s="40">
        <f ca="1"/>
        <v>5.3099999999999994E-2</v>
      </c>
      <c r="I7540" s="85"/>
      <c r="J7540" s="41">
        <v>0.75229999999993347</v>
      </c>
      <c r="K7540" s="85"/>
      <c r="L7540" s="42">
        <f ca="1"/>
        <v>-4.0688727073819649E-3</v>
      </c>
      <c r="M7540" s="41">
        <f ca="1"/>
        <v>0.32809675289260493</v>
      </c>
      <c r="N7540" s="43">
        <f ca="1"/>
        <v>0.28493150684931506</v>
      </c>
      <c r="O7540" s="25"/>
      <c r="P7540" s="43">
        <f ca="1"/>
        <v>0.22266658747612877</v>
      </c>
      <c r="Q7540" s="43">
        <f ca="1"/>
        <v>-0.17890344824493021</v>
      </c>
      <c r="R7540" s="25"/>
      <c r="S7540" s="38">
        <f ca="1"/>
        <v>0.58810249608199183</v>
      </c>
      <c r="T7540" s="38">
        <f ca="1"/>
        <v>0.42900675758145379</v>
      </c>
      <c r="U7540" s="85"/>
      <c r="V7540" s="38">
        <f ca="1"/>
        <v>53.839382374789636</v>
      </c>
      <c r="W7540" s="46">
        <f ca="1"/>
        <v>18.975000000000001</v>
      </c>
    </row>
    <row r="7541" spans="2:23" x14ac:dyDescent="0.25">
      <c r="B7541" s="76">
        <f ca="1"/>
        <v>330</v>
      </c>
      <c r="C7541" s="39">
        <f ca="1"/>
        <v>45275</v>
      </c>
      <c r="D7541" s="25">
        <f ca="1"/>
        <v>18.975000000000001</v>
      </c>
      <c r="E7541" s="85"/>
      <c r="F7541" s="25">
        <f ca="1"/>
        <v>328.66</v>
      </c>
      <c r="G7541" s="40">
        <f ca="1"/>
        <v>7.9808921073449765E-3</v>
      </c>
      <c r="H7541" s="40">
        <f ca="1"/>
        <v>5.3099999999999994E-2</v>
      </c>
      <c r="I7541" s="85"/>
      <c r="J7541" s="41">
        <v>0.75239999999993346</v>
      </c>
      <c r="K7541" s="85"/>
      <c r="L7541" s="42">
        <f ca="1"/>
        <v>-4.0688727073819649E-3</v>
      </c>
      <c r="M7541" s="41">
        <f ca="1"/>
        <v>0.32817198789260493</v>
      </c>
      <c r="N7541" s="43">
        <f ca="1"/>
        <v>0.28493150684931506</v>
      </c>
      <c r="O7541" s="25"/>
      <c r="P7541" s="43">
        <f ca="1"/>
        <v>0.22269036872782108</v>
      </c>
      <c r="Q7541" s="43">
        <f ca="1"/>
        <v>-0.17893304596914125</v>
      </c>
      <c r="R7541" s="25"/>
      <c r="S7541" s="38">
        <f ca="1"/>
        <v>0.58811175110230351</v>
      </c>
      <c r="T7541" s="38">
        <f ca="1"/>
        <v>0.42899513728723898</v>
      </c>
      <c r="U7541" s="85"/>
      <c r="V7541" s="38">
        <f ca="1"/>
        <v>53.846201245114827</v>
      </c>
      <c r="W7541" s="46">
        <f ca="1"/>
        <v>18.975000000000001</v>
      </c>
    </row>
    <row r="7542" spans="2:23" x14ac:dyDescent="0.25">
      <c r="B7542" s="76">
        <f ca="1"/>
        <v>330</v>
      </c>
      <c r="C7542" s="39">
        <f ca="1"/>
        <v>45275</v>
      </c>
      <c r="D7542" s="25">
        <f ca="1"/>
        <v>18.975000000000001</v>
      </c>
      <c r="E7542" s="85"/>
      <c r="F7542" s="25">
        <f ca="1"/>
        <v>328.66</v>
      </c>
      <c r="G7542" s="40">
        <f ca="1"/>
        <v>7.9808921073449765E-3</v>
      </c>
      <c r="H7542" s="40">
        <f ca="1"/>
        <v>5.3099999999999994E-2</v>
      </c>
      <c r="I7542" s="85"/>
      <c r="J7542" s="41">
        <v>0.75249999999993344</v>
      </c>
      <c r="K7542" s="85"/>
      <c r="L7542" s="42">
        <f ca="1"/>
        <v>-4.0688727073819649E-3</v>
      </c>
      <c r="M7542" s="41">
        <f ca="1"/>
        <v>0.32824723289260493</v>
      </c>
      <c r="N7542" s="43">
        <f ca="1"/>
        <v>0.28493150684931506</v>
      </c>
      <c r="O7542" s="25"/>
      <c r="P7542" s="43">
        <f ca="1"/>
        <v>0.22271415075246656</v>
      </c>
      <c r="Q7542" s="43">
        <f ca="1"/>
        <v>-0.17896264292039918</v>
      </c>
      <c r="R7542" s="25"/>
      <c r="S7542" s="38">
        <f ca="1"/>
        <v>0.58812100637441211</v>
      </c>
      <c r="T7542" s="38">
        <f ca="1"/>
        <v>0.42898351735803009</v>
      </c>
      <c r="U7542" s="85"/>
      <c r="V7542" s="38">
        <f ca="1"/>
        <v>53.85302007955238</v>
      </c>
      <c r="W7542" s="46">
        <f ca="1"/>
        <v>18.975000000000001</v>
      </c>
    </row>
    <row r="7543" spans="2:23" x14ac:dyDescent="0.25">
      <c r="B7543" s="76">
        <f ca="1"/>
        <v>330</v>
      </c>
      <c r="C7543" s="39">
        <f ca="1"/>
        <v>45275</v>
      </c>
      <c r="D7543" s="25">
        <f ca="1"/>
        <v>18.975000000000001</v>
      </c>
      <c r="E7543" s="85"/>
      <c r="F7543" s="25">
        <f ca="1"/>
        <v>328.66</v>
      </c>
      <c r="G7543" s="40">
        <f ca="1"/>
        <v>7.9808921073449765E-3</v>
      </c>
      <c r="H7543" s="40">
        <f ca="1"/>
        <v>5.3099999999999994E-2</v>
      </c>
      <c r="I7543" s="85"/>
      <c r="J7543" s="41">
        <v>0.75259999999993343</v>
      </c>
      <c r="K7543" s="85"/>
      <c r="L7543" s="42">
        <f ca="1"/>
        <v>-4.0688727073819649E-3</v>
      </c>
      <c r="M7543" s="41">
        <f ca="1"/>
        <v>0.32832248789260488</v>
      </c>
      <c r="N7543" s="43">
        <f ca="1"/>
        <v>0.28493150684931506</v>
      </c>
      <c r="O7543" s="25"/>
      <c r="P7543" s="43">
        <f ca="1"/>
        <v>0.22273793354975702</v>
      </c>
      <c r="Q7543" s="43">
        <f ca="1"/>
        <v>-0.17899223909901207</v>
      </c>
      <c r="R7543" s="25"/>
      <c r="S7543" s="38">
        <f ca="1"/>
        <v>0.58813026189818807</v>
      </c>
      <c r="T7543" s="38">
        <f ca="1"/>
        <v>0.42897189779371125</v>
      </c>
      <c r="U7543" s="85"/>
      <c r="V7543" s="38">
        <f ca="1"/>
        <v>53.859838878097321</v>
      </c>
      <c r="W7543" s="46">
        <f ca="1"/>
        <v>18.975000000000001</v>
      </c>
    </row>
    <row r="7544" spans="2:23" x14ac:dyDescent="0.25">
      <c r="B7544" s="76">
        <f ca="1"/>
        <v>330</v>
      </c>
      <c r="C7544" s="39">
        <f ca="1"/>
        <v>45275</v>
      </c>
      <c r="D7544" s="25">
        <f ca="1"/>
        <v>18.975000000000001</v>
      </c>
      <c r="E7544" s="85"/>
      <c r="F7544" s="25">
        <f ca="1"/>
        <v>328.66</v>
      </c>
      <c r="G7544" s="40">
        <f ca="1"/>
        <v>7.9808921073449765E-3</v>
      </c>
      <c r="H7544" s="40">
        <f ca="1"/>
        <v>5.3099999999999994E-2</v>
      </c>
      <c r="I7544" s="85"/>
      <c r="J7544" s="41">
        <v>0.75269999999993342</v>
      </c>
      <c r="K7544" s="85"/>
      <c r="L7544" s="42">
        <f ca="1"/>
        <v>-4.0688727073819649E-3</v>
      </c>
      <c r="M7544" s="41">
        <f ca="1"/>
        <v>0.32839775289260487</v>
      </c>
      <c r="N7544" s="43">
        <f ca="1"/>
        <v>0.28493150684931506</v>
      </c>
      <c r="O7544" s="25"/>
      <c r="P7544" s="43">
        <f ca="1"/>
        <v>0.22276171711938464</v>
      </c>
      <c r="Q7544" s="43">
        <f ca="1"/>
        <v>-0.1790218345052878</v>
      </c>
      <c r="R7544" s="25"/>
      <c r="S7544" s="38">
        <f ca="1"/>
        <v>0.5881395176735017</v>
      </c>
      <c r="T7544" s="38">
        <f ca="1"/>
        <v>0.42896027859416663</v>
      </c>
      <c r="U7544" s="85"/>
      <c r="V7544" s="38">
        <f ca="1"/>
        <v>53.866657640744648</v>
      </c>
      <c r="W7544" s="46">
        <f ca="1"/>
        <v>18.975000000000001</v>
      </c>
    </row>
    <row r="7545" spans="2:23" x14ac:dyDescent="0.25">
      <c r="B7545" s="76">
        <f ca="1"/>
        <v>330</v>
      </c>
      <c r="C7545" s="39">
        <f ca="1"/>
        <v>45275</v>
      </c>
      <c r="D7545" s="25">
        <f ca="1"/>
        <v>18.975000000000001</v>
      </c>
      <c r="E7545" s="85"/>
      <c r="F7545" s="25">
        <f ca="1"/>
        <v>328.66</v>
      </c>
      <c r="G7545" s="40">
        <f ca="1"/>
        <v>7.9808921073449765E-3</v>
      </c>
      <c r="H7545" s="40">
        <f ca="1"/>
        <v>5.3099999999999994E-2</v>
      </c>
      <c r="I7545" s="85"/>
      <c r="J7545" s="41">
        <v>0.75279999999993341</v>
      </c>
      <c r="K7545" s="85"/>
      <c r="L7545" s="42">
        <f ca="1"/>
        <v>-4.0688727073819649E-3</v>
      </c>
      <c r="M7545" s="41">
        <f ca="1"/>
        <v>0.32847302789260485</v>
      </c>
      <c r="N7545" s="43">
        <f ca="1"/>
        <v>0.28493150684931506</v>
      </c>
      <c r="O7545" s="25"/>
      <c r="P7545" s="43">
        <f ca="1"/>
        <v>0.22278550146104154</v>
      </c>
      <c r="Q7545" s="43">
        <f ca="1"/>
        <v>-0.17905142913953431</v>
      </c>
      <c r="R7545" s="25"/>
      <c r="S7545" s="38">
        <f ca="1"/>
        <v>0.58814877370022345</v>
      </c>
      <c r="T7545" s="38">
        <f ca="1"/>
        <v>0.42894865975928032</v>
      </c>
      <c r="U7545" s="85"/>
      <c r="V7545" s="38">
        <f ca="1"/>
        <v>53.873476367489559</v>
      </c>
      <c r="W7545" s="46">
        <f ca="1"/>
        <v>18.975000000000001</v>
      </c>
    </row>
    <row r="7546" spans="2:23" x14ac:dyDescent="0.25">
      <c r="B7546" s="76">
        <f ca="1"/>
        <v>330</v>
      </c>
      <c r="C7546" s="39">
        <f ca="1"/>
        <v>45275</v>
      </c>
      <c r="D7546" s="25">
        <f ca="1"/>
        <v>18.975000000000001</v>
      </c>
      <c r="E7546" s="85"/>
      <c r="F7546" s="25">
        <f ca="1"/>
        <v>328.66</v>
      </c>
      <c r="G7546" s="40">
        <f ca="1"/>
        <v>7.9808921073449765E-3</v>
      </c>
      <c r="H7546" s="40">
        <f ca="1"/>
        <v>5.3099999999999994E-2</v>
      </c>
      <c r="I7546" s="85"/>
      <c r="J7546" s="41">
        <v>0.7528999999999334</v>
      </c>
      <c r="K7546" s="85"/>
      <c r="L7546" s="42">
        <f ca="1"/>
        <v>-4.0688727073819649E-3</v>
      </c>
      <c r="M7546" s="41">
        <f ca="1"/>
        <v>0.32854831289260483</v>
      </c>
      <c r="N7546" s="43">
        <f ca="1"/>
        <v>0.28493150684931506</v>
      </c>
      <c r="O7546" s="25"/>
      <c r="P7546" s="43">
        <f ca="1"/>
        <v>0.22280928657442015</v>
      </c>
      <c r="Q7546" s="43">
        <f ca="1"/>
        <v>-0.17908102300205905</v>
      </c>
      <c r="R7546" s="25"/>
      <c r="S7546" s="38">
        <f ca="1"/>
        <v>0.58815802997822397</v>
      </c>
      <c r="T7546" s="38">
        <f ca="1"/>
        <v>0.42893704128893673</v>
      </c>
      <c r="U7546" s="85"/>
      <c r="V7546" s="38">
        <f ca="1"/>
        <v>53.88029505832705</v>
      </c>
      <c r="W7546" s="46">
        <f ca="1"/>
        <v>18.975000000000001</v>
      </c>
    </row>
    <row r="7547" spans="2:23" x14ac:dyDescent="0.25">
      <c r="B7547" s="76">
        <f ca="1"/>
        <v>330</v>
      </c>
      <c r="C7547" s="39">
        <f ca="1"/>
        <v>45275</v>
      </c>
      <c r="D7547" s="25">
        <f ca="1"/>
        <v>18.975000000000001</v>
      </c>
      <c r="E7547" s="85"/>
      <c r="F7547" s="25">
        <f ca="1"/>
        <v>328.66</v>
      </c>
      <c r="G7547" s="40">
        <f ca="1"/>
        <v>7.9808921073449765E-3</v>
      </c>
      <c r="H7547" s="40">
        <f ca="1"/>
        <v>5.3099999999999994E-2</v>
      </c>
      <c r="I7547" s="85"/>
      <c r="J7547" s="41">
        <v>0.75299999999993339</v>
      </c>
      <c r="K7547" s="85"/>
      <c r="L7547" s="42">
        <f ca="1"/>
        <v>-4.0688727073819649E-3</v>
      </c>
      <c r="M7547" s="41">
        <f ca="1"/>
        <v>0.32862360789260486</v>
      </c>
      <c r="N7547" s="43">
        <f ca="1"/>
        <v>0.28493150684931506</v>
      </c>
      <c r="O7547" s="25"/>
      <c r="P7547" s="43">
        <f ca="1"/>
        <v>0.22283307245921302</v>
      </c>
      <c r="Q7547" s="43">
        <f ca="1"/>
        <v>-0.17911061609316953</v>
      </c>
      <c r="R7547" s="25"/>
      <c r="S7547" s="38">
        <f ca="1"/>
        <v>0.58816728650737371</v>
      </c>
      <c r="T7547" s="38">
        <f ca="1"/>
        <v>0.42892542318302007</v>
      </c>
      <c r="U7547" s="85"/>
      <c r="V7547" s="38">
        <f ca="1"/>
        <v>53.887113713252205</v>
      </c>
      <c r="W7547" s="46">
        <f ca="1"/>
        <v>18.975000000000001</v>
      </c>
    </row>
    <row r="7548" spans="2:23" x14ac:dyDescent="0.25">
      <c r="B7548" s="76">
        <f ca="1"/>
        <v>330</v>
      </c>
      <c r="C7548" s="39">
        <f ca="1"/>
        <v>45275</v>
      </c>
      <c r="D7548" s="25">
        <f ca="1"/>
        <v>18.975000000000001</v>
      </c>
      <c r="E7548" s="85"/>
      <c r="F7548" s="25">
        <f ca="1"/>
        <v>328.66</v>
      </c>
      <c r="G7548" s="40">
        <f ca="1"/>
        <v>7.9808921073449765E-3</v>
      </c>
      <c r="H7548" s="40">
        <f ca="1"/>
        <v>5.3099999999999994E-2</v>
      </c>
      <c r="I7548" s="85"/>
      <c r="J7548" s="41">
        <v>0.75309999999993338</v>
      </c>
      <c r="K7548" s="85"/>
      <c r="L7548" s="42">
        <f ca="1"/>
        <v>-4.0688727073819649E-3</v>
      </c>
      <c r="M7548" s="41">
        <f ca="1"/>
        <v>0.32869891289260483</v>
      </c>
      <c r="N7548" s="43">
        <f ca="1"/>
        <v>0.28493150684931506</v>
      </c>
      <c r="O7548" s="25"/>
      <c r="P7548" s="43">
        <f ca="1"/>
        <v>0.22285685911511277</v>
      </c>
      <c r="Q7548" s="43">
        <f ca="1"/>
        <v>-0.17914020841317319</v>
      </c>
      <c r="R7548" s="25"/>
      <c r="S7548" s="38">
        <f ca="1"/>
        <v>0.58817654328754354</v>
      </c>
      <c r="T7548" s="38">
        <f ca="1"/>
        <v>0.42891380544141477</v>
      </c>
      <c r="U7548" s="85"/>
      <c r="V7548" s="38">
        <f ca="1"/>
        <v>53.893932332260107</v>
      </c>
      <c r="W7548" s="46">
        <f ca="1"/>
        <v>18.975000000000001</v>
      </c>
    </row>
    <row r="7549" spans="2:23" x14ac:dyDescent="0.25">
      <c r="B7549" s="76">
        <f ca="1"/>
        <v>330</v>
      </c>
      <c r="C7549" s="39">
        <f ca="1"/>
        <v>45275</v>
      </c>
      <c r="D7549" s="25">
        <f ca="1"/>
        <v>18.975000000000001</v>
      </c>
      <c r="E7549" s="85"/>
      <c r="F7549" s="25">
        <f ca="1"/>
        <v>328.66</v>
      </c>
      <c r="G7549" s="40">
        <f ca="1"/>
        <v>7.9808921073449765E-3</v>
      </c>
      <c r="H7549" s="40">
        <f ca="1"/>
        <v>5.3099999999999994E-2</v>
      </c>
      <c r="I7549" s="85"/>
      <c r="J7549" s="41">
        <v>0.75319999999993337</v>
      </c>
      <c r="K7549" s="85"/>
      <c r="L7549" s="42">
        <f ca="1"/>
        <v>-4.0688727073819649E-3</v>
      </c>
      <c r="M7549" s="41">
        <f ca="1"/>
        <v>0.3287742278926048</v>
      </c>
      <c r="N7549" s="43">
        <f ca="1"/>
        <v>0.28493150684931506</v>
      </c>
      <c r="O7549" s="25"/>
      <c r="P7549" s="43">
        <f ca="1"/>
        <v>0.22288064654181233</v>
      </c>
      <c r="Q7549" s="43">
        <f ca="1"/>
        <v>-0.17916979996237697</v>
      </c>
      <c r="R7549" s="25"/>
      <c r="S7549" s="38">
        <f ca="1"/>
        <v>0.58818580031860401</v>
      </c>
      <c r="T7549" s="38">
        <f ca="1"/>
        <v>0.42890218806400526</v>
      </c>
      <c r="U7549" s="85"/>
      <c r="V7549" s="38">
        <f ca="1"/>
        <v>53.900750915345839</v>
      </c>
      <c r="W7549" s="46">
        <f ca="1"/>
        <v>18.975000000000001</v>
      </c>
    </row>
    <row r="7550" spans="2:23" x14ac:dyDescent="0.25">
      <c r="B7550" s="76">
        <f ca="1"/>
        <v>330</v>
      </c>
      <c r="C7550" s="39">
        <f ca="1"/>
        <v>45275</v>
      </c>
      <c r="D7550" s="25">
        <f ca="1"/>
        <v>18.975000000000001</v>
      </c>
      <c r="E7550" s="85"/>
      <c r="F7550" s="25">
        <f ca="1"/>
        <v>328.66</v>
      </c>
      <c r="G7550" s="40">
        <f ca="1"/>
        <v>7.9808921073449765E-3</v>
      </c>
      <c r="H7550" s="40">
        <f ca="1"/>
        <v>5.3099999999999994E-2</v>
      </c>
      <c r="I7550" s="85"/>
      <c r="J7550" s="41">
        <v>0.75329999999993336</v>
      </c>
      <c r="K7550" s="85"/>
      <c r="L7550" s="42">
        <f ca="1"/>
        <v>-4.0688727073819649E-3</v>
      </c>
      <c r="M7550" s="41">
        <f ca="1"/>
        <v>0.32884955289260481</v>
      </c>
      <c r="N7550" s="43">
        <f ca="1"/>
        <v>0.28493150684931506</v>
      </c>
      <c r="O7550" s="25"/>
      <c r="P7550" s="43">
        <f ca="1"/>
        <v>0.22290443473900473</v>
      </c>
      <c r="Q7550" s="43">
        <f ca="1"/>
        <v>-0.17919939074108793</v>
      </c>
      <c r="R7550" s="25"/>
      <c r="S7550" s="38">
        <f ca="1"/>
        <v>0.58819505760042601</v>
      </c>
      <c r="T7550" s="38">
        <f ca="1"/>
        <v>0.42889057105067613</v>
      </c>
      <c r="U7550" s="85"/>
      <c r="V7550" s="38">
        <f ca="1"/>
        <v>53.907569462504426</v>
      </c>
      <c r="W7550" s="46">
        <f ca="1"/>
        <v>18.975000000000001</v>
      </c>
    </row>
    <row r="7551" spans="2:23" x14ac:dyDescent="0.25">
      <c r="B7551" s="76">
        <f ca="1"/>
        <v>330</v>
      </c>
      <c r="C7551" s="39">
        <f ca="1"/>
        <v>45275</v>
      </c>
      <c r="D7551" s="25">
        <f ca="1"/>
        <v>18.975000000000001</v>
      </c>
      <c r="E7551" s="85"/>
      <c r="F7551" s="25">
        <f ca="1"/>
        <v>328.66</v>
      </c>
      <c r="G7551" s="40">
        <f ca="1"/>
        <v>7.9808921073449765E-3</v>
      </c>
      <c r="H7551" s="40">
        <f ca="1"/>
        <v>5.3099999999999994E-2</v>
      </c>
      <c r="I7551" s="85"/>
      <c r="J7551" s="41">
        <v>0.75339999999993335</v>
      </c>
      <c r="K7551" s="85"/>
      <c r="L7551" s="42">
        <f ca="1"/>
        <v>-4.0688727073819649E-3</v>
      </c>
      <c r="M7551" s="41">
        <f ca="1"/>
        <v>0.32892488789260477</v>
      </c>
      <c r="N7551" s="43">
        <f ca="1"/>
        <v>0.28493150684931506</v>
      </c>
      <c r="O7551" s="25"/>
      <c r="P7551" s="43">
        <f ca="1"/>
        <v>0.22292822370638313</v>
      </c>
      <c r="Q7551" s="43">
        <f ca="1"/>
        <v>-0.17922898074961294</v>
      </c>
      <c r="R7551" s="25"/>
      <c r="S7551" s="38">
        <f ca="1"/>
        <v>0.58820431513288018</v>
      </c>
      <c r="T7551" s="38">
        <f ca="1"/>
        <v>0.42887895440131191</v>
      </c>
      <c r="U7551" s="85"/>
      <c r="V7551" s="38">
        <f ca="1"/>
        <v>53.914387973730896</v>
      </c>
      <c r="W7551" s="46">
        <f ca="1"/>
        <v>18.975000000000001</v>
      </c>
    </row>
    <row r="7552" spans="2:23" x14ac:dyDescent="0.25">
      <c r="B7552" s="76">
        <f ca="1"/>
        <v>330</v>
      </c>
      <c r="C7552" s="39">
        <f ca="1"/>
        <v>45275</v>
      </c>
      <c r="D7552" s="25">
        <f ca="1"/>
        <v>18.975000000000001</v>
      </c>
      <c r="E7552" s="85"/>
      <c r="F7552" s="25">
        <f ca="1"/>
        <v>328.66</v>
      </c>
      <c r="G7552" s="40">
        <f ca="1"/>
        <v>7.9808921073449765E-3</v>
      </c>
      <c r="H7552" s="40">
        <f ca="1"/>
        <v>5.3099999999999994E-2</v>
      </c>
      <c r="I7552" s="85"/>
      <c r="J7552" s="41">
        <v>0.75349999999993333</v>
      </c>
      <c r="K7552" s="85"/>
      <c r="L7552" s="42">
        <f ca="1"/>
        <v>-4.0688727073819649E-3</v>
      </c>
      <c r="M7552" s="41">
        <f ca="1"/>
        <v>0.32900023289260477</v>
      </c>
      <c r="N7552" s="43">
        <f ca="1"/>
        <v>0.28493150684931506</v>
      </c>
      <c r="O7552" s="25"/>
      <c r="P7552" s="43">
        <f ca="1"/>
        <v>0.22295201344364093</v>
      </c>
      <c r="Q7552" s="43">
        <f ca="1"/>
        <v>-0.17925856998825848</v>
      </c>
      <c r="R7552" s="25"/>
      <c r="S7552" s="38">
        <f ca="1"/>
        <v>0.58821357291583776</v>
      </c>
      <c r="T7552" s="38">
        <f ca="1"/>
        <v>0.42886733811579725</v>
      </c>
      <c r="U7552" s="85"/>
      <c r="V7552" s="38">
        <f ca="1"/>
        <v>53.921206449020474</v>
      </c>
      <c r="W7552" s="46">
        <f ca="1"/>
        <v>18.975000000000001</v>
      </c>
    </row>
    <row r="7553" spans="2:23" x14ac:dyDescent="0.25">
      <c r="B7553" s="76">
        <f ca="1"/>
        <v>330</v>
      </c>
      <c r="C7553" s="39">
        <f ca="1"/>
        <v>45275</v>
      </c>
      <c r="D7553" s="25">
        <f ca="1"/>
        <v>18.975000000000001</v>
      </c>
      <c r="E7553" s="85"/>
      <c r="F7553" s="25">
        <f ca="1"/>
        <v>328.66</v>
      </c>
      <c r="G7553" s="40">
        <f ca="1"/>
        <v>7.9808921073449765E-3</v>
      </c>
      <c r="H7553" s="40">
        <f ca="1"/>
        <v>5.3099999999999994E-2</v>
      </c>
      <c r="I7553" s="85"/>
      <c r="J7553" s="41">
        <v>0.75359999999993332</v>
      </c>
      <c r="K7553" s="85"/>
      <c r="L7553" s="42">
        <f ca="1"/>
        <v>-4.0688727073819649E-3</v>
      </c>
      <c r="M7553" s="41">
        <f ca="1"/>
        <v>0.32907558789260477</v>
      </c>
      <c r="N7553" s="43">
        <f ca="1"/>
        <v>0.28493150684931506</v>
      </c>
      <c r="O7553" s="25"/>
      <c r="P7553" s="43">
        <f ca="1"/>
        <v>0.22297580395047167</v>
      </c>
      <c r="Q7553" s="43">
        <f ca="1"/>
        <v>-0.17928815845733109</v>
      </c>
      <c r="R7553" s="25"/>
      <c r="S7553" s="38">
        <f ca="1"/>
        <v>0.58822283094916972</v>
      </c>
      <c r="T7553" s="38">
        <f ca="1"/>
        <v>0.42885572219401685</v>
      </c>
      <c r="U7553" s="85"/>
      <c r="V7553" s="38">
        <f ca="1"/>
        <v>53.928024888368157</v>
      </c>
      <c r="W7553" s="46">
        <f ca="1"/>
        <v>18.975000000000001</v>
      </c>
    </row>
    <row r="7554" spans="2:23" x14ac:dyDescent="0.25">
      <c r="B7554" s="76">
        <f ca="1"/>
        <v>330</v>
      </c>
      <c r="C7554" s="39">
        <f ca="1"/>
        <v>45275</v>
      </c>
      <c r="D7554" s="25">
        <f ca="1"/>
        <v>18.975000000000001</v>
      </c>
      <c r="E7554" s="85"/>
      <c r="F7554" s="25">
        <f ca="1"/>
        <v>328.66</v>
      </c>
      <c r="G7554" s="40">
        <f ca="1"/>
        <v>7.9808921073449765E-3</v>
      </c>
      <c r="H7554" s="40">
        <f ca="1"/>
        <v>5.3099999999999994E-2</v>
      </c>
      <c r="I7554" s="85"/>
      <c r="J7554" s="41">
        <v>0.75369999999993331</v>
      </c>
      <c r="K7554" s="85"/>
      <c r="L7554" s="42">
        <f ca="1"/>
        <v>-4.0688727073819649E-3</v>
      </c>
      <c r="M7554" s="41">
        <f ca="1"/>
        <v>0.32915095289260471</v>
      </c>
      <c r="N7554" s="43">
        <f ca="1"/>
        <v>0.28493150684931506</v>
      </c>
      <c r="O7554" s="25"/>
      <c r="P7554" s="43">
        <f ca="1"/>
        <v>0.22299959522656893</v>
      </c>
      <c r="Q7554" s="43">
        <f ca="1"/>
        <v>-0.17931774615713725</v>
      </c>
      <c r="R7554" s="25"/>
      <c r="S7554" s="38">
        <f ca="1"/>
        <v>0.58823208923274684</v>
      </c>
      <c r="T7554" s="38">
        <f ca="1"/>
        <v>0.42884410663585554</v>
      </c>
      <c r="U7554" s="85"/>
      <c r="V7554" s="38">
        <f ca="1"/>
        <v>53.934843291768971</v>
      </c>
      <c r="W7554" s="46">
        <f ca="1"/>
        <v>18.975000000000001</v>
      </c>
    </row>
    <row r="7555" spans="2:23" x14ac:dyDescent="0.25">
      <c r="B7555" s="76">
        <f ca="1"/>
        <v>330</v>
      </c>
      <c r="C7555" s="39">
        <f ca="1"/>
        <v>45275</v>
      </c>
      <c r="D7555" s="25">
        <f ca="1"/>
        <v>18.975000000000001</v>
      </c>
      <c r="E7555" s="85"/>
      <c r="F7555" s="25">
        <f ca="1"/>
        <v>328.66</v>
      </c>
      <c r="G7555" s="40">
        <f ca="1"/>
        <v>7.9808921073449765E-3</v>
      </c>
      <c r="H7555" s="40">
        <f ca="1"/>
        <v>5.3099999999999994E-2</v>
      </c>
      <c r="I7555" s="85"/>
      <c r="J7555" s="41">
        <v>0.7537999999999333</v>
      </c>
      <c r="K7555" s="85"/>
      <c r="L7555" s="42">
        <f ca="1"/>
        <v>-4.0688727073819649E-3</v>
      </c>
      <c r="M7555" s="41">
        <f ca="1"/>
        <v>0.3292263278926047</v>
      </c>
      <c r="N7555" s="43">
        <f ca="1"/>
        <v>0.28493150684931506</v>
      </c>
      <c r="O7555" s="25"/>
      <c r="P7555" s="43">
        <f ca="1"/>
        <v>0.22302338727162663</v>
      </c>
      <c r="Q7555" s="43">
        <f ca="1"/>
        <v>-0.1793473330879829</v>
      </c>
      <c r="R7555" s="25"/>
      <c r="S7555" s="38">
        <f ca="1"/>
        <v>0.58824134776644033</v>
      </c>
      <c r="T7555" s="38">
        <f ca="1"/>
        <v>0.42883249144119817</v>
      </c>
      <c r="U7555" s="85"/>
      <c r="V7555" s="38">
        <f ca="1"/>
        <v>53.941661659217971</v>
      </c>
      <c r="W7555" s="46">
        <f ca="1"/>
        <v>18.975000000000001</v>
      </c>
    </row>
    <row r="7556" spans="2:23" x14ac:dyDescent="0.25">
      <c r="B7556" s="76">
        <f ca="1"/>
        <v>330</v>
      </c>
      <c r="C7556" s="39">
        <f ca="1"/>
        <v>45275</v>
      </c>
      <c r="D7556" s="25">
        <f ca="1"/>
        <v>18.975000000000001</v>
      </c>
      <c r="E7556" s="85"/>
      <c r="F7556" s="25">
        <f ca="1"/>
        <v>328.66</v>
      </c>
      <c r="G7556" s="40">
        <f ca="1"/>
        <v>7.9808921073449765E-3</v>
      </c>
      <c r="H7556" s="40">
        <f ca="1"/>
        <v>5.3099999999999994E-2</v>
      </c>
      <c r="I7556" s="85"/>
      <c r="J7556" s="41">
        <v>0.75389999999993329</v>
      </c>
      <c r="K7556" s="85"/>
      <c r="L7556" s="42">
        <f ca="1"/>
        <v>-4.0688727073819649E-3</v>
      </c>
      <c r="M7556" s="41">
        <f ca="1"/>
        <v>0.32930171289260468</v>
      </c>
      <c r="N7556" s="43">
        <f ca="1"/>
        <v>0.28493150684931506</v>
      </c>
      <c r="O7556" s="25"/>
      <c r="P7556" s="43">
        <f ca="1"/>
        <v>0.2230471800853388</v>
      </c>
      <c r="Q7556" s="43">
        <f ca="1"/>
        <v>-0.17937691925017407</v>
      </c>
      <c r="R7556" s="25"/>
      <c r="S7556" s="38">
        <f ca="1"/>
        <v>0.58825060655012151</v>
      </c>
      <c r="T7556" s="38">
        <f ca="1"/>
        <v>0.42882087660992957</v>
      </c>
      <c r="U7556" s="85"/>
      <c r="V7556" s="38">
        <f ca="1"/>
        <v>53.948479990710354</v>
      </c>
      <c r="W7556" s="46">
        <f ca="1"/>
        <v>18.975000000000001</v>
      </c>
    </row>
    <row r="7557" spans="2:23" x14ac:dyDescent="0.25">
      <c r="B7557" s="76">
        <f ca="1"/>
        <v>330</v>
      </c>
      <c r="C7557" s="39">
        <f ca="1"/>
        <v>45275</v>
      </c>
      <c r="D7557" s="25">
        <f ca="1"/>
        <v>18.975000000000001</v>
      </c>
      <c r="E7557" s="85"/>
      <c r="F7557" s="25">
        <f ca="1"/>
        <v>328.66</v>
      </c>
      <c r="G7557" s="40">
        <f ca="1"/>
        <v>7.9808921073449765E-3</v>
      </c>
      <c r="H7557" s="40">
        <f ca="1"/>
        <v>5.3099999999999994E-2</v>
      </c>
      <c r="I7557" s="85"/>
      <c r="J7557" s="41">
        <v>0.75399999999993328</v>
      </c>
      <c r="K7557" s="85"/>
      <c r="L7557" s="42">
        <f ca="1"/>
        <v>-4.0688727073819649E-3</v>
      </c>
      <c r="M7557" s="41">
        <f ca="1"/>
        <v>0.32937710789260471</v>
      </c>
      <c r="N7557" s="43">
        <f ca="1"/>
        <v>0.28493150684931506</v>
      </c>
      <c r="O7557" s="25"/>
      <c r="P7557" s="43">
        <f ca="1"/>
        <v>0.22307097366739956</v>
      </c>
      <c r="Q7557" s="43">
        <f ca="1"/>
        <v>-0.17940650464401672</v>
      </c>
      <c r="R7557" s="25"/>
      <c r="S7557" s="38">
        <f ca="1"/>
        <v>0.5882598655836615</v>
      </c>
      <c r="T7557" s="38">
        <f ca="1"/>
        <v>0.42880926214193482</v>
      </c>
      <c r="U7557" s="85"/>
      <c r="V7557" s="38">
        <f ca="1"/>
        <v>53.95529828624106</v>
      </c>
      <c r="W7557" s="46">
        <f ca="1"/>
        <v>18.975000000000001</v>
      </c>
    </row>
    <row r="7558" spans="2:23" x14ac:dyDescent="0.25">
      <c r="B7558" s="76">
        <f ca="1"/>
        <v>330</v>
      </c>
      <c r="C7558" s="39">
        <f ca="1"/>
        <v>45275</v>
      </c>
      <c r="D7558" s="25">
        <f ca="1"/>
        <v>18.975000000000001</v>
      </c>
      <c r="E7558" s="85"/>
      <c r="F7558" s="25">
        <f ca="1"/>
        <v>328.66</v>
      </c>
      <c r="G7558" s="40">
        <f ca="1"/>
        <v>7.9808921073449765E-3</v>
      </c>
      <c r="H7558" s="40">
        <f ca="1"/>
        <v>5.3099999999999994E-2</v>
      </c>
      <c r="I7558" s="85"/>
      <c r="J7558" s="41">
        <v>0.75409999999993327</v>
      </c>
      <c r="K7558" s="85"/>
      <c r="L7558" s="42">
        <f ca="1"/>
        <v>-4.0688727073819649E-3</v>
      </c>
      <c r="M7558" s="41">
        <f ca="1"/>
        <v>0.32945251289260469</v>
      </c>
      <c r="N7558" s="43">
        <f ca="1"/>
        <v>0.28493150684931506</v>
      </c>
      <c r="O7558" s="25"/>
      <c r="P7558" s="43">
        <f ca="1"/>
        <v>0.22309476801750328</v>
      </c>
      <c r="Q7558" s="43">
        <f ca="1"/>
        <v>-0.17943608926981636</v>
      </c>
      <c r="R7558" s="25"/>
      <c r="S7558" s="38">
        <f ca="1"/>
        <v>0.58826912486693173</v>
      </c>
      <c r="T7558" s="38">
        <f ca="1"/>
        <v>0.42879764803709886</v>
      </c>
      <c r="U7558" s="85"/>
      <c r="V7558" s="38">
        <f ca="1"/>
        <v>53.962116545805259</v>
      </c>
      <c r="W7558" s="46">
        <f ca="1"/>
        <v>18.975000000000001</v>
      </c>
    </row>
    <row r="7559" spans="2:23" x14ac:dyDescent="0.25">
      <c r="B7559" s="76">
        <f ca="1"/>
        <v>330</v>
      </c>
      <c r="C7559" s="39">
        <f ca="1"/>
        <v>45275</v>
      </c>
      <c r="D7559" s="25">
        <f ca="1"/>
        <v>18.975000000000001</v>
      </c>
      <c r="E7559" s="85"/>
      <c r="F7559" s="25">
        <f ca="1"/>
        <v>328.66</v>
      </c>
      <c r="G7559" s="40">
        <f ca="1"/>
        <v>7.9808921073449765E-3</v>
      </c>
      <c r="H7559" s="40">
        <f ca="1"/>
        <v>5.3099999999999994E-2</v>
      </c>
      <c r="I7559" s="85"/>
      <c r="J7559" s="41">
        <v>0.75419999999993326</v>
      </c>
      <c r="K7559" s="85"/>
      <c r="L7559" s="42">
        <f ca="1"/>
        <v>-4.0688727073819649E-3</v>
      </c>
      <c r="M7559" s="41">
        <f ca="1"/>
        <v>0.32952792789260466</v>
      </c>
      <c r="N7559" s="43">
        <f ca="1"/>
        <v>0.28493150684931506</v>
      </c>
      <c r="O7559" s="25"/>
      <c r="P7559" s="43">
        <f ca="1"/>
        <v>0.22311856313534439</v>
      </c>
      <c r="Q7559" s="43">
        <f ca="1"/>
        <v>-0.17946567312787859</v>
      </c>
      <c r="R7559" s="25"/>
      <c r="S7559" s="38">
        <f ca="1"/>
        <v>0.5882783843998034</v>
      </c>
      <c r="T7559" s="38">
        <f ca="1"/>
        <v>0.42878603429530693</v>
      </c>
      <c r="U7559" s="85"/>
      <c r="V7559" s="38">
        <f ca="1"/>
        <v>53.968934769397947</v>
      </c>
      <c r="W7559" s="46">
        <f ca="1"/>
        <v>18.975000000000001</v>
      </c>
    </row>
    <row r="7560" spans="2:23" x14ac:dyDescent="0.25">
      <c r="B7560" s="76">
        <f ca="1"/>
        <v>330</v>
      </c>
      <c r="C7560" s="39">
        <f ca="1"/>
        <v>45275</v>
      </c>
      <c r="D7560" s="25">
        <f ca="1"/>
        <v>18.975000000000001</v>
      </c>
      <c r="E7560" s="85"/>
      <c r="F7560" s="25">
        <f ca="1"/>
        <v>328.66</v>
      </c>
      <c r="G7560" s="40">
        <f ca="1"/>
        <v>7.9808921073449765E-3</v>
      </c>
      <c r="H7560" s="40">
        <f ca="1"/>
        <v>5.3099999999999994E-2</v>
      </c>
      <c r="I7560" s="85"/>
      <c r="J7560" s="41">
        <v>0.75429999999993325</v>
      </c>
      <c r="K7560" s="85"/>
      <c r="L7560" s="42">
        <f ca="1"/>
        <v>-4.0688727073819649E-3</v>
      </c>
      <c r="M7560" s="41">
        <f ca="1"/>
        <v>0.32960335289260462</v>
      </c>
      <c r="N7560" s="43">
        <f ca="1"/>
        <v>0.28493150684931506</v>
      </c>
      <c r="O7560" s="25"/>
      <c r="P7560" s="43">
        <f ca="1"/>
        <v>0.22314235902061758</v>
      </c>
      <c r="Q7560" s="43">
        <f ca="1"/>
        <v>-0.17949525621850881</v>
      </c>
      <c r="R7560" s="25"/>
      <c r="S7560" s="38">
        <f ca="1"/>
        <v>0.58828764418214829</v>
      </c>
      <c r="T7560" s="38">
        <f ca="1"/>
        <v>0.42877442091644402</v>
      </c>
      <c r="U7560" s="85"/>
      <c r="V7560" s="38">
        <f ca="1"/>
        <v>53.975752957014294</v>
      </c>
      <c r="W7560" s="46">
        <f ca="1"/>
        <v>18.975000000000001</v>
      </c>
    </row>
    <row r="7561" spans="2:23" x14ac:dyDescent="0.25">
      <c r="B7561" s="76">
        <f ca="1"/>
        <v>330</v>
      </c>
      <c r="C7561" s="39">
        <f ca="1"/>
        <v>45275</v>
      </c>
      <c r="D7561" s="25">
        <f ca="1"/>
        <v>18.975000000000001</v>
      </c>
      <c r="E7561" s="85"/>
      <c r="F7561" s="25">
        <f ca="1"/>
        <v>328.66</v>
      </c>
      <c r="G7561" s="40">
        <f ca="1"/>
        <v>7.9808921073449765E-3</v>
      </c>
      <c r="H7561" s="40">
        <f ca="1"/>
        <v>5.3099999999999994E-2</v>
      </c>
      <c r="I7561" s="85"/>
      <c r="J7561" s="41">
        <v>0.75439999999993324</v>
      </c>
      <c r="K7561" s="85"/>
      <c r="L7561" s="42">
        <f ca="1"/>
        <v>-4.0688727073819649E-3</v>
      </c>
      <c r="M7561" s="41">
        <f ca="1"/>
        <v>0.32967878789260463</v>
      </c>
      <c r="N7561" s="43">
        <f ca="1"/>
        <v>0.28493150684931506</v>
      </c>
      <c r="O7561" s="25"/>
      <c r="P7561" s="43">
        <f ca="1"/>
        <v>0.2231661556730177</v>
      </c>
      <c r="Q7561" s="43">
        <f ca="1"/>
        <v>-0.17952483854201204</v>
      </c>
      <c r="R7561" s="25"/>
      <c r="S7561" s="38">
        <f ca="1"/>
        <v>0.5882969042138374</v>
      </c>
      <c r="T7561" s="38">
        <f ca="1"/>
        <v>0.42876280790039545</v>
      </c>
      <c r="U7561" s="85"/>
      <c r="V7561" s="38">
        <f ca="1"/>
        <v>53.982571108649239</v>
      </c>
      <c r="W7561" s="46">
        <f ca="1"/>
        <v>18.975000000000001</v>
      </c>
    </row>
    <row r="7562" spans="2:23" x14ac:dyDescent="0.25">
      <c r="B7562" s="76">
        <f ca="1"/>
        <v>330</v>
      </c>
      <c r="C7562" s="39">
        <f ca="1"/>
        <v>45275</v>
      </c>
      <c r="D7562" s="25">
        <f ca="1"/>
        <v>18.975000000000001</v>
      </c>
      <c r="E7562" s="85"/>
      <c r="F7562" s="25">
        <f ca="1"/>
        <v>328.66</v>
      </c>
      <c r="G7562" s="40">
        <f ca="1"/>
        <v>7.9808921073449765E-3</v>
      </c>
      <c r="H7562" s="40">
        <f ca="1"/>
        <v>5.3099999999999994E-2</v>
      </c>
      <c r="I7562" s="85"/>
      <c r="J7562" s="41">
        <v>0.75449999999993322</v>
      </c>
      <c r="K7562" s="85"/>
      <c r="L7562" s="42">
        <f ca="1"/>
        <v>-4.0688727073819649E-3</v>
      </c>
      <c r="M7562" s="41">
        <f ca="1"/>
        <v>0.32975423289260464</v>
      </c>
      <c r="N7562" s="43">
        <f ca="1"/>
        <v>0.28493150684931506</v>
      </c>
      <c r="O7562" s="25"/>
      <c r="P7562" s="43">
        <f ca="1"/>
        <v>0.22318995309223974</v>
      </c>
      <c r="Q7562" s="43">
        <f ca="1"/>
        <v>-0.17955442009869335</v>
      </c>
      <c r="R7562" s="25"/>
      <c r="S7562" s="38">
        <f ca="1"/>
        <v>0.58830616449474271</v>
      </c>
      <c r="T7562" s="38">
        <f ca="1"/>
        <v>0.42875119524704658</v>
      </c>
      <c r="U7562" s="85"/>
      <c r="V7562" s="38">
        <f ca="1"/>
        <v>53.989389224297952</v>
      </c>
      <c r="W7562" s="46">
        <f ca="1"/>
        <v>18.975000000000001</v>
      </c>
    </row>
    <row r="7563" spans="2:23" x14ac:dyDescent="0.25">
      <c r="B7563" s="76">
        <f ca="1"/>
        <v>330</v>
      </c>
      <c r="C7563" s="39">
        <f ca="1"/>
        <v>45275</v>
      </c>
      <c r="D7563" s="25">
        <f ca="1"/>
        <v>18.975000000000001</v>
      </c>
      <c r="E7563" s="85"/>
      <c r="F7563" s="25">
        <f ca="1"/>
        <v>328.66</v>
      </c>
      <c r="G7563" s="40">
        <f ca="1"/>
        <v>7.9808921073449765E-3</v>
      </c>
      <c r="H7563" s="40">
        <f ca="1"/>
        <v>5.3099999999999994E-2</v>
      </c>
      <c r="I7563" s="85"/>
      <c r="J7563" s="41">
        <v>0.75459999999993321</v>
      </c>
      <c r="K7563" s="85"/>
      <c r="L7563" s="42">
        <f ca="1"/>
        <v>-4.0688727073819649E-3</v>
      </c>
      <c r="M7563" s="41">
        <f ca="1"/>
        <v>0.32982968789260458</v>
      </c>
      <c r="N7563" s="43">
        <f ca="1"/>
        <v>0.28493150684931506</v>
      </c>
      <c r="O7563" s="25"/>
      <c r="P7563" s="43">
        <f ca="1"/>
        <v>0.22321375127797871</v>
      </c>
      <c r="Q7563" s="43">
        <f ca="1"/>
        <v>-0.17958400088885779</v>
      </c>
      <c r="R7563" s="25"/>
      <c r="S7563" s="38">
        <f ca="1"/>
        <v>0.58831542502473566</v>
      </c>
      <c r="T7563" s="38">
        <f ca="1"/>
        <v>0.42873958295628267</v>
      </c>
      <c r="U7563" s="85"/>
      <c r="V7563" s="38">
        <f ca="1"/>
        <v>53.996207303955515</v>
      </c>
      <c r="W7563" s="46">
        <f ca="1"/>
        <v>18.975000000000001</v>
      </c>
    </row>
    <row r="7564" spans="2:23" x14ac:dyDescent="0.25">
      <c r="B7564" s="76">
        <f ca="1"/>
        <v>330</v>
      </c>
      <c r="C7564" s="39">
        <f ca="1"/>
        <v>45275</v>
      </c>
      <c r="D7564" s="25">
        <f ca="1"/>
        <v>18.975000000000001</v>
      </c>
      <c r="E7564" s="85"/>
      <c r="F7564" s="25">
        <f ca="1"/>
        <v>328.66</v>
      </c>
      <c r="G7564" s="40">
        <f ca="1"/>
        <v>7.9808921073449765E-3</v>
      </c>
      <c r="H7564" s="40">
        <f ca="1"/>
        <v>5.3099999999999994E-2</v>
      </c>
      <c r="I7564" s="85"/>
      <c r="J7564" s="41">
        <v>0.7546999999999332</v>
      </c>
      <c r="K7564" s="85"/>
      <c r="L7564" s="42">
        <f ca="1"/>
        <v>-4.0688727073819649E-3</v>
      </c>
      <c r="M7564" s="41">
        <f ca="1"/>
        <v>0.32990515289260458</v>
      </c>
      <c r="N7564" s="43">
        <f ca="1"/>
        <v>0.28493150684931506</v>
      </c>
      <c r="O7564" s="25"/>
      <c r="P7564" s="43">
        <f ca="1"/>
        <v>0.22323755022993008</v>
      </c>
      <c r="Q7564" s="43">
        <f ca="1"/>
        <v>-0.17961358091280977</v>
      </c>
      <c r="R7564" s="25"/>
      <c r="S7564" s="38">
        <f ca="1"/>
        <v>0.58832468580368802</v>
      </c>
      <c r="T7564" s="38">
        <f ca="1"/>
        <v>0.42872797102798926</v>
      </c>
      <c r="U7564" s="85"/>
      <c r="V7564" s="38">
        <f ca="1"/>
        <v>54.003025347616898</v>
      </c>
      <c r="W7564" s="46">
        <f ca="1"/>
        <v>18.975000000000001</v>
      </c>
    </row>
    <row r="7565" spans="2:23" x14ac:dyDescent="0.25">
      <c r="B7565" s="76">
        <f ca="1"/>
        <v>330</v>
      </c>
      <c r="C7565" s="39">
        <f ca="1"/>
        <v>45275</v>
      </c>
      <c r="D7565" s="25">
        <f ca="1"/>
        <v>18.975000000000001</v>
      </c>
      <c r="E7565" s="85"/>
      <c r="F7565" s="25">
        <f ca="1"/>
        <v>328.66</v>
      </c>
      <c r="G7565" s="40">
        <f ca="1"/>
        <v>7.9808921073449765E-3</v>
      </c>
      <c r="H7565" s="40">
        <f ca="1"/>
        <v>5.3099999999999994E-2</v>
      </c>
      <c r="I7565" s="85"/>
      <c r="J7565" s="41">
        <v>0.75479999999993319</v>
      </c>
      <c r="K7565" s="85"/>
      <c r="L7565" s="42">
        <f ca="1"/>
        <v>-4.0688727073819649E-3</v>
      </c>
      <c r="M7565" s="41">
        <f ca="1"/>
        <v>0.32998062789260457</v>
      </c>
      <c r="N7565" s="43">
        <f ca="1"/>
        <v>0.28493150684931506</v>
      </c>
      <c r="O7565" s="25"/>
      <c r="P7565" s="43">
        <f ca="1"/>
        <v>0.22326134994778921</v>
      </c>
      <c r="Q7565" s="43">
        <f ca="1"/>
        <v>-0.17964316017085399</v>
      </c>
      <c r="R7565" s="25"/>
      <c r="S7565" s="38">
        <f ca="1"/>
        <v>0.58833394683147155</v>
      </c>
      <c r="T7565" s="38">
        <f ca="1"/>
        <v>0.42871635946205172</v>
      </c>
      <c r="U7565" s="85"/>
      <c r="V7565" s="38">
        <f ca="1"/>
        <v>54.009843355277326</v>
      </c>
      <c r="W7565" s="46">
        <f ca="1"/>
        <v>18.975000000000001</v>
      </c>
    </row>
    <row r="7566" spans="2:23" x14ac:dyDescent="0.25">
      <c r="B7566" s="76">
        <f ca="1"/>
        <v>330</v>
      </c>
      <c r="C7566" s="39">
        <f ca="1"/>
        <v>45275</v>
      </c>
      <c r="D7566" s="25">
        <f ca="1"/>
        <v>18.975000000000001</v>
      </c>
      <c r="E7566" s="85"/>
      <c r="F7566" s="25">
        <f ca="1"/>
        <v>328.66</v>
      </c>
      <c r="G7566" s="40">
        <f ca="1"/>
        <v>7.9808921073449765E-3</v>
      </c>
      <c r="H7566" s="40">
        <f ca="1"/>
        <v>5.3099999999999994E-2</v>
      </c>
      <c r="I7566" s="85"/>
      <c r="J7566" s="41">
        <v>0.75489999999993318</v>
      </c>
      <c r="K7566" s="85"/>
      <c r="L7566" s="42">
        <f ca="1"/>
        <v>-4.0688727073819649E-3</v>
      </c>
      <c r="M7566" s="41">
        <f ca="1"/>
        <v>0.33005611289260456</v>
      </c>
      <c r="N7566" s="43">
        <f ca="1"/>
        <v>0.28493150684931506</v>
      </c>
      <c r="O7566" s="25"/>
      <c r="P7566" s="43">
        <f ca="1"/>
        <v>0.22328515043125174</v>
      </c>
      <c r="Q7566" s="43">
        <f ca="1"/>
        <v>-0.17967273866329486</v>
      </c>
      <c r="R7566" s="25"/>
      <c r="S7566" s="38">
        <f ca="1"/>
        <v>0.58834320810795804</v>
      </c>
      <c r="T7566" s="38">
        <f ca="1"/>
        <v>0.42870474825835558</v>
      </c>
      <c r="U7566" s="85"/>
      <c r="V7566" s="38">
        <f ca="1"/>
        <v>54.016661326931796</v>
      </c>
      <c r="W7566" s="46">
        <f ca="1"/>
        <v>18.975000000000001</v>
      </c>
    </row>
    <row r="7567" spans="2:23" x14ac:dyDescent="0.25">
      <c r="B7567" s="76">
        <f ca="1"/>
        <v>330</v>
      </c>
      <c r="C7567" s="39">
        <f ca="1"/>
        <v>45275</v>
      </c>
      <c r="D7567" s="25">
        <f ca="1"/>
        <v>18.975000000000001</v>
      </c>
      <c r="E7567" s="85"/>
      <c r="F7567" s="25">
        <f ca="1"/>
        <v>328.66</v>
      </c>
      <c r="G7567" s="40">
        <f ca="1"/>
        <v>7.9808921073449765E-3</v>
      </c>
      <c r="H7567" s="40">
        <f ca="1"/>
        <v>5.3099999999999994E-2</v>
      </c>
      <c r="I7567" s="85"/>
      <c r="J7567" s="41">
        <v>0.75499999999993317</v>
      </c>
      <c r="K7567" s="85"/>
      <c r="L7567" s="42">
        <f ca="1"/>
        <v>-4.0688727073819649E-3</v>
      </c>
      <c r="M7567" s="41">
        <f ca="1"/>
        <v>0.33013160789260454</v>
      </c>
      <c r="N7567" s="43">
        <f ca="1"/>
        <v>0.28493150684931506</v>
      </c>
      <c r="O7567" s="25"/>
      <c r="P7567" s="43">
        <f ca="1"/>
        <v>0.22330895168001352</v>
      </c>
      <c r="Q7567" s="43">
        <f ca="1"/>
        <v>-0.17970231639043643</v>
      </c>
      <c r="R7567" s="25"/>
      <c r="S7567" s="38">
        <f ca="1"/>
        <v>0.58835246963301935</v>
      </c>
      <c r="T7567" s="38">
        <f ca="1"/>
        <v>0.42869313741678672</v>
      </c>
      <c r="U7567" s="85"/>
      <c r="V7567" s="38">
        <f ca="1"/>
        <v>54.023479262575279</v>
      </c>
      <c r="W7567" s="46">
        <f ca="1"/>
        <v>18.975000000000001</v>
      </c>
    </row>
    <row r="7568" spans="2:23" x14ac:dyDescent="0.25">
      <c r="B7568" s="76">
        <f ca="1"/>
        <v>330</v>
      </c>
      <c r="C7568" s="39">
        <f ca="1"/>
        <v>45275</v>
      </c>
      <c r="D7568" s="25">
        <f ca="1"/>
        <v>18.975000000000001</v>
      </c>
      <c r="E7568" s="85"/>
      <c r="F7568" s="25">
        <f ca="1"/>
        <v>328.66</v>
      </c>
      <c r="G7568" s="40">
        <f ca="1"/>
        <v>7.9808921073449765E-3</v>
      </c>
      <c r="H7568" s="40">
        <f ca="1"/>
        <v>5.3099999999999994E-2</v>
      </c>
      <c r="I7568" s="85"/>
      <c r="J7568" s="41">
        <v>0.75509999999993316</v>
      </c>
      <c r="K7568" s="85"/>
      <c r="L7568" s="42">
        <f ca="1"/>
        <v>-4.0688727073819649E-3</v>
      </c>
      <c r="M7568" s="41">
        <f ca="1"/>
        <v>0.33020711289260452</v>
      </c>
      <c r="N7568" s="43">
        <f ca="1"/>
        <v>0.28493150684931506</v>
      </c>
      <c r="O7568" s="25"/>
      <c r="P7568" s="43">
        <f ca="1"/>
        <v>0.22333275369377042</v>
      </c>
      <c r="Q7568" s="43">
        <f ca="1"/>
        <v>-0.17973189335258288</v>
      </c>
      <c r="R7568" s="25"/>
      <c r="S7568" s="38">
        <f ca="1"/>
        <v>0.58836173140652759</v>
      </c>
      <c r="T7568" s="38">
        <f ca="1"/>
        <v>0.42868152693723055</v>
      </c>
      <c r="U7568" s="85"/>
      <c r="V7568" s="38">
        <f ca="1"/>
        <v>54.030297162203027</v>
      </c>
      <c r="W7568" s="46">
        <f ca="1"/>
        <v>18.975000000000001</v>
      </c>
    </row>
    <row r="7569" spans="2:23" x14ac:dyDescent="0.25">
      <c r="B7569" s="76">
        <f ca="1"/>
        <v>330</v>
      </c>
      <c r="C7569" s="39">
        <f ca="1"/>
        <v>45275</v>
      </c>
      <c r="D7569" s="25">
        <f ca="1"/>
        <v>18.975000000000001</v>
      </c>
      <c r="E7569" s="85"/>
      <c r="F7569" s="25">
        <f ca="1"/>
        <v>328.66</v>
      </c>
      <c r="G7569" s="40">
        <f ca="1"/>
        <v>7.9808921073449765E-3</v>
      </c>
      <c r="H7569" s="40">
        <f ca="1"/>
        <v>5.3099999999999994E-2</v>
      </c>
      <c r="I7569" s="85"/>
      <c r="J7569" s="41">
        <v>0.75519999999993315</v>
      </c>
      <c r="K7569" s="85"/>
      <c r="L7569" s="42">
        <f ca="1"/>
        <v>-4.0688727073819649E-3</v>
      </c>
      <c r="M7569" s="41">
        <f ca="1"/>
        <v>0.33028262789260449</v>
      </c>
      <c r="N7569" s="43">
        <f ca="1"/>
        <v>0.28493150684931506</v>
      </c>
      <c r="O7569" s="25"/>
      <c r="P7569" s="43">
        <f ca="1"/>
        <v>0.22335655647221858</v>
      </c>
      <c r="Q7569" s="43">
        <f ca="1"/>
        <v>-0.17976146955003813</v>
      </c>
      <c r="R7569" s="25"/>
      <c r="S7569" s="38">
        <f ca="1"/>
        <v>0.58837099342835475</v>
      </c>
      <c r="T7569" s="38">
        <f ca="1"/>
        <v>0.42866991681957284</v>
      </c>
      <c r="U7569" s="85"/>
      <c r="V7569" s="38">
        <f ca="1"/>
        <v>54.037115025810095</v>
      </c>
      <c r="W7569" s="46">
        <f ca="1"/>
        <v>18.975000000000001</v>
      </c>
    </row>
    <row r="7570" spans="2:23" x14ac:dyDescent="0.25">
      <c r="B7570" s="76">
        <f ca="1"/>
        <v>330</v>
      </c>
      <c r="C7570" s="39">
        <f ca="1"/>
        <v>45275</v>
      </c>
      <c r="D7570" s="25">
        <f ca="1"/>
        <v>18.975000000000001</v>
      </c>
      <c r="E7570" s="85"/>
      <c r="F7570" s="25">
        <f ca="1"/>
        <v>328.66</v>
      </c>
      <c r="G7570" s="40">
        <f ca="1"/>
        <v>7.9808921073449765E-3</v>
      </c>
      <c r="H7570" s="40">
        <f ca="1"/>
        <v>5.3099999999999994E-2</v>
      </c>
      <c r="I7570" s="85"/>
      <c r="J7570" s="41">
        <v>0.75529999999993314</v>
      </c>
      <c r="K7570" s="85"/>
      <c r="L7570" s="42">
        <f ca="1"/>
        <v>-4.0688727073819649E-3</v>
      </c>
      <c r="M7570" s="41">
        <f ca="1"/>
        <v>0.33035815289260451</v>
      </c>
      <c r="N7570" s="43">
        <f ca="1"/>
        <v>0.28493150684931506</v>
      </c>
      <c r="O7570" s="25"/>
      <c r="P7570" s="43">
        <f ca="1"/>
        <v>0.22338036001505429</v>
      </c>
      <c r="Q7570" s="43">
        <f ca="1"/>
        <v>-0.17979104498310577</v>
      </c>
      <c r="R7570" s="25"/>
      <c r="S7570" s="38">
        <f ca="1"/>
        <v>0.5883802556983726</v>
      </c>
      <c r="T7570" s="38">
        <f ca="1"/>
        <v>0.42865830706369956</v>
      </c>
      <c r="U7570" s="85"/>
      <c r="V7570" s="38">
        <f ca="1"/>
        <v>54.043932853391397</v>
      </c>
      <c r="W7570" s="46">
        <f ca="1"/>
        <v>18.975000000000001</v>
      </c>
    </row>
    <row r="7571" spans="2:23" x14ac:dyDescent="0.25">
      <c r="B7571" s="76">
        <f ca="1"/>
        <v>330</v>
      </c>
      <c r="C7571" s="39">
        <f ca="1"/>
        <v>45275</v>
      </c>
      <c r="D7571" s="25">
        <f ca="1"/>
        <v>18.975000000000001</v>
      </c>
      <c r="E7571" s="85"/>
      <c r="F7571" s="25">
        <f ca="1"/>
        <v>328.66</v>
      </c>
      <c r="G7571" s="40">
        <f ca="1"/>
        <v>7.9808921073449765E-3</v>
      </c>
      <c r="H7571" s="40">
        <f ca="1"/>
        <v>5.3099999999999994E-2</v>
      </c>
      <c r="I7571" s="85"/>
      <c r="J7571" s="41">
        <v>0.75539999999993312</v>
      </c>
      <c r="K7571" s="85"/>
      <c r="L7571" s="42">
        <f ca="1"/>
        <v>-4.0688727073819649E-3</v>
      </c>
      <c r="M7571" s="41">
        <f ca="1"/>
        <v>0.33043368789260447</v>
      </c>
      <c r="N7571" s="43">
        <f ca="1"/>
        <v>0.28493150684931506</v>
      </c>
      <c r="O7571" s="25"/>
      <c r="P7571" s="43">
        <f ca="1"/>
        <v>0.22340416432197394</v>
      </c>
      <c r="Q7571" s="43">
        <f ca="1"/>
        <v>-0.17982061965208948</v>
      </c>
      <c r="R7571" s="25"/>
      <c r="S7571" s="38">
        <f ca="1"/>
        <v>0.58838951821645369</v>
      </c>
      <c r="T7571" s="38">
        <f ca="1"/>
        <v>0.42864669766949648</v>
      </c>
      <c r="U7571" s="85"/>
      <c r="V7571" s="38">
        <f ca="1"/>
        <v>54.050750644942156</v>
      </c>
      <c r="W7571" s="46">
        <f ca="1"/>
        <v>18.975000000000001</v>
      </c>
    </row>
    <row r="7572" spans="2:23" x14ac:dyDescent="0.25">
      <c r="B7572" s="76">
        <f ca="1"/>
        <v>330</v>
      </c>
      <c r="C7572" s="39">
        <f ca="1"/>
        <v>45275</v>
      </c>
      <c r="D7572" s="25">
        <f ca="1"/>
        <v>18.975000000000001</v>
      </c>
      <c r="E7572" s="85"/>
      <c r="F7572" s="25">
        <f ca="1"/>
        <v>328.66</v>
      </c>
      <c r="G7572" s="40">
        <f ca="1"/>
        <v>7.9808921073449765E-3</v>
      </c>
      <c r="H7572" s="40">
        <f ca="1"/>
        <v>5.3099999999999994E-2</v>
      </c>
      <c r="I7572" s="85"/>
      <c r="J7572" s="41">
        <v>0.75549999999993311</v>
      </c>
      <c r="K7572" s="85"/>
      <c r="L7572" s="42">
        <f ca="1"/>
        <v>-4.0688727073819649E-3</v>
      </c>
      <c r="M7572" s="41">
        <f ca="1"/>
        <v>0.33050923289260448</v>
      </c>
      <c r="N7572" s="43">
        <f ca="1"/>
        <v>0.28493150684931506</v>
      </c>
      <c r="O7572" s="25"/>
      <c r="P7572" s="43">
        <f ca="1"/>
        <v>0.22342796939267412</v>
      </c>
      <c r="Q7572" s="43">
        <f ca="1"/>
        <v>-0.1798501935572927</v>
      </c>
      <c r="R7572" s="25"/>
      <c r="S7572" s="38">
        <f ca="1"/>
        <v>0.58839878098247</v>
      </c>
      <c r="T7572" s="38">
        <f ca="1"/>
        <v>0.42863508863684951</v>
      </c>
      <c r="U7572" s="85"/>
      <c r="V7572" s="38">
        <f ca="1"/>
        <v>54.057568400457399</v>
      </c>
      <c r="W7572" s="46">
        <f ca="1"/>
        <v>18.975000000000001</v>
      </c>
    </row>
    <row r="7573" spans="2:23" x14ac:dyDescent="0.25">
      <c r="B7573" s="76">
        <f ca="1"/>
        <v>330</v>
      </c>
      <c r="C7573" s="39">
        <f ca="1"/>
        <v>45275</v>
      </c>
      <c r="D7573" s="25">
        <f ca="1"/>
        <v>18.975000000000001</v>
      </c>
      <c r="E7573" s="85"/>
      <c r="F7573" s="25">
        <f ca="1"/>
        <v>328.66</v>
      </c>
      <c r="G7573" s="40">
        <f ca="1"/>
        <v>7.9808921073449765E-3</v>
      </c>
      <c r="H7573" s="40">
        <f ca="1"/>
        <v>5.3099999999999994E-2</v>
      </c>
      <c r="I7573" s="85"/>
      <c r="J7573" s="41">
        <v>0.7555999999999331</v>
      </c>
      <c r="K7573" s="85"/>
      <c r="L7573" s="42">
        <f ca="1"/>
        <v>-4.0688727073819649E-3</v>
      </c>
      <c r="M7573" s="41">
        <f ca="1"/>
        <v>0.33058478789260443</v>
      </c>
      <c r="N7573" s="43">
        <f ca="1"/>
        <v>0.28493150684931506</v>
      </c>
      <c r="O7573" s="25"/>
      <c r="P7573" s="43">
        <f ca="1"/>
        <v>0.22345177522685164</v>
      </c>
      <c r="Q7573" s="43">
        <f ca="1"/>
        <v>-0.17987976669901853</v>
      </c>
      <c r="R7573" s="25"/>
      <c r="S7573" s="38">
        <f ca="1"/>
        <v>0.58840804399629398</v>
      </c>
      <c r="T7573" s="38">
        <f ca="1"/>
        <v>0.42862347996564476</v>
      </c>
      <c r="U7573" s="85"/>
      <c r="V7573" s="38">
        <f ca="1"/>
        <v>54.064386119932237</v>
      </c>
      <c r="W7573" s="46">
        <f ca="1"/>
        <v>18.975000000000001</v>
      </c>
    </row>
    <row r="7574" spans="2:23" x14ac:dyDescent="0.25">
      <c r="B7574" s="76">
        <f ca="1"/>
        <v>330</v>
      </c>
      <c r="C7574" s="39">
        <f ca="1"/>
        <v>45275</v>
      </c>
      <c r="D7574" s="25">
        <f ca="1"/>
        <v>18.975000000000001</v>
      </c>
      <c r="E7574" s="85"/>
      <c r="F7574" s="25">
        <f ca="1"/>
        <v>328.66</v>
      </c>
      <c r="G7574" s="40">
        <f ca="1"/>
        <v>7.9808921073449765E-3</v>
      </c>
      <c r="H7574" s="40">
        <f ca="1"/>
        <v>5.3099999999999994E-2</v>
      </c>
      <c r="I7574" s="85"/>
      <c r="J7574" s="41">
        <v>0.75569999999993309</v>
      </c>
      <c r="K7574" s="85"/>
      <c r="L7574" s="42">
        <f ca="1"/>
        <v>-4.0688727073819649E-3</v>
      </c>
      <c r="M7574" s="41">
        <f ca="1"/>
        <v>0.33066035289260443</v>
      </c>
      <c r="N7574" s="43">
        <f ca="1"/>
        <v>0.28493150684931506</v>
      </c>
      <c r="O7574" s="25"/>
      <c r="P7574" s="43">
        <f ca="1"/>
        <v>0.22347558182420338</v>
      </c>
      <c r="Q7574" s="43">
        <f ca="1"/>
        <v>-0.17990933907757015</v>
      </c>
      <c r="R7574" s="25"/>
      <c r="S7574" s="38">
        <f ca="1"/>
        <v>0.58841730725779773</v>
      </c>
      <c r="T7574" s="38">
        <f ca="1"/>
        <v>0.42861187165576825</v>
      </c>
      <c r="U7574" s="85"/>
      <c r="V7574" s="38">
        <f ca="1"/>
        <v>54.071203803361641</v>
      </c>
      <c r="W7574" s="46">
        <f ca="1"/>
        <v>18.975000000000001</v>
      </c>
    </row>
    <row r="7575" spans="2:23" x14ac:dyDescent="0.25">
      <c r="B7575" s="76">
        <f ca="1"/>
        <v>330</v>
      </c>
      <c r="C7575" s="39">
        <f ca="1"/>
        <v>45275</v>
      </c>
      <c r="D7575" s="25">
        <f ca="1"/>
        <v>18.975000000000001</v>
      </c>
      <c r="E7575" s="85"/>
      <c r="F7575" s="25">
        <f ca="1"/>
        <v>328.66</v>
      </c>
      <c r="G7575" s="40">
        <f ca="1"/>
        <v>7.9808921073449765E-3</v>
      </c>
      <c r="H7575" s="40">
        <f ca="1"/>
        <v>5.3099999999999994E-2</v>
      </c>
      <c r="I7575" s="85"/>
      <c r="J7575" s="41">
        <v>0.75579999999993308</v>
      </c>
      <c r="K7575" s="85"/>
      <c r="L7575" s="42">
        <f ca="1"/>
        <v>-4.0688727073819649E-3</v>
      </c>
      <c r="M7575" s="41">
        <f ca="1"/>
        <v>0.33073592789260442</v>
      </c>
      <c r="N7575" s="43">
        <f ca="1"/>
        <v>0.28493150684931506</v>
      </c>
      <c r="O7575" s="25"/>
      <c r="P7575" s="43">
        <f ca="1"/>
        <v>0.22349938918442636</v>
      </c>
      <c r="Q7575" s="43">
        <f ca="1"/>
        <v>-0.17993891069325058</v>
      </c>
      <c r="R7575" s="25"/>
      <c r="S7575" s="38">
        <f ca="1"/>
        <v>0.5884265707668539</v>
      </c>
      <c r="T7575" s="38">
        <f ca="1"/>
        <v>0.42860026370710602</v>
      </c>
      <c r="U7575" s="85"/>
      <c r="V7575" s="38">
        <f ca="1"/>
        <v>54.078021450740863</v>
      </c>
      <c r="W7575" s="46">
        <f ca="1"/>
        <v>18.975000000000001</v>
      </c>
    </row>
    <row r="7576" spans="2:23" x14ac:dyDescent="0.25">
      <c r="B7576" s="76">
        <f ca="1"/>
        <v>330</v>
      </c>
      <c r="C7576" s="39">
        <f ca="1"/>
        <v>45275</v>
      </c>
      <c r="D7576" s="25">
        <f ca="1"/>
        <v>18.975000000000001</v>
      </c>
      <c r="E7576" s="85"/>
      <c r="F7576" s="25">
        <f ca="1"/>
        <v>328.66</v>
      </c>
      <c r="G7576" s="40">
        <f ca="1"/>
        <v>7.9808921073449765E-3</v>
      </c>
      <c r="H7576" s="40">
        <f ca="1"/>
        <v>5.3099999999999994E-2</v>
      </c>
      <c r="I7576" s="85"/>
      <c r="J7576" s="41">
        <v>0.75589999999993307</v>
      </c>
      <c r="K7576" s="85"/>
      <c r="L7576" s="42">
        <f ca="1"/>
        <v>-4.0688727073819649E-3</v>
      </c>
      <c r="M7576" s="41">
        <f ca="1"/>
        <v>0.33081151289260441</v>
      </c>
      <c r="N7576" s="43">
        <f ca="1"/>
        <v>0.28493150684931506</v>
      </c>
      <c r="O7576" s="25"/>
      <c r="P7576" s="43">
        <f ca="1"/>
        <v>0.22352319730721792</v>
      </c>
      <c r="Q7576" s="43">
        <f ca="1"/>
        <v>-0.17996848154636236</v>
      </c>
      <c r="R7576" s="25"/>
      <c r="S7576" s="38">
        <f ca="1"/>
        <v>0.5884358345233347</v>
      </c>
      <c r="T7576" s="38">
        <f ca="1"/>
        <v>0.42858865611954444</v>
      </c>
      <c r="U7576" s="85"/>
      <c r="V7576" s="38">
        <f ca="1"/>
        <v>54.084839062064788</v>
      </c>
      <c r="W7576" s="46">
        <f ca="1"/>
        <v>18.975000000000001</v>
      </c>
    </row>
    <row r="7577" spans="2:23" x14ac:dyDescent="0.25">
      <c r="B7577" s="76">
        <f ca="1"/>
        <v>330</v>
      </c>
      <c r="C7577" s="39">
        <f ca="1"/>
        <v>45275</v>
      </c>
      <c r="D7577" s="25">
        <f ca="1"/>
        <v>18.975000000000001</v>
      </c>
      <c r="E7577" s="85"/>
      <c r="F7577" s="25">
        <f ca="1"/>
        <v>328.66</v>
      </c>
      <c r="G7577" s="40">
        <f ca="1"/>
        <v>7.9808921073449765E-3</v>
      </c>
      <c r="H7577" s="40">
        <f ca="1"/>
        <v>5.3099999999999994E-2</v>
      </c>
      <c r="I7577" s="85"/>
      <c r="J7577" s="41">
        <v>0.75599999999993306</v>
      </c>
      <c r="K7577" s="85"/>
      <c r="L7577" s="42">
        <f ca="1"/>
        <v>-4.0688727073819649E-3</v>
      </c>
      <c r="M7577" s="41">
        <f ca="1"/>
        <v>0.33088710789260439</v>
      </c>
      <c r="N7577" s="43">
        <f ca="1"/>
        <v>0.28493150684931506</v>
      </c>
      <c r="O7577" s="25"/>
      <c r="P7577" s="43">
        <f ca="1"/>
        <v>0.22354700619227538</v>
      </c>
      <c r="Q7577" s="43">
        <f ca="1"/>
        <v>-0.17999805163720825</v>
      </c>
      <c r="R7577" s="25"/>
      <c r="S7577" s="38">
        <f ca="1"/>
        <v>0.58844509852711302</v>
      </c>
      <c r="T7577" s="38">
        <f ca="1"/>
        <v>0.42857704889296966</v>
      </c>
      <c r="U7577" s="85"/>
      <c r="V7577" s="38">
        <f ca="1"/>
        <v>54.091656637328668</v>
      </c>
      <c r="W7577" s="46">
        <f ca="1"/>
        <v>18.975000000000001</v>
      </c>
    </row>
    <row r="7578" spans="2:23" x14ac:dyDescent="0.25">
      <c r="B7578" s="76">
        <f ca="1"/>
        <v>330</v>
      </c>
      <c r="C7578" s="39">
        <f ca="1"/>
        <v>45275</v>
      </c>
      <c r="D7578" s="25">
        <f ca="1"/>
        <v>18.975000000000001</v>
      </c>
      <c r="E7578" s="85"/>
      <c r="F7578" s="25">
        <f ca="1"/>
        <v>328.66</v>
      </c>
      <c r="G7578" s="40">
        <f ca="1"/>
        <v>7.9808921073449765E-3</v>
      </c>
      <c r="H7578" s="40">
        <f ca="1"/>
        <v>5.3099999999999994E-2</v>
      </c>
      <c r="I7578" s="85"/>
      <c r="J7578" s="41">
        <v>0.75609999999993305</v>
      </c>
      <c r="K7578" s="85"/>
      <c r="L7578" s="42">
        <f ca="1"/>
        <v>-4.0688727073819649E-3</v>
      </c>
      <c r="M7578" s="41">
        <f ca="1"/>
        <v>0.33096271289260437</v>
      </c>
      <c r="N7578" s="43">
        <f ca="1"/>
        <v>0.28493150684931506</v>
      </c>
      <c r="O7578" s="25"/>
      <c r="P7578" s="43">
        <f ca="1"/>
        <v>0.22357081583929625</v>
      </c>
      <c r="Q7578" s="43">
        <f ca="1"/>
        <v>-0.18002762096609079</v>
      </c>
      <c r="R7578" s="25"/>
      <c r="S7578" s="38">
        <f ca="1"/>
        <v>0.58845436277806096</v>
      </c>
      <c r="T7578" s="38">
        <f ca="1"/>
        <v>0.42856544202726798</v>
      </c>
      <c r="U7578" s="85"/>
      <c r="V7578" s="38">
        <f ca="1"/>
        <v>54.09847417652739</v>
      </c>
      <c r="W7578" s="46">
        <f ca="1"/>
        <v>18.975000000000001</v>
      </c>
    </row>
    <row r="7579" spans="2:23" x14ac:dyDescent="0.25">
      <c r="B7579" s="76">
        <f ca="1"/>
        <v>330</v>
      </c>
      <c r="C7579" s="39">
        <f ca="1"/>
        <v>45275</v>
      </c>
      <c r="D7579" s="25">
        <f ca="1"/>
        <v>18.975000000000001</v>
      </c>
      <c r="E7579" s="85"/>
      <c r="F7579" s="25">
        <f ca="1"/>
        <v>328.66</v>
      </c>
      <c r="G7579" s="40">
        <f ca="1"/>
        <v>7.9808921073449765E-3</v>
      </c>
      <c r="H7579" s="40">
        <f ca="1"/>
        <v>5.3099999999999994E-2</v>
      </c>
      <c r="I7579" s="85"/>
      <c r="J7579" s="41">
        <v>0.75619999999993304</v>
      </c>
      <c r="K7579" s="85"/>
      <c r="L7579" s="42">
        <f ca="1"/>
        <v>-4.0688727073819649E-3</v>
      </c>
      <c r="M7579" s="41">
        <f ca="1"/>
        <v>0.33103832789260434</v>
      </c>
      <c r="N7579" s="43">
        <f ca="1"/>
        <v>0.28493150684931506</v>
      </c>
      <c r="O7579" s="25"/>
      <c r="P7579" s="43">
        <f ca="1"/>
        <v>0.22359462624797835</v>
      </c>
      <c r="Q7579" s="43">
        <f ca="1"/>
        <v>-0.18005718953331204</v>
      </c>
      <c r="R7579" s="25"/>
      <c r="S7579" s="38">
        <f ca="1"/>
        <v>0.58846362727605173</v>
      </c>
      <c r="T7579" s="38">
        <f ca="1"/>
        <v>0.4285538355223259</v>
      </c>
      <c r="U7579" s="85"/>
      <c r="V7579" s="38">
        <f ca="1"/>
        <v>54.105291679656233</v>
      </c>
      <c r="W7579" s="46">
        <f ca="1"/>
        <v>18.975000000000001</v>
      </c>
    </row>
    <row r="7580" spans="2:23" x14ac:dyDescent="0.25">
      <c r="B7580" s="76">
        <f ca="1"/>
        <v>330</v>
      </c>
      <c r="C7580" s="39">
        <f ca="1"/>
        <v>45275</v>
      </c>
      <c r="D7580" s="25">
        <f ca="1"/>
        <v>18.975000000000001</v>
      </c>
      <c r="E7580" s="85"/>
      <c r="F7580" s="25">
        <f ca="1"/>
        <v>328.66</v>
      </c>
      <c r="G7580" s="40">
        <f ca="1"/>
        <v>7.9808921073449765E-3</v>
      </c>
      <c r="H7580" s="40">
        <f ca="1"/>
        <v>5.3099999999999994E-2</v>
      </c>
      <c r="I7580" s="85"/>
      <c r="J7580" s="41">
        <v>0.75629999999993303</v>
      </c>
      <c r="K7580" s="85"/>
      <c r="L7580" s="42">
        <f ca="1"/>
        <v>-4.0688727073819649E-3</v>
      </c>
      <c r="M7580" s="41">
        <f ca="1"/>
        <v>0.33111395289260437</v>
      </c>
      <c r="N7580" s="43">
        <f ca="1"/>
        <v>0.28493150684931506</v>
      </c>
      <c r="O7580" s="25"/>
      <c r="P7580" s="43">
        <f ca="1"/>
        <v>0.22361843741801957</v>
      </c>
      <c r="Q7580" s="43">
        <f ca="1"/>
        <v>-0.18008675733917417</v>
      </c>
      <c r="R7580" s="25"/>
      <c r="S7580" s="38">
        <f ca="1"/>
        <v>0.58847289202095765</v>
      </c>
      <c r="T7580" s="38">
        <f ca="1"/>
        <v>0.42854222937802977</v>
      </c>
      <c r="U7580" s="85"/>
      <c r="V7580" s="38">
        <f ca="1"/>
        <v>54.112109146710139</v>
      </c>
      <c r="W7580" s="46">
        <f ca="1"/>
        <v>18.975000000000001</v>
      </c>
    </row>
    <row r="7581" spans="2:23" x14ac:dyDescent="0.25">
      <c r="B7581" s="76">
        <f ca="1"/>
        <v>330</v>
      </c>
      <c r="C7581" s="39">
        <f ca="1"/>
        <v>45275</v>
      </c>
      <c r="D7581" s="25">
        <f ca="1"/>
        <v>18.975000000000001</v>
      </c>
      <c r="E7581" s="85"/>
      <c r="F7581" s="25">
        <f ca="1"/>
        <v>328.66</v>
      </c>
      <c r="G7581" s="40">
        <f ca="1"/>
        <v>7.9808921073449765E-3</v>
      </c>
      <c r="H7581" s="40">
        <f ca="1"/>
        <v>5.3099999999999994E-2</v>
      </c>
      <c r="I7581" s="85"/>
      <c r="J7581" s="41">
        <v>0.75639999999993301</v>
      </c>
      <c r="K7581" s="85"/>
      <c r="L7581" s="42">
        <f ca="1"/>
        <v>-4.0688727073819649E-3</v>
      </c>
      <c r="M7581" s="41">
        <f ca="1"/>
        <v>0.33118958789260433</v>
      </c>
      <c r="N7581" s="43">
        <f ca="1"/>
        <v>0.28493150684931506</v>
      </c>
      <c r="O7581" s="25"/>
      <c r="P7581" s="43">
        <f ca="1"/>
        <v>0.22364224934911775</v>
      </c>
      <c r="Q7581" s="43">
        <f ca="1"/>
        <v>-0.1801163243839794</v>
      </c>
      <c r="R7581" s="25"/>
      <c r="S7581" s="38">
        <f ca="1"/>
        <v>0.58848215701265172</v>
      </c>
      <c r="T7581" s="38">
        <f ca="1"/>
        <v>0.42853062359426608</v>
      </c>
      <c r="U7581" s="85"/>
      <c r="V7581" s="38">
        <f ca="1"/>
        <v>54.118926577684249</v>
      </c>
      <c r="W7581" s="46">
        <f ca="1"/>
        <v>18.975000000000001</v>
      </c>
    </row>
    <row r="7582" spans="2:23" x14ac:dyDescent="0.25">
      <c r="B7582" s="76">
        <f ca="1"/>
        <v>330</v>
      </c>
      <c r="C7582" s="39">
        <f ca="1"/>
        <v>45275</v>
      </c>
      <c r="D7582" s="25">
        <f ca="1"/>
        <v>18.975000000000001</v>
      </c>
      <c r="E7582" s="85"/>
      <c r="F7582" s="25">
        <f ca="1"/>
        <v>328.66</v>
      </c>
      <c r="G7582" s="40">
        <f ca="1"/>
        <v>7.9808921073449765E-3</v>
      </c>
      <c r="H7582" s="40">
        <f ca="1"/>
        <v>5.3099999999999994E-2</v>
      </c>
      <c r="I7582" s="85"/>
      <c r="J7582" s="41">
        <v>0.756499999999933</v>
      </c>
      <c r="K7582" s="85"/>
      <c r="L7582" s="42">
        <f ca="1"/>
        <v>-4.0688727073819649E-3</v>
      </c>
      <c r="M7582" s="41">
        <f ca="1"/>
        <v>0.33126523289260429</v>
      </c>
      <c r="N7582" s="43">
        <f ca="1"/>
        <v>0.28493150684931506</v>
      </c>
      <c r="O7582" s="25"/>
      <c r="P7582" s="43">
        <f ca="1"/>
        <v>0.22366606204097131</v>
      </c>
      <c r="Q7582" s="43">
        <f ca="1"/>
        <v>-0.18014589066802919</v>
      </c>
      <c r="R7582" s="25"/>
      <c r="S7582" s="38">
        <f ca="1"/>
        <v>0.5884914222510067</v>
      </c>
      <c r="T7582" s="38">
        <f ca="1"/>
        <v>0.42851901817092158</v>
      </c>
      <c r="U7582" s="85"/>
      <c r="V7582" s="38">
        <f ca="1"/>
        <v>54.125743972573588</v>
      </c>
      <c r="W7582" s="46">
        <f ca="1"/>
        <v>18.975000000000001</v>
      </c>
    </row>
    <row r="7583" spans="2:23" x14ac:dyDescent="0.25">
      <c r="B7583" s="76">
        <f ca="1"/>
        <v>330</v>
      </c>
      <c r="C7583" s="39">
        <f ca="1"/>
        <v>45275</v>
      </c>
      <c r="D7583" s="25">
        <f ca="1"/>
        <v>18.975000000000001</v>
      </c>
      <c r="E7583" s="85"/>
      <c r="F7583" s="25">
        <f ca="1"/>
        <v>328.66</v>
      </c>
      <c r="G7583" s="40">
        <f ca="1"/>
        <v>7.9808921073449765E-3</v>
      </c>
      <c r="H7583" s="40">
        <f ca="1"/>
        <v>5.3099999999999994E-2</v>
      </c>
      <c r="I7583" s="85"/>
      <c r="J7583" s="41">
        <v>0.75659999999993299</v>
      </c>
      <c r="K7583" s="85"/>
      <c r="L7583" s="42">
        <f ca="1"/>
        <v>-4.0688727073819649E-3</v>
      </c>
      <c r="M7583" s="41">
        <f ca="1"/>
        <v>0.3313408878926043</v>
      </c>
      <c r="N7583" s="43">
        <f ca="1"/>
        <v>0.28493150684931506</v>
      </c>
      <c r="O7583" s="25"/>
      <c r="P7583" s="43">
        <f ca="1"/>
        <v>0.22368987549327846</v>
      </c>
      <c r="Q7583" s="43">
        <f ca="1"/>
        <v>-0.18017545619162539</v>
      </c>
      <c r="R7583" s="25"/>
      <c r="S7583" s="38">
        <f ca="1"/>
        <v>0.58850068773589537</v>
      </c>
      <c r="T7583" s="38">
        <f ca="1"/>
        <v>0.42850741310788276</v>
      </c>
      <c r="U7583" s="85"/>
      <c r="V7583" s="38">
        <f ca="1"/>
        <v>54.132561331373239</v>
      </c>
      <c r="W7583" s="46">
        <f ca="1"/>
        <v>18.975000000000001</v>
      </c>
    </row>
    <row r="7584" spans="2:23" x14ac:dyDescent="0.25">
      <c r="B7584" s="76">
        <f ca="1"/>
        <v>330</v>
      </c>
      <c r="C7584" s="39">
        <f ca="1"/>
        <v>45275</v>
      </c>
      <c r="D7584" s="25">
        <f ca="1"/>
        <v>18.975000000000001</v>
      </c>
      <c r="E7584" s="85"/>
      <c r="F7584" s="25">
        <f ca="1"/>
        <v>328.66</v>
      </c>
      <c r="G7584" s="40">
        <f ca="1"/>
        <v>7.9808921073449765E-3</v>
      </c>
      <c r="H7584" s="40">
        <f ca="1"/>
        <v>5.3099999999999994E-2</v>
      </c>
      <c r="I7584" s="85"/>
      <c r="J7584" s="41">
        <v>0.75669999999993298</v>
      </c>
      <c r="K7584" s="85"/>
      <c r="L7584" s="42">
        <f ca="1"/>
        <v>-4.0688727073819649E-3</v>
      </c>
      <c r="M7584" s="41">
        <f ca="1"/>
        <v>0.3314165528926043</v>
      </c>
      <c r="N7584" s="43">
        <f ca="1"/>
        <v>0.28493150684931506</v>
      </c>
      <c r="O7584" s="25"/>
      <c r="P7584" s="43">
        <f ca="1"/>
        <v>0.22371368970573777</v>
      </c>
      <c r="Q7584" s="43">
        <f ca="1"/>
        <v>-0.18020502095506949</v>
      </c>
      <c r="R7584" s="25"/>
      <c r="S7584" s="38">
        <f ca="1"/>
        <v>0.58850995346719093</v>
      </c>
      <c r="T7584" s="38">
        <f ca="1"/>
        <v>0.42849580840503632</v>
      </c>
      <c r="U7584" s="85"/>
      <c r="V7584" s="38">
        <f ca="1"/>
        <v>54.139378654078342</v>
      </c>
      <c r="W7584" s="46">
        <f ca="1"/>
        <v>18.975000000000001</v>
      </c>
    </row>
    <row r="7585" spans="2:23" x14ac:dyDescent="0.25">
      <c r="B7585" s="76">
        <f ca="1"/>
        <v>330</v>
      </c>
      <c r="C7585" s="39">
        <f ca="1"/>
        <v>45275</v>
      </c>
      <c r="D7585" s="25">
        <f ca="1"/>
        <v>18.975000000000001</v>
      </c>
      <c r="E7585" s="85"/>
      <c r="F7585" s="25">
        <f ca="1"/>
        <v>328.66</v>
      </c>
      <c r="G7585" s="40">
        <f ca="1"/>
        <v>7.9808921073449765E-3</v>
      </c>
      <c r="H7585" s="40">
        <f ca="1"/>
        <v>5.3099999999999994E-2</v>
      </c>
      <c r="I7585" s="85"/>
      <c r="J7585" s="41">
        <v>0.75679999999993297</v>
      </c>
      <c r="K7585" s="85"/>
      <c r="L7585" s="42">
        <f ca="1"/>
        <v>-4.0688727073819649E-3</v>
      </c>
      <c r="M7585" s="41">
        <f ca="1"/>
        <v>0.3314922278926043</v>
      </c>
      <c r="N7585" s="43">
        <f ca="1"/>
        <v>0.28493150684931506</v>
      </c>
      <c r="O7585" s="25"/>
      <c r="P7585" s="43">
        <f ca="1"/>
        <v>0.2237375046780479</v>
      </c>
      <c r="Q7585" s="43">
        <f ca="1"/>
        <v>-0.18023458495866271</v>
      </c>
      <c r="R7585" s="25"/>
      <c r="S7585" s="38">
        <f ca="1"/>
        <v>0.58851921944476637</v>
      </c>
      <c r="T7585" s="38">
        <f ca="1"/>
        <v>0.42848420406226911</v>
      </c>
      <c r="U7585" s="85"/>
      <c r="V7585" s="38">
        <f ca="1"/>
        <v>54.146195940683924</v>
      </c>
      <c r="W7585" s="46">
        <f ca="1"/>
        <v>18.975000000000001</v>
      </c>
    </row>
    <row r="7586" spans="2:23" x14ac:dyDescent="0.25">
      <c r="B7586" s="76">
        <f ca="1"/>
        <v>330</v>
      </c>
      <c r="C7586" s="39">
        <f ca="1"/>
        <v>45275</v>
      </c>
      <c r="D7586" s="25">
        <f ca="1"/>
        <v>18.975000000000001</v>
      </c>
      <c r="E7586" s="85"/>
      <c r="F7586" s="25">
        <f ca="1"/>
        <v>328.66</v>
      </c>
      <c r="G7586" s="40">
        <f ca="1"/>
        <v>7.9808921073449765E-3</v>
      </c>
      <c r="H7586" s="40">
        <f ca="1"/>
        <v>5.3099999999999994E-2</v>
      </c>
      <c r="I7586" s="85"/>
      <c r="J7586" s="41">
        <v>0.75689999999993296</v>
      </c>
      <c r="K7586" s="85"/>
      <c r="L7586" s="42">
        <f ca="1"/>
        <v>-4.0688727073819649E-3</v>
      </c>
      <c r="M7586" s="41">
        <f ca="1"/>
        <v>0.33156791289260423</v>
      </c>
      <c r="N7586" s="43">
        <f ca="1"/>
        <v>0.28493150684931506</v>
      </c>
      <c r="O7586" s="25"/>
      <c r="P7586" s="43">
        <f ca="1"/>
        <v>0.22376132040990765</v>
      </c>
      <c r="Q7586" s="43">
        <f ca="1"/>
        <v>-0.18026414820270631</v>
      </c>
      <c r="R7586" s="25"/>
      <c r="S7586" s="38">
        <f ca="1"/>
        <v>0.58852848566849469</v>
      </c>
      <c r="T7586" s="38">
        <f ca="1"/>
        <v>0.42847260007946791</v>
      </c>
      <c r="U7586" s="85"/>
      <c r="V7586" s="38">
        <f ca="1"/>
        <v>54.153013191185067</v>
      </c>
      <c r="W7586" s="46">
        <f ca="1"/>
        <v>18.975000000000001</v>
      </c>
    </row>
    <row r="7587" spans="2:23" x14ac:dyDescent="0.25">
      <c r="B7587" s="76">
        <f ca="1"/>
        <v>330</v>
      </c>
      <c r="C7587" s="39">
        <f ca="1"/>
        <v>45275</v>
      </c>
      <c r="D7587" s="25">
        <f ca="1"/>
        <v>18.975000000000001</v>
      </c>
      <c r="E7587" s="85"/>
      <c r="F7587" s="25">
        <f ca="1"/>
        <v>328.66</v>
      </c>
      <c r="G7587" s="40">
        <f ca="1"/>
        <v>7.9808921073449765E-3</v>
      </c>
      <c r="H7587" s="40">
        <f ca="1"/>
        <v>5.3099999999999994E-2</v>
      </c>
      <c r="I7587" s="85"/>
      <c r="J7587" s="41">
        <v>0.75699999999993295</v>
      </c>
      <c r="K7587" s="85"/>
      <c r="L7587" s="42">
        <f ca="1"/>
        <v>-4.0688727073819649E-3</v>
      </c>
      <c r="M7587" s="41">
        <f ca="1"/>
        <v>0.33164360789260422</v>
      </c>
      <c r="N7587" s="43">
        <f ca="1"/>
        <v>0.28493150684931506</v>
      </c>
      <c r="O7587" s="25"/>
      <c r="P7587" s="43">
        <f ca="1"/>
        <v>0.22378513690101604</v>
      </c>
      <c r="Q7587" s="43">
        <f ca="1"/>
        <v>-0.18029371068750133</v>
      </c>
      <c r="R7587" s="25"/>
      <c r="S7587" s="38">
        <f ca="1"/>
        <v>0.58853775213824921</v>
      </c>
      <c r="T7587" s="38">
        <f ca="1"/>
        <v>0.42846099645651964</v>
      </c>
      <c r="U7587" s="85"/>
      <c r="V7587" s="38">
        <f ca="1"/>
        <v>54.159830405576884</v>
      </c>
      <c r="W7587" s="46">
        <f ca="1"/>
        <v>18.975000000000001</v>
      </c>
    </row>
    <row r="7588" spans="2:23" x14ac:dyDescent="0.25">
      <c r="B7588" s="76">
        <f ca="1"/>
        <v>330</v>
      </c>
      <c r="C7588" s="39">
        <f ca="1"/>
        <v>45275</v>
      </c>
      <c r="D7588" s="25">
        <f ca="1"/>
        <v>18.975000000000001</v>
      </c>
      <c r="E7588" s="85"/>
      <c r="F7588" s="25">
        <f ca="1"/>
        <v>328.66</v>
      </c>
      <c r="G7588" s="40">
        <f ca="1"/>
        <v>7.9808921073449765E-3</v>
      </c>
      <c r="H7588" s="40">
        <f ca="1"/>
        <v>5.3099999999999994E-2</v>
      </c>
      <c r="I7588" s="85"/>
      <c r="J7588" s="41">
        <v>0.75709999999993294</v>
      </c>
      <c r="K7588" s="85"/>
      <c r="L7588" s="42">
        <f ca="1"/>
        <v>-4.0688727073819649E-3</v>
      </c>
      <c r="M7588" s="41">
        <f ca="1"/>
        <v>0.3317193128926042</v>
      </c>
      <c r="N7588" s="43">
        <f ca="1"/>
        <v>0.28493150684931506</v>
      </c>
      <c r="O7588" s="25"/>
      <c r="P7588" s="43">
        <f ca="1"/>
        <v>0.22380895415107227</v>
      </c>
      <c r="Q7588" s="43">
        <f ca="1"/>
        <v>-0.18032327241334845</v>
      </c>
      <c r="R7588" s="25"/>
      <c r="S7588" s="38">
        <f ca="1"/>
        <v>0.58854701885390304</v>
      </c>
      <c r="T7588" s="38">
        <f ca="1"/>
        <v>0.42844939319331127</v>
      </c>
      <c r="U7588" s="85"/>
      <c r="V7588" s="38">
        <f ca="1"/>
        <v>54.166647583854427</v>
      </c>
      <c r="W7588" s="46">
        <f ca="1"/>
        <v>18.975000000000001</v>
      </c>
    </row>
    <row r="7589" spans="2:23" x14ac:dyDescent="0.25">
      <c r="B7589" s="76">
        <f ca="1"/>
        <v>330</v>
      </c>
      <c r="C7589" s="39">
        <f ca="1"/>
        <v>45275</v>
      </c>
      <c r="D7589" s="25">
        <f ca="1"/>
        <v>18.975000000000001</v>
      </c>
      <c r="E7589" s="85"/>
      <c r="F7589" s="25">
        <f ca="1"/>
        <v>328.66</v>
      </c>
      <c r="G7589" s="40">
        <f ca="1"/>
        <v>7.9808921073449765E-3</v>
      </c>
      <c r="H7589" s="40">
        <f ca="1"/>
        <v>5.3099999999999994E-2</v>
      </c>
      <c r="I7589" s="85"/>
      <c r="J7589" s="41">
        <v>0.75719999999993293</v>
      </c>
      <c r="K7589" s="85"/>
      <c r="L7589" s="42">
        <f ca="1"/>
        <v>-4.0688727073819649E-3</v>
      </c>
      <c r="M7589" s="41">
        <f ca="1"/>
        <v>0.33179502789260423</v>
      </c>
      <c r="N7589" s="43">
        <f ca="1"/>
        <v>0.28493150684931506</v>
      </c>
      <c r="O7589" s="25"/>
      <c r="P7589" s="43">
        <f ca="1"/>
        <v>0.22383277215977559</v>
      </c>
      <c r="Q7589" s="43">
        <f ca="1"/>
        <v>-0.18035283338054847</v>
      </c>
      <c r="R7589" s="25"/>
      <c r="S7589" s="38">
        <f ca="1"/>
        <v>0.58855628581532948</v>
      </c>
      <c r="T7589" s="38">
        <f ca="1"/>
        <v>0.42843779028972984</v>
      </c>
      <c r="U7589" s="85"/>
      <c r="V7589" s="38">
        <f ca="1"/>
        <v>54.173464726012725</v>
      </c>
      <c r="W7589" s="46">
        <f ca="1"/>
        <v>18.975000000000001</v>
      </c>
    </row>
    <row r="7590" spans="2:23" x14ac:dyDescent="0.25">
      <c r="B7590" s="76">
        <f ca="1"/>
        <v>330</v>
      </c>
      <c r="C7590" s="39">
        <f ca="1"/>
        <v>45275</v>
      </c>
      <c r="D7590" s="25">
        <f ca="1"/>
        <v>18.975000000000001</v>
      </c>
      <c r="E7590" s="85"/>
      <c r="F7590" s="25">
        <f ca="1"/>
        <v>328.66</v>
      </c>
      <c r="G7590" s="40">
        <f ca="1"/>
        <v>7.9808921073449765E-3</v>
      </c>
      <c r="H7590" s="40">
        <f ca="1"/>
        <v>5.3099999999999994E-2</v>
      </c>
      <c r="I7590" s="85"/>
      <c r="J7590" s="41">
        <v>0.75729999999993292</v>
      </c>
      <c r="K7590" s="85"/>
      <c r="L7590" s="42">
        <f ca="1"/>
        <v>-4.0688727073819649E-3</v>
      </c>
      <c r="M7590" s="41">
        <f ca="1"/>
        <v>0.3318707528926042</v>
      </c>
      <c r="N7590" s="43">
        <f ca="1"/>
        <v>0.28493150684931506</v>
      </c>
      <c r="O7590" s="25"/>
      <c r="P7590" s="43">
        <f ca="1"/>
        <v>0.22385659092682542</v>
      </c>
      <c r="Q7590" s="43">
        <f ca="1"/>
        <v>-0.18038239358940206</v>
      </c>
      <c r="R7590" s="25"/>
      <c r="S7590" s="38">
        <f ca="1"/>
        <v>0.58856555302240199</v>
      </c>
      <c r="T7590" s="38">
        <f ca="1"/>
        <v>0.42842618774566232</v>
      </c>
      <c r="U7590" s="85"/>
      <c r="V7590" s="38">
        <f ca="1"/>
        <v>54.180281832046944</v>
      </c>
      <c r="W7590" s="46">
        <f ca="1"/>
        <v>18.975000000000001</v>
      </c>
    </row>
    <row r="7591" spans="2:23" x14ac:dyDescent="0.25">
      <c r="B7591" s="76">
        <f ca="1"/>
        <v>330</v>
      </c>
      <c r="C7591" s="39">
        <f ca="1"/>
        <v>45275</v>
      </c>
      <c r="D7591" s="25">
        <f ca="1"/>
        <v>18.975000000000001</v>
      </c>
      <c r="E7591" s="85"/>
      <c r="F7591" s="25">
        <f ca="1"/>
        <v>328.66</v>
      </c>
      <c r="G7591" s="40">
        <f ca="1"/>
        <v>7.9808921073449765E-3</v>
      </c>
      <c r="H7591" s="40">
        <f ca="1"/>
        <v>5.3099999999999994E-2</v>
      </c>
      <c r="I7591" s="85"/>
      <c r="J7591" s="41">
        <v>0.7573999999999329</v>
      </c>
      <c r="K7591" s="85"/>
      <c r="L7591" s="42">
        <f ca="1"/>
        <v>-4.0688727073819649E-3</v>
      </c>
      <c r="M7591" s="41">
        <f ca="1"/>
        <v>0.33194648789260417</v>
      </c>
      <c r="N7591" s="43">
        <f ca="1"/>
        <v>0.28493150684931506</v>
      </c>
      <c r="O7591" s="25"/>
      <c r="P7591" s="43">
        <f ca="1"/>
        <v>0.22388041045192145</v>
      </c>
      <c r="Q7591" s="43">
        <f ca="1"/>
        <v>-0.18041195304020938</v>
      </c>
      <c r="R7591" s="25"/>
      <c r="S7591" s="38">
        <f ca="1"/>
        <v>0.58857482047499388</v>
      </c>
      <c r="T7591" s="38">
        <f ca="1"/>
        <v>0.42841458556099599</v>
      </c>
      <c r="U7591" s="85"/>
      <c r="V7591" s="38">
        <f ca="1"/>
        <v>54.187098901952169</v>
      </c>
      <c r="W7591" s="46">
        <f ca="1"/>
        <v>18.975000000000001</v>
      </c>
    </row>
    <row r="7592" spans="2:23" x14ac:dyDescent="0.25">
      <c r="B7592" s="76">
        <f ca="1"/>
        <v>330</v>
      </c>
      <c r="C7592" s="39">
        <f ca="1"/>
        <v>45275</v>
      </c>
      <c r="D7592" s="25">
        <f ca="1"/>
        <v>18.975000000000001</v>
      </c>
      <c r="E7592" s="85"/>
      <c r="F7592" s="25">
        <f ca="1"/>
        <v>328.66</v>
      </c>
      <c r="G7592" s="40">
        <f ca="1"/>
        <v>7.9808921073449765E-3</v>
      </c>
      <c r="H7592" s="40">
        <f ca="1"/>
        <v>5.3099999999999994E-2</v>
      </c>
      <c r="I7592" s="85"/>
      <c r="J7592" s="41">
        <v>0.75749999999993289</v>
      </c>
      <c r="K7592" s="85"/>
      <c r="L7592" s="42">
        <f ca="1"/>
        <v>-4.0688727073819649E-3</v>
      </c>
      <c r="M7592" s="41">
        <f ca="1"/>
        <v>0.33202223289260419</v>
      </c>
      <c r="N7592" s="43">
        <f ca="1"/>
        <v>0.28493150684931506</v>
      </c>
      <c r="O7592" s="25"/>
      <c r="P7592" s="43">
        <f ca="1"/>
        <v>0.22390423073476348</v>
      </c>
      <c r="Q7592" s="43">
        <f ca="1"/>
        <v>-0.18044151173327069</v>
      </c>
      <c r="R7592" s="25"/>
      <c r="S7592" s="38">
        <f ca="1"/>
        <v>0.58858408817297869</v>
      </c>
      <c r="T7592" s="38">
        <f ca="1"/>
        <v>0.42840298373561803</v>
      </c>
      <c r="U7592" s="85"/>
      <c r="V7592" s="38">
        <f ca="1"/>
        <v>54.193915935723396</v>
      </c>
      <c r="W7592" s="46">
        <f ca="1"/>
        <v>18.975000000000001</v>
      </c>
    </row>
    <row r="7593" spans="2:23" x14ac:dyDescent="0.25">
      <c r="B7593" s="76">
        <f ca="1"/>
        <v>330</v>
      </c>
      <c r="C7593" s="39">
        <f ca="1"/>
        <v>45275</v>
      </c>
      <c r="D7593" s="25">
        <f ca="1"/>
        <v>18.975000000000001</v>
      </c>
      <c r="E7593" s="85"/>
      <c r="F7593" s="25">
        <f ca="1"/>
        <v>328.66</v>
      </c>
      <c r="G7593" s="40">
        <f ca="1"/>
        <v>7.9808921073449765E-3</v>
      </c>
      <c r="H7593" s="40">
        <f ca="1"/>
        <v>5.3099999999999994E-2</v>
      </c>
      <c r="I7593" s="85"/>
      <c r="J7593" s="41">
        <v>0.75759999999993288</v>
      </c>
      <c r="K7593" s="85"/>
      <c r="L7593" s="42">
        <f ca="1"/>
        <v>-4.0688727073819649E-3</v>
      </c>
      <c r="M7593" s="41">
        <f ca="1"/>
        <v>0.33209798789260414</v>
      </c>
      <c r="N7593" s="43">
        <f ca="1"/>
        <v>0.28493150684931506</v>
      </c>
      <c r="O7593" s="25"/>
      <c r="P7593" s="43">
        <f ca="1"/>
        <v>0.22392805177505132</v>
      </c>
      <c r="Q7593" s="43">
        <f ca="1"/>
        <v>-0.18047106966888626</v>
      </c>
      <c r="R7593" s="25"/>
      <c r="S7593" s="38">
        <f ca="1"/>
        <v>0.58859335611622987</v>
      </c>
      <c r="T7593" s="38">
        <f ca="1"/>
        <v>0.42839138226941564</v>
      </c>
      <c r="U7593" s="85"/>
      <c r="V7593" s="38">
        <f ca="1"/>
        <v>54.200732933355766</v>
      </c>
      <c r="W7593" s="46">
        <f ca="1"/>
        <v>18.975000000000001</v>
      </c>
    </row>
    <row r="7594" spans="2:23" x14ac:dyDescent="0.25">
      <c r="B7594" s="76">
        <f ca="1"/>
        <v>330</v>
      </c>
      <c r="C7594" s="39">
        <f ca="1"/>
        <v>45275</v>
      </c>
      <c r="D7594" s="25">
        <f ca="1"/>
        <v>18.975000000000001</v>
      </c>
      <c r="E7594" s="85"/>
      <c r="F7594" s="25">
        <f ca="1"/>
        <v>328.66</v>
      </c>
      <c r="G7594" s="40">
        <f ca="1"/>
        <v>7.9808921073449765E-3</v>
      </c>
      <c r="H7594" s="40">
        <f ca="1"/>
        <v>5.3099999999999994E-2</v>
      </c>
      <c r="I7594" s="85"/>
      <c r="J7594" s="41">
        <v>0.75769999999993287</v>
      </c>
      <c r="K7594" s="85"/>
      <c r="L7594" s="42">
        <f ca="1"/>
        <v>-4.0688727073819649E-3</v>
      </c>
      <c r="M7594" s="41">
        <f ca="1"/>
        <v>0.33217375289260415</v>
      </c>
      <c r="N7594" s="43">
        <f ca="1"/>
        <v>0.28493150684931506</v>
      </c>
      <c r="O7594" s="25"/>
      <c r="P7594" s="43">
        <f ca="1"/>
        <v>0.22395187357248528</v>
      </c>
      <c r="Q7594" s="43">
        <f ca="1"/>
        <v>-0.18050062684735566</v>
      </c>
      <c r="R7594" s="25"/>
      <c r="S7594" s="38">
        <f ca="1"/>
        <v>0.58860262430462118</v>
      </c>
      <c r="T7594" s="38">
        <f ca="1"/>
        <v>0.42837978116227626</v>
      </c>
      <c r="U7594" s="85"/>
      <c r="V7594" s="38">
        <f ca="1"/>
        <v>54.207549894844334</v>
      </c>
      <c r="W7594" s="46">
        <f ca="1"/>
        <v>18.975000000000001</v>
      </c>
    </row>
    <row r="7595" spans="2:23" x14ac:dyDescent="0.25">
      <c r="B7595" s="76">
        <f ca="1"/>
        <v>330</v>
      </c>
      <c r="C7595" s="39">
        <f ca="1"/>
        <v>45275</v>
      </c>
      <c r="D7595" s="25">
        <f ca="1"/>
        <v>18.975000000000001</v>
      </c>
      <c r="E7595" s="85"/>
      <c r="F7595" s="25">
        <f ca="1"/>
        <v>328.66</v>
      </c>
      <c r="G7595" s="40">
        <f ca="1"/>
        <v>7.9808921073449765E-3</v>
      </c>
      <c r="H7595" s="40">
        <f ca="1"/>
        <v>5.3099999999999994E-2</v>
      </c>
      <c r="I7595" s="85"/>
      <c r="J7595" s="41">
        <v>0.75779999999993286</v>
      </c>
      <c r="K7595" s="85"/>
      <c r="L7595" s="42">
        <f ca="1"/>
        <v>-4.0688727073819649E-3</v>
      </c>
      <c r="M7595" s="41">
        <f ca="1"/>
        <v>0.33224952789260415</v>
      </c>
      <c r="N7595" s="43">
        <f ca="1"/>
        <v>0.28493150684931506</v>
      </c>
      <c r="O7595" s="25"/>
      <c r="P7595" s="43">
        <f ca="1"/>
        <v>0.22397569612676549</v>
      </c>
      <c r="Q7595" s="43">
        <f ca="1"/>
        <v>-0.18053018326897885</v>
      </c>
      <c r="R7595" s="25"/>
      <c r="S7595" s="38">
        <f ca="1"/>
        <v>0.58861189273802617</v>
      </c>
      <c r="T7595" s="38">
        <f ca="1"/>
        <v>0.42836818041408731</v>
      </c>
      <c r="U7595" s="85"/>
      <c r="V7595" s="38">
        <f ca="1"/>
        <v>54.214366820184125</v>
      </c>
      <c r="W7595" s="46">
        <f ca="1"/>
        <v>18.975000000000001</v>
      </c>
    </row>
    <row r="7596" spans="2:23" x14ac:dyDescent="0.25">
      <c r="B7596" s="76">
        <f ca="1"/>
        <v>330</v>
      </c>
      <c r="C7596" s="39">
        <f ca="1"/>
        <v>45275</v>
      </c>
      <c r="D7596" s="25">
        <f ca="1"/>
        <v>18.975000000000001</v>
      </c>
      <c r="E7596" s="85"/>
      <c r="F7596" s="25">
        <f ca="1"/>
        <v>328.66</v>
      </c>
      <c r="G7596" s="40">
        <f ca="1"/>
        <v>7.9808921073449765E-3</v>
      </c>
      <c r="H7596" s="40">
        <f ca="1"/>
        <v>5.3099999999999994E-2</v>
      </c>
      <c r="I7596" s="85"/>
      <c r="J7596" s="41">
        <v>0.75789999999993285</v>
      </c>
      <c r="K7596" s="85"/>
      <c r="L7596" s="42">
        <f ca="1"/>
        <v>-4.0688727073819649E-3</v>
      </c>
      <c r="M7596" s="41">
        <f ca="1"/>
        <v>0.33232531289260409</v>
      </c>
      <c r="N7596" s="43">
        <f ca="1"/>
        <v>0.28493150684931506</v>
      </c>
      <c r="O7596" s="25"/>
      <c r="P7596" s="43">
        <f ca="1"/>
        <v>0.22399951943759233</v>
      </c>
      <c r="Q7596" s="43">
        <f ca="1"/>
        <v>-0.18055973893405536</v>
      </c>
      <c r="R7596" s="25"/>
      <c r="S7596" s="38">
        <f ca="1"/>
        <v>0.58862116141631871</v>
      </c>
      <c r="T7596" s="38">
        <f ca="1"/>
        <v>0.42835658002473609</v>
      </c>
      <c r="U7596" s="85"/>
      <c r="V7596" s="38">
        <f ca="1"/>
        <v>54.221183709370393</v>
      </c>
      <c r="W7596" s="46">
        <f ca="1"/>
        <v>18.975000000000001</v>
      </c>
    </row>
    <row r="7597" spans="2:23" x14ac:dyDescent="0.25">
      <c r="B7597" s="76">
        <f ca="1"/>
        <v>330</v>
      </c>
      <c r="C7597" s="39">
        <f ca="1"/>
        <v>45275</v>
      </c>
      <c r="D7597" s="25">
        <f ca="1"/>
        <v>18.975000000000001</v>
      </c>
      <c r="E7597" s="85"/>
      <c r="F7597" s="25">
        <f ca="1"/>
        <v>328.66</v>
      </c>
      <c r="G7597" s="40">
        <f ca="1"/>
        <v>7.9808921073449765E-3</v>
      </c>
      <c r="H7597" s="40">
        <f ca="1"/>
        <v>5.3099999999999994E-2</v>
      </c>
      <c r="I7597" s="85"/>
      <c r="J7597" s="41">
        <v>0.75799999999993284</v>
      </c>
      <c r="K7597" s="85"/>
      <c r="L7597" s="42">
        <f ca="1"/>
        <v>-4.0688727073819649E-3</v>
      </c>
      <c r="M7597" s="41">
        <f ca="1"/>
        <v>0.33240110789260408</v>
      </c>
      <c r="N7597" s="43">
        <f ca="1"/>
        <v>0.28493150684931506</v>
      </c>
      <c r="O7597" s="25"/>
      <c r="P7597" s="43">
        <f ca="1"/>
        <v>0.22402334350466649</v>
      </c>
      <c r="Q7597" s="43">
        <f ca="1"/>
        <v>-0.18058929384288455</v>
      </c>
      <c r="R7597" s="25"/>
      <c r="S7597" s="38">
        <f ca="1"/>
        <v>0.58863043033937246</v>
      </c>
      <c r="T7597" s="38">
        <f ca="1"/>
        <v>0.42834497999411031</v>
      </c>
      <c r="U7597" s="85"/>
      <c r="V7597" s="38">
        <f ca="1"/>
        <v>54.228000562398051</v>
      </c>
      <c r="W7597" s="46">
        <f ca="1"/>
        <v>18.975000000000001</v>
      </c>
    </row>
    <row r="7598" spans="2:23" x14ac:dyDescent="0.25">
      <c r="B7598" s="76">
        <f ca="1"/>
        <v>330</v>
      </c>
      <c r="C7598" s="39">
        <f ca="1"/>
        <v>45275</v>
      </c>
      <c r="D7598" s="25">
        <f ca="1"/>
        <v>18.975000000000001</v>
      </c>
      <c r="E7598" s="85"/>
      <c r="F7598" s="25">
        <f ca="1"/>
        <v>328.66</v>
      </c>
      <c r="G7598" s="40">
        <f ca="1"/>
        <v>7.9808921073449765E-3</v>
      </c>
      <c r="H7598" s="40">
        <f ca="1"/>
        <v>5.3099999999999994E-2</v>
      </c>
      <c r="I7598" s="85"/>
      <c r="J7598" s="41">
        <v>0.75809999999993283</v>
      </c>
      <c r="K7598" s="85"/>
      <c r="L7598" s="42">
        <f ca="1"/>
        <v>-4.0688727073819649E-3</v>
      </c>
      <c r="M7598" s="41">
        <f ca="1"/>
        <v>0.33247691289260406</v>
      </c>
      <c r="N7598" s="43">
        <f ca="1"/>
        <v>0.28493150684931506</v>
      </c>
      <c r="O7598" s="25"/>
      <c r="P7598" s="43">
        <f ca="1"/>
        <v>0.22404716832768862</v>
      </c>
      <c r="Q7598" s="43">
        <f ca="1"/>
        <v>-0.18061884799576583</v>
      </c>
      <c r="R7598" s="25"/>
      <c r="S7598" s="38">
        <f ca="1"/>
        <v>0.5886396995070613</v>
      </c>
      <c r="T7598" s="38">
        <f ca="1"/>
        <v>0.42833338032209745</v>
      </c>
      <c r="U7598" s="85"/>
      <c r="V7598" s="38">
        <f ca="1"/>
        <v>54.234817379262267</v>
      </c>
      <c r="W7598" s="46">
        <f ca="1"/>
        <v>18.975000000000001</v>
      </c>
    </row>
    <row r="7599" spans="2:23" x14ac:dyDescent="0.25">
      <c r="B7599" s="76">
        <f ca="1"/>
        <v>330</v>
      </c>
      <c r="C7599" s="39">
        <f ca="1"/>
        <v>45275</v>
      </c>
      <c r="D7599" s="25">
        <f ca="1"/>
        <v>18.975000000000001</v>
      </c>
      <c r="E7599" s="85"/>
      <c r="F7599" s="25">
        <f ca="1"/>
        <v>328.66</v>
      </c>
      <c r="G7599" s="40">
        <f ca="1"/>
        <v>7.9808921073449765E-3</v>
      </c>
      <c r="H7599" s="40">
        <f ca="1"/>
        <v>5.3099999999999994E-2</v>
      </c>
      <c r="I7599" s="85"/>
      <c r="J7599" s="41">
        <v>0.75819999999993282</v>
      </c>
      <c r="K7599" s="85"/>
      <c r="L7599" s="42">
        <f ca="1"/>
        <v>-4.0688727073819649E-3</v>
      </c>
      <c r="M7599" s="41">
        <f ca="1"/>
        <v>0.33255272789260404</v>
      </c>
      <c r="N7599" s="43">
        <f ca="1"/>
        <v>0.28493150684931506</v>
      </c>
      <c r="O7599" s="25"/>
      <c r="P7599" s="43">
        <f ca="1"/>
        <v>0.22407099390635965</v>
      </c>
      <c r="Q7599" s="43">
        <f ca="1"/>
        <v>-0.18064840139299815</v>
      </c>
      <c r="R7599" s="25"/>
      <c r="S7599" s="38">
        <f ca="1"/>
        <v>0.58864896891925933</v>
      </c>
      <c r="T7599" s="38">
        <f ca="1"/>
        <v>0.42832178100858526</v>
      </c>
      <c r="U7599" s="85"/>
      <c r="V7599" s="38">
        <f ca="1"/>
        <v>54.241634159958068</v>
      </c>
      <c r="W7599" s="46">
        <f ca="1"/>
        <v>18.975000000000001</v>
      </c>
    </row>
    <row r="7600" spans="2:23" x14ac:dyDescent="0.25">
      <c r="B7600" s="76">
        <f ca="1"/>
        <v>330</v>
      </c>
      <c r="C7600" s="39">
        <f ca="1"/>
        <v>45275</v>
      </c>
      <c r="D7600" s="25">
        <f ca="1"/>
        <v>18.975000000000001</v>
      </c>
      <c r="E7600" s="85"/>
      <c r="F7600" s="25">
        <f ca="1"/>
        <v>328.66</v>
      </c>
      <c r="G7600" s="40">
        <f ca="1"/>
        <v>7.9808921073449765E-3</v>
      </c>
      <c r="H7600" s="40">
        <f ca="1"/>
        <v>5.3099999999999994E-2</v>
      </c>
      <c r="I7600" s="85"/>
      <c r="J7600" s="41">
        <v>0.75829999999993281</v>
      </c>
      <c r="K7600" s="85"/>
      <c r="L7600" s="42">
        <f ca="1"/>
        <v>-4.0688727073819649E-3</v>
      </c>
      <c r="M7600" s="41">
        <f ca="1"/>
        <v>0.33262855289260407</v>
      </c>
      <c r="N7600" s="43">
        <f ca="1"/>
        <v>0.28493150684931506</v>
      </c>
      <c r="O7600" s="25"/>
      <c r="P7600" s="43">
        <f ca="1"/>
        <v>0.22409482024038063</v>
      </c>
      <c r="Q7600" s="43">
        <f ca="1"/>
        <v>-0.18067795403488052</v>
      </c>
      <c r="R7600" s="25"/>
      <c r="S7600" s="38">
        <f ca="1"/>
        <v>0.58865823857584032</v>
      </c>
      <c r="T7600" s="38">
        <f ca="1"/>
        <v>0.42831018205346139</v>
      </c>
      <c r="U7600" s="85"/>
      <c r="V7600" s="38">
        <f ca="1"/>
        <v>54.248450904480592</v>
      </c>
      <c r="W7600" s="46">
        <f ca="1"/>
        <v>18.975000000000001</v>
      </c>
    </row>
    <row r="7601" spans="2:23" x14ac:dyDescent="0.25">
      <c r="B7601" s="76">
        <f ca="1"/>
        <v>330</v>
      </c>
      <c r="C7601" s="39">
        <f ca="1"/>
        <v>45275</v>
      </c>
      <c r="D7601" s="25">
        <f ca="1"/>
        <v>18.975000000000001</v>
      </c>
      <c r="E7601" s="85"/>
      <c r="F7601" s="25">
        <f ca="1"/>
        <v>328.66</v>
      </c>
      <c r="G7601" s="40">
        <f ca="1"/>
        <v>7.9808921073449765E-3</v>
      </c>
      <c r="H7601" s="40">
        <f ca="1"/>
        <v>5.3099999999999994E-2</v>
      </c>
      <c r="I7601" s="85"/>
      <c r="J7601" s="41">
        <v>0.75839999999993279</v>
      </c>
      <c r="K7601" s="85"/>
      <c r="L7601" s="42">
        <f ca="1"/>
        <v>-4.0688727073819649E-3</v>
      </c>
      <c r="M7601" s="41">
        <f ca="1"/>
        <v>0.33270438789260404</v>
      </c>
      <c r="N7601" s="43">
        <f ca="1"/>
        <v>0.28493150684931506</v>
      </c>
      <c r="O7601" s="25"/>
      <c r="P7601" s="43">
        <f ca="1"/>
        <v>0.22411864732945272</v>
      </c>
      <c r="Q7601" s="43">
        <f ca="1"/>
        <v>-0.18070750592171184</v>
      </c>
      <c r="R7601" s="25"/>
      <c r="S7601" s="38">
        <f ca="1"/>
        <v>0.58866750847667837</v>
      </c>
      <c r="T7601" s="38">
        <f ca="1"/>
        <v>0.42829858345661354</v>
      </c>
      <c r="U7601" s="85"/>
      <c r="V7601" s="38">
        <f ca="1"/>
        <v>54.255267612824866</v>
      </c>
      <c r="W7601" s="46">
        <f ca="1"/>
        <v>18.975000000000001</v>
      </c>
    </row>
    <row r="7602" spans="2:23" x14ac:dyDescent="0.25">
      <c r="B7602" s="76">
        <f ca="1"/>
        <v>330</v>
      </c>
      <c r="C7602" s="39">
        <f ca="1"/>
        <v>45275</v>
      </c>
      <c r="D7602" s="25">
        <f ca="1"/>
        <v>18.975000000000001</v>
      </c>
      <c r="E7602" s="85"/>
      <c r="F7602" s="25">
        <f ca="1"/>
        <v>328.66</v>
      </c>
      <c r="G7602" s="40">
        <f ca="1"/>
        <v>7.9808921073449765E-3</v>
      </c>
      <c r="H7602" s="40">
        <f ca="1"/>
        <v>5.3099999999999994E-2</v>
      </c>
      <c r="I7602" s="85"/>
      <c r="J7602" s="41">
        <v>0.75849999999993278</v>
      </c>
      <c r="K7602" s="85"/>
      <c r="L7602" s="42">
        <f ca="1"/>
        <v>-4.0688727073819649E-3</v>
      </c>
      <c r="M7602" s="41">
        <f ca="1"/>
        <v>0.332780232892604</v>
      </c>
      <c r="N7602" s="43">
        <f ca="1"/>
        <v>0.28493150684931506</v>
      </c>
      <c r="O7602" s="25"/>
      <c r="P7602" s="43">
        <f ca="1"/>
        <v>0.22414247517327732</v>
      </c>
      <c r="Q7602" s="43">
        <f ca="1"/>
        <v>-0.18073705705379059</v>
      </c>
      <c r="R7602" s="25"/>
      <c r="S7602" s="38">
        <f ca="1"/>
        <v>0.58867677862164758</v>
      </c>
      <c r="T7602" s="38">
        <f ca="1"/>
        <v>0.42828698521792974</v>
      </c>
      <c r="U7602" s="85"/>
      <c r="V7602" s="38">
        <f ca="1"/>
        <v>54.262084284986003</v>
      </c>
      <c r="W7602" s="46">
        <f ca="1"/>
        <v>18.975000000000001</v>
      </c>
    </row>
    <row r="7603" spans="2:23" x14ac:dyDescent="0.25">
      <c r="B7603" s="76">
        <f ca="1"/>
        <v>330</v>
      </c>
      <c r="C7603" s="39">
        <f ca="1"/>
        <v>45275</v>
      </c>
      <c r="D7603" s="25">
        <f ca="1"/>
        <v>18.975000000000001</v>
      </c>
      <c r="E7603" s="85"/>
      <c r="F7603" s="25">
        <f ca="1"/>
        <v>328.66</v>
      </c>
      <c r="G7603" s="40">
        <f ca="1"/>
        <v>7.9808921073449765E-3</v>
      </c>
      <c r="H7603" s="40">
        <f ca="1"/>
        <v>5.3099999999999994E-2</v>
      </c>
      <c r="I7603" s="85"/>
      <c r="J7603" s="41">
        <v>0.75859999999993277</v>
      </c>
      <c r="K7603" s="85"/>
      <c r="L7603" s="42">
        <f ca="1"/>
        <v>-4.0688727073819649E-3</v>
      </c>
      <c r="M7603" s="41">
        <f ca="1"/>
        <v>0.33285608789260401</v>
      </c>
      <c r="N7603" s="43">
        <f ca="1"/>
        <v>0.28493150684931506</v>
      </c>
      <c r="O7603" s="25"/>
      <c r="P7603" s="43">
        <f ca="1"/>
        <v>0.22416630377155597</v>
      </c>
      <c r="Q7603" s="43">
        <f ca="1"/>
        <v>-0.18076660743141529</v>
      </c>
      <c r="R7603" s="25"/>
      <c r="S7603" s="38">
        <f ca="1"/>
        <v>0.58868604901062216</v>
      </c>
      <c r="T7603" s="38">
        <f ca="1"/>
        <v>0.42827538733729775</v>
      </c>
      <c r="U7603" s="85"/>
      <c r="V7603" s="38">
        <f ca="1"/>
        <v>54.268900920959027</v>
      </c>
      <c r="W7603" s="46">
        <f ca="1"/>
        <v>18.975000000000001</v>
      </c>
    </row>
    <row r="7604" spans="2:23" x14ac:dyDescent="0.25">
      <c r="B7604" s="76">
        <f ca="1"/>
        <v>330</v>
      </c>
      <c r="C7604" s="39">
        <f ca="1"/>
        <v>45275</v>
      </c>
      <c r="D7604" s="25">
        <f ca="1"/>
        <v>18.975000000000001</v>
      </c>
      <c r="E7604" s="85"/>
      <c r="F7604" s="25">
        <f ca="1"/>
        <v>328.66</v>
      </c>
      <c r="G7604" s="40">
        <f ca="1"/>
        <v>7.9808921073449765E-3</v>
      </c>
      <c r="H7604" s="40">
        <f ca="1"/>
        <v>5.3099999999999994E-2</v>
      </c>
      <c r="I7604" s="85"/>
      <c r="J7604" s="41">
        <v>0.75869999999993276</v>
      </c>
      <c r="K7604" s="85"/>
      <c r="L7604" s="42">
        <f ca="1"/>
        <v>-4.0688727073819649E-3</v>
      </c>
      <c r="M7604" s="41">
        <f ca="1"/>
        <v>0.33293195289260397</v>
      </c>
      <c r="N7604" s="43">
        <f ca="1"/>
        <v>0.28493150684931506</v>
      </c>
      <c r="O7604" s="25"/>
      <c r="P7604" s="43">
        <f ca="1"/>
        <v>0.22419013312399028</v>
      </c>
      <c r="Q7604" s="43">
        <f ca="1"/>
        <v>-0.18079615705488439</v>
      </c>
      <c r="R7604" s="25"/>
      <c r="S7604" s="38">
        <f ca="1"/>
        <v>0.58869531964347643</v>
      </c>
      <c r="T7604" s="38">
        <f ca="1"/>
        <v>0.42826378981460556</v>
      </c>
      <c r="U7604" s="85"/>
      <c r="V7604" s="38">
        <f ca="1"/>
        <v>54.275717520739164</v>
      </c>
      <c r="W7604" s="46">
        <f ca="1"/>
        <v>18.975000000000001</v>
      </c>
    </row>
    <row r="7605" spans="2:23" x14ac:dyDescent="0.25">
      <c r="B7605" s="76">
        <f ca="1"/>
        <v>330</v>
      </c>
      <c r="C7605" s="39">
        <f ca="1"/>
        <v>45275</v>
      </c>
      <c r="D7605" s="25">
        <f ca="1"/>
        <v>18.975000000000001</v>
      </c>
      <c r="E7605" s="85"/>
      <c r="F7605" s="25">
        <f ca="1"/>
        <v>328.66</v>
      </c>
      <c r="G7605" s="40">
        <f ca="1"/>
        <v>7.9808921073449765E-3</v>
      </c>
      <c r="H7605" s="40">
        <f ca="1"/>
        <v>5.3099999999999994E-2</v>
      </c>
      <c r="I7605" s="85"/>
      <c r="J7605" s="41">
        <v>0.75879999999993275</v>
      </c>
      <c r="K7605" s="85"/>
      <c r="L7605" s="42">
        <f ca="1"/>
        <v>-4.0688727073819649E-3</v>
      </c>
      <c r="M7605" s="41">
        <f ca="1"/>
        <v>0.33300782789260397</v>
      </c>
      <c r="N7605" s="43">
        <f ca="1"/>
        <v>0.28493150684931506</v>
      </c>
      <c r="O7605" s="25"/>
      <c r="P7605" s="43">
        <f ca="1"/>
        <v>0.22421396323028217</v>
      </c>
      <c r="Q7605" s="43">
        <f ca="1"/>
        <v>-0.18082570592449584</v>
      </c>
      <c r="R7605" s="25"/>
      <c r="S7605" s="38">
        <f ca="1"/>
        <v>0.5887045905200845</v>
      </c>
      <c r="T7605" s="38">
        <f ca="1"/>
        <v>0.42825219264974129</v>
      </c>
      <c r="U7605" s="85"/>
      <c r="V7605" s="38">
        <f ca="1"/>
        <v>54.282534084321327</v>
      </c>
      <c r="W7605" s="46">
        <f ca="1"/>
        <v>18.975000000000001</v>
      </c>
    </row>
    <row r="7606" spans="2:23" x14ac:dyDescent="0.25">
      <c r="B7606" s="76">
        <f ca="1"/>
        <v>330</v>
      </c>
      <c r="C7606" s="39">
        <f ca="1"/>
        <v>45275</v>
      </c>
      <c r="D7606" s="25">
        <f ca="1"/>
        <v>18.975000000000001</v>
      </c>
      <c r="E7606" s="85"/>
      <c r="F7606" s="25">
        <f ca="1"/>
        <v>328.66</v>
      </c>
      <c r="G7606" s="40">
        <f ca="1"/>
        <v>7.9808921073449765E-3</v>
      </c>
      <c r="H7606" s="40">
        <f ca="1"/>
        <v>5.3099999999999994E-2</v>
      </c>
      <c r="I7606" s="85"/>
      <c r="J7606" s="41">
        <v>0.75889999999993274</v>
      </c>
      <c r="K7606" s="85"/>
      <c r="L7606" s="42">
        <f ca="1"/>
        <v>-4.0688727073819649E-3</v>
      </c>
      <c r="M7606" s="41">
        <f ca="1"/>
        <v>0.33308371289260397</v>
      </c>
      <c r="N7606" s="43">
        <f ca="1"/>
        <v>0.28493150684931506</v>
      </c>
      <c r="O7606" s="25"/>
      <c r="P7606" s="43">
        <f ca="1"/>
        <v>0.22423779409013364</v>
      </c>
      <c r="Q7606" s="43">
        <f ca="1"/>
        <v>-0.18085525404054772</v>
      </c>
      <c r="R7606" s="25"/>
      <c r="S7606" s="38">
        <f ca="1"/>
        <v>0.58871386164032102</v>
      </c>
      <c r="T7606" s="38">
        <f ca="1"/>
        <v>0.428240595842593</v>
      </c>
      <c r="U7606" s="85"/>
      <c r="V7606" s="38">
        <f ca="1"/>
        <v>54.289350611700712</v>
      </c>
      <c r="W7606" s="46">
        <f ca="1"/>
        <v>18.975000000000001</v>
      </c>
    </row>
    <row r="7607" spans="2:23" x14ac:dyDescent="0.25">
      <c r="B7607" s="76">
        <f ca="1"/>
        <v>330</v>
      </c>
      <c r="C7607" s="39">
        <f ca="1"/>
        <v>45275</v>
      </c>
      <c r="D7607" s="25">
        <f ca="1"/>
        <v>18.975000000000001</v>
      </c>
      <c r="E7607" s="85"/>
      <c r="F7607" s="25">
        <f ca="1"/>
        <v>328.66</v>
      </c>
      <c r="G7607" s="40">
        <f ca="1"/>
        <v>7.9808921073449765E-3</v>
      </c>
      <c r="H7607" s="40">
        <f ca="1"/>
        <v>5.3099999999999994E-2</v>
      </c>
      <c r="I7607" s="85"/>
      <c r="J7607" s="41">
        <v>0.75899999999993273</v>
      </c>
      <c r="K7607" s="85"/>
      <c r="L7607" s="42">
        <f ca="1"/>
        <v>-4.0688727073819649E-3</v>
      </c>
      <c r="M7607" s="41">
        <f ca="1"/>
        <v>0.33315960789260396</v>
      </c>
      <c r="N7607" s="43">
        <f ca="1"/>
        <v>0.28493150684931506</v>
      </c>
      <c r="O7607" s="25"/>
      <c r="P7607" s="43">
        <f ca="1"/>
        <v>0.22426162570324673</v>
      </c>
      <c r="Q7607" s="43">
        <f ca="1"/>
        <v>-0.18088480140333804</v>
      </c>
      <c r="R7607" s="25"/>
      <c r="S7607" s="38">
        <f ca="1"/>
        <v>0.5887231330040601</v>
      </c>
      <c r="T7607" s="38">
        <f ca="1"/>
        <v>0.4282289993930487</v>
      </c>
      <c r="U7607" s="85"/>
      <c r="V7607" s="38">
        <f ca="1"/>
        <v>54.296167102872374</v>
      </c>
      <c r="W7607" s="46">
        <f ca="1"/>
        <v>18.975000000000001</v>
      </c>
    </row>
    <row r="7608" spans="2:23" x14ac:dyDescent="0.25">
      <c r="B7608" s="76">
        <f ca="1"/>
        <v>330</v>
      </c>
      <c r="C7608" s="39">
        <f ca="1"/>
        <v>45275</v>
      </c>
      <c r="D7608" s="25">
        <f ca="1"/>
        <v>18.975000000000001</v>
      </c>
      <c r="E7608" s="85"/>
      <c r="F7608" s="25">
        <f ca="1"/>
        <v>328.66</v>
      </c>
      <c r="G7608" s="40">
        <f ca="1"/>
        <v>7.9808921073449765E-3</v>
      </c>
      <c r="H7608" s="40">
        <f ca="1"/>
        <v>5.3099999999999994E-2</v>
      </c>
      <c r="I7608" s="85"/>
      <c r="J7608" s="41">
        <v>0.75909999999993272</v>
      </c>
      <c r="K7608" s="85"/>
      <c r="L7608" s="42">
        <f ca="1"/>
        <v>-4.0688727073819649E-3</v>
      </c>
      <c r="M7608" s="41">
        <f ca="1"/>
        <v>0.33323551289260395</v>
      </c>
      <c r="N7608" s="43">
        <f ca="1"/>
        <v>0.28493150684931506</v>
      </c>
      <c r="O7608" s="25"/>
      <c r="P7608" s="43">
        <f ca="1"/>
        <v>0.22428545806932382</v>
      </c>
      <c r="Q7608" s="43">
        <f ca="1"/>
        <v>-0.18091434801316431</v>
      </c>
      <c r="R7608" s="25"/>
      <c r="S7608" s="38">
        <f ca="1"/>
        <v>0.58873240461117649</v>
      </c>
      <c r="T7608" s="38">
        <f ca="1"/>
        <v>0.42821740330099684</v>
      </c>
      <c r="U7608" s="85"/>
      <c r="V7608" s="38">
        <f ca="1"/>
        <v>54.302983557831368</v>
      </c>
      <c r="W7608" s="46">
        <f ca="1"/>
        <v>18.975000000000001</v>
      </c>
    </row>
    <row r="7609" spans="2:23" x14ac:dyDescent="0.25">
      <c r="B7609" s="76">
        <f ca="1"/>
        <v>330</v>
      </c>
      <c r="C7609" s="39">
        <f ca="1"/>
        <v>45275</v>
      </c>
      <c r="D7609" s="25">
        <f ca="1"/>
        <v>18.975000000000001</v>
      </c>
      <c r="E7609" s="85"/>
      <c r="F7609" s="25">
        <f ca="1"/>
        <v>328.66</v>
      </c>
      <c r="G7609" s="40">
        <f ca="1"/>
        <v>7.9808921073449765E-3</v>
      </c>
      <c r="H7609" s="40">
        <f ca="1"/>
        <v>5.3099999999999994E-2</v>
      </c>
      <c r="I7609" s="85"/>
      <c r="J7609" s="41">
        <v>0.75919999999993271</v>
      </c>
      <c r="K7609" s="85"/>
      <c r="L7609" s="42">
        <f ca="1"/>
        <v>-4.0688727073819649E-3</v>
      </c>
      <c r="M7609" s="41">
        <f ca="1"/>
        <v>0.33331142789260393</v>
      </c>
      <c r="N7609" s="43">
        <f ca="1"/>
        <v>0.28493150684931506</v>
      </c>
      <c r="O7609" s="25"/>
      <c r="P7609" s="43">
        <f ca="1"/>
        <v>0.22430929118806739</v>
      </c>
      <c r="Q7609" s="43">
        <f ca="1"/>
        <v>-0.18094389387032409</v>
      </c>
      <c r="R7609" s="25"/>
      <c r="S7609" s="38">
        <f ca="1"/>
        <v>0.58874167646154452</v>
      </c>
      <c r="T7609" s="38">
        <f ca="1"/>
        <v>0.42820580756632554</v>
      </c>
      <c r="U7609" s="85"/>
      <c r="V7609" s="38">
        <f ca="1"/>
        <v>54.309799976572805</v>
      </c>
      <c r="W7609" s="46">
        <f ca="1"/>
        <v>18.975000000000001</v>
      </c>
    </row>
    <row r="7610" spans="2:23" x14ac:dyDescent="0.25">
      <c r="B7610" s="76">
        <f ca="1"/>
        <v>330</v>
      </c>
      <c r="C7610" s="39">
        <f ca="1"/>
        <v>45275</v>
      </c>
      <c r="D7610" s="25">
        <f ca="1"/>
        <v>18.975000000000001</v>
      </c>
      <c r="E7610" s="85"/>
      <c r="F7610" s="25">
        <f ca="1"/>
        <v>328.66</v>
      </c>
      <c r="G7610" s="40">
        <f ca="1"/>
        <v>7.9808921073449765E-3</v>
      </c>
      <c r="H7610" s="40">
        <f ca="1"/>
        <v>5.3099999999999994E-2</v>
      </c>
      <c r="I7610" s="85"/>
      <c r="J7610" s="41">
        <v>0.7592999999999327</v>
      </c>
      <c r="K7610" s="85"/>
      <c r="L7610" s="42">
        <f ca="1"/>
        <v>-4.0688727073819649E-3</v>
      </c>
      <c r="M7610" s="41">
        <f ca="1"/>
        <v>0.33338735289260391</v>
      </c>
      <c r="N7610" s="43">
        <f ca="1"/>
        <v>0.28493150684931506</v>
      </c>
      <c r="O7610" s="25"/>
      <c r="P7610" s="43">
        <f ca="1"/>
        <v>0.22433312505918004</v>
      </c>
      <c r="Q7610" s="43">
        <f ca="1"/>
        <v>-0.18097343897511484</v>
      </c>
      <c r="R7610" s="25"/>
      <c r="S7610" s="38">
        <f ca="1"/>
        <v>0.58875094855503907</v>
      </c>
      <c r="T7610" s="38">
        <f ca="1"/>
        <v>0.42819421218892317</v>
      </c>
      <c r="U7610" s="85"/>
      <c r="V7610" s="38">
        <f ca="1"/>
        <v>54.316616359091825</v>
      </c>
      <c r="W7610" s="46">
        <f ca="1"/>
        <v>18.975000000000001</v>
      </c>
    </row>
    <row r="7611" spans="2:23" x14ac:dyDescent="0.25">
      <c r="B7611" s="76">
        <f ca="1"/>
        <v>330</v>
      </c>
      <c r="C7611" s="39">
        <f ca="1"/>
        <v>45275</v>
      </c>
      <c r="D7611" s="25">
        <f ca="1"/>
        <v>18.975000000000001</v>
      </c>
      <c r="E7611" s="85"/>
      <c r="F7611" s="25">
        <f ca="1"/>
        <v>328.66</v>
      </c>
      <c r="G7611" s="40">
        <f ca="1"/>
        <v>7.9808921073449765E-3</v>
      </c>
      <c r="H7611" s="40">
        <f ca="1"/>
        <v>5.3099999999999994E-2</v>
      </c>
      <c r="I7611" s="85"/>
      <c r="J7611" s="41">
        <v>0.75939999999993268</v>
      </c>
      <c r="K7611" s="85"/>
      <c r="L7611" s="42">
        <f ca="1"/>
        <v>-4.0688727073819649E-3</v>
      </c>
      <c r="M7611" s="41">
        <f ca="1"/>
        <v>0.33346328789260388</v>
      </c>
      <c r="N7611" s="43">
        <f ca="1"/>
        <v>0.28493150684931506</v>
      </c>
      <c r="O7611" s="25"/>
      <c r="P7611" s="43">
        <f ca="1"/>
        <v>0.22435695968236452</v>
      </c>
      <c r="Q7611" s="43">
        <f ca="1"/>
        <v>-0.18100298332783371</v>
      </c>
      <c r="R7611" s="25"/>
      <c r="S7611" s="38">
        <f ca="1"/>
        <v>0.58876022089153446</v>
      </c>
      <c r="T7611" s="38">
        <f ca="1"/>
        <v>0.42818261716867823</v>
      </c>
      <c r="U7611" s="85"/>
      <c r="V7611" s="38">
        <f ca="1"/>
        <v>54.32343270538334</v>
      </c>
      <c r="W7611" s="46">
        <f ca="1"/>
        <v>18.975000000000001</v>
      </c>
    </row>
    <row r="7612" spans="2:23" x14ac:dyDescent="0.25">
      <c r="B7612" s="76">
        <f ca="1"/>
        <v>330</v>
      </c>
      <c r="C7612" s="39">
        <f ca="1"/>
        <v>45275</v>
      </c>
      <c r="D7612" s="25">
        <f ca="1"/>
        <v>18.975000000000001</v>
      </c>
      <c r="E7612" s="85"/>
      <c r="F7612" s="25">
        <f ca="1"/>
        <v>328.66</v>
      </c>
      <c r="G7612" s="40">
        <f ca="1"/>
        <v>7.9808921073449765E-3</v>
      </c>
      <c r="H7612" s="40">
        <f ca="1"/>
        <v>5.3099999999999994E-2</v>
      </c>
      <c r="I7612" s="85"/>
      <c r="J7612" s="41">
        <v>0.75949999999993267</v>
      </c>
      <c r="K7612" s="85"/>
      <c r="L7612" s="42">
        <f ca="1"/>
        <v>-4.0688727073819649E-3</v>
      </c>
      <c r="M7612" s="41">
        <f ca="1"/>
        <v>0.33353923289260384</v>
      </c>
      <c r="N7612" s="43">
        <f ca="1"/>
        <v>0.28493150684931506</v>
      </c>
      <c r="O7612" s="25"/>
      <c r="P7612" s="43">
        <f ca="1"/>
        <v>0.22438079505732381</v>
      </c>
      <c r="Q7612" s="43">
        <f ca="1"/>
        <v>-0.18103252692877778</v>
      </c>
      <c r="R7612" s="25"/>
      <c r="S7612" s="38">
        <f ca="1"/>
        <v>0.58876949347090568</v>
      </c>
      <c r="T7612" s="38">
        <f ca="1"/>
        <v>0.428171022505479</v>
      </c>
      <c r="U7612" s="85"/>
      <c r="V7612" s="38">
        <f ca="1"/>
        <v>54.330249015442604</v>
      </c>
      <c r="W7612" s="46">
        <f ca="1"/>
        <v>18.975000000000001</v>
      </c>
    </row>
    <row r="7613" spans="2:23" x14ac:dyDescent="0.25">
      <c r="B7613" s="76">
        <f ca="1"/>
        <v>330</v>
      </c>
      <c r="C7613" s="39">
        <f ca="1"/>
        <v>45275</v>
      </c>
      <c r="D7613" s="25">
        <f ca="1"/>
        <v>18.975000000000001</v>
      </c>
      <c r="E7613" s="85"/>
      <c r="F7613" s="25">
        <f ca="1"/>
        <v>328.66</v>
      </c>
      <c r="G7613" s="40">
        <f ca="1"/>
        <v>7.9808921073449765E-3</v>
      </c>
      <c r="H7613" s="40">
        <f ca="1"/>
        <v>5.3099999999999994E-2</v>
      </c>
      <c r="I7613" s="85"/>
      <c r="J7613" s="41">
        <v>0.75959999999993266</v>
      </c>
      <c r="K7613" s="85"/>
      <c r="L7613" s="42">
        <f ca="1"/>
        <v>-4.0688727073819649E-3</v>
      </c>
      <c r="M7613" s="41">
        <f ca="1"/>
        <v>0.33361518789260386</v>
      </c>
      <c r="N7613" s="43">
        <f ca="1"/>
        <v>0.28493150684931506</v>
      </c>
      <c r="O7613" s="25"/>
      <c r="P7613" s="43">
        <f ca="1"/>
        <v>0.22440463118376097</v>
      </c>
      <c r="Q7613" s="43">
        <f ca="1"/>
        <v>-0.18106206977824402</v>
      </c>
      <c r="R7613" s="25"/>
      <c r="S7613" s="38">
        <f ca="1"/>
        <v>0.5887787662930275</v>
      </c>
      <c r="T7613" s="38">
        <f ca="1"/>
        <v>0.42815942819921421</v>
      </c>
      <c r="U7613" s="85"/>
      <c r="V7613" s="38">
        <f ca="1"/>
        <v>54.337065289264643</v>
      </c>
      <c r="W7613" s="46">
        <f ca="1"/>
        <v>18.975000000000001</v>
      </c>
    </row>
    <row r="7614" spans="2:23" x14ac:dyDescent="0.25">
      <c r="B7614" s="76">
        <f ca="1"/>
        <v>330</v>
      </c>
      <c r="C7614" s="39">
        <f ca="1"/>
        <v>45275</v>
      </c>
      <c r="D7614" s="25">
        <f ca="1"/>
        <v>18.975000000000001</v>
      </c>
      <c r="E7614" s="85"/>
      <c r="F7614" s="25">
        <f ca="1"/>
        <v>328.66</v>
      </c>
      <c r="G7614" s="40">
        <f ca="1"/>
        <v>7.9808921073449765E-3</v>
      </c>
      <c r="H7614" s="40">
        <f ca="1"/>
        <v>5.3099999999999994E-2</v>
      </c>
      <c r="I7614" s="85"/>
      <c r="J7614" s="41">
        <v>0.75969999999993265</v>
      </c>
      <c r="K7614" s="85"/>
      <c r="L7614" s="42">
        <f ca="1"/>
        <v>-4.0688727073819649E-3</v>
      </c>
      <c r="M7614" s="41">
        <f ca="1"/>
        <v>0.33369115289260382</v>
      </c>
      <c r="N7614" s="43">
        <f ca="1"/>
        <v>0.28493150684931506</v>
      </c>
      <c r="O7614" s="25"/>
      <c r="P7614" s="43">
        <f ca="1"/>
        <v>0.22442846806137925</v>
      </c>
      <c r="Q7614" s="43">
        <f ca="1"/>
        <v>-0.18109161187652908</v>
      </c>
      <c r="R7614" s="25"/>
      <c r="S7614" s="38">
        <f ca="1"/>
        <v>0.58878803935777468</v>
      </c>
      <c r="T7614" s="38">
        <f ca="1"/>
        <v>0.42814783424977237</v>
      </c>
      <c r="U7614" s="85"/>
      <c r="V7614" s="38">
        <f ca="1"/>
        <v>54.343881526844484</v>
      </c>
      <c r="W7614" s="46">
        <f ca="1"/>
        <v>18.975000000000001</v>
      </c>
    </row>
    <row r="7615" spans="2:23" x14ac:dyDescent="0.25">
      <c r="B7615" s="76">
        <f ca="1"/>
        <v>330</v>
      </c>
      <c r="C7615" s="39">
        <f ca="1"/>
        <v>45275</v>
      </c>
      <c r="D7615" s="25">
        <f ca="1"/>
        <v>18.975000000000001</v>
      </c>
      <c r="E7615" s="85"/>
      <c r="F7615" s="25">
        <f ca="1"/>
        <v>328.66</v>
      </c>
      <c r="G7615" s="40">
        <f ca="1"/>
        <v>7.9808921073449765E-3</v>
      </c>
      <c r="H7615" s="40">
        <f ca="1"/>
        <v>5.3099999999999994E-2</v>
      </c>
      <c r="I7615" s="85"/>
      <c r="J7615" s="41">
        <v>0.75979999999993264</v>
      </c>
      <c r="K7615" s="85"/>
      <c r="L7615" s="42">
        <f ca="1"/>
        <v>-4.0688727073819649E-3</v>
      </c>
      <c r="M7615" s="41">
        <f ca="1"/>
        <v>0.33376712789260382</v>
      </c>
      <c r="N7615" s="43">
        <f ca="1"/>
        <v>0.28493150684931506</v>
      </c>
      <c r="O7615" s="25"/>
      <c r="P7615" s="43">
        <f ca="1"/>
        <v>0.22445230568988211</v>
      </c>
      <c r="Q7615" s="43">
        <f ca="1"/>
        <v>-0.18112115322392958</v>
      </c>
      <c r="R7615" s="25"/>
      <c r="S7615" s="38">
        <f ca="1"/>
        <v>0.58879731266502233</v>
      </c>
      <c r="T7615" s="38">
        <f ca="1"/>
        <v>0.42813624065704214</v>
      </c>
      <c r="U7615" s="85"/>
      <c r="V7615" s="38">
        <f ca="1"/>
        <v>54.350697728177295</v>
      </c>
      <c r="W7615" s="46">
        <f ca="1"/>
        <v>18.975000000000001</v>
      </c>
    </row>
    <row r="7616" spans="2:23" x14ac:dyDescent="0.25">
      <c r="B7616" s="76">
        <f ca="1"/>
        <v>330</v>
      </c>
      <c r="C7616" s="39">
        <f ca="1"/>
        <v>45275</v>
      </c>
      <c r="D7616" s="25">
        <f ca="1"/>
        <v>18.975000000000001</v>
      </c>
      <c r="E7616" s="85"/>
      <c r="F7616" s="25">
        <f ca="1"/>
        <v>328.66</v>
      </c>
      <c r="G7616" s="40">
        <f ca="1"/>
        <v>7.9808921073449765E-3</v>
      </c>
      <c r="H7616" s="40">
        <f ca="1"/>
        <v>5.3099999999999994E-2</v>
      </c>
      <c r="I7616" s="85"/>
      <c r="J7616" s="41">
        <v>0.75989999999993263</v>
      </c>
      <c r="K7616" s="85"/>
      <c r="L7616" s="42">
        <f ca="1"/>
        <v>-4.0688727073819649E-3</v>
      </c>
      <c r="M7616" s="41">
        <f ca="1"/>
        <v>0.33384311289260382</v>
      </c>
      <c r="N7616" s="43">
        <f ca="1"/>
        <v>0.28493150684931506</v>
      </c>
      <c r="O7616" s="25"/>
      <c r="P7616" s="43">
        <f ca="1"/>
        <v>0.22447614406897301</v>
      </c>
      <c r="Q7616" s="43">
        <f ca="1"/>
        <v>-0.18115069382074209</v>
      </c>
      <c r="R7616" s="25"/>
      <c r="S7616" s="38">
        <f ca="1"/>
        <v>0.58880658621464521</v>
      </c>
      <c r="T7616" s="38">
        <f ca="1"/>
        <v>0.42812464742091216</v>
      </c>
      <c r="U7616" s="85"/>
      <c r="V7616" s="38">
        <f ca="1"/>
        <v>54.357513893258158</v>
      </c>
      <c r="W7616" s="46">
        <f ca="1"/>
        <v>18.975000000000001</v>
      </c>
    </row>
    <row r="7617" spans="2:23" x14ac:dyDescent="0.25">
      <c r="B7617" s="76">
        <f ca="1"/>
        <v>330</v>
      </c>
      <c r="C7617" s="39">
        <f ca="1"/>
        <v>45275</v>
      </c>
      <c r="D7617" s="25">
        <f ca="1"/>
        <v>18.975000000000001</v>
      </c>
      <c r="E7617" s="85"/>
      <c r="F7617" s="25">
        <f ca="1"/>
        <v>328.66</v>
      </c>
      <c r="G7617" s="40">
        <f ca="1"/>
        <v>7.9808921073449765E-3</v>
      </c>
      <c r="H7617" s="40">
        <f ca="1"/>
        <v>5.3099999999999994E-2</v>
      </c>
      <c r="I7617" s="85"/>
      <c r="J7617" s="41">
        <v>0.75999999999993262</v>
      </c>
      <c r="K7617" s="85"/>
      <c r="L7617" s="42">
        <f ca="1"/>
        <v>-4.0688727073819649E-3</v>
      </c>
      <c r="M7617" s="41">
        <f ca="1"/>
        <v>0.33391910789260376</v>
      </c>
      <c r="N7617" s="43">
        <f ca="1"/>
        <v>0.28493150684931506</v>
      </c>
      <c r="O7617" s="25"/>
      <c r="P7617" s="43">
        <f ca="1"/>
        <v>0.22449998319835571</v>
      </c>
      <c r="Q7617" s="43">
        <f ca="1"/>
        <v>-0.18118023366726274</v>
      </c>
      <c r="R7617" s="25"/>
      <c r="S7617" s="38">
        <f ca="1"/>
        <v>0.58881586000651853</v>
      </c>
      <c r="T7617" s="38">
        <f ca="1"/>
        <v>0.42811305454127135</v>
      </c>
      <c r="U7617" s="85"/>
      <c r="V7617" s="38">
        <f ca="1"/>
        <v>54.3643300220821</v>
      </c>
      <c r="W7617" s="46">
        <f ca="1"/>
        <v>18.975000000000001</v>
      </c>
    </row>
    <row r="7618" spans="2:23" x14ac:dyDescent="0.25">
      <c r="B7618" s="76">
        <f ca="1"/>
        <v>330</v>
      </c>
      <c r="C7618" s="39">
        <f ca="1"/>
        <v>45275</v>
      </c>
      <c r="D7618" s="25">
        <f ca="1"/>
        <v>18.975000000000001</v>
      </c>
      <c r="E7618" s="85"/>
      <c r="F7618" s="25">
        <f ca="1"/>
        <v>328.66</v>
      </c>
      <c r="G7618" s="40">
        <f ca="1"/>
        <v>7.9808921073449765E-3</v>
      </c>
      <c r="H7618" s="40">
        <f ca="1"/>
        <v>5.3099999999999994E-2</v>
      </c>
      <c r="I7618" s="85"/>
      <c r="J7618" s="41">
        <v>0.76009999999993261</v>
      </c>
      <c r="K7618" s="85"/>
      <c r="L7618" s="42">
        <f ca="1"/>
        <v>-4.0688727073819649E-3</v>
      </c>
      <c r="M7618" s="41">
        <f ca="1"/>
        <v>0.33399511289260375</v>
      </c>
      <c r="N7618" s="43">
        <f ca="1"/>
        <v>0.28493150684931506</v>
      </c>
      <c r="O7618" s="25"/>
      <c r="P7618" s="43">
        <f ca="1"/>
        <v>0.22452382307773414</v>
      </c>
      <c r="Q7618" s="43">
        <f ca="1"/>
        <v>-0.18120977276378766</v>
      </c>
      <c r="R7618" s="25"/>
      <c r="S7618" s="38">
        <f ca="1"/>
        <v>0.5888251340405174</v>
      </c>
      <c r="T7618" s="38">
        <f ca="1"/>
        <v>0.42810146201800853</v>
      </c>
      <c r="U7618" s="85"/>
      <c r="V7618" s="38">
        <f ca="1"/>
        <v>54.371146114644262</v>
      </c>
      <c r="W7618" s="46">
        <f ca="1"/>
        <v>18.975000000000001</v>
      </c>
    </row>
    <row r="7619" spans="2:23" x14ac:dyDescent="0.25">
      <c r="B7619" s="76">
        <f ca="1"/>
        <v>330</v>
      </c>
      <c r="C7619" s="39">
        <f ca="1"/>
        <v>45275</v>
      </c>
      <c r="D7619" s="25">
        <f ca="1"/>
        <v>18.975000000000001</v>
      </c>
      <c r="E7619" s="85"/>
      <c r="F7619" s="25">
        <f ca="1"/>
        <v>328.66</v>
      </c>
      <c r="G7619" s="40">
        <f ca="1"/>
        <v>7.9808921073449765E-3</v>
      </c>
      <c r="H7619" s="40">
        <f ca="1"/>
        <v>5.3099999999999994E-2</v>
      </c>
      <c r="I7619" s="85"/>
      <c r="J7619" s="41">
        <v>0.7601999999999326</v>
      </c>
      <c r="K7619" s="85"/>
      <c r="L7619" s="42">
        <f ca="1"/>
        <v>-4.0688727073819649E-3</v>
      </c>
      <c r="M7619" s="41">
        <f ca="1"/>
        <v>0.33407112789260374</v>
      </c>
      <c r="N7619" s="43">
        <f ca="1"/>
        <v>0.28493150684931506</v>
      </c>
      <c r="O7619" s="25"/>
      <c r="P7619" s="43">
        <f ca="1"/>
        <v>0.22454766370681223</v>
      </c>
      <c r="Q7619" s="43">
        <f ca="1"/>
        <v>-0.18123931111061298</v>
      </c>
      <c r="R7619" s="25"/>
      <c r="S7619" s="38">
        <f ca="1"/>
        <v>0.5888344083165169</v>
      </c>
      <c r="T7619" s="38">
        <f ca="1"/>
        <v>0.42808986985101244</v>
      </c>
      <c r="U7619" s="85"/>
      <c r="V7619" s="38">
        <f ca="1"/>
        <v>54.377962170939696</v>
      </c>
      <c r="W7619" s="46">
        <f ca="1"/>
        <v>18.975000000000001</v>
      </c>
    </row>
    <row r="7620" spans="2:23" x14ac:dyDescent="0.25">
      <c r="B7620" s="76">
        <f ca="1"/>
        <v>330</v>
      </c>
      <c r="C7620" s="39">
        <f ca="1"/>
        <v>45275</v>
      </c>
      <c r="D7620" s="25">
        <f ca="1"/>
        <v>18.975000000000001</v>
      </c>
      <c r="E7620" s="85"/>
      <c r="F7620" s="25">
        <f ca="1"/>
        <v>328.66</v>
      </c>
      <c r="G7620" s="40">
        <f ca="1"/>
        <v>7.9808921073449765E-3</v>
      </c>
      <c r="H7620" s="40">
        <f ca="1"/>
        <v>5.3099999999999994E-2</v>
      </c>
      <c r="I7620" s="85"/>
      <c r="J7620" s="41">
        <v>0.76029999999993259</v>
      </c>
      <c r="K7620" s="85"/>
      <c r="L7620" s="42">
        <f ca="1"/>
        <v>-4.0688727073819649E-3</v>
      </c>
      <c r="M7620" s="41">
        <f ca="1"/>
        <v>0.33414715289260372</v>
      </c>
      <c r="N7620" s="43">
        <f ca="1"/>
        <v>0.28493150684931506</v>
      </c>
      <c r="O7620" s="25"/>
      <c r="P7620" s="43">
        <f ca="1"/>
        <v>0.22457150508529422</v>
      </c>
      <c r="Q7620" s="43">
        <f ca="1"/>
        <v>-0.18126884870803434</v>
      </c>
      <c r="R7620" s="25"/>
      <c r="S7620" s="38">
        <f ca="1"/>
        <v>0.58884368283439237</v>
      </c>
      <c r="T7620" s="38">
        <f ca="1"/>
        <v>0.42807827804017229</v>
      </c>
      <c r="U7620" s="85"/>
      <c r="V7620" s="38">
        <f ca="1"/>
        <v>54.384778190963516</v>
      </c>
      <c r="W7620" s="46">
        <f ca="1"/>
        <v>18.975000000000001</v>
      </c>
    </row>
    <row r="7621" spans="2:23" x14ac:dyDescent="0.25">
      <c r="B7621" s="76">
        <f ca="1"/>
        <v>330</v>
      </c>
      <c r="C7621" s="39">
        <f ca="1"/>
        <v>45275</v>
      </c>
      <c r="D7621" s="25">
        <f ca="1"/>
        <v>18.975000000000001</v>
      </c>
      <c r="E7621" s="85"/>
      <c r="F7621" s="25">
        <f ca="1"/>
        <v>328.66</v>
      </c>
      <c r="G7621" s="40">
        <f ca="1"/>
        <v>7.9808921073449765E-3</v>
      </c>
      <c r="H7621" s="40">
        <f ca="1"/>
        <v>5.3099999999999994E-2</v>
      </c>
      <c r="I7621" s="85"/>
      <c r="J7621" s="41">
        <v>0.76039999999993257</v>
      </c>
      <c r="K7621" s="85"/>
      <c r="L7621" s="42">
        <f ca="1"/>
        <v>-4.0688727073819649E-3</v>
      </c>
      <c r="M7621" s="41">
        <f ca="1"/>
        <v>0.33422318789260375</v>
      </c>
      <c r="N7621" s="43">
        <f ca="1"/>
        <v>0.28493150684931506</v>
      </c>
      <c r="O7621" s="25"/>
      <c r="P7621" s="43">
        <f ca="1"/>
        <v>0.22459534721288446</v>
      </c>
      <c r="Q7621" s="43">
        <f ca="1"/>
        <v>-0.18129838555634745</v>
      </c>
      <c r="R7621" s="25"/>
      <c r="S7621" s="38">
        <f ca="1"/>
        <v>0.58885295759401901</v>
      </c>
      <c r="T7621" s="38">
        <f ca="1"/>
        <v>0.42806668658537689</v>
      </c>
      <c r="U7621" s="85"/>
      <c r="V7621" s="38">
        <f ca="1"/>
        <v>54.391594174710775</v>
      </c>
      <c r="W7621" s="46">
        <f ca="1"/>
        <v>18.975000000000001</v>
      </c>
    </row>
    <row r="7622" spans="2:23" x14ac:dyDescent="0.25">
      <c r="B7622" s="76">
        <f ca="1"/>
        <v>330</v>
      </c>
      <c r="C7622" s="39">
        <f ca="1"/>
        <v>45275</v>
      </c>
      <c r="D7622" s="25">
        <f ca="1"/>
        <v>18.975000000000001</v>
      </c>
      <c r="E7622" s="85"/>
      <c r="F7622" s="25">
        <f ca="1"/>
        <v>328.66</v>
      </c>
      <c r="G7622" s="40">
        <f ca="1"/>
        <v>7.9808921073449765E-3</v>
      </c>
      <c r="H7622" s="40">
        <f ca="1"/>
        <v>5.3099999999999994E-2</v>
      </c>
      <c r="I7622" s="85"/>
      <c r="J7622" s="41">
        <v>0.76049999999993256</v>
      </c>
      <c r="K7622" s="85"/>
      <c r="L7622" s="42">
        <f ca="1"/>
        <v>-4.0688727073819649E-3</v>
      </c>
      <c r="M7622" s="41">
        <f ca="1"/>
        <v>0.33429923289260371</v>
      </c>
      <c r="N7622" s="43">
        <f ca="1"/>
        <v>0.28493150684931506</v>
      </c>
      <c r="O7622" s="25"/>
      <c r="P7622" s="43">
        <f ca="1"/>
        <v>0.22461919008928735</v>
      </c>
      <c r="Q7622" s="43">
        <f ca="1"/>
        <v>-0.18132792165584796</v>
      </c>
      <c r="R7622" s="25"/>
      <c r="S7622" s="38">
        <f ca="1"/>
        <v>0.58886223259527215</v>
      </c>
      <c r="T7622" s="38">
        <f ca="1"/>
        <v>0.42805509548651544</v>
      </c>
      <c r="U7622" s="85"/>
      <c r="V7622" s="38">
        <f ca="1"/>
        <v>54.398410122176585</v>
      </c>
      <c r="W7622" s="46">
        <f ca="1"/>
        <v>18.975000000000001</v>
      </c>
    </row>
    <row r="7623" spans="2:23" x14ac:dyDescent="0.25">
      <c r="B7623" s="76">
        <f ca="1"/>
        <v>330</v>
      </c>
      <c r="C7623" s="39">
        <f ca="1"/>
        <v>45275</v>
      </c>
      <c r="D7623" s="25">
        <f ca="1"/>
        <v>18.975000000000001</v>
      </c>
      <c r="E7623" s="85"/>
      <c r="F7623" s="25">
        <f ca="1"/>
        <v>328.66</v>
      </c>
      <c r="G7623" s="40">
        <f ca="1"/>
        <v>7.9808921073449765E-3</v>
      </c>
      <c r="H7623" s="40">
        <f ca="1"/>
        <v>5.3099999999999994E-2</v>
      </c>
      <c r="I7623" s="85"/>
      <c r="J7623" s="41">
        <v>0.76059999999993255</v>
      </c>
      <c r="K7623" s="85"/>
      <c r="L7623" s="42">
        <f ca="1"/>
        <v>-4.0688727073819649E-3</v>
      </c>
      <c r="M7623" s="41">
        <f ca="1"/>
        <v>0.33437528789260368</v>
      </c>
      <c r="N7623" s="43">
        <f ca="1"/>
        <v>0.28493150684931506</v>
      </c>
      <c r="O7623" s="25"/>
      <c r="P7623" s="43">
        <f ca="1"/>
        <v>0.22464303371420766</v>
      </c>
      <c r="Q7623" s="43">
        <f ca="1"/>
        <v>-0.18135745700683101</v>
      </c>
      <c r="R7623" s="25"/>
      <c r="S7623" s="38">
        <f ca="1"/>
        <v>0.58887150783802744</v>
      </c>
      <c r="T7623" s="38">
        <f ca="1"/>
        <v>0.42804350474347713</v>
      </c>
      <c r="U7623" s="85"/>
      <c r="V7623" s="38">
        <f ca="1"/>
        <v>54.405226033356001</v>
      </c>
      <c r="W7623" s="46">
        <f ca="1"/>
        <v>18.975000000000001</v>
      </c>
    </row>
    <row r="7624" spans="2:23" x14ac:dyDescent="0.25">
      <c r="B7624" s="76">
        <f ca="1"/>
        <v>330</v>
      </c>
      <c r="C7624" s="39">
        <f ca="1"/>
        <v>45275</v>
      </c>
      <c r="D7624" s="25">
        <f ca="1"/>
        <v>18.975000000000001</v>
      </c>
      <c r="E7624" s="85"/>
      <c r="F7624" s="25">
        <f ca="1"/>
        <v>328.66</v>
      </c>
      <c r="G7624" s="40">
        <f ca="1"/>
        <v>7.9808921073449765E-3</v>
      </c>
      <c r="H7624" s="40">
        <f ca="1"/>
        <v>5.3099999999999994E-2</v>
      </c>
      <c r="I7624" s="85"/>
      <c r="J7624" s="41">
        <v>0.76069999999993254</v>
      </c>
      <c r="K7624" s="85"/>
      <c r="L7624" s="42">
        <f ca="1"/>
        <v>-4.0688727073819649E-3</v>
      </c>
      <c r="M7624" s="41">
        <f ca="1"/>
        <v>0.33445135289260369</v>
      </c>
      <c r="N7624" s="43">
        <f ca="1"/>
        <v>0.28493150684931506</v>
      </c>
      <c r="O7624" s="25"/>
      <c r="P7624" s="43">
        <f ca="1"/>
        <v>0.22466687808735017</v>
      </c>
      <c r="Q7624" s="43">
        <f ca="1"/>
        <v>-0.18138699160959185</v>
      </c>
      <c r="R7624" s="25"/>
      <c r="S7624" s="38">
        <f ca="1"/>
        <v>0.5888807833221601</v>
      </c>
      <c r="T7624" s="38">
        <f ca="1"/>
        <v>0.42803191435615112</v>
      </c>
      <c r="U7624" s="85"/>
      <c r="V7624" s="38">
        <f ca="1"/>
        <v>54.412041908244134</v>
      </c>
      <c r="W7624" s="46">
        <f ca="1"/>
        <v>18.975000000000001</v>
      </c>
    </row>
    <row r="7625" spans="2:23" x14ac:dyDescent="0.25">
      <c r="B7625" s="76">
        <f ca="1"/>
        <v>330</v>
      </c>
      <c r="C7625" s="39">
        <f ca="1"/>
        <v>45275</v>
      </c>
      <c r="D7625" s="25">
        <f ca="1"/>
        <v>18.975000000000001</v>
      </c>
      <c r="E7625" s="85"/>
      <c r="F7625" s="25">
        <f ca="1"/>
        <v>328.66</v>
      </c>
      <c r="G7625" s="40">
        <f ca="1"/>
        <v>7.9808921073449765E-3</v>
      </c>
      <c r="H7625" s="40">
        <f ca="1"/>
        <v>5.3099999999999994E-2</v>
      </c>
      <c r="I7625" s="85"/>
      <c r="J7625" s="41">
        <v>0.76079999999993253</v>
      </c>
      <c r="K7625" s="85"/>
      <c r="L7625" s="42">
        <f ca="1"/>
        <v>-4.0688727073819649E-3</v>
      </c>
      <c r="M7625" s="41">
        <f ca="1"/>
        <v>0.33452742789260365</v>
      </c>
      <c r="N7625" s="43">
        <f ca="1"/>
        <v>0.28493150684931506</v>
      </c>
      <c r="O7625" s="25"/>
      <c r="P7625" s="43">
        <f ca="1"/>
        <v>0.22469072320841973</v>
      </c>
      <c r="Q7625" s="43">
        <f ca="1"/>
        <v>-0.18141652546442569</v>
      </c>
      <c r="R7625" s="25"/>
      <c r="S7625" s="38">
        <f ca="1"/>
        <v>0.58889005904754588</v>
      </c>
      <c r="T7625" s="38">
        <f ca="1"/>
        <v>0.4280203243244266</v>
      </c>
      <c r="U7625" s="85"/>
      <c r="V7625" s="38">
        <f ca="1"/>
        <v>54.418857746836125</v>
      </c>
      <c r="W7625" s="46">
        <f ca="1"/>
        <v>18.975000000000001</v>
      </c>
    </row>
    <row r="7626" spans="2:23" x14ac:dyDescent="0.25">
      <c r="B7626" s="76">
        <f ca="1"/>
        <v>330</v>
      </c>
      <c r="C7626" s="39">
        <f ca="1"/>
        <v>45275</v>
      </c>
      <c r="D7626" s="25">
        <f ca="1"/>
        <v>18.975000000000001</v>
      </c>
      <c r="E7626" s="85"/>
      <c r="F7626" s="25">
        <f ca="1"/>
        <v>328.66</v>
      </c>
      <c r="G7626" s="40">
        <f ca="1"/>
        <v>7.9808921073449765E-3</v>
      </c>
      <c r="H7626" s="40">
        <f ca="1"/>
        <v>5.3099999999999994E-2</v>
      </c>
      <c r="I7626" s="85"/>
      <c r="J7626" s="41">
        <v>0.76089999999993252</v>
      </c>
      <c r="K7626" s="85"/>
      <c r="L7626" s="42">
        <f ca="1"/>
        <v>-4.0688727073819649E-3</v>
      </c>
      <c r="M7626" s="41">
        <f ca="1"/>
        <v>0.33460351289260365</v>
      </c>
      <c r="N7626" s="43">
        <f ca="1"/>
        <v>0.28493150684931506</v>
      </c>
      <c r="O7626" s="25"/>
      <c r="P7626" s="43">
        <f ca="1"/>
        <v>0.22471456907712159</v>
      </c>
      <c r="Q7626" s="43">
        <f ca="1"/>
        <v>-0.18144605857162718</v>
      </c>
      <c r="R7626" s="25"/>
      <c r="S7626" s="38">
        <f ca="1"/>
        <v>0.58889933501406022</v>
      </c>
      <c r="T7626" s="38">
        <f ca="1"/>
        <v>0.42800873464819306</v>
      </c>
      <c r="U7626" s="85"/>
      <c r="V7626" s="38">
        <f ca="1"/>
        <v>54.425673549126941</v>
      </c>
      <c r="W7626" s="46">
        <f ca="1"/>
        <v>18.975000000000001</v>
      </c>
    </row>
    <row r="7627" spans="2:23" x14ac:dyDescent="0.25">
      <c r="B7627" s="76">
        <f ca="1"/>
        <v>330</v>
      </c>
      <c r="C7627" s="39">
        <f ca="1"/>
        <v>45275</v>
      </c>
      <c r="D7627" s="25">
        <f ca="1"/>
        <v>18.975000000000001</v>
      </c>
      <c r="E7627" s="85"/>
      <c r="F7627" s="25">
        <f ca="1"/>
        <v>328.66</v>
      </c>
      <c r="G7627" s="40">
        <f ca="1"/>
        <v>7.9808921073449765E-3</v>
      </c>
      <c r="H7627" s="40">
        <f ca="1"/>
        <v>5.3099999999999994E-2</v>
      </c>
      <c r="I7627" s="85"/>
      <c r="J7627" s="41">
        <v>0.76099999999993251</v>
      </c>
      <c r="K7627" s="85"/>
      <c r="L7627" s="42">
        <f ca="1"/>
        <v>-4.0688727073819649E-3</v>
      </c>
      <c r="M7627" s="41">
        <f ca="1"/>
        <v>0.33467960789260365</v>
      </c>
      <c r="N7627" s="43">
        <f ca="1"/>
        <v>0.28493150684931506</v>
      </c>
      <c r="O7627" s="25"/>
      <c r="P7627" s="43">
        <f ca="1"/>
        <v>0.22473841569316097</v>
      </c>
      <c r="Q7627" s="43">
        <f ca="1"/>
        <v>-0.18147559093149115</v>
      </c>
      <c r="R7627" s="25"/>
      <c r="S7627" s="38">
        <f ca="1"/>
        <v>0.58890861122157889</v>
      </c>
      <c r="T7627" s="38">
        <f ca="1"/>
        <v>0.42799714532733985</v>
      </c>
      <c r="U7627" s="85"/>
      <c r="V7627" s="38">
        <f ca="1"/>
        <v>54.432489315111752</v>
      </c>
      <c r="W7627" s="46">
        <f ca="1"/>
        <v>18.975000000000001</v>
      </c>
    </row>
    <row r="7628" spans="2:23" x14ac:dyDescent="0.25">
      <c r="B7628" s="76">
        <f ca="1"/>
        <v>330</v>
      </c>
      <c r="C7628" s="39">
        <f ca="1"/>
        <v>45275</v>
      </c>
      <c r="D7628" s="25">
        <f ca="1"/>
        <v>18.975000000000001</v>
      </c>
      <c r="E7628" s="85"/>
      <c r="F7628" s="25">
        <f ca="1"/>
        <v>328.66</v>
      </c>
      <c r="G7628" s="40">
        <f ca="1"/>
        <v>7.9808921073449765E-3</v>
      </c>
      <c r="H7628" s="40">
        <f ca="1"/>
        <v>5.3099999999999994E-2</v>
      </c>
      <c r="I7628" s="85"/>
      <c r="J7628" s="41">
        <v>0.7610999999999325</v>
      </c>
      <c r="K7628" s="85"/>
      <c r="L7628" s="42">
        <f ca="1"/>
        <v>-4.0688727073819649E-3</v>
      </c>
      <c r="M7628" s="41">
        <f ca="1"/>
        <v>0.33475571289260364</v>
      </c>
      <c r="N7628" s="43">
        <f ca="1"/>
        <v>0.28493150684931506</v>
      </c>
      <c r="O7628" s="25"/>
      <c r="P7628" s="43">
        <f ca="1"/>
        <v>0.22476226305624328</v>
      </c>
      <c r="Q7628" s="43">
        <f ca="1"/>
        <v>-0.18150512254431225</v>
      </c>
      <c r="R7628" s="25"/>
      <c r="S7628" s="38">
        <f ca="1"/>
        <v>0.58891788766997755</v>
      </c>
      <c r="T7628" s="38">
        <f ca="1"/>
        <v>0.42798555636175639</v>
      </c>
      <c r="U7628" s="85"/>
      <c r="V7628" s="38">
        <f ca="1"/>
        <v>54.439305044785641</v>
      </c>
      <c r="W7628" s="46">
        <f ca="1"/>
        <v>18.975000000000001</v>
      </c>
    </row>
    <row r="7629" spans="2:23" x14ac:dyDescent="0.25">
      <c r="B7629" s="76">
        <f ca="1"/>
        <v>330</v>
      </c>
      <c r="C7629" s="39">
        <f ca="1"/>
        <v>45275</v>
      </c>
      <c r="D7629" s="25">
        <f ca="1"/>
        <v>18.975000000000001</v>
      </c>
      <c r="E7629" s="85"/>
      <c r="F7629" s="25">
        <f ca="1"/>
        <v>328.66</v>
      </c>
      <c r="G7629" s="40">
        <f ca="1"/>
        <v>7.9808921073449765E-3</v>
      </c>
      <c r="H7629" s="40">
        <f ca="1"/>
        <v>5.3099999999999994E-2</v>
      </c>
      <c r="I7629" s="85"/>
      <c r="J7629" s="41">
        <v>0.76119999999993249</v>
      </c>
      <c r="K7629" s="85"/>
      <c r="L7629" s="42">
        <f ca="1"/>
        <v>-4.0688727073819649E-3</v>
      </c>
      <c r="M7629" s="41">
        <f ca="1"/>
        <v>0.33483182789260363</v>
      </c>
      <c r="N7629" s="43">
        <f ca="1"/>
        <v>0.28493150684931506</v>
      </c>
      <c r="O7629" s="25"/>
      <c r="P7629" s="43">
        <f ca="1"/>
        <v>0.22478611116607414</v>
      </c>
      <c r="Q7629" s="43">
        <f ca="1"/>
        <v>-0.18153465341038474</v>
      </c>
      <c r="R7629" s="25"/>
      <c r="S7629" s="38">
        <f ca="1"/>
        <v>0.58892716435913206</v>
      </c>
      <c r="T7629" s="38">
        <f ca="1"/>
        <v>0.42797396775133223</v>
      </c>
      <c r="U7629" s="85"/>
      <c r="V7629" s="38">
        <f ca="1"/>
        <v>54.446120738143662</v>
      </c>
      <c r="W7629" s="46">
        <f ca="1"/>
        <v>18.975000000000001</v>
      </c>
    </row>
    <row r="7630" spans="2:23" x14ac:dyDescent="0.25">
      <c r="B7630" s="76">
        <f ca="1"/>
        <v>330</v>
      </c>
      <c r="C7630" s="39">
        <f ca="1"/>
        <v>45275</v>
      </c>
      <c r="D7630" s="25">
        <f ca="1"/>
        <v>18.975000000000001</v>
      </c>
      <c r="E7630" s="85"/>
      <c r="F7630" s="25">
        <f ca="1"/>
        <v>328.66</v>
      </c>
      <c r="G7630" s="40">
        <f ca="1"/>
        <v>7.9808921073449765E-3</v>
      </c>
      <c r="H7630" s="40">
        <f ca="1"/>
        <v>5.3099999999999994E-2</v>
      </c>
      <c r="I7630" s="85"/>
      <c r="J7630" s="41">
        <v>0.76129999999993248</v>
      </c>
      <c r="K7630" s="85"/>
      <c r="L7630" s="42">
        <f ca="1"/>
        <v>-4.0688727073819649E-3</v>
      </c>
      <c r="M7630" s="41">
        <f ca="1"/>
        <v>0.33490795289260361</v>
      </c>
      <c r="N7630" s="43">
        <f ca="1"/>
        <v>0.28493150684931506</v>
      </c>
      <c r="O7630" s="25"/>
      <c r="P7630" s="43">
        <f ca="1"/>
        <v>0.2248099600223592</v>
      </c>
      <c r="Q7630" s="43">
        <f ca="1"/>
        <v>-0.18156418353000303</v>
      </c>
      <c r="R7630" s="25"/>
      <c r="S7630" s="38">
        <f ca="1"/>
        <v>0.5889364412889182</v>
      </c>
      <c r="T7630" s="38">
        <f ca="1"/>
        <v>0.42796237949595695</v>
      </c>
      <c r="U7630" s="85"/>
      <c r="V7630" s="38">
        <f ca="1"/>
        <v>54.452936395180899</v>
      </c>
      <c r="W7630" s="46">
        <f ca="1"/>
        <v>18.975000000000001</v>
      </c>
    </row>
    <row r="7631" spans="2:23" x14ac:dyDescent="0.25">
      <c r="B7631" s="76">
        <f ca="1"/>
        <v>330</v>
      </c>
      <c r="C7631" s="39">
        <f ca="1"/>
        <v>45275</v>
      </c>
      <c r="D7631" s="25">
        <f ca="1"/>
        <v>18.975000000000001</v>
      </c>
      <c r="E7631" s="85"/>
      <c r="F7631" s="25">
        <f ca="1"/>
        <v>328.66</v>
      </c>
      <c r="G7631" s="40">
        <f ca="1"/>
        <v>7.9808921073449765E-3</v>
      </c>
      <c r="H7631" s="40">
        <f ca="1"/>
        <v>5.3099999999999994E-2</v>
      </c>
      <c r="I7631" s="85"/>
      <c r="J7631" s="41">
        <v>0.76139999999993246</v>
      </c>
      <c r="K7631" s="85"/>
      <c r="L7631" s="42">
        <f ca="1"/>
        <v>-4.0688727073819649E-3</v>
      </c>
      <c r="M7631" s="41">
        <f ca="1"/>
        <v>0.33498408789260359</v>
      </c>
      <c r="N7631" s="43">
        <f ca="1"/>
        <v>0.28493150684931506</v>
      </c>
      <c r="O7631" s="25"/>
      <c r="P7631" s="43">
        <f ca="1"/>
        <v>0.2248338096248044</v>
      </c>
      <c r="Q7631" s="43">
        <f ca="1"/>
        <v>-0.18159371290346124</v>
      </c>
      <c r="R7631" s="25"/>
      <c r="S7631" s="38">
        <f ca="1"/>
        <v>0.58894571845921195</v>
      </c>
      <c r="T7631" s="38">
        <f ca="1"/>
        <v>0.42795079159552019</v>
      </c>
      <c r="U7631" s="85"/>
      <c r="V7631" s="38">
        <f ca="1"/>
        <v>54.459752015892491</v>
      </c>
      <c r="W7631" s="46">
        <f ca="1"/>
        <v>18.975000000000001</v>
      </c>
    </row>
    <row r="7632" spans="2:23" x14ac:dyDescent="0.25">
      <c r="B7632" s="76">
        <f ca="1"/>
        <v>330</v>
      </c>
      <c r="C7632" s="39">
        <f ca="1"/>
        <v>45275</v>
      </c>
      <c r="D7632" s="25">
        <f ca="1"/>
        <v>18.975000000000001</v>
      </c>
      <c r="E7632" s="85"/>
      <c r="F7632" s="25">
        <f ca="1"/>
        <v>328.66</v>
      </c>
      <c r="G7632" s="40">
        <f ca="1"/>
        <v>7.9808921073449765E-3</v>
      </c>
      <c r="H7632" s="40">
        <f ca="1"/>
        <v>5.3099999999999994E-2</v>
      </c>
      <c r="I7632" s="85"/>
      <c r="J7632" s="41">
        <v>0.76149999999993245</v>
      </c>
      <c r="K7632" s="85"/>
      <c r="L7632" s="42">
        <f ca="1"/>
        <v>-4.0688727073819649E-3</v>
      </c>
      <c r="M7632" s="41">
        <f ca="1"/>
        <v>0.33506023289260356</v>
      </c>
      <c r="N7632" s="43">
        <f ca="1"/>
        <v>0.28493150684931506</v>
      </c>
      <c r="O7632" s="25"/>
      <c r="P7632" s="43">
        <f ca="1"/>
        <v>0.2248576599731158</v>
      </c>
      <c r="Q7632" s="43">
        <f ca="1"/>
        <v>-0.18162324153105319</v>
      </c>
      <c r="R7632" s="25"/>
      <c r="S7632" s="38">
        <f ca="1"/>
        <v>0.5889549958698892</v>
      </c>
      <c r="T7632" s="38">
        <f ca="1"/>
        <v>0.4279392040499117</v>
      </c>
      <c r="U7632" s="85"/>
      <c r="V7632" s="38">
        <f ca="1"/>
        <v>54.466567600273493</v>
      </c>
      <c r="W7632" s="46">
        <f ca="1"/>
        <v>18.975000000000001</v>
      </c>
    </row>
    <row r="7633" spans="2:23" x14ac:dyDescent="0.25">
      <c r="B7633" s="76">
        <f ca="1"/>
        <v>330</v>
      </c>
      <c r="C7633" s="39">
        <f ca="1"/>
        <v>45275</v>
      </c>
      <c r="D7633" s="25">
        <f ca="1"/>
        <v>18.975000000000001</v>
      </c>
      <c r="E7633" s="85"/>
      <c r="F7633" s="25">
        <f ca="1"/>
        <v>328.66</v>
      </c>
      <c r="G7633" s="40">
        <f ca="1"/>
        <v>7.9808921073449765E-3</v>
      </c>
      <c r="H7633" s="40">
        <f ca="1"/>
        <v>5.3099999999999994E-2</v>
      </c>
      <c r="I7633" s="85"/>
      <c r="J7633" s="41">
        <v>0.76159999999993244</v>
      </c>
      <c r="K7633" s="85"/>
      <c r="L7633" s="42">
        <f ca="1"/>
        <v>-4.0688727073819649E-3</v>
      </c>
      <c r="M7633" s="41">
        <f ca="1"/>
        <v>0.33513638789260353</v>
      </c>
      <c r="N7633" s="43">
        <f ca="1"/>
        <v>0.28493150684931506</v>
      </c>
      <c r="O7633" s="25"/>
      <c r="P7633" s="43">
        <f ca="1"/>
        <v>0.22488151106699963</v>
      </c>
      <c r="Q7633" s="43">
        <f ca="1"/>
        <v>-0.18165276941307271</v>
      </c>
      <c r="R7633" s="25"/>
      <c r="S7633" s="38">
        <f ca="1"/>
        <v>0.58896427352082625</v>
      </c>
      <c r="T7633" s="38">
        <f ca="1"/>
        <v>0.4279276168590212</v>
      </c>
      <c r="U7633" s="85"/>
      <c r="V7633" s="38">
        <f ca="1"/>
        <v>54.473383148319044</v>
      </c>
      <c r="W7633" s="46">
        <f ca="1"/>
        <v>18.975000000000001</v>
      </c>
    </row>
    <row r="7634" spans="2:23" x14ac:dyDescent="0.25">
      <c r="B7634" s="76">
        <f ca="1"/>
        <v>330</v>
      </c>
      <c r="C7634" s="39">
        <f ca="1"/>
        <v>45275</v>
      </c>
      <c r="D7634" s="25">
        <f ca="1"/>
        <v>18.975000000000001</v>
      </c>
      <c r="E7634" s="85"/>
      <c r="F7634" s="25">
        <f ca="1"/>
        <v>328.66</v>
      </c>
      <c r="G7634" s="40">
        <f ca="1"/>
        <v>7.9808921073449765E-3</v>
      </c>
      <c r="H7634" s="40">
        <f ca="1"/>
        <v>5.3099999999999994E-2</v>
      </c>
      <c r="I7634" s="85"/>
      <c r="J7634" s="41">
        <v>0.76169999999993243</v>
      </c>
      <c r="K7634" s="85"/>
      <c r="L7634" s="42">
        <f ca="1"/>
        <v>-4.0688727073819649E-3</v>
      </c>
      <c r="M7634" s="41">
        <f ca="1"/>
        <v>0.33521255289260354</v>
      </c>
      <c r="N7634" s="43">
        <f ca="1"/>
        <v>0.28493150684931506</v>
      </c>
      <c r="O7634" s="25"/>
      <c r="P7634" s="43">
        <f ca="1"/>
        <v>0.22490536290616214</v>
      </c>
      <c r="Q7634" s="43">
        <f ca="1"/>
        <v>-0.1816822965498136</v>
      </c>
      <c r="R7634" s="25"/>
      <c r="S7634" s="38">
        <f ca="1"/>
        <v>0.58897355141189878</v>
      </c>
      <c r="T7634" s="38">
        <f ca="1"/>
        <v>0.42791603002273854</v>
      </c>
      <c r="U7634" s="85"/>
      <c r="V7634" s="38">
        <f ca="1"/>
        <v>54.480198660024115</v>
      </c>
      <c r="W7634" s="46">
        <f ca="1"/>
        <v>18.975000000000001</v>
      </c>
    </row>
    <row r="7635" spans="2:23" x14ac:dyDescent="0.25">
      <c r="B7635" s="76">
        <f ca="1"/>
        <v>330</v>
      </c>
      <c r="C7635" s="39">
        <f ca="1"/>
        <v>45275</v>
      </c>
      <c r="D7635" s="25">
        <f ca="1"/>
        <v>18.975000000000001</v>
      </c>
      <c r="E7635" s="85"/>
      <c r="F7635" s="25">
        <f ca="1"/>
        <v>328.66</v>
      </c>
      <c r="G7635" s="40">
        <f ca="1"/>
        <v>7.9808921073449765E-3</v>
      </c>
      <c r="H7635" s="40">
        <f ca="1"/>
        <v>5.3099999999999994E-2</v>
      </c>
      <c r="I7635" s="85"/>
      <c r="J7635" s="41">
        <v>0.76179999999993242</v>
      </c>
      <c r="K7635" s="85"/>
      <c r="L7635" s="42">
        <f ca="1"/>
        <v>-4.0688727073819649E-3</v>
      </c>
      <c r="M7635" s="41">
        <f ca="1"/>
        <v>0.3352887278926035</v>
      </c>
      <c r="N7635" s="43">
        <f ca="1"/>
        <v>0.28493150684931506</v>
      </c>
      <c r="O7635" s="25"/>
      <c r="P7635" s="43">
        <f ca="1"/>
        <v>0.22492921549030992</v>
      </c>
      <c r="Q7635" s="43">
        <f ca="1"/>
        <v>-0.18171182294156918</v>
      </c>
      <c r="R7635" s="25"/>
      <c r="S7635" s="38">
        <f ca="1"/>
        <v>0.58898282954298331</v>
      </c>
      <c r="T7635" s="38">
        <f ca="1"/>
        <v>0.42790444354095358</v>
      </c>
      <c r="U7635" s="85"/>
      <c r="V7635" s="38">
        <f ca="1"/>
        <v>54.487014135383902</v>
      </c>
      <c r="W7635" s="46">
        <f ca="1"/>
        <v>18.975000000000001</v>
      </c>
    </row>
    <row r="7636" spans="2:23" x14ac:dyDescent="0.25">
      <c r="B7636" s="76">
        <f ca="1"/>
        <v>330</v>
      </c>
      <c r="C7636" s="39">
        <f ca="1"/>
        <v>45275</v>
      </c>
      <c r="D7636" s="25">
        <f ca="1"/>
        <v>18.975000000000001</v>
      </c>
      <c r="E7636" s="85"/>
      <c r="F7636" s="25">
        <f ca="1"/>
        <v>328.66</v>
      </c>
      <c r="G7636" s="40">
        <f ca="1"/>
        <v>7.9808921073449765E-3</v>
      </c>
      <c r="H7636" s="40">
        <f ca="1"/>
        <v>5.3099999999999994E-2</v>
      </c>
      <c r="I7636" s="85"/>
      <c r="J7636" s="41">
        <v>0.76189999999993241</v>
      </c>
      <c r="K7636" s="85"/>
      <c r="L7636" s="42">
        <f ca="1"/>
        <v>-4.0688727073819649E-3</v>
      </c>
      <c r="M7636" s="41">
        <f ca="1"/>
        <v>0.33536491289260351</v>
      </c>
      <c r="N7636" s="43">
        <f ca="1"/>
        <v>0.28493150684931506</v>
      </c>
      <c r="O7636" s="25"/>
      <c r="P7636" s="43">
        <f ca="1"/>
        <v>0.22495306881914962</v>
      </c>
      <c r="Q7636" s="43">
        <f ca="1"/>
        <v>-0.18174134858863283</v>
      </c>
      <c r="R7636" s="25"/>
      <c r="S7636" s="38">
        <f ca="1"/>
        <v>0.58899210791395595</v>
      </c>
      <c r="T7636" s="38">
        <f ca="1"/>
        <v>0.42789285741355632</v>
      </c>
      <c r="U7636" s="85"/>
      <c r="V7636" s="38">
        <f ca="1"/>
        <v>54.493829574393487</v>
      </c>
      <c r="W7636" s="46">
        <f ca="1"/>
        <v>18.975000000000001</v>
      </c>
    </row>
    <row r="7637" spans="2:23" x14ac:dyDescent="0.25">
      <c r="B7637" s="76">
        <f ca="1"/>
        <v>330</v>
      </c>
      <c r="C7637" s="39">
        <f ca="1"/>
        <v>45275</v>
      </c>
      <c r="D7637" s="25">
        <f ca="1"/>
        <v>18.975000000000001</v>
      </c>
      <c r="E7637" s="85"/>
      <c r="F7637" s="25">
        <f ca="1"/>
        <v>328.66</v>
      </c>
      <c r="G7637" s="40">
        <f ca="1"/>
        <v>7.9808921073449765E-3</v>
      </c>
      <c r="H7637" s="40">
        <f ca="1"/>
        <v>5.3099999999999994E-2</v>
      </c>
      <c r="I7637" s="85"/>
      <c r="J7637" s="41">
        <v>0.7619999999999324</v>
      </c>
      <c r="K7637" s="85"/>
      <c r="L7637" s="42">
        <f ca="1"/>
        <v>-4.0688727073819649E-3</v>
      </c>
      <c r="M7637" s="41">
        <f ca="1"/>
        <v>0.33544110789260351</v>
      </c>
      <c r="N7637" s="43">
        <f ca="1"/>
        <v>0.28493150684931506</v>
      </c>
      <c r="O7637" s="25"/>
      <c r="P7637" s="43">
        <f ca="1"/>
        <v>0.22497692289238799</v>
      </c>
      <c r="Q7637" s="43">
        <f ca="1"/>
        <v>-0.18177087349129786</v>
      </c>
      <c r="R7637" s="25"/>
      <c r="S7637" s="38">
        <f ca="1"/>
        <v>0.5890013865246928</v>
      </c>
      <c r="T7637" s="38">
        <f ca="1"/>
        <v>0.42788127164043677</v>
      </c>
      <c r="U7637" s="85"/>
      <c r="V7637" s="38">
        <f ca="1"/>
        <v>54.500644977047898</v>
      </c>
      <c r="W7637" s="46">
        <f ca="1"/>
        <v>18.975000000000001</v>
      </c>
    </row>
    <row r="7638" spans="2:23" x14ac:dyDescent="0.25">
      <c r="B7638" s="76">
        <f ca="1"/>
        <v>330</v>
      </c>
      <c r="C7638" s="39">
        <f ca="1"/>
        <v>45275</v>
      </c>
      <c r="D7638" s="25">
        <f ca="1"/>
        <v>18.975000000000001</v>
      </c>
      <c r="E7638" s="85"/>
      <c r="F7638" s="25">
        <f ca="1"/>
        <v>328.66</v>
      </c>
      <c r="G7638" s="40">
        <f ca="1"/>
        <v>7.9808921073449765E-3</v>
      </c>
      <c r="H7638" s="40">
        <f ca="1"/>
        <v>5.3099999999999994E-2</v>
      </c>
      <c r="I7638" s="85"/>
      <c r="J7638" s="41">
        <v>0.76209999999993239</v>
      </c>
      <c r="K7638" s="85"/>
      <c r="L7638" s="42">
        <f ca="1"/>
        <v>-4.0688727073819649E-3</v>
      </c>
      <c r="M7638" s="41">
        <f ca="1"/>
        <v>0.33551731289260345</v>
      </c>
      <c r="N7638" s="43">
        <f ca="1"/>
        <v>0.28493150684931506</v>
      </c>
      <c r="O7638" s="25"/>
      <c r="P7638" s="43">
        <f ca="1"/>
        <v>0.22500077770973206</v>
      </c>
      <c r="Q7638" s="43">
        <f ca="1"/>
        <v>-0.18180039764985714</v>
      </c>
      <c r="R7638" s="25"/>
      <c r="S7638" s="38">
        <f ca="1"/>
        <v>0.58901066537507052</v>
      </c>
      <c r="T7638" s="38">
        <f ca="1"/>
        <v>0.42786968622148502</v>
      </c>
      <c r="U7638" s="85"/>
      <c r="V7638" s="38">
        <f ca="1"/>
        <v>54.507460343342245</v>
      </c>
      <c r="W7638" s="46">
        <f ca="1"/>
        <v>18.975000000000001</v>
      </c>
    </row>
    <row r="7639" spans="2:23" x14ac:dyDescent="0.25">
      <c r="B7639" s="76">
        <f ca="1"/>
        <v>330</v>
      </c>
      <c r="C7639" s="39">
        <f ca="1"/>
        <v>45275</v>
      </c>
      <c r="D7639" s="25">
        <f ca="1"/>
        <v>18.975000000000001</v>
      </c>
      <c r="E7639" s="85"/>
      <c r="F7639" s="25">
        <f ca="1"/>
        <v>328.66</v>
      </c>
      <c r="G7639" s="40">
        <f ca="1"/>
        <v>7.9808921073449765E-3</v>
      </c>
      <c r="H7639" s="40">
        <f ca="1"/>
        <v>5.3099999999999994E-2</v>
      </c>
      <c r="I7639" s="85"/>
      <c r="J7639" s="41">
        <v>0.76219999999993238</v>
      </c>
      <c r="K7639" s="85"/>
      <c r="L7639" s="42">
        <f ca="1"/>
        <v>-4.0688727073819649E-3</v>
      </c>
      <c r="M7639" s="41">
        <f ca="1"/>
        <v>0.33559352789260344</v>
      </c>
      <c r="N7639" s="43">
        <f ca="1"/>
        <v>0.28493150684931506</v>
      </c>
      <c r="O7639" s="25"/>
      <c r="P7639" s="43">
        <f ca="1"/>
        <v>0.22502463327088895</v>
      </c>
      <c r="Q7639" s="43">
        <f ca="1"/>
        <v>-0.18182992106460361</v>
      </c>
      <c r="R7639" s="25"/>
      <c r="S7639" s="38">
        <f ca="1"/>
        <v>0.58901994446496531</v>
      </c>
      <c r="T7639" s="38">
        <f ca="1"/>
        <v>0.42785810115659118</v>
      </c>
      <c r="U7639" s="85"/>
      <c r="V7639" s="38">
        <f ca="1"/>
        <v>54.514275673271669</v>
      </c>
      <c r="W7639" s="46">
        <f ca="1"/>
        <v>18.975000000000001</v>
      </c>
    </row>
    <row r="7640" spans="2:23" x14ac:dyDescent="0.25">
      <c r="B7640" s="76">
        <f ca="1"/>
        <v>330</v>
      </c>
      <c r="C7640" s="39">
        <f ca="1"/>
        <v>45275</v>
      </c>
      <c r="D7640" s="25">
        <f ca="1"/>
        <v>18.975000000000001</v>
      </c>
      <c r="E7640" s="85"/>
      <c r="F7640" s="25">
        <f ca="1"/>
        <v>328.66</v>
      </c>
      <c r="G7640" s="40">
        <f ca="1"/>
        <v>7.9808921073449765E-3</v>
      </c>
      <c r="H7640" s="40">
        <f ca="1"/>
        <v>5.3099999999999994E-2</v>
      </c>
      <c r="I7640" s="85"/>
      <c r="J7640" s="41">
        <v>0.76229999999993237</v>
      </c>
      <c r="K7640" s="85"/>
      <c r="L7640" s="42">
        <f ca="1"/>
        <v>-4.0688727073819649E-3</v>
      </c>
      <c r="M7640" s="41">
        <f ca="1"/>
        <v>0.33566975289260342</v>
      </c>
      <c r="N7640" s="43">
        <f ca="1"/>
        <v>0.28493150684931506</v>
      </c>
      <c r="O7640" s="25"/>
      <c r="P7640" s="43">
        <f ca="1"/>
        <v>0.22504848957556592</v>
      </c>
      <c r="Q7640" s="43">
        <f ca="1"/>
        <v>-0.18185944373583005</v>
      </c>
      <c r="R7640" s="25"/>
      <c r="S7640" s="38">
        <f ca="1"/>
        <v>0.58902922379425371</v>
      </c>
      <c r="T7640" s="38">
        <f ca="1"/>
        <v>0.42784651644564542</v>
      </c>
      <c r="U7640" s="85"/>
      <c r="V7640" s="38">
        <f ca="1"/>
        <v>54.521090966831196</v>
      </c>
      <c r="W7640" s="46">
        <f ca="1"/>
        <v>18.975000000000001</v>
      </c>
    </row>
    <row r="7641" spans="2:23" x14ac:dyDescent="0.25">
      <c r="B7641" s="76">
        <f ca="1"/>
        <v>330</v>
      </c>
      <c r="C7641" s="39">
        <f ca="1"/>
        <v>45275</v>
      </c>
      <c r="D7641" s="25">
        <f ca="1"/>
        <v>18.975000000000001</v>
      </c>
      <c r="E7641" s="85"/>
      <c r="F7641" s="25">
        <f ca="1"/>
        <v>328.66</v>
      </c>
      <c r="G7641" s="40">
        <f ca="1"/>
        <v>7.9808921073449765E-3</v>
      </c>
      <c r="H7641" s="40">
        <f ca="1"/>
        <v>5.3099999999999994E-2</v>
      </c>
      <c r="I7641" s="85"/>
      <c r="J7641" s="41">
        <v>0.76239999999993235</v>
      </c>
      <c r="K7641" s="85"/>
      <c r="L7641" s="42">
        <f ca="1"/>
        <v>-4.0688727073819649E-3</v>
      </c>
      <c r="M7641" s="41">
        <f ca="1"/>
        <v>0.3357459878926034</v>
      </c>
      <c r="N7641" s="43">
        <f ca="1"/>
        <v>0.28493150684931506</v>
      </c>
      <c r="O7641" s="25"/>
      <c r="P7641" s="43">
        <f ca="1"/>
        <v>0.22507234662347042</v>
      </c>
      <c r="Q7641" s="43">
        <f ca="1"/>
        <v>-0.18188896566382889</v>
      </c>
      <c r="R7641" s="25"/>
      <c r="S7641" s="38">
        <f ca="1"/>
        <v>0.58903850336281227</v>
      </c>
      <c r="T7641" s="38">
        <f ca="1"/>
        <v>0.42783493208853807</v>
      </c>
      <c r="U7641" s="85"/>
      <c r="V7641" s="38">
        <f ca="1"/>
        <v>54.527906224015965</v>
      </c>
      <c r="W7641" s="46">
        <f ca="1"/>
        <v>18.975000000000001</v>
      </c>
    </row>
    <row r="7642" spans="2:23" x14ac:dyDescent="0.25">
      <c r="B7642" s="76">
        <f ca="1"/>
        <v>330</v>
      </c>
      <c r="C7642" s="39">
        <f ca="1"/>
        <v>45275</v>
      </c>
      <c r="D7642" s="25">
        <f ca="1"/>
        <v>18.975000000000001</v>
      </c>
      <c r="E7642" s="85"/>
      <c r="F7642" s="25">
        <f ca="1"/>
        <v>328.66</v>
      </c>
      <c r="G7642" s="40">
        <f ca="1"/>
        <v>7.9808921073449765E-3</v>
      </c>
      <c r="H7642" s="40">
        <f ca="1"/>
        <v>5.3099999999999994E-2</v>
      </c>
      <c r="I7642" s="85"/>
      <c r="J7642" s="41">
        <v>0.76249999999993234</v>
      </c>
      <c r="K7642" s="85"/>
      <c r="L7642" s="42">
        <f ca="1"/>
        <v>-4.0688727073819649E-3</v>
      </c>
      <c r="M7642" s="41">
        <f ca="1"/>
        <v>0.33582223289260343</v>
      </c>
      <c r="N7642" s="43">
        <f ca="1"/>
        <v>0.28493150684931506</v>
      </c>
      <c r="O7642" s="25"/>
      <c r="P7642" s="43">
        <f ca="1"/>
        <v>0.22509620441431002</v>
      </c>
      <c r="Q7642" s="43">
        <f ca="1"/>
        <v>-0.18191848684889264</v>
      </c>
      <c r="R7642" s="25"/>
      <c r="S7642" s="38">
        <f ca="1"/>
        <v>0.58904778317051742</v>
      </c>
      <c r="T7642" s="38">
        <f ca="1"/>
        <v>0.42782334808515937</v>
      </c>
      <c r="U7642" s="85"/>
      <c r="V7642" s="38">
        <f ca="1"/>
        <v>54.534721444821002</v>
      </c>
      <c r="W7642" s="46">
        <f ca="1"/>
        <v>18.975000000000001</v>
      </c>
    </row>
    <row r="7643" spans="2:23" x14ac:dyDescent="0.25">
      <c r="B7643" s="76">
        <f ca="1"/>
        <v>330</v>
      </c>
      <c r="C7643" s="39">
        <f ca="1"/>
        <v>45275</v>
      </c>
      <c r="D7643" s="25">
        <f ca="1"/>
        <v>18.975000000000001</v>
      </c>
      <c r="E7643" s="85"/>
      <c r="F7643" s="25">
        <f ca="1"/>
        <v>328.66</v>
      </c>
      <c r="G7643" s="40">
        <f ca="1"/>
        <v>7.9808921073449765E-3</v>
      </c>
      <c r="H7643" s="40">
        <f ca="1"/>
        <v>5.3099999999999994E-2</v>
      </c>
      <c r="I7643" s="85"/>
      <c r="J7643" s="41">
        <v>0.76259999999993233</v>
      </c>
      <c r="K7643" s="85"/>
      <c r="L7643" s="42">
        <f ca="1"/>
        <v>-4.0688727073819649E-3</v>
      </c>
      <c r="M7643" s="41">
        <f ca="1"/>
        <v>0.3358984878926034</v>
      </c>
      <c r="N7643" s="43">
        <f ca="1"/>
        <v>0.28493150684931506</v>
      </c>
      <c r="O7643" s="25"/>
      <c r="P7643" s="43">
        <f ca="1"/>
        <v>0.22512006294779241</v>
      </c>
      <c r="Q7643" s="43">
        <f ca="1"/>
        <v>-0.18194800729131366</v>
      </c>
      <c r="R7643" s="25"/>
      <c r="S7643" s="38">
        <f ca="1"/>
        <v>0.58905706321724605</v>
      </c>
      <c r="T7643" s="38">
        <f ca="1"/>
        <v>0.42781176443539976</v>
      </c>
      <c r="U7643" s="85"/>
      <c r="V7643" s="38">
        <f ca="1"/>
        <v>54.541536629241506</v>
      </c>
      <c r="W7643" s="46">
        <f ca="1"/>
        <v>18.975000000000001</v>
      </c>
    </row>
    <row r="7644" spans="2:23" x14ac:dyDescent="0.25">
      <c r="B7644" s="76">
        <f ca="1"/>
        <v>330</v>
      </c>
      <c r="C7644" s="39">
        <f ca="1"/>
        <v>45275</v>
      </c>
      <c r="D7644" s="25">
        <f ca="1"/>
        <v>18.975000000000001</v>
      </c>
      <c r="E7644" s="85"/>
      <c r="F7644" s="25">
        <f ca="1"/>
        <v>328.66</v>
      </c>
      <c r="G7644" s="40">
        <f ca="1"/>
        <v>7.9808921073449765E-3</v>
      </c>
      <c r="H7644" s="40">
        <f ca="1"/>
        <v>5.3099999999999994E-2</v>
      </c>
      <c r="I7644" s="85"/>
      <c r="J7644" s="41">
        <v>0.76269999999993232</v>
      </c>
      <c r="K7644" s="85"/>
      <c r="L7644" s="42">
        <f ca="1"/>
        <v>-4.0688727073819649E-3</v>
      </c>
      <c r="M7644" s="41">
        <f ca="1"/>
        <v>0.33597475289260337</v>
      </c>
      <c r="N7644" s="43">
        <f ca="1"/>
        <v>0.28493150684931506</v>
      </c>
      <c r="O7644" s="25"/>
      <c r="P7644" s="43">
        <f ca="1"/>
        <v>0.22514392222362553</v>
      </c>
      <c r="Q7644" s="43">
        <f ca="1"/>
        <v>-0.18197752699138389</v>
      </c>
      <c r="R7644" s="25"/>
      <c r="S7644" s="38">
        <f ca="1"/>
        <v>0.58906634350287468</v>
      </c>
      <c r="T7644" s="38">
        <f ca="1"/>
        <v>0.42780018113914964</v>
      </c>
      <c r="U7644" s="85"/>
      <c r="V7644" s="38">
        <f ca="1"/>
        <v>54.548351777272472</v>
      </c>
      <c r="W7644" s="46">
        <f ca="1"/>
        <v>18.975000000000001</v>
      </c>
    </row>
    <row r="7645" spans="2:23" x14ac:dyDescent="0.25">
      <c r="B7645" s="76">
        <f ca="1"/>
        <v>330</v>
      </c>
      <c r="C7645" s="39">
        <f ca="1"/>
        <v>45275</v>
      </c>
      <c r="D7645" s="25">
        <f ca="1"/>
        <v>18.975000000000001</v>
      </c>
      <c r="E7645" s="85"/>
      <c r="F7645" s="25">
        <f ca="1"/>
        <v>328.66</v>
      </c>
      <c r="G7645" s="40">
        <f ca="1"/>
        <v>7.9808921073449765E-3</v>
      </c>
      <c r="H7645" s="40">
        <f ca="1"/>
        <v>5.3099999999999994E-2</v>
      </c>
      <c r="I7645" s="85"/>
      <c r="J7645" s="41">
        <v>0.76279999999993231</v>
      </c>
      <c r="K7645" s="85"/>
      <c r="L7645" s="42">
        <f ca="1"/>
        <v>-4.0688727073819649E-3</v>
      </c>
      <c r="M7645" s="41">
        <f ca="1"/>
        <v>0.33605102789260338</v>
      </c>
      <c r="N7645" s="43">
        <f ca="1"/>
        <v>0.28493150684931506</v>
      </c>
      <c r="O7645" s="25"/>
      <c r="P7645" s="43">
        <f ca="1"/>
        <v>0.22516778224151746</v>
      </c>
      <c r="Q7645" s="43">
        <f ca="1"/>
        <v>-0.18200704594939532</v>
      </c>
      <c r="R7645" s="25"/>
      <c r="S7645" s="38">
        <f ca="1"/>
        <v>0.58907562402728009</v>
      </c>
      <c r="T7645" s="38">
        <f ca="1"/>
        <v>0.42778859819629961</v>
      </c>
      <c r="U7645" s="85"/>
      <c r="V7645" s="38">
        <f ca="1"/>
        <v>54.555166888908985</v>
      </c>
      <c r="W7645" s="46">
        <f ca="1"/>
        <v>18.975000000000001</v>
      </c>
    </row>
    <row r="7646" spans="2:23" x14ac:dyDescent="0.25">
      <c r="B7646" s="76">
        <f ca="1"/>
        <v>330</v>
      </c>
      <c r="C7646" s="39">
        <f ca="1"/>
        <v>45275</v>
      </c>
      <c r="D7646" s="25">
        <f ca="1"/>
        <v>18.975000000000001</v>
      </c>
      <c r="E7646" s="85"/>
      <c r="F7646" s="25">
        <f ca="1"/>
        <v>328.66</v>
      </c>
      <c r="G7646" s="40">
        <f ca="1"/>
        <v>7.9808921073449765E-3</v>
      </c>
      <c r="H7646" s="40">
        <f ca="1"/>
        <v>5.3099999999999994E-2</v>
      </c>
      <c r="I7646" s="85"/>
      <c r="J7646" s="41">
        <v>0.7628999999999323</v>
      </c>
      <c r="K7646" s="85"/>
      <c r="L7646" s="42">
        <f ca="1"/>
        <v>-4.0688727073819649E-3</v>
      </c>
      <c r="M7646" s="41">
        <f ca="1"/>
        <v>0.33612731289260334</v>
      </c>
      <c r="N7646" s="43">
        <f ca="1"/>
        <v>0.28493150684931506</v>
      </c>
      <c r="O7646" s="25"/>
      <c r="P7646" s="43">
        <f ca="1"/>
        <v>0.22519164300117628</v>
      </c>
      <c r="Q7646" s="43">
        <f ca="1"/>
        <v>-0.1820365641656399</v>
      </c>
      <c r="R7646" s="25"/>
      <c r="S7646" s="38">
        <f ca="1"/>
        <v>0.58908490479033926</v>
      </c>
      <c r="T7646" s="38">
        <f ca="1"/>
        <v>0.42777701560674014</v>
      </c>
      <c r="U7646" s="85"/>
      <c r="V7646" s="38">
        <f ca="1"/>
        <v>54.561981964146213</v>
      </c>
      <c r="W7646" s="46">
        <f ca="1"/>
        <v>18.975000000000001</v>
      </c>
    </row>
    <row r="7647" spans="2:23" x14ac:dyDescent="0.25">
      <c r="B7647" s="76">
        <f ca="1"/>
        <v>330</v>
      </c>
      <c r="C7647" s="39">
        <f ca="1"/>
        <v>45275</v>
      </c>
      <c r="D7647" s="25">
        <f ca="1"/>
        <v>18.975000000000001</v>
      </c>
      <c r="E7647" s="85"/>
      <c r="F7647" s="25">
        <f ca="1"/>
        <v>328.66</v>
      </c>
      <c r="G7647" s="40">
        <f ca="1"/>
        <v>7.9808921073449765E-3</v>
      </c>
      <c r="H7647" s="40">
        <f ca="1"/>
        <v>5.3099999999999994E-2</v>
      </c>
      <c r="I7647" s="85"/>
      <c r="J7647" s="41">
        <v>0.76299999999993229</v>
      </c>
      <c r="K7647" s="85"/>
      <c r="L7647" s="42">
        <f ca="1"/>
        <v>-4.0688727073819649E-3</v>
      </c>
      <c r="M7647" s="41">
        <f ca="1"/>
        <v>0.33620360789260334</v>
      </c>
      <c r="N7647" s="43">
        <f ca="1"/>
        <v>0.28493150684931506</v>
      </c>
      <c r="O7647" s="25"/>
      <c r="P7647" s="43">
        <f ca="1"/>
        <v>0.22521550450231045</v>
      </c>
      <c r="Q7647" s="43">
        <f ca="1"/>
        <v>-0.18206608164040908</v>
      </c>
      <c r="R7647" s="25"/>
      <c r="S7647" s="38">
        <f ca="1"/>
        <v>0.58909418579192918</v>
      </c>
      <c r="T7647" s="38">
        <f ca="1"/>
        <v>0.42776543337036188</v>
      </c>
      <c r="U7647" s="85"/>
      <c r="V7647" s="38">
        <f ca="1"/>
        <v>54.568797002979267</v>
      </c>
      <c r="W7647" s="46">
        <f ca="1"/>
        <v>18.975000000000001</v>
      </c>
    </row>
    <row r="7648" spans="2:23" x14ac:dyDescent="0.25">
      <c r="B7648" s="76">
        <f ca="1"/>
        <v>330</v>
      </c>
      <c r="C7648" s="39">
        <f ca="1"/>
        <v>45275</v>
      </c>
      <c r="D7648" s="25">
        <f ca="1"/>
        <v>18.975000000000001</v>
      </c>
      <c r="E7648" s="85"/>
      <c r="F7648" s="25">
        <f ca="1"/>
        <v>328.66</v>
      </c>
      <c r="G7648" s="40">
        <f ca="1"/>
        <v>7.9808921073449765E-3</v>
      </c>
      <c r="H7648" s="40">
        <f ca="1"/>
        <v>5.3099999999999994E-2</v>
      </c>
      <c r="I7648" s="85"/>
      <c r="J7648" s="41">
        <v>0.76309999999993228</v>
      </c>
      <c r="K7648" s="85"/>
      <c r="L7648" s="42">
        <f ca="1"/>
        <v>-4.0688727073819649E-3</v>
      </c>
      <c r="M7648" s="41">
        <f ca="1"/>
        <v>0.33627991289260334</v>
      </c>
      <c r="N7648" s="43">
        <f ca="1"/>
        <v>0.28493150684931506</v>
      </c>
      <c r="O7648" s="25"/>
      <c r="P7648" s="43">
        <f ca="1"/>
        <v>0.22523936674462841</v>
      </c>
      <c r="Q7648" s="43">
        <f ca="1"/>
        <v>-0.18209559837399447</v>
      </c>
      <c r="R7648" s="25"/>
      <c r="S7648" s="38">
        <f ca="1"/>
        <v>0.5891034670319264</v>
      </c>
      <c r="T7648" s="38">
        <f ca="1"/>
        <v>0.42775385148705558</v>
      </c>
      <c r="U7648" s="85"/>
      <c r="V7648" s="38">
        <f ca="1"/>
        <v>54.575612005403087</v>
      </c>
      <c r="W7648" s="46">
        <f ca="1"/>
        <v>18.975000000000001</v>
      </c>
    </row>
    <row r="7649" spans="2:23" x14ac:dyDescent="0.25">
      <c r="B7649" s="76">
        <f ca="1"/>
        <v>330</v>
      </c>
      <c r="C7649" s="39">
        <f ca="1"/>
        <v>45275</v>
      </c>
      <c r="D7649" s="25">
        <f ca="1"/>
        <v>18.975000000000001</v>
      </c>
      <c r="E7649" s="85"/>
      <c r="F7649" s="25">
        <f ca="1"/>
        <v>328.66</v>
      </c>
      <c r="G7649" s="40">
        <f ca="1"/>
        <v>7.9808921073449765E-3</v>
      </c>
      <c r="H7649" s="40">
        <f ca="1"/>
        <v>5.3099999999999994E-2</v>
      </c>
      <c r="I7649" s="85"/>
      <c r="J7649" s="41">
        <v>0.76319999999993227</v>
      </c>
      <c r="K7649" s="85"/>
      <c r="L7649" s="42">
        <f ca="1"/>
        <v>-4.0688727073819649E-3</v>
      </c>
      <c r="M7649" s="41">
        <f ca="1"/>
        <v>0.33635622789260328</v>
      </c>
      <c r="N7649" s="43">
        <f ca="1"/>
        <v>0.28493150684931506</v>
      </c>
      <c r="O7649" s="25"/>
      <c r="P7649" s="43">
        <f ca="1"/>
        <v>0.2252632297278388</v>
      </c>
      <c r="Q7649" s="43">
        <f ca="1"/>
        <v>-0.18212511436668749</v>
      </c>
      <c r="R7649" s="25"/>
      <c r="S7649" s="38">
        <f ca="1"/>
        <v>0.58911274851020823</v>
      </c>
      <c r="T7649" s="38">
        <f ca="1"/>
        <v>0.42774226995671183</v>
      </c>
      <c r="U7649" s="85"/>
      <c r="V7649" s="38">
        <f ca="1"/>
        <v>54.5824269714129</v>
      </c>
      <c r="W7649" s="46">
        <f ca="1"/>
        <v>18.975000000000001</v>
      </c>
    </row>
    <row r="7650" spans="2:23" x14ac:dyDescent="0.25">
      <c r="B7650" s="76">
        <f ca="1"/>
        <v>330</v>
      </c>
      <c r="C7650" s="39">
        <f ca="1"/>
        <v>45275</v>
      </c>
      <c r="D7650" s="25">
        <f ca="1"/>
        <v>18.975000000000001</v>
      </c>
      <c r="E7650" s="85"/>
      <c r="F7650" s="25">
        <f ca="1"/>
        <v>328.66</v>
      </c>
      <c r="G7650" s="40">
        <f ca="1"/>
        <v>7.9808921073449765E-3</v>
      </c>
      <c r="H7650" s="40">
        <f ca="1"/>
        <v>5.3099999999999994E-2</v>
      </c>
      <c r="I7650" s="85"/>
      <c r="J7650" s="41">
        <v>0.76329999999993225</v>
      </c>
      <c r="K7650" s="85"/>
      <c r="L7650" s="42">
        <f ca="1"/>
        <v>-4.0688727073819649E-3</v>
      </c>
      <c r="M7650" s="41">
        <f ca="1"/>
        <v>0.33643255289260326</v>
      </c>
      <c r="N7650" s="43">
        <f ca="1"/>
        <v>0.28493150684931506</v>
      </c>
      <c r="O7650" s="25"/>
      <c r="P7650" s="43">
        <f ca="1"/>
        <v>0.22528709345165049</v>
      </c>
      <c r="Q7650" s="43">
        <f ca="1"/>
        <v>-0.18215462961877915</v>
      </c>
      <c r="R7650" s="25"/>
      <c r="S7650" s="38">
        <f ca="1"/>
        <v>0.58912203022665166</v>
      </c>
      <c r="T7650" s="38">
        <f ca="1"/>
        <v>0.4277306887792216</v>
      </c>
      <c r="U7650" s="85"/>
      <c r="V7650" s="38">
        <f ca="1"/>
        <v>54.589241901003732</v>
      </c>
      <c r="W7650" s="46">
        <f ca="1"/>
        <v>18.975000000000001</v>
      </c>
    </row>
    <row r="7651" spans="2:23" x14ac:dyDescent="0.25">
      <c r="B7651" s="76">
        <f ca="1"/>
        <v>330</v>
      </c>
      <c r="C7651" s="39">
        <f ca="1"/>
        <v>45275</v>
      </c>
      <c r="D7651" s="25">
        <f ca="1"/>
        <v>18.975000000000001</v>
      </c>
      <c r="E7651" s="85"/>
      <c r="F7651" s="25">
        <f ca="1"/>
        <v>328.66</v>
      </c>
      <c r="G7651" s="40">
        <f ca="1"/>
        <v>7.9808921073449765E-3</v>
      </c>
      <c r="H7651" s="40">
        <f ca="1"/>
        <v>5.3099999999999994E-2</v>
      </c>
      <c r="I7651" s="85"/>
      <c r="J7651" s="41">
        <v>0.76339999999993224</v>
      </c>
      <c r="K7651" s="85"/>
      <c r="L7651" s="42">
        <f ca="1"/>
        <v>-4.0688727073819649E-3</v>
      </c>
      <c r="M7651" s="41">
        <f ca="1"/>
        <v>0.33650888789260325</v>
      </c>
      <c r="N7651" s="43">
        <f ca="1"/>
        <v>0.28493150684931506</v>
      </c>
      <c r="O7651" s="25"/>
      <c r="P7651" s="43">
        <f ca="1"/>
        <v>0.22531095791577241</v>
      </c>
      <c r="Q7651" s="43">
        <f ca="1"/>
        <v>-0.18218414413056058</v>
      </c>
      <c r="R7651" s="25"/>
      <c r="S7651" s="38">
        <f ca="1"/>
        <v>0.5891313121811339</v>
      </c>
      <c r="T7651" s="38">
        <f ca="1"/>
        <v>0.42771910795447576</v>
      </c>
      <c r="U7651" s="85"/>
      <c r="V7651" s="38">
        <f ca="1"/>
        <v>54.596056794170693</v>
      </c>
      <c r="W7651" s="46">
        <f ca="1"/>
        <v>18.975000000000001</v>
      </c>
    </row>
    <row r="7652" spans="2:23" x14ac:dyDescent="0.25">
      <c r="B7652" s="76">
        <f ca="1"/>
        <v>330</v>
      </c>
      <c r="C7652" s="39">
        <f ca="1"/>
        <v>45275</v>
      </c>
      <c r="D7652" s="25">
        <f ca="1"/>
        <v>18.975000000000001</v>
      </c>
      <c r="E7652" s="85"/>
      <c r="F7652" s="25">
        <f ca="1"/>
        <v>328.66</v>
      </c>
      <c r="G7652" s="40">
        <f ca="1"/>
        <v>7.9808921073449765E-3</v>
      </c>
      <c r="H7652" s="40">
        <f ca="1"/>
        <v>5.3099999999999994E-2</v>
      </c>
      <c r="I7652" s="85"/>
      <c r="J7652" s="41">
        <v>0.76349999999993223</v>
      </c>
      <c r="K7652" s="85"/>
      <c r="L7652" s="42">
        <f ca="1"/>
        <v>-4.0688727073819649E-3</v>
      </c>
      <c r="M7652" s="41">
        <f ca="1"/>
        <v>0.33658523289260328</v>
      </c>
      <c r="N7652" s="43">
        <f ca="1"/>
        <v>0.28493150684931506</v>
      </c>
      <c r="O7652" s="25"/>
      <c r="P7652" s="43">
        <f ca="1"/>
        <v>0.22533482311991368</v>
      </c>
      <c r="Q7652" s="43">
        <f ca="1"/>
        <v>-0.18221365790232272</v>
      </c>
      <c r="R7652" s="25"/>
      <c r="S7652" s="38">
        <f ca="1"/>
        <v>0.58914059437353206</v>
      </c>
      <c r="T7652" s="38">
        <f ca="1"/>
        <v>0.42770752748236507</v>
      </c>
      <c r="U7652" s="85"/>
      <c r="V7652" s="38">
        <f ca="1"/>
        <v>54.602871650908924</v>
      </c>
      <c r="W7652" s="46">
        <f ca="1"/>
        <v>18.975000000000001</v>
      </c>
    </row>
    <row r="7653" spans="2:23" x14ac:dyDescent="0.25">
      <c r="B7653" s="76">
        <f ca="1"/>
        <v>330</v>
      </c>
      <c r="C7653" s="39">
        <f ca="1"/>
        <v>45275</v>
      </c>
      <c r="D7653" s="25">
        <f ca="1"/>
        <v>18.975000000000001</v>
      </c>
      <c r="E7653" s="85"/>
      <c r="F7653" s="25">
        <f ca="1"/>
        <v>328.66</v>
      </c>
      <c r="G7653" s="40">
        <f ca="1"/>
        <v>7.9808921073449765E-3</v>
      </c>
      <c r="H7653" s="40">
        <f ca="1"/>
        <v>5.3099999999999994E-2</v>
      </c>
      <c r="I7653" s="85"/>
      <c r="J7653" s="41">
        <v>0.76359999999993222</v>
      </c>
      <c r="K7653" s="85"/>
      <c r="L7653" s="42">
        <f ca="1"/>
        <v>-4.0688727073819649E-3</v>
      </c>
      <c r="M7653" s="41">
        <f ca="1"/>
        <v>0.33666158789260325</v>
      </c>
      <c r="N7653" s="43">
        <f ca="1"/>
        <v>0.28493150684931506</v>
      </c>
      <c r="O7653" s="25"/>
      <c r="P7653" s="43">
        <f ca="1"/>
        <v>0.22535868906378353</v>
      </c>
      <c r="Q7653" s="43">
        <f ca="1"/>
        <v>-0.18224317093435621</v>
      </c>
      <c r="R7653" s="25"/>
      <c r="S7653" s="38">
        <f ca="1"/>
        <v>0.58914987680372355</v>
      </c>
      <c r="T7653" s="38">
        <f ca="1"/>
        <v>0.42769594736278072</v>
      </c>
      <c r="U7653" s="85"/>
      <c r="V7653" s="38">
        <f ca="1"/>
        <v>54.60968647121345</v>
      </c>
      <c r="W7653" s="46">
        <f ca="1"/>
        <v>18.975000000000001</v>
      </c>
    </row>
    <row r="7654" spans="2:23" x14ac:dyDescent="0.25">
      <c r="B7654" s="76">
        <f ca="1"/>
        <v>330</v>
      </c>
      <c r="C7654" s="39">
        <f ca="1"/>
        <v>45275</v>
      </c>
      <c r="D7654" s="25">
        <f ca="1"/>
        <v>18.975000000000001</v>
      </c>
      <c r="E7654" s="85"/>
      <c r="F7654" s="25">
        <f ca="1"/>
        <v>328.66</v>
      </c>
      <c r="G7654" s="40">
        <f ca="1"/>
        <v>7.9808921073449765E-3</v>
      </c>
      <c r="H7654" s="40">
        <f ca="1"/>
        <v>5.3099999999999994E-2</v>
      </c>
      <c r="I7654" s="85"/>
      <c r="J7654" s="41">
        <v>0.76369999999993221</v>
      </c>
      <c r="K7654" s="85"/>
      <c r="L7654" s="42">
        <f ca="1"/>
        <v>-4.0688727073819649E-3</v>
      </c>
      <c r="M7654" s="41">
        <f ca="1"/>
        <v>0.33673795289260322</v>
      </c>
      <c r="N7654" s="43">
        <f ca="1"/>
        <v>0.28493150684931506</v>
      </c>
      <c r="O7654" s="25"/>
      <c r="P7654" s="43">
        <f ca="1"/>
        <v>0.22538255574709143</v>
      </c>
      <c r="Q7654" s="43">
        <f ca="1"/>
        <v>-0.18227268322695167</v>
      </c>
      <c r="R7654" s="25"/>
      <c r="S7654" s="38">
        <f ca="1"/>
        <v>0.58915915947158548</v>
      </c>
      <c r="T7654" s="38">
        <f ca="1"/>
        <v>0.42768436759561368</v>
      </c>
      <c r="U7654" s="85"/>
      <c r="V7654" s="38">
        <f ca="1"/>
        <v>54.616501255079385</v>
      </c>
      <c r="W7654" s="46">
        <f ca="1"/>
        <v>18.975000000000001</v>
      </c>
    </row>
    <row r="7655" spans="2:23" x14ac:dyDescent="0.25">
      <c r="B7655" s="76">
        <f ca="1"/>
        <v>330</v>
      </c>
      <c r="C7655" s="39">
        <f ca="1"/>
        <v>45275</v>
      </c>
      <c r="D7655" s="25">
        <f ca="1"/>
        <v>18.975000000000001</v>
      </c>
      <c r="E7655" s="85"/>
      <c r="F7655" s="25">
        <f ca="1"/>
        <v>328.66</v>
      </c>
      <c r="G7655" s="40">
        <f ca="1"/>
        <v>7.9808921073449765E-3</v>
      </c>
      <c r="H7655" s="40">
        <f ca="1"/>
        <v>5.3099999999999994E-2</v>
      </c>
      <c r="I7655" s="85"/>
      <c r="J7655" s="41">
        <v>0.7637999999999322</v>
      </c>
      <c r="K7655" s="85"/>
      <c r="L7655" s="42">
        <f ca="1"/>
        <v>-4.0688727073819649E-3</v>
      </c>
      <c r="M7655" s="41">
        <f ca="1"/>
        <v>0.33681432789260324</v>
      </c>
      <c r="N7655" s="43">
        <f ca="1"/>
        <v>0.28493150684931506</v>
      </c>
      <c r="O7655" s="25"/>
      <c r="P7655" s="43">
        <f ca="1"/>
        <v>0.2254064231695469</v>
      </c>
      <c r="Q7655" s="43">
        <f ca="1"/>
        <v>-0.18230219478039961</v>
      </c>
      <c r="R7655" s="25"/>
      <c r="S7655" s="38">
        <f ca="1"/>
        <v>0.58916844237699539</v>
      </c>
      <c r="T7655" s="38">
        <f ca="1"/>
        <v>0.42767278818075505</v>
      </c>
      <c r="U7655" s="85"/>
      <c r="V7655" s="38">
        <f ca="1"/>
        <v>54.623316002501838</v>
      </c>
      <c r="W7655" s="46">
        <f ca="1"/>
        <v>18.975000000000001</v>
      </c>
    </row>
    <row r="7656" spans="2:23" x14ac:dyDescent="0.25">
      <c r="B7656" s="76">
        <f ca="1"/>
        <v>330</v>
      </c>
      <c r="C7656" s="39">
        <f ca="1"/>
        <v>45275</v>
      </c>
      <c r="D7656" s="25">
        <f ca="1"/>
        <v>18.975000000000001</v>
      </c>
      <c r="E7656" s="85"/>
      <c r="F7656" s="25">
        <f ca="1"/>
        <v>328.66</v>
      </c>
      <c r="G7656" s="40">
        <f ca="1"/>
        <v>7.9808921073449765E-3</v>
      </c>
      <c r="H7656" s="40">
        <f ca="1"/>
        <v>5.3099999999999994E-2</v>
      </c>
      <c r="I7656" s="85"/>
      <c r="J7656" s="41">
        <v>0.76389999999993219</v>
      </c>
      <c r="K7656" s="85"/>
      <c r="L7656" s="42">
        <f ca="1"/>
        <v>-4.0688727073819649E-3</v>
      </c>
      <c r="M7656" s="41">
        <f ca="1"/>
        <v>0.33689071289260319</v>
      </c>
      <c r="N7656" s="43">
        <f ca="1"/>
        <v>0.28493150684931506</v>
      </c>
      <c r="O7656" s="25"/>
      <c r="P7656" s="43">
        <f ca="1"/>
        <v>0.22543029133085968</v>
      </c>
      <c r="Q7656" s="43">
        <f ca="1"/>
        <v>-0.18233170559499018</v>
      </c>
      <c r="R7656" s="25"/>
      <c r="S7656" s="38">
        <f ca="1"/>
        <v>0.58917772551983061</v>
      </c>
      <c r="T7656" s="38">
        <f ca="1"/>
        <v>0.42766120911809596</v>
      </c>
      <c r="U7656" s="85"/>
      <c r="V7656" s="38">
        <f ca="1"/>
        <v>54.630130713475864</v>
      </c>
      <c r="W7656" s="46">
        <f ca="1"/>
        <v>18.975000000000001</v>
      </c>
    </row>
    <row r="7657" spans="2:23" x14ac:dyDescent="0.25">
      <c r="B7657" s="76">
        <f ca="1"/>
        <v>330</v>
      </c>
      <c r="C7657" s="39">
        <f ca="1"/>
        <v>45275</v>
      </c>
      <c r="D7657" s="25">
        <f ca="1"/>
        <v>18.975000000000001</v>
      </c>
      <c r="E7657" s="85"/>
      <c r="F7657" s="25">
        <f ca="1"/>
        <v>328.66</v>
      </c>
      <c r="G7657" s="40">
        <f ca="1"/>
        <v>7.9808921073449765E-3</v>
      </c>
      <c r="H7657" s="40">
        <f ca="1"/>
        <v>5.3099999999999994E-2</v>
      </c>
      <c r="I7657" s="85"/>
      <c r="J7657" s="41">
        <v>0.76399999999993218</v>
      </c>
      <c r="K7657" s="85"/>
      <c r="L7657" s="42">
        <f ca="1"/>
        <v>-4.0688727073819649E-3</v>
      </c>
      <c r="M7657" s="41">
        <f ca="1"/>
        <v>0.3369671078926032</v>
      </c>
      <c r="N7657" s="43">
        <f ca="1"/>
        <v>0.28493150684931506</v>
      </c>
      <c r="O7657" s="25"/>
      <c r="P7657" s="43">
        <f ca="1"/>
        <v>0.22545416023073969</v>
      </c>
      <c r="Q7657" s="43">
        <f ca="1"/>
        <v>-0.18236121567101352</v>
      </c>
      <c r="R7657" s="25"/>
      <c r="S7657" s="38">
        <f ca="1"/>
        <v>0.58918700889996878</v>
      </c>
      <c r="T7657" s="38">
        <f ca="1"/>
        <v>0.42764963040752779</v>
      </c>
      <c r="U7657" s="85"/>
      <c r="V7657" s="38">
        <f ca="1"/>
        <v>54.636945387996633</v>
      </c>
      <c r="W7657" s="46">
        <f ca="1"/>
        <v>18.975000000000001</v>
      </c>
    </row>
    <row r="7658" spans="2:23" x14ac:dyDescent="0.25">
      <c r="B7658" s="76">
        <f ca="1"/>
        <v>330</v>
      </c>
      <c r="C7658" s="39">
        <f ca="1"/>
        <v>45275</v>
      </c>
      <c r="D7658" s="25">
        <f ca="1"/>
        <v>18.975000000000001</v>
      </c>
      <c r="E7658" s="85"/>
      <c r="F7658" s="25">
        <f ca="1"/>
        <v>328.66</v>
      </c>
      <c r="G7658" s="40">
        <f ca="1"/>
        <v>7.9808921073449765E-3</v>
      </c>
      <c r="H7658" s="40">
        <f ca="1"/>
        <v>5.3099999999999994E-2</v>
      </c>
      <c r="I7658" s="85"/>
      <c r="J7658" s="41">
        <v>0.76409999999993217</v>
      </c>
      <c r="K7658" s="85"/>
      <c r="L7658" s="42">
        <f ca="1"/>
        <v>-4.0688727073819649E-3</v>
      </c>
      <c r="M7658" s="41">
        <f ca="1"/>
        <v>0.33704351289260315</v>
      </c>
      <c r="N7658" s="43">
        <f ca="1"/>
        <v>0.28493150684931506</v>
      </c>
      <c r="O7658" s="25"/>
      <c r="P7658" s="43">
        <f ca="1"/>
        <v>0.22547802986889681</v>
      </c>
      <c r="Q7658" s="43">
        <f ca="1"/>
        <v>-0.1823907250087598</v>
      </c>
      <c r="R7658" s="25"/>
      <c r="S7658" s="38">
        <f ca="1"/>
        <v>0.58919629251728733</v>
      </c>
      <c r="T7658" s="38">
        <f ca="1"/>
        <v>0.42763805204894167</v>
      </c>
      <c r="U7658" s="85"/>
      <c r="V7658" s="38">
        <f ca="1"/>
        <v>54.643760026059169</v>
      </c>
      <c r="W7658" s="46">
        <f ca="1"/>
        <v>18.975000000000001</v>
      </c>
    </row>
    <row r="7659" spans="2:23" x14ac:dyDescent="0.25">
      <c r="B7659" s="76">
        <f ca="1"/>
        <v>330</v>
      </c>
      <c r="C7659" s="39">
        <f ca="1"/>
        <v>45275</v>
      </c>
      <c r="D7659" s="25">
        <f ca="1"/>
        <v>18.975000000000001</v>
      </c>
      <c r="E7659" s="85"/>
      <c r="F7659" s="25">
        <f ca="1"/>
        <v>328.66</v>
      </c>
      <c r="G7659" s="40">
        <f ca="1"/>
        <v>7.9808921073449765E-3</v>
      </c>
      <c r="H7659" s="40">
        <f ca="1"/>
        <v>5.3099999999999994E-2</v>
      </c>
      <c r="I7659" s="85"/>
      <c r="J7659" s="41">
        <v>0.76419999999993216</v>
      </c>
      <c r="K7659" s="85"/>
      <c r="L7659" s="42">
        <f ca="1"/>
        <v>-4.0688727073819649E-3</v>
      </c>
      <c r="M7659" s="41">
        <f ca="1"/>
        <v>0.33711992789260314</v>
      </c>
      <c r="N7659" s="43">
        <f ca="1"/>
        <v>0.28493150684931506</v>
      </c>
      <c r="O7659" s="25"/>
      <c r="P7659" s="43">
        <f ca="1"/>
        <v>0.22550190024504138</v>
      </c>
      <c r="Q7659" s="43">
        <f ca="1"/>
        <v>-0.18242023360851858</v>
      </c>
      <c r="R7659" s="25"/>
      <c r="S7659" s="38">
        <f ca="1"/>
        <v>0.58920557637166393</v>
      </c>
      <c r="T7659" s="38">
        <f ca="1"/>
        <v>0.42762647404222903</v>
      </c>
      <c r="U7659" s="85"/>
      <c r="V7659" s="38">
        <f ca="1"/>
        <v>54.650574627658585</v>
      </c>
      <c r="W7659" s="46">
        <f ca="1"/>
        <v>18.975000000000001</v>
      </c>
    </row>
    <row r="7660" spans="2:23" x14ac:dyDescent="0.25">
      <c r="B7660" s="76">
        <f ca="1"/>
        <v>330</v>
      </c>
      <c r="C7660" s="39">
        <f ca="1"/>
        <v>45275</v>
      </c>
      <c r="D7660" s="25">
        <f ca="1"/>
        <v>18.975000000000001</v>
      </c>
      <c r="E7660" s="85"/>
      <c r="F7660" s="25">
        <f ca="1"/>
        <v>328.66</v>
      </c>
      <c r="G7660" s="40">
        <f ca="1"/>
        <v>7.9808921073449765E-3</v>
      </c>
      <c r="H7660" s="40">
        <f ca="1"/>
        <v>5.3099999999999994E-2</v>
      </c>
      <c r="I7660" s="85"/>
      <c r="J7660" s="41">
        <v>0.76429999999993214</v>
      </c>
      <c r="K7660" s="85"/>
      <c r="L7660" s="42">
        <f ca="1"/>
        <v>-4.0688727073819649E-3</v>
      </c>
      <c r="M7660" s="41">
        <f ca="1"/>
        <v>0.33719635289260314</v>
      </c>
      <c r="N7660" s="43">
        <f ca="1"/>
        <v>0.28493150684931506</v>
      </c>
      <c r="O7660" s="25"/>
      <c r="P7660" s="43">
        <f ca="1"/>
        <v>0.22552577135888366</v>
      </c>
      <c r="Q7660" s="43">
        <f ca="1"/>
        <v>-0.18244974147057966</v>
      </c>
      <c r="R7660" s="25"/>
      <c r="S7660" s="38">
        <f ca="1"/>
        <v>0.58921486046297622</v>
      </c>
      <c r="T7660" s="38">
        <f ca="1"/>
        <v>0.42761489638728134</v>
      </c>
      <c r="U7660" s="85"/>
      <c r="V7660" s="38">
        <f ca="1"/>
        <v>54.657389192789935</v>
      </c>
      <c r="W7660" s="46">
        <f ca="1"/>
        <v>18.975000000000001</v>
      </c>
    </row>
    <row r="7661" spans="2:23" x14ac:dyDescent="0.25">
      <c r="B7661" s="76">
        <f ca="1"/>
        <v>330</v>
      </c>
      <c r="C7661" s="39">
        <f ca="1"/>
        <v>45275</v>
      </c>
      <c r="D7661" s="25">
        <f ca="1"/>
        <v>18.975000000000001</v>
      </c>
      <c r="E7661" s="85"/>
      <c r="F7661" s="25">
        <f ca="1"/>
        <v>328.66</v>
      </c>
      <c r="G7661" s="40">
        <f ca="1"/>
        <v>7.9808921073449765E-3</v>
      </c>
      <c r="H7661" s="40">
        <f ca="1"/>
        <v>5.3099999999999994E-2</v>
      </c>
      <c r="I7661" s="85"/>
      <c r="J7661" s="41">
        <v>0.76439999999993213</v>
      </c>
      <c r="K7661" s="85"/>
      <c r="L7661" s="42">
        <f ca="1"/>
        <v>-4.0688727073819649E-3</v>
      </c>
      <c r="M7661" s="41">
        <f ca="1"/>
        <v>0.33727278789260312</v>
      </c>
      <c r="N7661" s="43">
        <f ca="1"/>
        <v>0.28493150684931506</v>
      </c>
      <c r="O7661" s="25"/>
      <c r="P7661" s="43">
        <f ca="1"/>
        <v>0.2255496432101341</v>
      </c>
      <c r="Q7661" s="43">
        <f ca="1"/>
        <v>-0.18247924859523262</v>
      </c>
      <c r="R7661" s="25"/>
      <c r="S7661" s="38">
        <f ca="1"/>
        <v>0.58922414479110208</v>
      </c>
      <c r="T7661" s="38">
        <f ca="1"/>
        <v>0.42760331908398996</v>
      </c>
      <c r="U7661" s="85"/>
      <c r="V7661" s="38">
        <f ca="1"/>
        <v>54.664203721448416</v>
      </c>
      <c r="W7661" s="46">
        <f ca="1"/>
        <v>18.975000000000001</v>
      </c>
    </row>
    <row r="7662" spans="2:23" x14ac:dyDescent="0.25">
      <c r="B7662" s="76">
        <f ca="1"/>
        <v>330</v>
      </c>
      <c r="C7662" s="39">
        <f ca="1"/>
        <v>45275</v>
      </c>
      <c r="D7662" s="25">
        <f ca="1"/>
        <v>18.975000000000001</v>
      </c>
      <c r="E7662" s="85"/>
      <c r="F7662" s="25">
        <f ca="1"/>
        <v>328.66</v>
      </c>
      <c r="G7662" s="40">
        <f ca="1"/>
        <v>7.9808921073449765E-3</v>
      </c>
      <c r="H7662" s="40">
        <f ca="1"/>
        <v>5.3099999999999994E-2</v>
      </c>
      <c r="I7662" s="85"/>
      <c r="J7662" s="41">
        <v>0.76449999999993212</v>
      </c>
      <c r="K7662" s="85"/>
      <c r="L7662" s="42">
        <f ca="1"/>
        <v>-4.0688727073819649E-3</v>
      </c>
      <c r="M7662" s="41">
        <f ca="1"/>
        <v>0.3373492328926031</v>
      </c>
      <c r="N7662" s="43">
        <f ca="1"/>
        <v>0.28493150684931506</v>
      </c>
      <c r="O7662" s="25"/>
      <c r="P7662" s="43">
        <f ca="1"/>
        <v>0.22557351579850338</v>
      </c>
      <c r="Q7662" s="43">
        <f ca="1"/>
        <v>-0.1825087549827667</v>
      </c>
      <c r="R7662" s="25"/>
      <c r="S7662" s="38">
        <f ca="1"/>
        <v>0.58923342935591916</v>
      </c>
      <c r="T7662" s="38">
        <f ca="1"/>
        <v>0.42759174213224649</v>
      </c>
      <c r="U7662" s="85"/>
      <c r="V7662" s="38">
        <f ca="1"/>
        <v>54.671018213629026</v>
      </c>
      <c r="W7662" s="46">
        <f ca="1"/>
        <v>18.975000000000001</v>
      </c>
    </row>
    <row r="7663" spans="2:23" x14ac:dyDescent="0.25">
      <c r="B7663" s="76">
        <f ca="1"/>
        <v>330</v>
      </c>
      <c r="C7663" s="39">
        <f ca="1"/>
        <v>45275</v>
      </c>
      <c r="D7663" s="25">
        <f ca="1"/>
        <v>18.975000000000001</v>
      </c>
      <c r="E7663" s="85"/>
      <c r="F7663" s="25">
        <f ca="1"/>
        <v>328.66</v>
      </c>
      <c r="G7663" s="40">
        <f ca="1"/>
        <v>7.9808921073449765E-3</v>
      </c>
      <c r="H7663" s="40">
        <f ca="1"/>
        <v>5.3099999999999994E-2</v>
      </c>
      <c r="I7663" s="85"/>
      <c r="J7663" s="41">
        <v>0.76459999999993211</v>
      </c>
      <c r="K7663" s="85"/>
      <c r="L7663" s="42">
        <f ca="1"/>
        <v>-4.0688727073819649E-3</v>
      </c>
      <c r="M7663" s="41">
        <f ca="1"/>
        <v>0.33742568789260308</v>
      </c>
      <c r="N7663" s="43">
        <f ca="1"/>
        <v>0.28493150684931506</v>
      </c>
      <c r="O7663" s="25"/>
      <c r="P7663" s="43">
        <f ca="1"/>
        <v>0.22559738912370228</v>
      </c>
      <c r="Q7663" s="43">
        <f ca="1"/>
        <v>-0.18253826063347114</v>
      </c>
      <c r="R7663" s="25"/>
      <c r="S7663" s="38">
        <f ca="1"/>
        <v>0.58924271415730556</v>
      </c>
      <c r="T7663" s="38">
        <f ca="1"/>
        <v>0.42758016553194261</v>
      </c>
      <c r="U7663" s="85"/>
      <c r="V7663" s="38">
        <f ca="1"/>
        <v>54.677832669326932</v>
      </c>
      <c r="W7663" s="46">
        <f ca="1"/>
        <v>18.975000000000001</v>
      </c>
    </row>
    <row r="7664" spans="2:23" x14ac:dyDescent="0.25">
      <c r="B7664" s="76">
        <f ca="1"/>
        <v>330</v>
      </c>
      <c r="C7664" s="39">
        <f ca="1"/>
        <v>45275</v>
      </c>
      <c r="D7664" s="25">
        <f ca="1"/>
        <v>18.975000000000001</v>
      </c>
      <c r="E7664" s="85"/>
      <c r="F7664" s="25">
        <f ca="1"/>
        <v>328.66</v>
      </c>
      <c r="G7664" s="40">
        <f ca="1"/>
        <v>7.9808921073449765E-3</v>
      </c>
      <c r="H7664" s="40">
        <f ca="1"/>
        <v>5.3099999999999994E-2</v>
      </c>
      <c r="I7664" s="85"/>
      <c r="J7664" s="41">
        <v>0.7646999999999321</v>
      </c>
      <c r="K7664" s="85"/>
      <c r="L7664" s="42">
        <f ca="1"/>
        <v>-4.0688727073819649E-3</v>
      </c>
      <c r="M7664" s="41">
        <f ca="1"/>
        <v>0.3375021528926031</v>
      </c>
      <c r="N7664" s="43">
        <f ca="1"/>
        <v>0.28493150684931506</v>
      </c>
      <c r="O7664" s="25"/>
      <c r="P7664" s="43">
        <f ca="1"/>
        <v>0.22562126318544173</v>
      </c>
      <c r="Q7664" s="43">
        <f ca="1"/>
        <v>-0.1825677655476351</v>
      </c>
      <c r="R7664" s="25"/>
      <c r="S7664" s="38">
        <f ca="1"/>
        <v>0.58925199919513882</v>
      </c>
      <c r="T7664" s="38">
        <f ca="1"/>
        <v>0.42756858928296981</v>
      </c>
      <c r="U7664" s="85"/>
      <c r="V7664" s="38">
        <f ca="1"/>
        <v>54.684647088537162</v>
      </c>
      <c r="W7664" s="46">
        <f ca="1"/>
        <v>18.975000000000001</v>
      </c>
    </row>
    <row r="7665" spans="2:23" x14ac:dyDescent="0.25">
      <c r="B7665" s="76">
        <f ca="1"/>
        <v>330</v>
      </c>
      <c r="C7665" s="39">
        <f ca="1"/>
        <v>45275</v>
      </c>
      <c r="D7665" s="25">
        <f ca="1"/>
        <v>18.975000000000001</v>
      </c>
      <c r="E7665" s="85"/>
      <c r="F7665" s="25">
        <f ca="1"/>
        <v>328.66</v>
      </c>
      <c r="G7665" s="40">
        <f ca="1"/>
        <v>7.9808921073449765E-3</v>
      </c>
      <c r="H7665" s="40">
        <f ca="1"/>
        <v>5.3099999999999994E-2</v>
      </c>
      <c r="I7665" s="85"/>
      <c r="J7665" s="41">
        <v>0.76479999999993209</v>
      </c>
      <c r="K7665" s="85"/>
      <c r="L7665" s="42">
        <f ca="1"/>
        <v>-4.0688727073819649E-3</v>
      </c>
      <c r="M7665" s="41">
        <f ca="1"/>
        <v>0.33757862789260307</v>
      </c>
      <c r="N7665" s="43">
        <f ca="1"/>
        <v>0.28493150684931506</v>
      </c>
      <c r="O7665" s="25"/>
      <c r="P7665" s="43">
        <f ca="1"/>
        <v>0.22564513798343278</v>
      </c>
      <c r="Q7665" s="43">
        <f ca="1"/>
        <v>-0.18259726972554741</v>
      </c>
      <c r="R7665" s="25"/>
      <c r="S7665" s="38">
        <f ca="1"/>
        <v>0.58926128446929726</v>
      </c>
      <c r="T7665" s="38">
        <f ca="1"/>
        <v>0.4275570133852199</v>
      </c>
      <c r="U7665" s="85"/>
      <c r="V7665" s="38">
        <f ca="1"/>
        <v>54.691461471254883</v>
      </c>
      <c r="W7665" s="46">
        <f ca="1"/>
        <v>18.975000000000001</v>
      </c>
    </row>
    <row r="7666" spans="2:23" x14ac:dyDescent="0.25">
      <c r="B7666" s="76">
        <f ca="1"/>
        <v>330</v>
      </c>
      <c r="C7666" s="39">
        <f ca="1"/>
        <v>45275</v>
      </c>
      <c r="D7666" s="25">
        <f ca="1"/>
        <v>18.975000000000001</v>
      </c>
      <c r="E7666" s="85"/>
      <c r="F7666" s="25">
        <f ca="1"/>
        <v>328.66</v>
      </c>
      <c r="G7666" s="40">
        <f ca="1"/>
        <v>7.9808921073449765E-3</v>
      </c>
      <c r="H7666" s="40">
        <f ca="1"/>
        <v>5.3099999999999994E-2</v>
      </c>
      <c r="I7666" s="85"/>
      <c r="J7666" s="41">
        <v>0.76489999999993208</v>
      </c>
      <c r="K7666" s="85"/>
      <c r="L7666" s="42">
        <f ca="1"/>
        <v>-4.0688727073819649E-3</v>
      </c>
      <c r="M7666" s="41">
        <f ca="1"/>
        <v>0.33765511289260303</v>
      </c>
      <c r="N7666" s="43">
        <f ca="1"/>
        <v>0.28493150684931506</v>
      </c>
      <c r="O7666" s="25"/>
      <c r="P7666" s="43">
        <f ca="1"/>
        <v>0.22566901351738664</v>
      </c>
      <c r="Q7666" s="43">
        <f ca="1"/>
        <v>-0.18262677316749695</v>
      </c>
      <c r="R7666" s="25"/>
      <c r="S7666" s="38">
        <f ca="1"/>
        <v>0.58927056997965876</v>
      </c>
      <c r="T7666" s="38">
        <f ca="1"/>
        <v>0.42754543783858462</v>
      </c>
      <c r="U7666" s="85"/>
      <c r="V7666" s="38">
        <f ca="1"/>
        <v>54.698275817475121</v>
      </c>
      <c r="W7666" s="46">
        <f ca="1"/>
        <v>18.975000000000001</v>
      </c>
    </row>
    <row r="7667" spans="2:23" x14ac:dyDescent="0.25">
      <c r="B7667" s="76">
        <f ca="1"/>
        <v>330</v>
      </c>
      <c r="C7667" s="39">
        <f ca="1"/>
        <v>45275</v>
      </c>
      <c r="D7667" s="25">
        <f ca="1"/>
        <v>18.975000000000001</v>
      </c>
      <c r="E7667" s="85"/>
      <c r="F7667" s="25">
        <f ca="1"/>
        <v>328.66</v>
      </c>
      <c r="G7667" s="40">
        <f ca="1"/>
        <v>7.9808921073449765E-3</v>
      </c>
      <c r="H7667" s="40">
        <f ca="1"/>
        <v>5.3099999999999994E-2</v>
      </c>
      <c r="I7667" s="85"/>
      <c r="J7667" s="41">
        <v>0.76499999999993207</v>
      </c>
      <c r="K7667" s="85"/>
      <c r="L7667" s="42">
        <f ca="1"/>
        <v>-4.0688727073819649E-3</v>
      </c>
      <c r="M7667" s="41">
        <f ca="1"/>
        <v>0.33773160789260304</v>
      </c>
      <c r="N7667" s="43">
        <f ca="1"/>
        <v>0.28493150684931506</v>
      </c>
      <c r="O7667" s="25"/>
      <c r="P7667" s="43">
        <f ca="1"/>
        <v>0.22569288978701482</v>
      </c>
      <c r="Q7667" s="43">
        <f ca="1"/>
        <v>-0.18265627587377212</v>
      </c>
      <c r="R7667" s="25"/>
      <c r="S7667" s="38">
        <f ca="1"/>
        <v>0.58927985572610153</v>
      </c>
      <c r="T7667" s="38">
        <f ca="1"/>
        <v>0.4275338626429559</v>
      </c>
      <c r="U7667" s="85"/>
      <c r="V7667" s="38">
        <f ca="1"/>
        <v>54.705090127192989</v>
      </c>
      <c r="W7667" s="46">
        <f ca="1"/>
        <v>18.975000000000001</v>
      </c>
    </row>
    <row r="7668" spans="2:23" x14ac:dyDescent="0.25">
      <c r="B7668" s="76">
        <f ca="1"/>
        <v>330</v>
      </c>
      <c r="C7668" s="39">
        <f ca="1"/>
        <v>45275</v>
      </c>
      <c r="D7668" s="25">
        <f ca="1"/>
        <v>18.975000000000001</v>
      </c>
      <c r="E7668" s="85"/>
      <c r="F7668" s="25">
        <f ca="1"/>
        <v>328.66</v>
      </c>
      <c r="G7668" s="40">
        <f ca="1"/>
        <v>7.9808921073449765E-3</v>
      </c>
      <c r="H7668" s="40">
        <f ca="1"/>
        <v>5.3099999999999994E-2</v>
      </c>
      <c r="I7668" s="85"/>
      <c r="J7668" s="41">
        <v>0.76509999999993206</v>
      </c>
      <c r="K7668" s="85"/>
      <c r="L7668" s="42">
        <f ca="1"/>
        <v>-4.0688727073819649E-3</v>
      </c>
      <c r="M7668" s="41">
        <f ca="1"/>
        <v>0.33780811289260304</v>
      </c>
      <c r="N7668" s="43">
        <f ca="1"/>
        <v>0.28493150684931506</v>
      </c>
      <c r="O7668" s="25"/>
      <c r="P7668" s="43">
        <f ca="1"/>
        <v>0.22571676679202882</v>
      </c>
      <c r="Q7668" s="43">
        <f ca="1"/>
        <v>-0.18268577784466147</v>
      </c>
      <c r="R7668" s="25"/>
      <c r="S7668" s="38">
        <f ca="1"/>
        <v>0.58928914170850366</v>
      </c>
      <c r="T7668" s="38">
        <f ca="1"/>
        <v>0.42752228779822554</v>
      </c>
      <c r="U7668" s="85"/>
      <c r="V7668" s="38">
        <f ca="1"/>
        <v>54.711904400403597</v>
      </c>
      <c r="W7668" s="46">
        <f ca="1"/>
        <v>18.975000000000001</v>
      </c>
    </row>
    <row r="7669" spans="2:23" x14ac:dyDescent="0.25">
      <c r="B7669" s="76">
        <f ca="1"/>
        <v>330</v>
      </c>
      <c r="C7669" s="39">
        <f ca="1"/>
        <v>45275</v>
      </c>
      <c r="D7669" s="25">
        <f ca="1"/>
        <v>18.975000000000001</v>
      </c>
      <c r="E7669" s="85"/>
      <c r="F7669" s="25">
        <f ca="1"/>
        <v>328.66</v>
      </c>
      <c r="G7669" s="40">
        <f ca="1"/>
        <v>7.9808921073449765E-3</v>
      </c>
      <c r="H7669" s="40">
        <f ca="1"/>
        <v>5.3099999999999994E-2</v>
      </c>
      <c r="I7669" s="85"/>
      <c r="J7669" s="41">
        <v>0.76519999999993205</v>
      </c>
      <c r="K7669" s="85"/>
      <c r="L7669" s="42">
        <f ca="1"/>
        <v>-4.0688727073819649E-3</v>
      </c>
      <c r="M7669" s="41">
        <f ca="1"/>
        <v>0.33788462789260298</v>
      </c>
      <c r="N7669" s="43">
        <f ca="1"/>
        <v>0.28493150684931506</v>
      </c>
      <c r="O7669" s="25"/>
      <c r="P7669" s="43">
        <f ca="1"/>
        <v>0.22574064453214018</v>
      </c>
      <c r="Q7669" s="43">
        <f ca="1"/>
        <v>-0.18271527908045351</v>
      </c>
      <c r="R7669" s="25"/>
      <c r="S7669" s="38">
        <f ca="1"/>
        <v>0.58929842792674336</v>
      </c>
      <c r="T7669" s="38">
        <f ca="1"/>
        <v>0.42751071330428553</v>
      </c>
      <c r="U7669" s="85"/>
      <c r="V7669" s="38">
        <f ca="1"/>
        <v>54.718718637102057</v>
      </c>
      <c r="W7669" s="46">
        <f ca="1"/>
        <v>18.975000000000001</v>
      </c>
    </row>
    <row r="7670" spans="2:23" x14ac:dyDescent="0.25">
      <c r="B7670" s="76">
        <f ca="1"/>
        <v>330</v>
      </c>
      <c r="C7670" s="39">
        <f ca="1"/>
        <v>45275</v>
      </c>
      <c r="D7670" s="25">
        <f ca="1"/>
        <v>18.975000000000001</v>
      </c>
      <c r="E7670" s="85"/>
      <c r="F7670" s="25">
        <f ca="1"/>
        <v>328.66</v>
      </c>
      <c r="G7670" s="40">
        <f ca="1"/>
        <v>7.9808921073449765E-3</v>
      </c>
      <c r="H7670" s="40">
        <f ca="1"/>
        <v>5.3099999999999994E-2</v>
      </c>
      <c r="I7670" s="85"/>
      <c r="J7670" s="41">
        <v>0.76529999999993203</v>
      </c>
      <c r="K7670" s="85"/>
      <c r="L7670" s="42">
        <f ca="1"/>
        <v>-4.0688727073819649E-3</v>
      </c>
      <c r="M7670" s="41">
        <f ca="1"/>
        <v>0.33796115289260298</v>
      </c>
      <c r="N7670" s="43">
        <f ca="1"/>
        <v>0.28493150684931506</v>
      </c>
      <c r="O7670" s="25"/>
      <c r="P7670" s="43">
        <f ca="1"/>
        <v>0.22576452300706093</v>
      </c>
      <c r="Q7670" s="43">
        <f ca="1"/>
        <v>-0.18274477958143612</v>
      </c>
      <c r="R7670" s="25"/>
      <c r="S7670" s="38">
        <f ca="1"/>
        <v>0.58930771438069907</v>
      </c>
      <c r="T7670" s="38">
        <f ca="1"/>
        <v>0.42749913916102789</v>
      </c>
      <c r="U7670" s="85"/>
      <c r="V7670" s="38">
        <f ca="1"/>
        <v>54.725532837283453</v>
      </c>
      <c r="W7670" s="46">
        <f ca="1"/>
        <v>18.975000000000001</v>
      </c>
    </row>
    <row r="7671" spans="2:23" x14ac:dyDescent="0.25">
      <c r="B7671" s="76">
        <f ca="1"/>
        <v>330</v>
      </c>
      <c r="C7671" s="39">
        <f ca="1"/>
        <v>45275</v>
      </c>
      <c r="D7671" s="25">
        <f ca="1"/>
        <v>18.975000000000001</v>
      </c>
      <c r="E7671" s="85"/>
      <c r="F7671" s="25">
        <f ca="1"/>
        <v>328.66</v>
      </c>
      <c r="G7671" s="40">
        <f ca="1"/>
        <v>7.9808921073449765E-3</v>
      </c>
      <c r="H7671" s="40">
        <f ca="1"/>
        <v>5.3099999999999994E-2</v>
      </c>
      <c r="I7671" s="85"/>
      <c r="J7671" s="41">
        <v>0.76539999999993202</v>
      </c>
      <c r="K7671" s="85"/>
      <c r="L7671" s="42">
        <f ca="1"/>
        <v>-4.0688727073819649E-3</v>
      </c>
      <c r="M7671" s="41">
        <f ca="1"/>
        <v>0.33803768789260297</v>
      </c>
      <c r="N7671" s="43">
        <f ca="1"/>
        <v>0.28493150684931506</v>
      </c>
      <c r="O7671" s="25"/>
      <c r="P7671" s="43">
        <f ca="1"/>
        <v>0.22578840221650301</v>
      </c>
      <c r="Q7671" s="43">
        <f ca="1"/>
        <v>-0.18277427934789739</v>
      </c>
      <c r="R7671" s="25"/>
      <c r="S7671" s="38">
        <f ca="1"/>
        <v>0.58931700107024887</v>
      </c>
      <c r="T7671" s="38">
        <f ca="1"/>
        <v>0.4274875653683447</v>
      </c>
      <c r="U7671" s="85"/>
      <c r="V7671" s="38">
        <f ca="1"/>
        <v>54.732347000942866</v>
      </c>
      <c r="W7671" s="46">
        <f ca="1"/>
        <v>18.975000000000001</v>
      </c>
    </row>
    <row r="7672" spans="2:23" x14ac:dyDescent="0.25">
      <c r="B7672" s="76">
        <f ca="1"/>
        <v>330</v>
      </c>
      <c r="C7672" s="39">
        <f ca="1"/>
        <v>45275</v>
      </c>
      <c r="D7672" s="25">
        <f ca="1"/>
        <v>18.975000000000001</v>
      </c>
      <c r="E7672" s="85"/>
      <c r="F7672" s="25">
        <f ca="1"/>
        <v>328.66</v>
      </c>
      <c r="G7672" s="40">
        <f ca="1"/>
        <v>7.9808921073449765E-3</v>
      </c>
      <c r="H7672" s="40">
        <f ca="1"/>
        <v>5.3099999999999994E-2</v>
      </c>
      <c r="I7672" s="85"/>
      <c r="J7672" s="41">
        <v>0.76549999999993201</v>
      </c>
      <c r="K7672" s="85"/>
      <c r="L7672" s="42">
        <f ca="1"/>
        <v>-4.0688727073819649E-3</v>
      </c>
      <c r="M7672" s="41">
        <f ca="1"/>
        <v>0.33811423289260295</v>
      </c>
      <c r="N7672" s="43">
        <f ca="1"/>
        <v>0.28493150684931506</v>
      </c>
      <c r="O7672" s="25"/>
      <c r="P7672" s="43">
        <f ca="1"/>
        <v>0.22581228216017848</v>
      </c>
      <c r="Q7672" s="43">
        <f ca="1"/>
        <v>-0.18280377838012532</v>
      </c>
      <c r="R7672" s="25"/>
      <c r="S7672" s="38">
        <f ca="1"/>
        <v>0.58932628799527143</v>
      </c>
      <c r="T7672" s="38">
        <f ca="1"/>
        <v>0.42747599192612806</v>
      </c>
      <c r="U7672" s="85"/>
      <c r="V7672" s="38">
        <f ca="1"/>
        <v>54.739161128075438</v>
      </c>
      <c r="W7672" s="46">
        <f ca="1"/>
        <v>18.975000000000001</v>
      </c>
    </row>
    <row r="7673" spans="2:23" x14ac:dyDescent="0.25">
      <c r="B7673" s="76">
        <f ca="1"/>
        <v>330</v>
      </c>
      <c r="C7673" s="39">
        <f ca="1"/>
        <v>45275</v>
      </c>
      <c r="D7673" s="25">
        <f ca="1"/>
        <v>18.975000000000001</v>
      </c>
      <c r="E7673" s="85"/>
      <c r="F7673" s="25">
        <f ca="1"/>
        <v>328.66</v>
      </c>
      <c r="G7673" s="40">
        <f ca="1"/>
        <v>7.9808921073449765E-3</v>
      </c>
      <c r="H7673" s="40">
        <f ca="1"/>
        <v>5.3099999999999994E-2</v>
      </c>
      <c r="I7673" s="85"/>
      <c r="J7673" s="41">
        <v>0.765599999999932</v>
      </c>
      <c r="K7673" s="85"/>
      <c r="L7673" s="42">
        <f ca="1"/>
        <v>-4.0688727073819649E-3</v>
      </c>
      <c r="M7673" s="41">
        <f ca="1"/>
        <v>0.33819078789260293</v>
      </c>
      <c r="N7673" s="43">
        <f ca="1"/>
        <v>0.28493150684931506</v>
      </c>
      <c r="O7673" s="25"/>
      <c r="P7673" s="43">
        <f ca="1"/>
        <v>0.2258361628377997</v>
      </c>
      <c r="Q7673" s="43">
        <f ca="1"/>
        <v>-0.18283327667840746</v>
      </c>
      <c r="R7673" s="25"/>
      <c r="S7673" s="38">
        <f ca="1"/>
        <v>0.58933557515564505</v>
      </c>
      <c r="T7673" s="38">
        <f ca="1"/>
        <v>0.42746441883427028</v>
      </c>
      <c r="U7673" s="85"/>
      <c r="V7673" s="38">
        <f ca="1"/>
        <v>54.745975218676193</v>
      </c>
      <c r="W7673" s="46">
        <f ca="1"/>
        <v>18.975000000000001</v>
      </c>
    </row>
    <row r="7674" spans="2:23" x14ac:dyDescent="0.25">
      <c r="B7674" s="76">
        <f ca="1"/>
        <v>330</v>
      </c>
      <c r="C7674" s="39">
        <f ca="1"/>
        <v>45275</v>
      </c>
      <c r="D7674" s="25">
        <f ca="1"/>
        <v>18.975000000000001</v>
      </c>
      <c r="E7674" s="85"/>
      <c r="F7674" s="25">
        <f ca="1"/>
        <v>328.66</v>
      </c>
      <c r="G7674" s="40">
        <f ca="1"/>
        <v>7.9808921073449765E-3</v>
      </c>
      <c r="H7674" s="40">
        <f ca="1"/>
        <v>5.3099999999999994E-2</v>
      </c>
      <c r="I7674" s="85"/>
      <c r="J7674" s="41">
        <v>0.76569999999993199</v>
      </c>
      <c r="K7674" s="85"/>
      <c r="L7674" s="42">
        <f ca="1"/>
        <v>-4.0688727073819649E-3</v>
      </c>
      <c r="M7674" s="41">
        <f ca="1"/>
        <v>0.3382673528926029</v>
      </c>
      <c r="N7674" s="43">
        <f ca="1"/>
        <v>0.28493150684931506</v>
      </c>
      <c r="O7674" s="25"/>
      <c r="P7674" s="43">
        <f ca="1"/>
        <v>0.22586004424907907</v>
      </c>
      <c r="Q7674" s="43">
        <f ca="1"/>
        <v>-0.18286277424303143</v>
      </c>
      <c r="R7674" s="25"/>
      <c r="S7674" s="38">
        <f ca="1"/>
        <v>0.58934486255124829</v>
      </c>
      <c r="T7674" s="38">
        <f ca="1"/>
        <v>0.42745284609266349</v>
      </c>
      <c r="U7674" s="85"/>
      <c r="V7674" s="38">
        <f ca="1"/>
        <v>54.752789272740245</v>
      </c>
      <c r="W7674" s="46">
        <f ca="1"/>
        <v>18.975000000000001</v>
      </c>
    </row>
    <row r="7675" spans="2:23" x14ac:dyDescent="0.25">
      <c r="B7675" s="76">
        <f ca="1"/>
        <v>330</v>
      </c>
      <c r="C7675" s="39">
        <f ca="1"/>
        <v>45275</v>
      </c>
      <c r="D7675" s="25">
        <f ca="1"/>
        <v>18.975000000000001</v>
      </c>
      <c r="E7675" s="85"/>
      <c r="F7675" s="25">
        <f ca="1"/>
        <v>328.66</v>
      </c>
      <c r="G7675" s="40">
        <f ca="1"/>
        <v>7.9808921073449765E-3</v>
      </c>
      <c r="H7675" s="40">
        <f ca="1"/>
        <v>5.3099999999999994E-2</v>
      </c>
      <c r="I7675" s="85"/>
      <c r="J7675" s="41">
        <v>0.76579999999993198</v>
      </c>
      <c r="K7675" s="85"/>
      <c r="L7675" s="42">
        <f ca="1"/>
        <v>-4.0688727073819649E-3</v>
      </c>
      <c r="M7675" s="41">
        <f ca="1"/>
        <v>0.33834392789260292</v>
      </c>
      <c r="N7675" s="43">
        <f ca="1"/>
        <v>0.28493150684931506</v>
      </c>
      <c r="O7675" s="25"/>
      <c r="P7675" s="43">
        <f ca="1"/>
        <v>0.22588392639372928</v>
      </c>
      <c r="Q7675" s="43">
        <f ca="1"/>
        <v>-0.18289227107428463</v>
      </c>
      <c r="R7675" s="25"/>
      <c r="S7675" s="38">
        <f ca="1"/>
        <v>0.58935415018195969</v>
      </c>
      <c r="T7675" s="38">
        <f ca="1"/>
        <v>0.42744127370120005</v>
      </c>
      <c r="U7675" s="85"/>
      <c r="V7675" s="38">
        <f ca="1"/>
        <v>54.759603290262731</v>
      </c>
      <c r="W7675" s="46">
        <f ca="1"/>
        <v>18.975000000000001</v>
      </c>
    </row>
    <row r="7676" spans="2:23" x14ac:dyDescent="0.25">
      <c r="B7676" s="76">
        <f ca="1"/>
        <v>330</v>
      </c>
      <c r="C7676" s="39">
        <f ca="1"/>
        <v>45275</v>
      </c>
      <c r="D7676" s="25">
        <f ca="1"/>
        <v>18.975000000000001</v>
      </c>
      <c r="E7676" s="85"/>
      <c r="F7676" s="25">
        <f ca="1"/>
        <v>328.66</v>
      </c>
      <c r="G7676" s="40">
        <f ca="1"/>
        <v>7.9808921073449765E-3</v>
      </c>
      <c r="H7676" s="40">
        <f ca="1"/>
        <v>5.3099999999999994E-2</v>
      </c>
      <c r="I7676" s="85"/>
      <c r="J7676" s="41">
        <v>0.76589999999993197</v>
      </c>
      <c r="K7676" s="85"/>
      <c r="L7676" s="42">
        <f ca="1"/>
        <v>-4.0688727073819649E-3</v>
      </c>
      <c r="M7676" s="41">
        <f ca="1"/>
        <v>0.33842051289260289</v>
      </c>
      <c r="N7676" s="43">
        <f ca="1"/>
        <v>0.28493150684931506</v>
      </c>
      <c r="O7676" s="25"/>
      <c r="P7676" s="43">
        <f ca="1"/>
        <v>0.22590780927146292</v>
      </c>
      <c r="Q7676" s="43">
        <f ca="1"/>
        <v>-0.18292176717245434</v>
      </c>
      <c r="R7676" s="25"/>
      <c r="S7676" s="38">
        <f ca="1"/>
        <v>0.58936343804765812</v>
      </c>
      <c r="T7676" s="38">
        <f ca="1"/>
        <v>0.42742970165977234</v>
      </c>
      <c r="U7676" s="85"/>
      <c r="V7676" s="38">
        <f ca="1"/>
        <v>54.766417271238794</v>
      </c>
      <c r="W7676" s="46">
        <f ca="1"/>
        <v>18.975000000000001</v>
      </c>
    </row>
    <row r="7677" spans="2:23" x14ac:dyDescent="0.25">
      <c r="B7677" s="76">
        <f ca="1"/>
        <v>330</v>
      </c>
      <c r="C7677" s="39">
        <f ca="1"/>
        <v>45275</v>
      </c>
      <c r="D7677" s="25">
        <f ca="1"/>
        <v>18.975000000000001</v>
      </c>
      <c r="E7677" s="85"/>
      <c r="F7677" s="25">
        <f ca="1"/>
        <v>328.66</v>
      </c>
      <c r="G7677" s="40">
        <f ca="1"/>
        <v>7.9808921073449765E-3</v>
      </c>
      <c r="H7677" s="40">
        <f ca="1"/>
        <v>5.3099999999999994E-2</v>
      </c>
      <c r="I7677" s="85"/>
      <c r="J7677" s="41">
        <v>0.76599999999993196</v>
      </c>
      <c r="K7677" s="85"/>
      <c r="L7677" s="42">
        <f ca="1"/>
        <v>-4.0688727073819649E-3</v>
      </c>
      <c r="M7677" s="41">
        <f ca="1"/>
        <v>0.3384971078926029</v>
      </c>
      <c r="N7677" s="43">
        <f ca="1"/>
        <v>0.28493150684931506</v>
      </c>
      <c r="O7677" s="25"/>
      <c r="P7677" s="43">
        <f ca="1"/>
        <v>0.22593169288199305</v>
      </c>
      <c r="Q7677" s="43">
        <f ca="1"/>
        <v>-0.18295126253782756</v>
      </c>
      <c r="R7677" s="25"/>
      <c r="S7677" s="38">
        <f ca="1"/>
        <v>0.589372726148222</v>
      </c>
      <c r="T7677" s="38">
        <f ca="1"/>
        <v>0.42741812996827289</v>
      </c>
      <c r="U7677" s="85"/>
      <c r="V7677" s="38">
        <f ca="1"/>
        <v>54.773231215663372</v>
      </c>
      <c r="W7677" s="46">
        <f ca="1"/>
        <v>18.975000000000001</v>
      </c>
    </row>
    <row r="7678" spans="2:23" x14ac:dyDescent="0.25">
      <c r="B7678" s="76">
        <f ca="1"/>
        <v>330</v>
      </c>
      <c r="C7678" s="39">
        <f ca="1"/>
        <v>45275</v>
      </c>
      <c r="D7678" s="25">
        <f ca="1"/>
        <v>18.975000000000001</v>
      </c>
      <c r="E7678" s="85"/>
      <c r="F7678" s="25">
        <f ca="1"/>
        <v>328.66</v>
      </c>
      <c r="G7678" s="40">
        <f ca="1"/>
        <v>7.9808921073449765E-3</v>
      </c>
      <c r="H7678" s="40">
        <f ca="1"/>
        <v>5.3099999999999994E-2</v>
      </c>
      <c r="I7678" s="85"/>
      <c r="J7678" s="41">
        <v>0.76609999999993195</v>
      </c>
      <c r="K7678" s="85"/>
      <c r="L7678" s="42">
        <f ca="1"/>
        <v>-4.0688727073819649E-3</v>
      </c>
      <c r="M7678" s="41">
        <f ca="1"/>
        <v>0.33857371289260285</v>
      </c>
      <c r="N7678" s="43">
        <f ca="1"/>
        <v>0.28493150684931506</v>
      </c>
      <c r="O7678" s="25"/>
      <c r="P7678" s="43">
        <f ca="1"/>
        <v>0.22595557722503251</v>
      </c>
      <c r="Q7678" s="43">
        <f ca="1"/>
        <v>-0.18298075717069151</v>
      </c>
      <c r="R7678" s="25"/>
      <c r="S7678" s="38">
        <f ca="1"/>
        <v>0.58938201448353023</v>
      </c>
      <c r="T7678" s="38">
        <f ca="1"/>
        <v>0.42740655862659394</v>
      </c>
      <c r="U7678" s="85"/>
      <c r="V7678" s="38">
        <f ca="1"/>
        <v>54.780045123531721</v>
      </c>
      <c r="W7678" s="46">
        <f ca="1"/>
        <v>18.975000000000001</v>
      </c>
    </row>
    <row r="7679" spans="2:23" x14ac:dyDescent="0.25">
      <c r="B7679" s="76">
        <f ca="1"/>
        <v>330</v>
      </c>
      <c r="C7679" s="39">
        <f ca="1"/>
        <v>45275</v>
      </c>
      <c r="D7679" s="25">
        <f ca="1"/>
        <v>18.975000000000001</v>
      </c>
      <c r="E7679" s="85"/>
      <c r="F7679" s="25">
        <f ca="1"/>
        <v>328.66</v>
      </c>
      <c r="G7679" s="40">
        <f ca="1"/>
        <v>7.9808921073449765E-3</v>
      </c>
      <c r="H7679" s="40">
        <f ca="1"/>
        <v>5.3099999999999994E-2</v>
      </c>
      <c r="I7679" s="85"/>
      <c r="J7679" s="41">
        <v>0.76619999999993194</v>
      </c>
      <c r="K7679" s="85"/>
      <c r="L7679" s="42">
        <f ca="1"/>
        <v>-4.0688727073819649E-3</v>
      </c>
      <c r="M7679" s="41">
        <f ca="1"/>
        <v>0.33865032789260285</v>
      </c>
      <c r="N7679" s="43">
        <f ca="1"/>
        <v>0.28493150684931506</v>
      </c>
      <c r="O7679" s="25"/>
      <c r="P7679" s="43">
        <f ca="1"/>
        <v>0.2259794623002947</v>
      </c>
      <c r="Q7679" s="43">
        <f ca="1"/>
        <v>-0.18301025107133267</v>
      </c>
      <c r="R7679" s="25"/>
      <c r="S7679" s="38">
        <f ca="1"/>
        <v>0.58939130305346166</v>
      </c>
      <c r="T7679" s="38">
        <f ca="1"/>
        <v>0.42739498763462835</v>
      </c>
      <c r="U7679" s="85"/>
      <c r="V7679" s="38">
        <f ca="1"/>
        <v>54.786858994838838</v>
      </c>
      <c r="W7679" s="46">
        <f ca="1"/>
        <v>18.975000000000001</v>
      </c>
    </row>
    <row r="7680" spans="2:23" x14ac:dyDescent="0.25">
      <c r="B7680" s="76">
        <f ca="1"/>
        <v>330</v>
      </c>
      <c r="C7680" s="39">
        <f ca="1"/>
        <v>45275</v>
      </c>
      <c r="D7680" s="25">
        <f ca="1"/>
        <v>18.975000000000001</v>
      </c>
      <c r="E7680" s="85"/>
      <c r="F7680" s="25">
        <f ca="1"/>
        <v>328.66</v>
      </c>
      <c r="G7680" s="40">
        <f ca="1"/>
        <v>7.9808921073449765E-3</v>
      </c>
      <c r="H7680" s="40">
        <f ca="1"/>
        <v>5.3099999999999994E-2</v>
      </c>
      <c r="I7680" s="85"/>
      <c r="J7680" s="41">
        <v>0.76629999999993192</v>
      </c>
      <c r="K7680" s="85"/>
      <c r="L7680" s="42">
        <f ca="1"/>
        <v>-4.0688727073819649E-3</v>
      </c>
      <c r="M7680" s="41">
        <f ca="1"/>
        <v>0.33872695289260285</v>
      </c>
      <c r="N7680" s="43">
        <f ca="1"/>
        <v>0.28493150684931506</v>
      </c>
      <c r="O7680" s="25"/>
      <c r="P7680" s="43">
        <f ca="1"/>
        <v>0.22600334810749287</v>
      </c>
      <c r="Q7680" s="43">
        <f ca="1"/>
        <v>-0.18303974424003785</v>
      </c>
      <c r="R7680" s="25"/>
      <c r="S7680" s="38">
        <f ca="1"/>
        <v>0.58940059185789517</v>
      </c>
      <c r="T7680" s="38">
        <f ca="1"/>
        <v>0.42738341699226862</v>
      </c>
      <c r="U7680" s="85"/>
      <c r="V7680" s="38">
        <f ca="1"/>
        <v>54.793672829579918</v>
      </c>
      <c r="W7680" s="46">
        <f ca="1"/>
        <v>18.975000000000001</v>
      </c>
    </row>
    <row r="7681" spans="2:23" x14ac:dyDescent="0.25">
      <c r="B7681" s="76">
        <f ca="1"/>
        <v>330</v>
      </c>
      <c r="C7681" s="39">
        <f ca="1"/>
        <v>45275</v>
      </c>
      <c r="D7681" s="25">
        <f ca="1"/>
        <v>18.975000000000001</v>
      </c>
      <c r="E7681" s="85"/>
      <c r="F7681" s="25">
        <f ca="1"/>
        <v>328.66</v>
      </c>
      <c r="G7681" s="40">
        <f ca="1"/>
        <v>7.9808921073449765E-3</v>
      </c>
      <c r="H7681" s="40">
        <f ca="1"/>
        <v>5.3099999999999994E-2</v>
      </c>
      <c r="I7681" s="85"/>
      <c r="J7681" s="41">
        <v>0.76639999999993191</v>
      </c>
      <c r="K7681" s="85"/>
      <c r="L7681" s="42">
        <f ca="1"/>
        <v>-4.0688727073819649E-3</v>
      </c>
      <c r="M7681" s="41">
        <f ca="1"/>
        <v>0.33880358789260284</v>
      </c>
      <c r="N7681" s="43">
        <f ca="1"/>
        <v>0.28493150684931506</v>
      </c>
      <c r="O7681" s="25"/>
      <c r="P7681" s="43">
        <f ca="1"/>
        <v>0.22602723464634042</v>
      </c>
      <c r="Q7681" s="43">
        <f ca="1"/>
        <v>-0.18306923667709371</v>
      </c>
      <c r="R7681" s="25"/>
      <c r="S7681" s="38">
        <f ca="1"/>
        <v>0.58940988089670965</v>
      </c>
      <c r="T7681" s="38">
        <f ca="1"/>
        <v>0.42737184669940731</v>
      </c>
      <c r="U7681" s="85"/>
      <c r="V7681" s="38">
        <f ca="1"/>
        <v>54.800486627749962</v>
      </c>
      <c r="W7681" s="46">
        <f ca="1"/>
        <v>18.975000000000001</v>
      </c>
    </row>
    <row r="7682" spans="2:23" x14ac:dyDescent="0.25">
      <c r="B7682" s="76">
        <f ca="1"/>
        <v>330</v>
      </c>
      <c r="C7682" s="39">
        <f ca="1"/>
        <v>45275</v>
      </c>
      <c r="D7682" s="25">
        <f ca="1"/>
        <v>18.975000000000001</v>
      </c>
      <c r="E7682" s="85"/>
      <c r="F7682" s="25">
        <f ca="1"/>
        <v>328.66</v>
      </c>
      <c r="G7682" s="40">
        <f ca="1"/>
        <v>7.9808921073449765E-3</v>
      </c>
      <c r="H7682" s="40">
        <f ca="1"/>
        <v>5.3099999999999994E-2</v>
      </c>
      <c r="I7682" s="85"/>
      <c r="J7682" s="41">
        <v>0.7664999999999319</v>
      </c>
      <c r="K7682" s="85"/>
      <c r="L7682" s="42">
        <f ca="1"/>
        <v>-4.0688727073819649E-3</v>
      </c>
      <c r="M7682" s="41">
        <f ca="1"/>
        <v>0.33888023289260277</v>
      </c>
      <c r="N7682" s="43">
        <f ca="1"/>
        <v>0.28493150684931506</v>
      </c>
      <c r="O7682" s="25"/>
      <c r="P7682" s="43">
        <f ca="1"/>
        <v>0.22605112191655111</v>
      </c>
      <c r="Q7682" s="43">
        <f ca="1"/>
        <v>-0.18309872838278637</v>
      </c>
      <c r="R7682" s="25"/>
      <c r="S7682" s="38">
        <f ca="1"/>
        <v>0.58941917016978396</v>
      </c>
      <c r="T7682" s="38">
        <f ca="1"/>
        <v>0.4273602767559373</v>
      </c>
      <c r="U7682" s="85"/>
      <c r="V7682" s="38">
        <f ca="1"/>
        <v>54.807300389344078</v>
      </c>
      <c r="W7682" s="46">
        <f ca="1"/>
        <v>18.975000000000001</v>
      </c>
    </row>
    <row r="7683" spans="2:23" x14ac:dyDescent="0.25">
      <c r="B7683" s="76">
        <f ca="1"/>
        <v>330</v>
      </c>
      <c r="C7683" s="39">
        <f ca="1"/>
        <v>45275</v>
      </c>
      <c r="D7683" s="25">
        <f ca="1"/>
        <v>18.975000000000001</v>
      </c>
      <c r="E7683" s="85"/>
      <c r="F7683" s="25">
        <f ca="1"/>
        <v>328.66</v>
      </c>
      <c r="G7683" s="40">
        <f ca="1"/>
        <v>7.9808921073449765E-3</v>
      </c>
      <c r="H7683" s="40">
        <f ca="1"/>
        <v>5.3099999999999994E-2</v>
      </c>
      <c r="I7683" s="85"/>
      <c r="J7683" s="41">
        <v>0.76659999999993189</v>
      </c>
      <c r="K7683" s="85"/>
      <c r="L7683" s="42">
        <f ca="1"/>
        <v>-4.0688727073819649E-3</v>
      </c>
      <c r="M7683" s="41">
        <f ca="1"/>
        <v>0.33895688789260281</v>
      </c>
      <c r="N7683" s="43">
        <f ca="1"/>
        <v>0.28493150684931506</v>
      </c>
      <c r="O7683" s="25"/>
      <c r="P7683" s="43">
        <f ca="1"/>
        <v>0.22607500991783874</v>
      </c>
      <c r="Q7683" s="43">
        <f ca="1"/>
        <v>-0.18312821935740209</v>
      </c>
      <c r="R7683" s="25"/>
      <c r="S7683" s="38">
        <f ca="1"/>
        <v>0.58942845967699753</v>
      </c>
      <c r="T7683" s="38">
        <f ca="1"/>
        <v>0.42734870716175138</v>
      </c>
      <c r="U7683" s="85"/>
      <c r="V7683" s="38">
        <f ca="1"/>
        <v>54.814114114357466</v>
      </c>
      <c r="W7683" s="46">
        <f ca="1"/>
        <v>18.975000000000001</v>
      </c>
    </row>
    <row r="7684" spans="2:23" x14ac:dyDescent="0.25">
      <c r="B7684" s="76">
        <f ca="1"/>
        <v>330</v>
      </c>
      <c r="C7684" s="39">
        <f ca="1"/>
        <v>45275</v>
      </c>
      <c r="D7684" s="25">
        <f ca="1"/>
        <v>18.975000000000001</v>
      </c>
      <c r="E7684" s="85"/>
      <c r="F7684" s="25">
        <f ca="1"/>
        <v>328.66</v>
      </c>
      <c r="G7684" s="40">
        <f ca="1"/>
        <v>7.9808921073449765E-3</v>
      </c>
      <c r="H7684" s="40">
        <f ca="1"/>
        <v>5.3099999999999994E-2</v>
      </c>
      <c r="I7684" s="85"/>
      <c r="J7684" s="41">
        <v>0.76669999999993188</v>
      </c>
      <c r="K7684" s="85"/>
      <c r="L7684" s="42">
        <f ca="1"/>
        <v>-4.0688727073819649E-3</v>
      </c>
      <c r="M7684" s="41">
        <f ca="1"/>
        <v>0.33903355289260279</v>
      </c>
      <c r="N7684" s="43">
        <f ca="1"/>
        <v>0.28493150684931506</v>
      </c>
      <c r="O7684" s="25"/>
      <c r="P7684" s="43">
        <f ca="1"/>
        <v>0.22609889864991717</v>
      </c>
      <c r="Q7684" s="43">
        <f ca="1"/>
        <v>-0.18315770960122707</v>
      </c>
      <c r="R7684" s="25"/>
      <c r="S7684" s="38">
        <f ca="1"/>
        <v>0.58943774941822924</v>
      </c>
      <c r="T7684" s="38">
        <f ca="1"/>
        <v>0.42733713791674233</v>
      </c>
      <c r="U7684" s="85"/>
      <c r="V7684" s="38">
        <f ca="1"/>
        <v>54.820927802785121</v>
      </c>
      <c r="W7684" s="46">
        <f ca="1"/>
        <v>18.975000000000001</v>
      </c>
    </row>
    <row r="7685" spans="2:23" x14ac:dyDescent="0.25">
      <c r="B7685" s="76">
        <f ca="1"/>
        <v>330</v>
      </c>
      <c r="C7685" s="39">
        <f ca="1"/>
        <v>45275</v>
      </c>
      <c r="D7685" s="25">
        <f ca="1"/>
        <v>18.975000000000001</v>
      </c>
      <c r="E7685" s="85"/>
      <c r="F7685" s="25">
        <f ca="1"/>
        <v>328.66</v>
      </c>
      <c r="G7685" s="40">
        <f ca="1"/>
        <v>7.9808921073449765E-3</v>
      </c>
      <c r="H7685" s="40">
        <f ca="1"/>
        <v>5.3099999999999994E-2</v>
      </c>
      <c r="I7685" s="85"/>
      <c r="J7685" s="41">
        <v>0.76679999999993187</v>
      </c>
      <c r="K7685" s="85"/>
      <c r="L7685" s="42">
        <f ca="1"/>
        <v>-4.0688727073819649E-3</v>
      </c>
      <c r="M7685" s="41">
        <f ca="1"/>
        <v>0.33911022789260276</v>
      </c>
      <c r="N7685" s="43">
        <f ca="1"/>
        <v>0.28493150684931506</v>
      </c>
      <c r="O7685" s="25"/>
      <c r="P7685" s="43">
        <f ca="1"/>
        <v>0.22612278811250053</v>
      </c>
      <c r="Q7685" s="43">
        <f ca="1"/>
        <v>-0.18318719911454706</v>
      </c>
      <c r="R7685" s="25"/>
      <c r="S7685" s="38">
        <f ca="1"/>
        <v>0.58944703939335819</v>
      </c>
      <c r="T7685" s="38">
        <f ca="1"/>
        <v>0.4273255690208031</v>
      </c>
      <c r="U7685" s="85"/>
      <c r="V7685" s="38">
        <f ca="1"/>
        <v>54.827741454622185</v>
      </c>
      <c r="W7685" s="46">
        <f ca="1"/>
        <v>18.975000000000001</v>
      </c>
    </row>
    <row r="7686" spans="2:23" x14ac:dyDescent="0.25">
      <c r="B7686" s="76">
        <f ca="1"/>
        <v>330</v>
      </c>
      <c r="C7686" s="39">
        <f ca="1"/>
        <v>45275</v>
      </c>
      <c r="D7686" s="25">
        <f ca="1"/>
        <v>18.975000000000001</v>
      </c>
      <c r="E7686" s="85"/>
      <c r="F7686" s="25">
        <f ca="1"/>
        <v>328.66</v>
      </c>
      <c r="G7686" s="40">
        <f ca="1"/>
        <v>7.9808921073449765E-3</v>
      </c>
      <c r="H7686" s="40">
        <f ca="1"/>
        <v>5.3099999999999994E-2</v>
      </c>
      <c r="I7686" s="85"/>
      <c r="J7686" s="41">
        <v>0.76689999999993186</v>
      </c>
      <c r="K7686" s="85"/>
      <c r="L7686" s="42">
        <f ca="1"/>
        <v>-4.0688727073819649E-3</v>
      </c>
      <c r="M7686" s="41">
        <f ca="1"/>
        <v>0.33918691289260272</v>
      </c>
      <c r="N7686" s="43">
        <f ca="1"/>
        <v>0.28493150684931506</v>
      </c>
      <c r="O7686" s="25"/>
      <c r="P7686" s="43">
        <f ca="1"/>
        <v>0.22614667830530302</v>
      </c>
      <c r="Q7686" s="43">
        <f ca="1"/>
        <v>-0.18321668789764792</v>
      </c>
      <c r="R7686" s="25"/>
      <c r="S7686" s="38">
        <f ca="1"/>
        <v>0.58945632960226391</v>
      </c>
      <c r="T7686" s="38">
        <f ca="1"/>
        <v>0.42731400047382662</v>
      </c>
      <c r="U7686" s="85"/>
      <c r="V7686" s="38">
        <f ca="1"/>
        <v>54.834555069863768</v>
      </c>
      <c r="W7686" s="46">
        <f ca="1"/>
        <v>18.975000000000001</v>
      </c>
    </row>
    <row r="7687" spans="2:23" x14ac:dyDescent="0.25">
      <c r="B7687" s="76">
        <f ca="1"/>
        <v>330</v>
      </c>
      <c r="C7687" s="39">
        <f ca="1"/>
        <v>45275</v>
      </c>
      <c r="D7687" s="25">
        <f ca="1"/>
        <v>18.975000000000001</v>
      </c>
      <c r="E7687" s="85"/>
      <c r="F7687" s="25">
        <f ca="1"/>
        <v>328.66</v>
      </c>
      <c r="G7687" s="40">
        <f ca="1"/>
        <v>7.9808921073449765E-3</v>
      </c>
      <c r="H7687" s="40">
        <f ca="1"/>
        <v>5.3099999999999994E-2</v>
      </c>
      <c r="I7687" s="85"/>
      <c r="J7687" s="41">
        <v>0.76699999999993185</v>
      </c>
      <c r="K7687" s="85"/>
      <c r="L7687" s="42">
        <f ca="1"/>
        <v>-4.0688727073819649E-3</v>
      </c>
      <c r="M7687" s="41">
        <f ca="1"/>
        <v>0.33926360789260274</v>
      </c>
      <c r="N7687" s="43">
        <f ca="1"/>
        <v>0.28493150684931506</v>
      </c>
      <c r="O7687" s="25"/>
      <c r="P7687" s="43">
        <f ca="1"/>
        <v>0.2261705692280391</v>
      </c>
      <c r="Q7687" s="43">
        <f ca="1"/>
        <v>-0.18324617595081524</v>
      </c>
      <c r="R7687" s="25"/>
      <c r="S7687" s="38">
        <f ca="1"/>
        <v>0.58946562004482539</v>
      </c>
      <c r="T7687" s="38">
        <f ca="1"/>
        <v>0.42730243227570602</v>
      </c>
      <c r="U7687" s="85"/>
      <c r="V7687" s="38">
        <f ca="1"/>
        <v>54.841368648504925</v>
      </c>
      <c r="W7687" s="46">
        <f ca="1"/>
        <v>18.975000000000001</v>
      </c>
    </row>
    <row r="7688" spans="2:23" x14ac:dyDescent="0.25">
      <c r="B7688" s="76">
        <f ca="1"/>
        <v>330</v>
      </c>
      <c r="C7688" s="39">
        <f ca="1"/>
        <v>45275</v>
      </c>
      <c r="D7688" s="25">
        <f ca="1"/>
        <v>18.975000000000001</v>
      </c>
      <c r="E7688" s="85"/>
      <c r="F7688" s="25">
        <f ca="1"/>
        <v>328.66</v>
      </c>
      <c r="G7688" s="40">
        <f ca="1"/>
        <v>7.9808921073449765E-3</v>
      </c>
      <c r="H7688" s="40">
        <f ca="1"/>
        <v>5.3099999999999994E-2</v>
      </c>
      <c r="I7688" s="85"/>
      <c r="J7688" s="41">
        <v>0.76709999999993184</v>
      </c>
      <c r="K7688" s="85"/>
      <c r="L7688" s="42">
        <f ca="1"/>
        <v>-4.0688727073819649E-3</v>
      </c>
      <c r="M7688" s="41">
        <f ca="1"/>
        <v>0.33934031289260269</v>
      </c>
      <c r="N7688" s="43">
        <f ca="1"/>
        <v>0.28493150684931506</v>
      </c>
      <c r="O7688" s="25"/>
      <c r="P7688" s="43">
        <f ca="1"/>
        <v>0.22619446088042322</v>
      </c>
      <c r="Q7688" s="43">
        <f ca="1"/>
        <v>-0.18327566327433448</v>
      </c>
      <c r="R7688" s="25"/>
      <c r="S7688" s="38">
        <f ca="1"/>
        <v>0.58947491072092217</v>
      </c>
      <c r="T7688" s="38">
        <f ca="1"/>
        <v>0.42729086442633435</v>
      </c>
      <c r="U7688" s="85"/>
      <c r="V7688" s="38">
        <f ca="1"/>
        <v>54.848182190540797</v>
      </c>
      <c r="W7688" s="46">
        <f ca="1"/>
        <v>18.975000000000001</v>
      </c>
    </row>
    <row r="7689" spans="2:23" x14ac:dyDescent="0.25">
      <c r="B7689" s="76">
        <f ca="1"/>
        <v>330</v>
      </c>
      <c r="C7689" s="39">
        <f ca="1"/>
        <v>45275</v>
      </c>
      <c r="D7689" s="25">
        <f ca="1"/>
        <v>18.975000000000001</v>
      </c>
      <c r="E7689" s="85"/>
      <c r="F7689" s="25">
        <f ca="1"/>
        <v>328.66</v>
      </c>
      <c r="G7689" s="40">
        <f ca="1"/>
        <v>7.9808921073449765E-3</v>
      </c>
      <c r="H7689" s="40">
        <f ca="1"/>
        <v>5.3099999999999994E-2</v>
      </c>
      <c r="I7689" s="85"/>
      <c r="J7689" s="41">
        <v>0.76719999999993183</v>
      </c>
      <c r="K7689" s="85"/>
      <c r="L7689" s="42">
        <f ca="1"/>
        <v>-4.0688727073819649E-3</v>
      </c>
      <c r="M7689" s="41">
        <f ca="1"/>
        <v>0.3394170278926027</v>
      </c>
      <c r="N7689" s="43">
        <f ca="1"/>
        <v>0.28493150684931506</v>
      </c>
      <c r="O7689" s="25"/>
      <c r="P7689" s="43">
        <f ca="1"/>
        <v>0.22621835326217016</v>
      </c>
      <c r="Q7689" s="43">
        <f ca="1"/>
        <v>-0.18330514986849089</v>
      </c>
      <c r="R7689" s="25"/>
      <c r="S7689" s="38">
        <f ca="1"/>
        <v>0.58948420163043358</v>
      </c>
      <c r="T7689" s="38">
        <f ca="1"/>
        <v>0.42727929692560473</v>
      </c>
      <c r="U7689" s="85"/>
      <c r="V7689" s="38">
        <f ca="1"/>
        <v>54.854995695966437</v>
      </c>
      <c r="W7689" s="46">
        <f ca="1"/>
        <v>18.975000000000001</v>
      </c>
    </row>
    <row r="7690" spans="2:23" x14ac:dyDescent="0.25">
      <c r="B7690" s="76">
        <f ca="1"/>
        <v>330</v>
      </c>
      <c r="C7690" s="39">
        <f ca="1"/>
        <v>45275</v>
      </c>
      <c r="D7690" s="25">
        <f ca="1"/>
        <v>18.975000000000001</v>
      </c>
      <c r="E7690" s="85"/>
      <c r="F7690" s="25">
        <f ca="1"/>
        <v>328.66</v>
      </c>
      <c r="G7690" s="40">
        <f ca="1"/>
        <v>7.9808921073449765E-3</v>
      </c>
      <c r="H7690" s="40">
        <f ca="1"/>
        <v>5.3099999999999994E-2</v>
      </c>
      <c r="I7690" s="85"/>
      <c r="J7690" s="41">
        <v>0.76729999999993181</v>
      </c>
      <c r="K7690" s="85"/>
      <c r="L7690" s="42">
        <f ca="1"/>
        <v>-4.0688727073819649E-3</v>
      </c>
      <c r="M7690" s="41">
        <f ca="1"/>
        <v>0.3394937528926027</v>
      </c>
      <c r="N7690" s="43">
        <f ca="1"/>
        <v>0.28493150684931506</v>
      </c>
      <c r="O7690" s="25"/>
      <c r="P7690" s="43">
        <f ca="1"/>
        <v>0.22624224637299467</v>
      </c>
      <c r="Q7690" s="43">
        <f ca="1"/>
        <v>-0.18333463573356978</v>
      </c>
      <c r="R7690" s="25"/>
      <c r="S7690" s="38">
        <f ca="1"/>
        <v>0.58949349277323926</v>
      </c>
      <c r="T7690" s="38">
        <f ca="1"/>
        <v>0.42726772977341038</v>
      </c>
      <c r="U7690" s="85"/>
      <c r="V7690" s="38">
        <f ca="1"/>
        <v>54.861809164777043</v>
      </c>
      <c r="W7690" s="46">
        <f ca="1"/>
        <v>18.975000000000001</v>
      </c>
    </row>
    <row r="7691" spans="2:23" x14ac:dyDescent="0.25">
      <c r="B7691" s="76">
        <f ca="1"/>
        <v>330</v>
      </c>
      <c r="C7691" s="39">
        <f ca="1"/>
        <v>45275</v>
      </c>
      <c r="D7691" s="25">
        <f ca="1"/>
        <v>18.975000000000001</v>
      </c>
      <c r="E7691" s="85"/>
      <c r="F7691" s="25">
        <f ca="1"/>
        <v>328.66</v>
      </c>
      <c r="G7691" s="40">
        <f ca="1"/>
        <v>7.9808921073449765E-3</v>
      </c>
      <c r="H7691" s="40">
        <f ca="1"/>
        <v>5.3099999999999994E-2</v>
      </c>
      <c r="I7691" s="85"/>
      <c r="J7691" s="41">
        <v>0.7673999999999318</v>
      </c>
      <c r="K7691" s="85"/>
      <c r="L7691" s="42">
        <f ca="1"/>
        <v>-4.0688727073819649E-3</v>
      </c>
      <c r="M7691" s="41">
        <f ca="1"/>
        <v>0.33957048789260269</v>
      </c>
      <c r="N7691" s="43">
        <f ca="1"/>
        <v>0.28493150684931506</v>
      </c>
      <c r="O7691" s="25"/>
      <c r="P7691" s="43">
        <f ca="1"/>
        <v>0.22626614021261174</v>
      </c>
      <c r="Q7691" s="43">
        <f ca="1"/>
        <v>-0.18336412086985607</v>
      </c>
      <c r="R7691" s="25"/>
      <c r="S7691" s="38">
        <f ca="1"/>
        <v>0.58950278414921864</v>
      </c>
      <c r="T7691" s="38">
        <f ca="1"/>
        <v>0.42725616296964458</v>
      </c>
      <c r="U7691" s="85"/>
      <c r="V7691" s="38">
        <f ca="1"/>
        <v>54.86862259696764</v>
      </c>
      <c r="W7691" s="46">
        <f ca="1"/>
        <v>18.975000000000001</v>
      </c>
    </row>
    <row r="7692" spans="2:23" x14ac:dyDescent="0.25">
      <c r="B7692" s="76">
        <f ca="1"/>
        <v>330</v>
      </c>
      <c r="C7692" s="39">
        <f ca="1"/>
        <v>45275</v>
      </c>
      <c r="D7692" s="25">
        <f ca="1"/>
        <v>18.975000000000001</v>
      </c>
      <c r="E7692" s="85"/>
      <c r="F7692" s="25">
        <f ca="1"/>
        <v>328.66</v>
      </c>
      <c r="G7692" s="40">
        <f ca="1"/>
        <v>7.9808921073449765E-3</v>
      </c>
      <c r="H7692" s="40">
        <f ca="1"/>
        <v>5.3099999999999994E-2</v>
      </c>
      <c r="I7692" s="85"/>
      <c r="J7692" s="41">
        <v>0.76749999999993179</v>
      </c>
      <c r="K7692" s="85"/>
      <c r="L7692" s="42">
        <f ca="1"/>
        <v>-4.0688727073819649E-3</v>
      </c>
      <c r="M7692" s="41">
        <f ca="1"/>
        <v>0.33964723289260262</v>
      </c>
      <c r="N7692" s="43">
        <f ca="1"/>
        <v>0.28493150684931506</v>
      </c>
      <c r="O7692" s="25"/>
      <c r="P7692" s="43">
        <f ca="1"/>
        <v>0.22629003478073653</v>
      </c>
      <c r="Q7692" s="43">
        <f ca="1"/>
        <v>-0.18339360527763462</v>
      </c>
      <c r="R7692" s="25"/>
      <c r="S7692" s="38">
        <f ca="1"/>
        <v>0.58951207575825126</v>
      </c>
      <c r="T7692" s="38">
        <f ca="1"/>
        <v>0.42724459651420066</v>
      </c>
      <c r="U7692" s="85"/>
      <c r="V7692" s="38">
        <f ca="1"/>
        <v>54.875435992533312</v>
      </c>
      <c r="W7692" s="46">
        <f ca="1"/>
        <v>18.975000000000001</v>
      </c>
    </row>
    <row r="7693" spans="2:23" x14ac:dyDescent="0.25">
      <c r="B7693" s="76">
        <f ca="1"/>
        <v>330</v>
      </c>
      <c r="C7693" s="39">
        <f ca="1"/>
        <v>45275</v>
      </c>
      <c r="D7693" s="25">
        <f ca="1"/>
        <v>18.975000000000001</v>
      </c>
      <c r="E7693" s="85"/>
      <c r="F7693" s="25">
        <f ca="1"/>
        <v>328.66</v>
      </c>
      <c r="G7693" s="40">
        <f ca="1"/>
        <v>7.9808921073449765E-3</v>
      </c>
      <c r="H7693" s="40">
        <f ca="1"/>
        <v>5.3099999999999994E-2</v>
      </c>
      <c r="I7693" s="85"/>
      <c r="J7693" s="41">
        <v>0.76759999999993178</v>
      </c>
      <c r="K7693" s="85"/>
      <c r="L7693" s="42">
        <f ca="1"/>
        <v>-4.0688727073819649E-3</v>
      </c>
      <c r="M7693" s="41">
        <f ca="1"/>
        <v>0.33972398789260261</v>
      </c>
      <c r="N7693" s="43">
        <f ca="1"/>
        <v>0.28493150684931506</v>
      </c>
      <c r="O7693" s="25"/>
      <c r="P7693" s="43">
        <f ca="1"/>
        <v>0.22631393007708428</v>
      </c>
      <c r="Q7693" s="43">
        <f ca="1"/>
        <v>-0.18342308895719028</v>
      </c>
      <c r="R7693" s="25"/>
      <c r="S7693" s="38">
        <f ca="1"/>
        <v>0.58952136760021678</v>
      </c>
      <c r="T7693" s="38">
        <f ca="1"/>
        <v>0.42723303040697203</v>
      </c>
      <c r="U7693" s="85"/>
      <c r="V7693" s="38">
        <f ca="1"/>
        <v>54.882249351469198</v>
      </c>
      <c r="W7693" s="46">
        <f ca="1"/>
        <v>18.975000000000001</v>
      </c>
    </row>
    <row r="7694" spans="2:23" x14ac:dyDescent="0.25">
      <c r="B7694" s="76">
        <f ca="1"/>
        <v>330</v>
      </c>
      <c r="C7694" s="39">
        <f ca="1"/>
        <v>45275</v>
      </c>
      <c r="D7694" s="25">
        <f ca="1"/>
        <v>18.975000000000001</v>
      </c>
      <c r="E7694" s="85"/>
      <c r="F7694" s="25">
        <f ca="1"/>
        <v>328.66</v>
      </c>
      <c r="G7694" s="40">
        <f ca="1"/>
        <v>7.9808921073449765E-3</v>
      </c>
      <c r="H7694" s="40">
        <f ca="1"/>
        <v>5.3099999999999994E-2</v>
      </c>
      <c r="I7694" s="85"/>
      <c r="J7694" s="41">
        <v>0.76769999999993177</v>
      </c>
      <c r="K7694" s="85"/>
      <c r="L7694" s="42">
        <f ca="1"/>
        <v>-4.0688727073819649E-3</v>
      </c>
      <c r="M7694" s="41">
        <f ca="1"/>
        <v>0.33980075289260264</v>
      </c>
      <c r="N7694" s="43">
        <f ca="1"/>
        <v>0.28493150684931506</v>
      </c>
      <c r="O7694" s="25"/>
      <c r="P7694" s="43">
        <f ca="1"/>
        <v>0.22633782610137054</v>
      </c>
      <c r="Q7694" s="43">
        <f ca="1"/>
        <v>-0.18345257190880737</v>
      </c>
      <c r="R7694" s="25"/>
      <c r="S7694" s="38">
        <f ca="1"/>
        <v>0.58953065967499507</v>
      </c>
      <c r="T7694" s="38">
        <f ca="1"/>
        <v>0.4272214646478521</v>
      </c>
      <c r="U7694" s="85"/>
      <c r="V7694" s="38">
        <f ca="1"/>
        <v>54.889062673770411</v>
      </c>
      <c r="W7694" s="46">
        <f ca="1"/>
        <v>18.975000000000001</v>
      </c>
    </row>
    <row r="7695" spans="2:23" x14ac:dyDescent="0.25">
      <c r="B7695" s="76">
        <f ca="1"/>
        <v>330</v>
      </c>
      <c r="C7695" s="39">
        <f ca="1"/>
        <v>45275</v>
      </c>
      <c r="D7695" s="25">
        <f ca="1"/>
        <v>18.975000000000001</v>
      </c>
      <c r="E7695" s="85"/>
      <c r="F7695" s="25">
        <f ca="1"/>
        <v>328.66</v>
      </c>
      <c r="G7695" s="40">
        <f ca="1"/>
        <v>7.9808921073449765E-3</v>
      </c>
      <c r="H7695" s="40">
        <f ca="1"/>
        <v>5.3099999999999994E-2</v>
      </c>
      <c r="I7695" s="85"/>
      <c r="J7695" s="41">
        <v>0.76779999999993176</v>
      </c>
      <c r="K7695" s="85"/>
      <c r="L7695" s="42">
        <f ca="1"/>
        <v>-4.0688727073819649E-3</v>
      </c>
      <c r="M7695" s="41">
        <f ca="1"/>
        <v>0.33987752789260262</v>
      </c>
      <c r="N7695" s="43">
        <f ca="1"/>
        <v>0.28493150684931506</v>
      </c>
      <c r="O7695" s="25"/>
      <c r="P7695" s="43">
        <f ca="1"/>
        <v>0.22636172285331074</v>
      </c>
      <c r="Q7695" s="43">
        <f ca="1"/>
        <v>-0.18348205413277052</v>
      </c>
      <c r="R7695" s="25"/>
      <c r="S7695" s="38">
        <f ca="1"/>
        <v>0.58953995198246578</v>
      </c>
      <c r="T7695" s="38">
        <f ca="1"/>
        <v>0.42720989923673447</v>
      </c>
      <c r="U7695" s="85"/>
      <c r="V7695" s="38">
        <f ca="1"/>
        <v>54.895875959432004</v>
      </c>
      <c r="W7695" s="46">
        <f ca="1"/>
        <v>18.975000000000001</v>
      </c>
    </row>
    <row r="7696" spans="2:23" x14ac:dyDescent="0.25">
      <c r="B7696" s="76">
        <f ca="1"/>
        <v>330</v>
      </c>
      <c r="C7696" s="39">
        <f ca="1"/>
        <v>45275</v>
      </c>
      <c r="D7696" s="25">
        <f ca="1"/>
        <v>18.975000000000001</v>
      </c>
      <c r="E7696" s="85"/>
      <c r="F7696" s="25">
        <f ca="1"/>
        <v>328.66</v>
      </c>
      <c r="G7696" s="40">
        <f ca="1"/>
        <v>7.9808921073449765E-3</v>
      </c>
      <c r="H7696" s="40">
        <f ca="1"/>
        <v>5.3099999999999994E-2</v>
      </c>
      <c r="I7696" s="85"/>
      <c r="J7696" s="41">
        <v>0.76789999999993175</v>
      </c>
      <c r="K7696" s="85"/>
      <c r="L7696" s="42">
        <f ca="1"/>
        <v>-4.0688727073819649E-3</v>
      </c>
      <c r="M7696" s="41">
        <f ca="1"/>
        <v>0.33995431289260258</v>
      </c>
      <c r="N7696" s="43">
        <f ca="1"/>
        <v>0.28493150684931506</v>
      </c>
      <c r="O7696" s="25"/>
      <c r="P7696" s="43">
        <f ca="1"/>
        <v>0.22638562033262058</v>
      </c>
      <c r="Q7696" s="43">
        <f ca="1"/>
        <v>-0.18351153562936409</v>
      </c>
      <c r="R7696" s="25"/>
      <c r="S7696" s="38">
        <f ca="1"/>
        <v>0.58954924452250856</v>
      </c>
      <c r="T7696" s="38">
        <f ca="1"/>
        <v>0.4271983341735125</v>
      </c>
      <c r="U7696" s="85"/>
      <c r="V7696" s="38">
        <f ca="1"/>
        <v>54.90268920844909</v>
      </c>
      <c r="W7696" s="46">
        <f ca="1"/>
        <v>18.975000000000001</v>
      </c>
    </row>
    <row r="7697" spans="2:23" x14ac:dyDescent="0.25">
      <c r="B7697" s="76">
        <f ca="1"/>
        <v>330</v>
      </c>
      <c r="C7697" s="39">
        <f ca="1"/>
        <v>45275</v>
      </c>
      <c r="D7697" s="25">
        <f ca="1"/>
        <v>18.975000000000001</v>
      </c>
      <c r="E7697" s="85"/>
      <c r="F7697" s="25">
        <f ca="1"/>
        <v>328.66</v>
      </c>
      <c r="G7697" s="40">
        <f ca="1"/>
        <v>7.9808921073449765E-3</v>
      </c>
      <c r="H7697" s="40">
        <f ca="1"/>
        <v>5.3099999999999994E-2</v>
      </c>
      <c r="I7697" s="85"/>
      <c r="J7697" s="41">
        <v>0.76799999999993174</v>
      </c>
      <c r="K7697" s="85"/>
      <c r="L7697" s="42">
        <f ca="1"/>
        <v>-4.0688727073819649E-3</v>
      </c>
      <c r="M7697" s="41">
        <f ca="1"/>
        <v>0.34003110789260255</v>
      </c>
      <c r="N7697" s="43">
        <f ca="1"/>
        <v>0.28493150684931506</v>
      </c>
      <c r="O7697" s="25"/>
      <c r="P7697" s="43">
        <f ca="1"/>
        <v>0.22640951853901609</v>
      </c>
      <c r="Q7697" s="43">
        <f ca="1"/>
        <v>-0.18354101639887194</v>
      </c>
      <c r="R7697" s="25"/>
      <c r="S7697" s="38">
        <f ca="1"/>
        <v>0.58955853729500374</v>
      </c>
      <c r="T7697" s="38">
        <f ca="1"/>
        <v>0.42718676945807998</v>
      </c>
      <c r="U7697" s="85"/>
      <c r="V7697" s="38">
        <f ca="1"/>
        <v>54.909502420816864</v>
      </c>
      <c r="W7697" s="46">
        <f ca="1"/>
        <v>18.975000000000001</v>
      </c>
    </row>
    <row r="7698" spans="2:23" x14ac:dyDescent="0.25">
      <c r="B7698" s="76">
        <f ca="1"/>
        <v>330</v>
      </c>
      <c r="C7698" s="39">
        <f ca="1"/>
        <v>45275</v>
      </c>
      <c r="D7698" s="25">
        <f ca="1"/>
        <v>18.975000000000001</v>
      </c>
      <c r="E7698" s="85"/>
      <c r="F7698" s="25">
        <f ca="1"/>
        <v>328.66</v>
      </c>
      <c r="G7698" s="40">
        <f ca="1"/>
        <v>7.9808921073449765E-3</v>
      </c>
      <c r="H7698" s="40">
        <f ca="1"/>
        <v>5.3099999999999994E-2</v>
      </c>
      <c r="I7698" s="85"/>
      <c r="J7698" s="41">
        <v>0.76809999999993173</v>
      </c>
      <c r="K7698" s="85"/>
      <c r="L7698" s="42">
        <f ca="1"/>
        <v>-4.0688727073819649E-3</v>
      </c>
      <c r="M7698" s="41">
        <f ca="1"/>
        <v>0.34010791289260256</v>
      </c>
      <c r="N7698" s="43">
        <f ca="1"/>
        <v>0.28493150684931506</v>
      </c>
      <c r="O7698" s="25"/>
      <c r="P7698" s="43">
        <f ca="1"/>
        <v>0.22643341747221318</v>
      </c>
      <c r="Q7698" s="43">
        <f ca="1"/>
        <v>-0.18357049644157819</v>
      </c>
      <c r="R7698" s="25"/>
      <c r="S7698" s="38">
        <f ca="1"/>
        <v>0.58956783029983095</v>
      </c>
      <c r="T7698" s="38">
        <f ca="1"/>
        <v>0.42717520509033063</v>
      </c>
      <c r="U7698" s="85"/>
      <c r="V7698" s="38">
        <f ca="1"/>
        <v>54.916315596530268</v>
      </c>
      <c r="W7698" s="46">
        <f ca="1"/>
        <v>18.975000000000001</v>
      </c>
    </row>
    <row r="7699" spans="2:23" x14ac:dyDescent="0.25">
      <c r="B7699" s="76">
        <f ca="1"/>
        <v>330</v>
      </c>
      <c r="C7699" s="39">
        <f ca="1"/>
        <v>45275</v>
      </c>
      <c r="D7699" s="25">
        <f ca="1"/>
        <v>18.975000000000001</v>
      </c>
      <c r="E7699" s="85"/>
      <c r="F7699" s="25">
        <f ca="1"/>
        <v>328.66</v>
      </c>
      <c r="G7699" s="40">
        <f ca="1"/>
        <v>7.9808921073449765E-3</v>
      </c>
      <c r="H7699" s="40">
        <f ca="1"/>
        <v>5.3099999999999994E-2</v>
      </c>
      <c r="I7699" s="85"/>
      <c r="J7699" s="41">
        <v>0.76819999999993172</v>
      </c>
      <c r="K7699" s="85"/>
      <c r="L7699" s="42">
        <f ca="1"/>
        <v>-4.0688727073819649E-3</v>
      </c>
      <c r="M7699" s="41">
        <f ca="1"/>
        <v>0.34018472789260257</v>
      </c>
      <c r="N7699" s="43">
        <f ca="1"/>
        <v>0.28493150684931506</v>
      </c>
      <c r="O7699" s="25"/>
      <c r="P7699" s="43">
        <f ca="1"/>
        <v>0.22645731713192804</v>
      </c>
      <c r="Q7699" s="43">
        <f ca="1"/>
        <v>-0.18359997575776674</v>
      </c>
      <c r="R7699" s="25"/>
      <c r="S7699" s="38">
        <f ca="1"/>
        <v>0.58957712353687031</v>
      </c>
      <c r="T7699" s="38">
        <f ca="1"/>
        <v>0.42716364107015808</v>
      </c>
      <c r="U7699" s="85"/>
      <c r="V7699" s="38">
        <f ca="1"/>
        <v>54.923128735584527</v>
      </c>
      <c r="W7699" s="46">
        <f ca="1"/>
        <v>18.975000000000001</v>
      </c>
    </row>
    <row r="7700" spans="2:23" x14ac:dyDescent="0.25">
      <c r="B7700" s="76">
        <f ca="1"/>
        <v>330</v>
      </c>
      <c r="C7700" s="39">
        <f ca="1"/>
        <v>45275</v>
      </c>
      <c r="D7700" s="25">
        <f ca="1"/>
        <v>18.975000000000001</v>
      </c>
      <c r="E7700" s="85"/>
      <c r="F7700" s="25">
        <f ca="1"/>
        <v>328.66</v>
      </c>
      <c r="G7700" s="40">
        <f ca="1"/>
        <v>7.9808921073449765E-3</v>
      </c>
      <c r="H7700" s="40">
        <f ca="1"/>
        <v>5.3099999999999994E-2</v>
      </c>
      <c r="I7700" s="85"/>
      <c r="J7700" s="41">
        <v>0.7682999999999317</v>
      </c>
      <c r="K7700" s="85"/>
      <c r="L7700" s="42">
        <f ca="1"/>
        <v>-4.0688727073819649E-3</v>
      </c>
      <c r="M7700" s="41">
        <f ca="1"/>
        <v>0.34026155289260251</v>
      </c>
      <c r="N7700" s="43">
        <f ca="1"/>
        <v>0.28493150684931506</v>
      </c>
      <c r="O7700" s="25"/>
      <c r="P7700" s="43">
        <f ca="1"/>
        <v>0.22648121751787695</v>
      </c>
      <c r="Q7700" s="43">
        <f ca="1"/>
        <v>-0.18362945434772118</v>
      </c>
      <c r="R7700" s="25"/>
      <c r="S7700" s="38">
        <f ca="1"/>
        <v>0.58958641700600189</v>
      </c>
      <c r="T7700" s="38">
        <f ca="1"/>
        <v>0.42715207739745614</v>
      </c>
      <c r="U7700" s="85"/>
      <c r="V7700" s="38">
        <f ca="1"/>
        <v>54.929941837974752</v>
      </c>
      <c r="W7700" s="46">
        <f ca="1"/>
        <v>18.975000000000001</v>
      </c>
    </row>
    <row r="7701" spans="2:23" x14ac:dyDescent="0.25">
      <c r="B7701" s="76">
        <f ca="1"/>
        <v>330</v>
      </c>
      <c r="C7701" s="39">
        <f ca="1"/>
        <v>45275</v>
      </c>
      <c r="D7701" s="25">
        <f ca="1"/>
        <v>18.975000000000001</v>
      </c>
      <c r="E7701" s="85"/>
      <c r="F7701" s="25">
        <f ca="1"/>
        <v>328.66</v>
      </c>
      <c r="G7701" s="40">
        <f ca="1"/>
        <v>7.9808921073449765E-3</v>
      </c>
      <c r="H7701" s="40">
        <f ca="1"/>
        <v>5.3099999999999994E-2</v>
      </c>
      <c r="I7701" s="85"/>
      <c r="J7701" s="41">
        <v>0.76839999999993169</v>
      </c>
      <c r="K7701" s="85"/>
      <c r="L7701" s="42">
        <f ca="1"/>
        <v>-4.0688727073819649E-3</v>
      </c>
      <c r="M7701" s="41">
        <f ca="1"/>
        <v>0.34033838789260251</v>
      </c>
      <c r="N7701" s="43">
        <f ca="1"/>
        <v>0.28493150684931506</v>
      </c>
      <c r="O7701" s="25"/>
      <c r="P7701" s="43">
        <f ca="1"/>
        <v>0.22650511862977649</v>
      </c>
      <c r="Q7701" s="43">
        <f ca="1"/>
        <v>-0.183658932211725</v>
      </c>
      <c r="R7701" s="25"/>
      <c r="S7701" s="38">
        <f ca="1"/>
        <v>0.5895957107071057</v>
      </c>
      <c r="T7701" s="38">
        <f ca="1"/>
        <v>0.42714051407211878</v>
      </c>
      <c r="U7701" s="85"/>
      <c r="V7701" s="38">
        <f ca="1"/>
        <v>54.936754903695942</v>
      </c>
      <c r="W7701" s="46">
        <f ca="1"/>
        <v>18.975000000000001</v>
      </c>
    </row>
    <row r="7702" spans="2:23" x14ac:dyDescent="0.25">
      <c r="B7702" s="76">
        <f ca="1"/>
        <v>330</v>
      </c>
      <c r="C7702" s="39">
        <f ca="1"/>
        <v>45275</v>
      </c>
      <c r="D7702" s="25">
        <f ca="1"/>
        <v>18.975000000000001</v>
      </c>
      <c r="E7702" s="85"/>
      <c r="F7702" s="25">
        <f ca="1"/>
        <v>328.66</v>
      </c>
      <c r="G7702" s="40">
        <f ca="1"/>
        <v>7.9808921073449765E-3</v>
      </c>
      <c r="H7702" s="40">
        <f ca="1"/>
        <v>5.3099999999999994E-2</v>
      </c>
      <c r="I7702" s="85"/>
      <c r="J7702" s="41">
        <v>0.76849999999993168</v>
      </c>
      <c r="K7702" s="85"/>
      <c r="L7702" s="42">
        <f ca="1"/>
        <v>-4.0688727073819649E-3</v>
      </c>
      <c r="M7702" s="41">
        <f ca="1"/>
        <v>0.3404152328926025</v>
      </c>
      <c r="N7702" s="43">
        <f ca="1"/>
        <v>0.28493150684931506</v>
      </c>
      <c r="O7702" s="25"/>
      <c r="P7702" s="43">
        <f ca="1"/>
        <v>0.22652902046734311</v>
      </c>
      <c r="Q7702" s="43">
        <f ca="1"/>
        <v>-0.18368840935006178</v>
      </c>
      <c r="R7702" s="25"/>
      <c r="S7702" s="38">
        <f ca="1"/>
        <v>0.58960500464006205</v>
      </c>
      <c r="T7702" s="38">
        <f ca="1"/>
        <v>0.42712895109403981</v>
      </c>
      <c r="U7702" s="85"/>
      <c r="V7702" s="38">
        <f ca="1"/>
        <v>54.943567932743235</v>
      </c>
      <c r="W7702" s="46">
        <f ca="1"/>
        <v>18.975000000000001</v>
      </c>
    </row>
    <row r="7703" spans="2:23" x14ac:dyDescent="0.25">
      <c r="B7703" s="76">
        <f ca="1"/>
        <v>330</v>
      </c>
      <c r="C7703" s="39">
        <f ca="1"/>
        <v>45275</v>
      </c>
      <c r="D7703" s="25">
        <f ca="1"/>
        <v>18.975000000000001</v>
      </c>
      <c r="E7703" s="85"/>
      <c r="F7703" s="25">
        <f ca="1"/>
        <v>328.66</v>
      </c>
      <c r="G7703" s="40">
        <f ca="1"/>
        <v>7.9808921073449765E-3</v>
      </c>
      <c r="H7703" s="40">
        <f ca="1"/>
        <v>5.3099999999999994E-2</v>
      </c>
      <c r="I7703" s="85"/>
      <c r="J7703" s="41">
        <v>0.76859999999993167</v>
      </c>
      <c r="K7703" s="85"/>
      <c r="L7703" s="42">
        <f ca="1"/>
        <v>-4.0688727073819649E-3</v>
      </c>
      <c r="M7703" s="41">
        <f ca="1"/>
        <v>0.34049208789260249</v>
      </c>
      <c r="N7703" s="43">
        <f ca="1"/>
        <v>0.28493150684931506</v>
      </c>
      <c r="O7703" s="25"/>
      <c r="P7703" s="43">
        <f ca="1"/>
        <v>0.22655292303029367</v>
      </c>
      <c r="Q7703" s="43">
        <f ca="1"/>
        <v>-0.18371788576301457</v>
      </c>
      <c r="R7703" s="25"/>
      <c r="S7703" s="38">
        <f ca="1"/>
        <v>0.58961429880475125</v>
      </c>
      <c r="T7703" s="38">
        <f ca="1"/>
        <v>0.4271173884631132</v>
      </c>
      <c r="U7703" s="85"/>
      <c r="V7703" s="38">
        <f ca="1"/>
        <v>54.95038092511183</v>
      </c>
      <c r="W7703" s="46">
        <f ca="1"/>
        <v>18.975000000000001</v>
      </c>
    </row>
    <row r="7704" spans="2:23" x14ac:dyDescent="0.25">
      <c r="B7704" s="76">
        <f ca="1"/>
        <v>330</v>
      </c>
      <c r="C7704" s="39">
        <f ca="1"/>
        <v>45275</v>
      </c>
      <c r="D7704" s="25">
        <f ca="1"/>
        <v>18.975000000000001</v>
      </c>
      <c r="E7704" s="85"/>
      <c r="F7704" s="25">
        <f ca="1"/>
        <v>328.66</v>
      </c>
      <c r="G7704" s="40">
        <f ca="1"/>
        <v>7.9808921073449765E-3</v>
      </c>
      <c r="H7704" s="40">
        <f ca="1"/>
        <v>5.3099999999999994E-2</v>
      </c>
      <c r="I7704" s="85"/>
      <c r="J7704" s="41">
        <v>0.76869999999993166</v>
      </c>
      <c r="K7704" s="85"/>
      <c r="L7704" s="42">
        <f ca="1"/>
        <v>-4.0688727073819649E-3</v>
      </c>
      <c r="M7704" s="41">
        <f ca="1"/>
        <v>0.34056895289260247</v>
      </c>
      <c r="N7704" s="43">
        <f ca="1"/>
        <v>0.28493150684931506</v>
      </c>
      <c r="O7704" s="25"/>
      <c r="P7704" s="43">
        <f ca="1"/>
        <v>0.22657682631834505</v>
      </c>
      <c r="Q7704" s="43">
        <f ca="1"/>
        <v>-0.18374736145086654</v>
      </c>
      <c r="R7704" s="25"/>
      <c r="S7704" s="38">
        <f ca="1"/>
        <v>0.5896235932010534</v>
      </c>
      <c r="T7704" s="38">
        <f ca="1"/>
        <v>0.42710582617923309</v>
      </c>
      <c r="U7704" s="85"/>
      <c r="V7704" s="38">
        <f ca="1"/>
        <v>54.957193880796723</v>
      </c>
      <c r="W7704" s="46">
        <f ca="1"/>
        <v>18.975000000000001</v>
      </c>
    </row>
    <row r="7705" spans="2:23" x14ac:dyDescent="0.25">
      <c r="B7705" s="76">
        <f ca="1"/>
        <v>330</v>
      </c>
      <c r="C7705" s="39">
        <f ca="1"/>
        <v>45275</v>
      </c>
      <c r="D7705" s="25">
        <f ca="1"/>
        <v>18.975000000000001</v>
      </c>
      <c r="E7705" s="85"/>
      <c r="F7705" s="25">
        <f ca="1"/>
        <v>328.66</v>
      </c>
      <c r="G7705" s="40">
        <f ca="1"/>
        <v>7.9808921073449765E-3</v>
      </c>
      <c r="H7705" s="40">
        <f ca="1"/>
        <v>5.3099999999999994E-2</v>
      </c>
      <c r="I7705" s="85"/>
      <c r="J7705" s="41">
        <v>0.76879999999993165</v>
      </c>
      <c r="K7705" s="85"/>
      <c r="L7705" s="42">
        <f ca="1"/>
        <v>-4.0688727073819649E-3</v>
      </c>
      <c r="M7705" s="41">
        <f ca="1"/>
        <v>0.34064582789260245</v>
      </c>
      <c r="N7705" s="43">
        <f ca="1"/>
        <v>0.28493150684931506</v>
      </c>
      <c r="O7705" s="25"/>
      <c r="P7705" s="43">
        <f ca="1"/>
        <v>0.22660073033121428</v>
      </c>
      <c r="Q7705" s="43">
        <f ca="1"/>
        <v>-0.18377683641390072</v>
      </c>
      <c r="R7705" s="25"/>
      <c r="S7705" s="38">
        <f ca="1"/>
        <v>0.58963288782884904</v>
      </c>
      <c r="T7705" s="38">
        <f ca="1"/>
        <v>0.42709426424229346</v>
      </c>
      <c r="U7705" s="85"/>
      <c r="V7705" s="38">
        <f ca="1"/>
        <v>54.964006799793083</v>
      </c>
      <c r="W7705" s="46">
        <f ca="1"/>
        <v>18.975000000000001</v>
      </c>
    </row>
    <row r="7706" spans="2:23" x14ac:dyDescent="0.25">
      <c r="B7706" s="76">
        <f ca="1"/>
        <v>330</v>
      </c>
      <c r="C7706" s="39">
        <f ca="1"/>
        <v>45275</v>
      </c>
      <c r="D7706" s="25">
        <f ca="1"/>
        <v>18.975000000000001</v>
      </c>
      <c r="E7706" s="85"/>
      <c r="F7706" s="25">
        <f ca="1"/>
        <v>328.66</v>
      </c>
      <c r="G7706" s="40">
        <f ca="1"/>
        <v>7.9808921073449765E-3</v>
      </c>
      <c r="H7706" s="40">
        <f ca="1"/>
        <v>5.3099999999999994E-2</v>
      </c>
      <c r="I7706" s="85"/>
      <c r="J7706" s="41">
        <v>0.76889999999993164</v>
      </c>
      <c r="K7706" s="85"/>
      <c r="L7706" s="42">
        <f ca="1"/>
        <v>-4.0688727073819649E-3</v>
      </c>
      <c r="M7706" s="41">
        <f ca="1"/>
        <v>0.34072271289260242</v>
      </c>
      <c r="N7706" s="43">
        <f ca="1"/>
        <v>0.28493150684931506</v>
      </c>
      <c r="O7706" s="25"/>
      <c r="P7706" s="43">
        <f ca="1"/>
        <v>0.22662463506861863</v>
      </c>
      <c r="Q7706" s="43">
        <f ca="1"/>
        <v>-0.18380631065239972</v>
      </c>
      <c r="R7706" s="25"/>
      <c r="S7706" s="38">
        <f ca="1"/>
        <v>0.58964218268801849</v>
      </c>
      <c r="T7706" s="38">
        <f ca="1"/>
        <v>0.42708270265218856</v>
      </c>
      <c r="U7706" s="85"/>
      <c r="V7706" s="38">
        <f ca="1"/>
        <v>54.970819682095964</v>
      </c>
      <c r="W7706" s="46">
        <f ca="1"/>
        <v>18.975000000000001</v>
      </c>
    </row>
    <row r="7707" spans="2:23" x14ac:dyDescent="0.25">
      <c r="B7707" s="76">
        <f ca="1"/>
        <v>330</v>
      </c>
      <c r="C7707" s="39">
        <f ca="1"/>
        <v>45275</v>
      </c>
      <c r="D7707" s="25">
        <f ca="1"/>
        <v>18.975000000000001</v>
      </c>
      <c r="E7707" s="85"/>
      <c r="F7707" s="25">
        <f ca="1"/>
        <v>328.66</v>
      </c>
      <c r="G7707" s="40">
        <f ca="1"/>
        <v>7.9808921073449765E-3</v>
      </c>
      <c r="H7707" s="40">
        <f ca="1"/>
        <v>5.3099999999999994E-2</v>
      </c>
      <c r="I7707" s="85"/>
      <c r="J7707" s="41">
        <v>0.76899999999993163</v>
      </c>
      <c r="K7707" s="85"/>
      <c r="L7707" s="42">
        <f ca="1"/>
        <v>-4.0688727073819649E-3</v>
      </c>
      <c r="M7707" s="41">
        <f ca="1"/>
        <v>0.34079960789260244</v>
      </c>
      <c r="N7707" s="43">
        <f ca="1"/>
        <v>0.28493150684931506</v>
      </c>
      <c r="O7707" s="25"/>
      <c r="P7707" s="43">
        <f ca="1"/>
        <v>0.22664854053027539</v>
      </c>
      <c r="Q7707" s="43">
        <f ca="1"/>
        <v>-0.18383578416664631</v>
      </c>
      <c r="R7707" s="25"/>
      <c r="S7707" s="38">
        <f ca="1"/>
        <v>0.58965147777844218</v>
      </c>
      <c r="T7707" s="38">
        <f ca="1"/>
        <v>0.42707114140881253</v>
      </c>
      <c r="U7707" s="85"/>
      <c r="V7707" s="38">
        <f ca="1"/>
        <v>54.97763252770045</v>
      </c>
      <c r="W7707" s="46">
        <f ca="1"/>
        <v>18.975000000000001</v>
      </c>
    </row>
    <row r="7708" spans="2:23" x14ac:dyDescent="0.25">
      <c r="B7708" s="76">
        <f ca="1"/>
        <v>330</v>
      </c>
      <c r="C7708" s="39">
        <f ca="1"/>
        <v>45275</v>
      </c>
      <c r="D7708" s="25">
        <f ca="1"/>
        <v>18.975000000000001</v>
      </c>
      <c r="E7708" s="85"/>
      <c r="F7708" s="25">
        <f ca="1"/>
        <v>328.66</v>
      </c>
      <c r="G7708" s="40">
        <f ca="1"/>
        <v>7.9808921073449765E-3</v>
      </c>
      <c r="H7708" s="40">
        <f ca="1"/>
        <v>5.3099999999999994E-2</v>
      </c>
      <c r="I7708" s="85"/>
      <c r="J7708" s="41">
        <v>0.76909999999993162</v>
      </c>
      <c r="K7708" s="85"/>
      <c r="L7708" s="42">
        <f ca="1"/>
        <v>-4.0688727073819649E-3</v>
      </c>
      <c r="M7708" s="41">
        <f ca="1"/>
        <v>0.3408765128926024</v>
      </c>
      <c r="N7708" s="43">
        <f ca="1"/>
        <v>0.28493150684931506</v>
      </c>
      <c r="O7708" s="25"/>
      <c r="P7708" s="43">
        <f ca="1"/>
        <v>0.226672446715902</v>
      </c>
      <c r="Q7708" s="43">
        <f ca="1"/>
        <v>-0.1838652569569231</v>
      </c>
      <c r="R7708" s="25"/>
      <c r="S7708" s="38">
        <f ca="1"/>
        <v>0.58966077310000076</v>
      </c>
      <c r="T7708" s="38">
        <f ca="1"/>
        <v>0.42705958051205972</v>
      </c>
      <c r="U7708" s="85"/>
      <c r="V7708" s="38">
        <f ca="1"/>
        <v>54.984445336601681</v>
      </c>
      <c r="W7708" s="46">
        <f ca="1"/>
        <v>18.975000000000001</v>
      </c>
    </row>
    <row r="7709" spans="2:23" x14ac:dyDescent="0.25">
      <c r="B7709" s="76">
        <f ca="1"/>
        <v>330</v>
      </c>
      <c r="C7709" s="39">
        <f ca="1"/>
        <v>45275</v>
      </c>
      <c r="D7709" s="25">
        <f ca="1"/>
        <v>18.975000000000001</v>
      </c>
      <c r="E7709" s="85"/>
      <c r="F7709" s="25">
        <f ca="1"/>
        <v>328.66</v>
      </c>
      <c r="G7709" s="40">
        <f ca="1"/>
        <v>7.9808921073449765E-3</v>
      </c>
      <c r="H7709" s="40">
        <f ca="1"/>
        <v>5.3099999999999994E-2</v>
      </c>
      <c r="I7709" s="85"/>
      <c r="J7709" s="41">
        <v>0.76919999999993161</v>
      </c>
      <c r="K7709" s="85"/>
      <c r="L7709" s="42">
        <f ca="1"/>
        <v>-4.0688727073819649E-3</v>
      </c>
      <c r="M7709" s="41">
        <f ca="1"/>
        <v>0.34095342789260241</v>
      </c>
      <c r="N7709" s="43">
        <f ca="1"/>
        <v>0.28493150684931506</v>
      </c>
      <c r="O7709" s="25"/>
      <c r="P7709" s="43">
        <f ca="1"/>
        <v>0.22669635362521623</v>
      </c>
      <c r="Q7709" s="43">
        <f ca="1"/>
        <v>-0.18389472902351223</v>
      </c>
      <c r="R7709" s="25"/>
      <c r="S7709" s="38">
        <f ca="1"/>
        <v>0.58967006865257487</v>
      </c>
      <c r="T7709" s="38">
        <f ca="1"/>
        <v>0.4270480199618244</v>
      </c>
      <c r="U7709" s="85"/>
      <c r="V7709" s="38">
        <f ca="1"/>
        <v>54.991258108794796</v>
      </c>
      <c r="W7709" s="46">
        <f ca="1"/>
        <v>18.975000000000001</v>
      </c>
    </row>
    <row r="7710" spans="2:23" x14ac:dyDescent="0.25">
      <c r="B7710" s="76">
        <f ca="1"/>
        <v>330</v>
      </c>
      <c r="C7710" s="39">
        <f ca="1"/>
        <v>45275</v>
      </c>
      <c r="D7710" s="25">
        <f ca="1"/>
        <v>18.975000000000001</v>
      </c>
      <c r="E7710" s="85"/>
      <c r="F7710" s="25">
        <f ca="1"/>
        <v>328.66</v>
      </c>
      <c r="G7710" s="40">
        <f ca="1"/>
        <v>7.9808921073449765E-3</v>
      </c>
      <c r="H7710" s="40">
        <f ca="1"/>
        <v>5.3099999999999994E-2</v>
      </c>
      <c r="I7710" s="85"/>
      <c r="J7710" s="41">
        <v>0.76929999999993159</v>
      </c>
      <c r="K7710" s="85"/>
      <c r="L7710" s="42">
        <f ca="1"/>
        <v>-4.0688727073819649E-3</v>
      </c>
      <c r="M7710" s="41">
        <f ca="1"/>
        <v>0.34103035289260236</v>
      </c>
      <c r="N7710" s="43">
        <f ca="1"/>
        <v>0.28493150684931506</v>
      </c>
      <c r="O7710" s="25"/>
      <c r="P7710" s="43">
        <f ca="1"/>
        <v>0.22672026125793579</v>
      </c>
      <c r="Q7710" s="43">
        <f ca="1"/>
        <v>-0.18392420036669602</v>
      </c>
      <c r="R7710" s="25"/>
      <c r="S7710" s="38">
        <f ca="1"/>
        <v>0.58967936443604507</v>
      </c>
      <c r="T7710" s="38">
        <f ca="1"/>
        <v>0.42703645975800092</v>
      </c>
      <c r="U7710" s="85"/>
      <c r="V7710" s="38">
        <f ca="1"/>
        <v>54.998070844274906</v>
      </c>
      <c r="W7710" s="46">
        <f ca="1"/>
        <v>18.975000000000001</v>
      </c>
    </row>
    <row r="7711" spans="2:23" x14ac:dyDescent="0.25">
      <c r="B7711" s="76">
        <f ca="1"/>
        <v>330</v>
      </c>
      <c r="C7711" s="39">
        <f ca="1"/>
        <v>45275</v>
      </c>
      <c r="D7711" s="25">
        <f ca="1"/>
        <v>18.975000000000001</v>
      </c>
      <c r="E7711" s="85"/>
      <c r="F7711" s="25">
        <f ca="1"/>
        <v>328.66</v>
      </c>
      <c r="G7711" s="40">
        <f ca="1"/>
        <v>7.9808921073449765E-3</v>
      </c>
      <c r="H7711" s="40">
        <f ca="1"/>
        <v>5.3099999999999994E-2</v>
      </c>
      <c r="I7711" s="85"/>
      <c r="J7711" s="41">
        <v>0.76939999999993158</v>
      </c>
      <c r="K7711" s="85"/>
      <c r="L7711" s="42">
        <f ca="1"/>
        <v>-4.0688727073819649E-3</v>
      </c>
      <c r="M7711" s="41">
        <f ca="1"/>
        <v>0.34110728789260236</v>
      </c>
      <c r="N7711" s="43">
        <f ca="1"/>
        <v>0.28493150684931506</v>
      </c>
      <c r="O7711" s="25"/>
      <c r="P7711" s="43">
        <f ca="1"/>
        <v>0.22674416961377858</v>
      </c>
      <c r="Q7711" s="43">
        <f ca="1"/>
        <v>-0.18395367098675663</v>
      </c>
      <c r="R7711" s="25"/>
      <c r="S7711" s="38">
        <f ca="1"/>
        <v>0.589688660450292</v>
      </c>
      <c r="T7711" s="38">
        <f ca="1"/>
        <v>0.42702489990048381</v>
      </c>
      <c r="U7711" s="85"/>
      <c r="V7711" s="38">
        <f ca="1"/>
        <v>55.00488354303701</v>
      </c>
      <c r="W7711" s="46">
        <f ca="1"/>
        <v>18.975000000000001</v>
      </c>
    </row>
    <row r="7712" spans="2:23" x14ac:dyDescent="0.25">
      <c r="B7712" s="76">
        <f ca="1"/>
        <v>330</v>
      </c>
      <c r="C7712" s="39">
        <f ca="1"/>
        <v>45275</v>
      </c>
      <c r="D7712" s="25">
        <f ca="1"/>
        <v>18.975000000000001</v>
      </c>
      <c r="E7712" s="85"/>
      <c r="F7712" s="25">
        <f ca="1"/>
        <v>328.66</v>
      </c>
      <c r="G7712" s="40">
        <f ca="1"/>
        <v>7.9808921073449765E-3</v>
      </c>
      <c r="H7712" s="40">
        <f ca="1"/>
        <v>5.3099999999999994E-2</v>
      </c>
      <c r="I7712" s="85"/>
      <c r="J7712" s="41">
        <v>0.76949999999993157</v>
      </c>
      <c r="K7712" s="85"/>
      <c r="L7712" s="42">
        <f ca="1"/>
        <v>-4.0688727073819649E-3</v>
      </c>
      <c r="M7712" s="41">
        <f ca="1"/>
        <v>0.34118423289260236</v>
      </c>
      <c r="N7712" s="43">
        <f ca="1"/>
        <v>0.28493150684931506</v>
      </c>
      <c r="O7712" s="25"/>
      <c r="P7712" s="43">
        <f ca="1"/>
        <v>0.22676807869246277</v>
      </c>
      <c r="Q7712" s="43">
        <f ca="1"/>
        <v>-0.1839831408839758</v>
      </c>
      <c r="R7712" s="25"/>
      <c r="S7712" s="38">
        <f ca="1"/>
        <v>0.58969795669519665</v>
      </c>
      <c r="T7712" s="38">
        <f ca="1"/>
        <v>0.42701334038916755</v>
      </c>
      <c r="U7712" s="85"/>
      <c r="V7712" s="38">
        <f ca="1"/>
        <v>55.011696205076333</v>
      </c>
      <c r="W7712" s="46">
        <f ca="1"/>
        <v>18.975000000000001</v>
      </c>
    </row>
    <row r="7713" spans="2:23" x14ac:dyDescent="0.25">
      <c r="B7713" s="76">
        <f ca="1"/>
        <v>330</v>
      </c>
      <c r="C7713" s="39">
        <f ca="1"/>
        <v>45275</v>
      </c>
      <c r="D7713" s="25">
        <f ca="1"/>
        <v>18.975000000000001</v>
      </c>
      <c r="E7713" s="85"/>
      <c r="F7713" s="25">
        <f ca="1"/>
        <v>328.66</v>
      </c>
      <c r="G7713" s="40">
        <f ca="1"/>
        <v>7.9808921073449765E-3</v>
      </c>
      <c r="H7713" s="40">
        <f ca="1"/>
        <v>5.3099999999999994E-2</v>
      </c>
      <c r="I7713" s="85"/>
      <c r="J7713" s="41">
        <v>0.76959999999993156</v>
      </c>
      <c r="K7713" s="85"/>
      <c r="L7713" s="42">
        <f ca="1"/>
        <v>-4.0688727073819649E-3</v>
      </c>
      <c r="M7713" s="41">
        <f ca="1"/>
        <v>0.34126118789260235</v>
      </c>
      <c r="N7713" s="43">
        <f ca="1"/>
        <v>0.28493150684931506</v>
      </c>
      <c r="O7713" s="25"/>
      <c r="P7713" s="43">
        <f ca="1"/>
        <v>0.22679198849370652</v>
      </c>
      <c r="Q7713" s="43">
        <f ca="1"/>
        <v>-0.1840126100586354</v>
      </c>
      <c r="R7713" s="25"/>
      <c r="S7713" s="38">
        <f ca="1"/>
        <v>0.58970725317063977</v>
      </c>
      <c r="T7713" s="38">
        <f ca="1"/>
        <v>0.42700178122394672</v>
      </c>
      <c r="U7713" s="85"/>
      <c r="V7713" s="38">
        <f ca="1"/>
        <v>55.01850883038793</v>
      </c>
      <c r="W7713" s="46">
        <f ca="1"/>
        <v>18.975000000000001</v>
      </c>
    </row>
    <row r="7714" spans="2:23" x14ac:dyDescent="0.25">
      <c r="B7714" s="76">
        <f ca="1"/>
        <v>330</v>
      </c>
      <c r="C7714" s="39">
        <f ca="1"/>
        <v>45275</v>
      </c>
      <c r="D7714" s="25">
        <f ca="1"/>
        <v>18.975000000000001</v>
      </c>
      <c r="E7714" s="85"/>
      <c r="F7714" s="25">
        <f ca="1"/>
        <v>328.66</v>
      </c>
      <c r="G7714" s="40">
        <f ca="1"/>
        <v>7.9808921073449765E-3</v>
      </c>
      <c r="H7714" s="40">
        <f ca="1"/>
        <v>5.3099999999999994E-2</v>
      </c>
      <c r="I7714" s="85"/>
      <c r="J7714" s="41">
        <v>0.76969999999993155</v>
      </c>
      <c r="K7714" s="85"/>
      <c r="L7714" s="42">
        <f ca="1"/>
        <v>-4.0688727073819649E-3</v>
      </c>
      <c r="M7714" s="41">
        <f ca="1"/>
        <v>0.34133815289260233</v>
      </c>
      <c r="N7714" s="43">
        <f ca="1"/>
        <v>0.28493150684931506</v>
      </c>
      <c r="O7714" s="25"/>
      <c r="P7714" s="43">
        <f ca="1"/>
        <v>0.22681589901722823</v>
      </c>
      <c r="Q7714" s="43">
        <f ca="1"/>
        <v>-0.18404207851101709</v>
      </c>
      <c r="R7714" s="25"/>
      <c r="S7714" s="38">
        <f ca="1"/>
        <v>0.58971654987650202</v>
      </c>
      <c r="T7714" s="38">
        <f ca="1"/>
        <v>0.4269902224047159</v>
      </c>
      <c r="U7714" s="85"/>
      <c r="V7714" s="38">
        <f ca="1"/>
        <v>55.025321418966826</v>
      </c>
      <c r="W7714" s="46">
        <f ca="1"/>
        <v>18.975000000000001</v>
      </c>
    </row>
    <row r="7715" spans="2:23" x14ac:dyDescent="0.25">
      <c r="B7715" s="76">
        <f ca="1"/>
        <v>330</v>
      </c>
      <c r="C7715" s="39">
        <f ca="1"/>
        <v>45275</v>
      </c>
      <c r="D7715" s="25">
        <f ca="1"/>
        <v>18.975000000000001</v>
      </c>
      <c r="E7715" s="85"/>
      <c r="F7715" s="25">
        <f ca="1"/>
        <v>328.66</v>
      </c>
      <c r="G7715" s="40">
        <f ca="1"/>
        <v>7.9808921073449765E-3</v>
      </c>
      <c r="H7715" s="40">
        <f ca="1"/>
        <v>5.3099999999999994E-2</v>
      </c>
      <c r="I7715" s="85"/>
      <c r="J7715" s="41">
        <v>0.76979999999993154</v>
      </c>
      <c r="K7715" s="85"/>
      <c r="L7715" s="42">
        <f ca="1"/>
        <v>-4.0688727073819649E-3</v>
      </c>
      <c r="M7715" s="41">
        <f ca="1"/>
        <v>0.34141512789260231</v>
      </c>
      <c r="N7715" s="43">
        <f ca="1"/>
        <v>0.28493150684931506</v>
      </c>
      <c r="O7715" s="25"/>
      <c r="P7715" s="43">
        <f ca="1"/>
        <v>0.22683981026274644</v>
      </c>
      <c r="Q7715" s="43">
        <f ca="1"/>
        <v>-0.18407154624140223</v>
      </c>
      <c r="R7715" s="25"/>
      <c r="S7715" s="38">
        <f ca="1"/>
        <v>0.58972584681266471</v>
      </c>
      <c r="T7715" s="38">
        <f ca="1"/>
        <v>0.4269786639313698</v>
      </c>
      <c r="U7715" s="85"/>
      <c r="V7715" s="38">
        <f ca="1"/>
        <v>55.032133970808303</v>
      </c>
      <c r="W7715" s="46">
        <f ca="1"/>
        <v>18.975000000000001</v>
      </c>
    </row>
    <row r="7716" spans="2:23" x14ac:dyDescent="0.25">
      <c r="B7716" s="76">
        <f ca="1"/>
        <v>330</v>
      </c>
      <c r="C7716" s="39">
        <f ca="1"/>
        <v>45275</v>
      </c>
      <c r="D7716" s="25">
        <f ca="1"/>
        <v>18.975000000000001</v>
      </c>
      <c r="E7716" s="85"/>
      <c r="F7716" s="25">
        <f ca="1"/>
        <v>328.66</v>
      </c>
      <c r="G7716" s="40">
        <f ca="1"/>
        <v>7.9808921073449765E-3</v>
      </c>
      <c r="H7716" s="40">
        <f ca="1"/>
        <v>5.3099999999999994E-2</v>
      </c>
      <c r="I7716" s="85"/>
      <c r="J7716" s="41">
        <v>0.76989999999993153</v>
      </c>
      <c r="K7716" s="85"/>
      <c r="L7716" s="42">
        <f ca="1"/>
        <v>-4.0688727073819649E-3</v>
      </c>
      <c r="M7716" s="41">
        <f ca="1"/>
        <v>0.34149211289260228</v>
      </c>
      <c r="N7716" s="43">
        <f ca="1"/>
        <v>0.28493150684931506</v>
      </c>
      <c r="O7716" s="25"/>
      <c r="P7716" s="43">
        <f ca="1"/>
        <v>0.22686372222997975</v>
      </c>
      <c r="Q7716" s="43">
        <f ca="1"/>
        <v>-0.18410101325007228</v>
      </c>
      <c r="R7716" s="25"/>
      <c r="S7716" s="38">
        <f ca="1"/>
        <v>0.58973514397900861</v>
      </c>
      <c r="T7716" s="38">
        <f ca="1"/>
        <v>0.42696710580380309</v>
      </c>
      <c r="U7716" s="85"/>
      <c r="V7716" s="38">
        <f ca="1"/>
        <v>55.038946485907331</v>
      </c>
      <c r="W7716" s="46">
        <f ca="1"/>
        <v>18.975000000000001</v>
      </c>
    </row>
    <row r="7717" spans="2:23" x14ac:dyDescent="0.25">
      <c r="B7717" s="76">
        <f ca="1"/>
        <v>330</v>
      </c>
      <c r="C7717" s="39">
        <f ca="1"/>
        <v>45275</v>
      </c>
      <c r="D7717" s="25">
        <f ca="1"/>
        <v>18.975000000000001</v>
      </c>
      <c r="E7717" s="85"/>
      <c r="F7717" s="25">
        <f ca="1"/>
        <v>328.66</v>
      </c>
      <c r="G7717" s="40">
        <f ca="1"/>
        <v>7.9808921073449765E-3</v>
      </c>
      <c r="H7717" s="40">
        <f ca="1"/>
        <v>5.3099999999999994E-2</v>
      </c>
      <c r="I7717" s="85"/>
      <c r="J7717" s="41">
        <v>0.76999999999993152</v>
      </c>
      <c r="K7717" s="85"/>
      <c r="L7717" s="42">
        <f ca="1"/>
        <v>-4.0688727073819649E-3</v>
      </c>
      <c r="M7717" s="41">
        <f ca="1"/>
        <v>0.34156910789260225</v>
      </c>
      <c r="N7717" s="43">
        <f ca="1"/>
        <v>0.28493150684931506</v>
      </c>
      <c r="O7717" s="25"/>
      <c r="P7717" s="43">
        <f ca="1"/>
        <v>0.22688763491864697</v>
      </c>
      <c r="Q7717" s="43">
        <f ca="1"/>
        <v>-0.18413047953730846</v>
      </c>
      <c r="R7717" s="25"/>
      <c r="S7717" s="38">
        <f ca="1"/>
        <v>0.58974444137541482</v>
      </c>
      <c r="T7717" s="38">
        <f ca="1"/>
        <v>0.42695554802191066</v>
      </c>
      <c r="U7717" s="85"/>
      <c r="V7717" s="38">
        <f ca="1"/>
        <v>55.045758964259051</v>
      </c>
      <c r="W7717" s="46">
        <f ca="1"/>
        <v>18.975000000000001</v>
      </c>
    </row>
    <row r="7718" spans="2:23" x14ac:dyDescent="0.25">
      <c r="B7718" s="76">
        <f ca="1"/>
        <v>330</v>
      </c>
      <c r="C7718" s="39">
        <f ca="1"/>
        <v>45275</v>
      </c>
      <c r="D7718" s="25">
        <f ca="1"/>
        <v>18.975000000000001</v>
      </c>
      <c r="E7718" s="85"/>
      <c r="F7718" s="25">
        <f ca="1"/>
        <v>328.66</v>
      </c>
      <c r="G7718" s="40">
        <f ca="1"/>
        <v>7.9808921073449765E-3</v>
      </c>
      <c r="H7718" s="40">
        <f ca="1"/>
        <v>5.3099999999999994E-2</v>
      </c>
      <c r="I7718" s="85"/>
      <c r="J7718" s="41">
        <v>0.77009999999993151</v>
      </c>
      <c r="K7718" s="85"/>
      <c r="L7718" s="42">
        <f ca="1"/>
        <v>-4.0688727073819649E-3</v>
      </c>
      <c r="M7718" s="41">
        <f ca="1"/>
        <v>0.34164611289260227</v>
      </c>
      <c r="N7718" s="43">
        <f ca="1"/>
        <v>0.28493150684931506</v>
      </c>
      <c r="O7718" s="25"/>
      <c r="P7718" s="43">
        <f ca="1"/>
        <v>0.22691154832846722</v>
      </c>
      <c r="Q7718" s="43">
        <f ca="1"/>
        <v>-0.18415994510339156</v>
      </c>
      <c r="R7718" s="25"/>
      <c r="S7718" s="38">
        <f ca="1"/>
        <v>0.58975373900176453</v>
      </c>
      <c r="T7718" s="38">
        <f ca="1"/>
        <v>0.42694399058558741</v>
      </c>
      <c r="U7718" s="85"/>
      <c r="V7718" s="38">
        <f ca="1"/>
        <v>55.052571405858572</v>
      </c>
      <c r="W7718" s="46">
        <f ca="1"/>
        <v>18.975000000000001</v>
      </c>
    </row>
    <row r="7719" spans="2:23" x14ac:dyDescent="0.25">
      <c r="B7719" s="76">
        <f ca="1"/>
        <v>330</v>
      </c>
      <c r="C7719" s="39">
        <f ca="1"/>
        <v>45275</v>
      </c>
      <c r="D7719" s="25">
        <f ca="1"/>
        <v>18.975000000000001</v>
      </c>
      <c r="E7719" s="85"/>
      <c r="F7719" s="25">
        <f ca="1"/>
        <v>328.66</v>
      </c>
      <c r="G7719" s="40">
        <f ca="1"/>
        <v>7.9808921073449765E-3</v>
      </c>
      <c r="H7719" s="40">
        <f ca="1"/>
        <v>5.3099999999999994E-2</v>
      </c>
      <c r="I7719" s="85"/>
      <c r="J7719" s="41">
        <v>0.77019999999993149</v>
      </c>
      <c r="K7719" s="85"/>
      <c r="L7719" s="42">
        <f ca="1"/>
        <v>-4.0688727073819649E-3</v>
      </c>
      <c r="M7719" s="41">
        <f ca="1"/>
        <v>0.34172312789260223</v>
      </c>
      <c r="N7719" s="43">
        <f ca="1"/>
        <v>0.28493150684931506</v>
      </c>
      <c r="O7719" s="25"/>
      <c r="P7719" s="43">
        <f ca="1"/>
        <v>0.22693546245915938</v>
      </c>
      <c r="Q7719" s="43">
        <f ca="1"/>
        <v>-0.18418940994860275</v>
      </c>
      <c r="R7719" s="25"/>
      <c r="S7719" s="38">
        <f ca="1"/>
        <v>0.58976303685793885</v>
      </c>
      <c r="T7719" s="38">
        <f ca="1"/>
        <v>0.42693243349472809</v>
      </c>
      <c r="U7719" s="85"/>
      <c r="V7719" s="38">
        <f ca="1"/>
        <v>55.059383810701036</v>
      </c>
      <c r="W7719" s="46">
        <f ca="1"/>
        <v>18.975000000000001</v>
      </c>
    </row>
    <row r="7720" spans="2:23" x14ac:dyDescent="0.25">
      <c r="B7720" s="76">
        <f ca="1"/>
        <v>330</v>
      </c>
      <c r="C7720" s="39">
        <f ca="1"/>
        <v>45275</v>
      </c>
      <c r="D7720" s="25">
        <f ca="1"/>
        <v>18.975000000000001</v>
      </c>
      <c r="E7720" s="85"/>
      <c r="F7720" s="25">
        <f ca="1"/>
        <v>328.66</v>
      </c>
      <c r="G7720" s="40">
        <f ca="1"/>
        <v>7.9808921073449765E-3</v>
      </c>
      <c r="H7720" s="40">
        <f ca="1"/>
        <v>5.3099999999999994E-2</v>
      </c>
      <c r="I7720" s="85"/>
      <c r="J7720" s="41">
        <v>0.77029999999993148</v>
      </c>
      <c r="K7720" s="85"/>
      <c r="L7720" s="42">
        <f ca="1"/>
        <v>-4.0688727073819649E-3</v>
      </c>
      <c r="M7720" s="41">
        <f ca="1"/>
        <v>0.34180015289260224</v>
      </c>
      <c r="N7720" s="43">
        <f ca="1"/>
        <v>0.28493150684931506</v>
      </c>
      <c r="O7720" s="25"/>
      <c r="P7720" s="43">
        <f ca="1"/>
        <v>0.22695937731044286</v>
      </c>
      <c r="Q7720" s="43">
        <f ca="1"/>
        <v>-0.18421887407322268</v>
      </c>
      <c r="R7720" s="25"/>
      <c r="S7720" s="38">
        <f ca="1"/>
        <v>0.58977233494381909</v>
      </c>
      <c r="T7720" s="38">
        <f ca="1"/>
        <v>0.42692087674922774</v>
      </c>
      <c r="U7720" s="85"/>
      <c r="V7720" s="38">
        <f ca="1"/>
        <v>55.066196178781496</v>
      </c>
      <c r="W7720" s="46">
        <f ca="1"/>
        <v>18.975000000000001</v>
      </c>
    </row>
    <row r="7721" spans="2:23" x14ac:dyDescent="0.25">
      <c r="B7721" s="76">
        <f ca="1"/>
        <v>330</v>
      </c>
      <c r="C7721" s="39">
        <f ca="1"/>
        <v>45275</v>
      </c>
      <c r="D7721" s="25">
        <f ca="1"/>
        <v>18.975000000000001</v>
      </c>
      <c r="E7721" s="85"/>
      <c r="F7721" s="25">
        <f ca="1"/>
        <v>328.66</v>
      </c>
      <c r="G7721" s="40">
        <f ca="1"/>
        <v>7.9808921073449765E-3</v>
      </c>
      <c r="H7721" s="40">
        <f ca="1"/>
        <v>5.3099999999999994E-2</v>
      </c>
      <c r="I7721" s="85"/>
      <c r="J7721" s="41">
        <v>0.77039999999993147</v>
      </c>
      <c r="K7721" s="85"/>
      <c r="L7721" s="42">
        <f ca="1"/>
        <v>-4.0688727073819649E-3</v>
      </c>
      <c r="M7721" s="41">
        <f ca="1"/>
        <v>0.34187718789260219</v>
      </c>
      <c r="N7721" s="43">
        <f ca="1"/>
        <v>0.28493150684931506</v>
      </c>
      <c r="O7721" s="25"/>
      <c r="P7721" s="43">
        <f ca="1"/>
        <v>0.22698329288203697</v>
      </c>
      <c r="Q7721" s="43">
        <f ca="1"/>
        <v>-0.18424833747753191</v>
      </c>
      <c r="R7721" s="25"/>
      <c r="S7721" s="38">
        <f ca="1"/>
        <v>0.58978163325928645</v>
      </c>
      <c r="T7721" s="38">
        <f ca="1"/>
        <v>0.42690932034898144</v>
      </c>
      <c r="U7721" s="85"/>
      <c r="V7721" s="38">
        <f ca="1"/>
        <v>55.073008510095093</v>
      </c>
      <c r="W7721" s="46">
        <f ca="1"/>
        <v>18.975000000000001</v>
      </c>
    </row>
    <row r="7722" spans="2:23" x14ac:dyDescent="0.25">
      <c r="B7722" s="76">
        <f ca="1"/>
        <v>330</v>
      </c>
      <c r="C7722" s="39">
        <f ca="1"/>
        <v>45275</v>
      </c>
      <c r="D7722" s="25">
        <f ca="1"/>
        <v>18.975000000000001</v>
      </c>
      <c r="E7722" s="85"/>
      <c r="F7722" s="25">
        <f ca="1"/>
        <v>328.66</v>
      </c>
      <c r="G7722" s="40">
        <f ca="1"/>
        <v>7.9808921073449765E-3</v>
      </c>
      <c r="H7722" s="40">
        <f ca="1"/>
        <v>5.3099999999999994E-2</v>
      </c>
      <c r="I7722" s="85"/>
      <c r="J7722" s="41">
        <v>0.77049999999993146</v>
      </c>
      <c r="K7722" s="85"/>
      <c r="L7722" s="42">
        <f ca="1"/>
        <v>-4.0688727073819649E-3</v>
      </c>
      <c r="M7722" s="41">
        <f ca="1"/>
        <v>0.34195423289260218</v>
      </c>
      <c r="N7722" s="43">
        <f ca="1"/>
        <v>0.28493150684931506</v>
      </c>
      <c r="O7722" s="25"/>
      <c r="P7722" s="43">
        <f ca="1"/>
        <v>0.22700720917366132</v>
      </c>
      <c r="Q7722" s="43">
        <f ca="1"/>
        <v>-0.18427780016181092</v>
      </c>
      <c r="R7722" s="25"/>
      <c r="S7722" s="38">
        <f ca="1"/>
        <v>0.58979093180422237</v>
      </c>
      <c r="T7722" s="38">
        <f ca="1"/>
        <v>0.42689776429388426</v>
      </c>
      <c r="U7722" s="85"/>
      <c r="V7722" s="38">
        <f ca="1"/>
        <v>55.079820804636881</v>
      </c>
      <c r="W7722" s="46">
        <f ca="1"/>
        <v>18.975000000000001</v>
      </c>
    </row>
    <row r="7723" spans="2:23" x14ac:dyDescent="0.25">
      <c r="B7723" s="76">
        <f ca="1"/>
        <v>330</v>
      </c>
      <c r="C7723" s="39">
        <f ca="1"/>
        <v>45275</v>
      </c>
      <c r="D7723" s="25">
        <f ca="1"/>
        <v>18.975000000000001</v>
      </c>
      <c r="E7723" s="85"/>
      <c r="F7723" s="25">
        <f ca="1"/>
        <v>328.66</v>
      </c>
      <c r="G7723" s="40">
        <f ca="1"/>
        <v>7.9808921073449765E-3</v>
      </c>
      <c r="H7723" s="40">
        <f ca="1"/>
        <v>5.3099999999999994E-2</v>
      </c>
      <c r="I7723" s="85"/>
      <c r="J7723" s="41">
        <v>0.77059999999993145</v>
      </c>
      <c r="K7723" s="85"/>
      <c r="L7723" s="42">
        <f ca="1"/>
        <v>-4.0688727073819649E-3</v>
      </c>
      <c r="M7723" s="41">
        <f ca="1"/>
        <v>0.34203128789260218</v>
      </c>
      <c r="N7723" s="43">
        <f ca="1"/>
        <v>0.28493150684931506</v>
      </c>
      <c r="O7723" s="25"/>
      <c r="P7723" s="43">
        <f ca="1"/>
        <v>0.22703112618503554</v>
      </c>
      <c r="Q7723" s="43">
        <f ca="1"/>
        <v>-0.1843072621263401</v>
      </c>
      <c r="R7723" s="25"/>
      <c r="S7723" s="38">
        <f ca="1"/>
        <v>0.58980023057850817</v>
      </c>
      <c r="T7723" s="38">
        <f ca="1"/>
        <v>0.42688620858383131</v>
      </c>
      <c r="U7723" s="85"/>
      <c r="V7723" s="38">
        <f ca="1"/>
        <v>55.086633062402029</v>
      </c>
      <c r="W7723" s="46">
        <f ca="1"/>
        <v>18.975000000000001</v>
      </c>
    </row>
    <row r="7724" spans="2:23" x14ac:dyDescent="0.25">
      <c r="B7724" s="76">
        <f ca="1"/>
        <v>330</v>
      </c>
      <c r="C7724" s="39">
        <f ca="1"/>
        <v>45275</v>
      </c>
      <c r="D7724" s="25">
        <f ca="1"/>
        <v>18.975000000000001</v>
      </c>
      <c r="E7724" s="85"/>
      <c r="F7724" s="25">
        <f ca="1"/>
        <v>328.66</v>
      </c>
      <c r="G7724" s="40">
        <f ca="1"/>
        <v>7.9808921073449765E-3</v>
      </c>
      <c r="H7724" s="40">
        <f ca="1"/>
        <v>5.3099999999999994E-2</v>
      </c>
      <c r="I7724" s="85"/>
      <c r="J7724" s="41">
        <v>0.77069999999993144</v>
      </c>
      <c r="K7724" s="85"/>
      <c r="L7724" s="42">
        <f ca="1"/>
        <v>-4.0688727073819649E-3</v>
      </c>
      <c r="M7724" s="41">
        <f ca="1"/>
        <v>0.34210835289260216</v>
      </c>
      <c r="N7724" s="43">
        <f ca="1"/>
        <v>0.28493150684931506</v>
      </c>
      <c r="O7724" s="25"/>
      <c r="P7724" s="43">
        <f ca="1"/>
        <v>0.2270550439158795</v>
      </c>
      <c r="Q7724" s="43">
        <f ca="1"/>
        <v>-0.1843367233713995</v>
      </c>
      <c r="R7724" s="25"/>
      <c r="S7724" s="38">
        <f ca="1"/>
        <v>0.58980952958202548</v>
      </c>
      <c r="T7724" s="38">
        <f ca="1"/>
        <v>0.42687465321871787</v>
      </c>
      <c r="U7724" s="85"/>
      <c r="V7724" s="38">
        <f ca="1"/>
        <v>55.09344528338562</v>
      </c>
      <c r="W7724" s="46">
        <f ca="1"/>
        <v>18.975000000000001</v>
      </c>
    </row>
    <row r="7725" spans="2:23" x14ac:dyDescent="0.25">
      <c r="B7725" s="76">
        <f ca="1"/>
        <v>330</v>
      </c>
      <c r="C7725" s="39">
        <f ca="1"/>
        <v>45275</v>
      </c>
      <c r="D7725" s="25">
        <f ca="1"/>
        <v>18.975000000000001</v>
      </c>
      <c r="E7725" s="85"/>
      <c r="F7725" s="25">
        <f ca="1"/>
        <v>328.66</v>
      </c>
      <c r="G7725" s="40">
        <f ca="1"/>
        <v>7.9808921073449765E-3</v>
      </c>
      <c r="H7725" s="40">
        <f ca="1"/>
        <v>5.3099999999999994E-2</v>
      </c>
      <c r="I7725" s="85"/>
      <c r="J7725" s="41">
        <v>0.77079999999993143</v>
      </c>
      <c r="K7725" s="85"/>
      <c r="L7725" s="42">
        <f ca="1"/>
        <v>-4.0688727073819649E-3</v>
      </c>
      <c r="M7725" s="41">
        <f ca="1"/>
        <v>0.34218542789260215</v>
      </c>
      <c r="N7725" s="43">
        <f ca="1"/>
        <v>0.28493150684931506</v>
      </c>
      <c r="O7725" s="25"/>
      <c r="P7725" s="43">
        <f ca="1"/>
        <v>0.22707896236591313</v>
      </c>
      <c r="Q7725" s="43">
        <f ca="1"/>
        <v>-0.18436618389726922</v>
      </c>
      <c r="R7725" s="25"/>
      <c r="S7725" s="38">
        <f ca="1"/>
        <v>0.58981882881465575</v>
      </c>
      <c r="T7725" s="38">
        <f ca="1"/>
        <v>0.42686309819843904</v>
      </c>
      <c r="U7725" s="85"/>
      <c r="V7725" s="38">
        <f ca="1"/>
        <v>55.100257467582793</v>
      </c>
      <c r="W7725" s="46">
        <f ca="1"/>
        <v>18.975000000000001</v>
      </c>
    </row>
    <row r="7726" spans="2:23" x14ac:dyDescent="0.25">
      <c r="B7726" s="76">
        <f ca="1"/>
        <v>330</v>
      </c>
      <c r="C7726" s="39">
        <f ca="1"/>
        <v>45275</v>
      </c>
      <c r="D7726" s="25">
        <f ca="1"/>
        <v>18.975000000000001</v>
      </c>
      <c r="E7726" s="85"/>
      <c r="F7726" s="25">
        <f ca="1"/>
        <v>328.66</v>
      </c>
      <c r="G7726" s="40">
        <f ca="1"/>
        <v>7.9808921073449765E-3</v>
      </c>
      <c r="H7726" s="40">
        <f ca="1"/>
        <v>5.3099999999999994E-2</v>
      </c>
      <c r="I7726" s="85"/>
      <c r="J7726" s="41">
        <v>0.77089999999993142</v>
      </c>
      <c r="K7726" s="85"/>
      <c r="L7726" s="42">
        <f ca="1"/>
        <v>-4.0688727073819649E-3</v>
      </c>
      <c r="M7726" s="41">
        <f ca="1"/>
        <v>0.34226251289260212</v>
      </c>
      <c r="N7726" s="43">
        <f ca="1"/>
        <v>0.28493150684931506</v>
      </c>
      <c r="O7726" s="25"/>
      <c r="P7726" s="43">
        <f ca="1"/>
        <v>0.22710288153485661</v>
      </c>
      <c r="Q7726" s="43">
        <f ca="1"/>
        <v>-0.18439564370422915</v>
      </c>
      <c r="R7726" s="25"/>
      <c r="S7726" s="38">
        <f ca="1"/>
        <v>0.58982812827628039</v>
      </c>
      <c r="T7726" s="38">
        <f ca="1"/>
        <v>0.42685154352289029</v>
      </c>
      <c r="U7726" s="85"/>
      <c r="V7726" s="38">
        <f ca="1"/>
        <v>55.107069614988575</v>
      </c>
      <c r="W7726" s="46">
        <f ca="1"/>
        <v>18.975000000000001</v>
      </c>
    </row>
    <row r="7727" spans="2:23" x14ac:dyDescent="0.25">
      <c r="B7727" s="76">
        <f ca="1"/>
        <v>330</v>
      </c>
      <c r="C7727" s="39">
        <f ca="1"/>
        <v>45275</v>
      </c>
      <c r="D7727" s="25">
        <f ca="1"/>
        <v>18.975000000000001</v>
      </c>
      <c r="E7727" s="85"/>
      <c r="F7727" s="25">
        <f ca="1"/>
        <v>328.66</v>
      </c>
      <c r="G7727" s="40">
        <f ca="1"/>
        <v>7.9808921073449765E-3</v>
      </c>
      <c r="H7727" s="40">
        <f ca="1"/>
        <v>5.3099999999999994E-2</v>
      </c>
      <c r="I7727" s="85"/>
      <c r="J7727" s="41">
        <v>0.77099999999993141</v>
      </c>
      <c r="K7727" s="85"/>
      <c r="L7727" s="42">
        <f ca="1"/>
        <v>-4.0688727073819649E-3</v>
      </c>
      <c r="M7727" s="41">
        <f ca="1"/>
        <v>0.34233960789260209</v>
      </c>
      <c r="N7727" s="43">
        <f ca="1"/>
        <v>0.28493150684931506</v>
      </c>
      <c r="O7727" s="25"/>
      <c r="P7727" s="43">
        <f ca="1"/>
        <v>0.22712680142243014</v>
      </c>
      <c r="Q7727" s="43">
        <f ca="1"/>
        <v>-0.18442510279255897</v>
      </c>
      <c r="R7727" s="25"/>
      <c r="S7727" s="38">
        <f ca="1"/>
        <v>0.58983742796678129</v>
      </c>
      <c r="T7727" s="38">
        <f ca="1"/>
        <v>0.42683998919196697</v>
      </c>
      <c r="U7727" s="85"/>
      <c r="V7727" s="38">
        <f ca="1"/>
        <v>55.113881725598134</v>
      </c>
      <c r="W7727" s="46">
        <f ca="1"/>
        <v>18.975000000000001</v>
      </c>
    </row>
    <row r="7728" spans="2:23" x14ac:dyDescent="0.25">
      <c r="B7728" s="76">
        <f ca="1"/>
        <v>330</v>
      </c>
      <c r="C7728" s="39">
        <f ca="1"/>
        <v>45275</v>
      </c>
      <c r="D7728" s="25">
        <f ca="1"/>
        <v>18.975000000000001</v>
      </c>
      <c r="E7728" s="85"/>
      <c r="F7728" s="25">
        <f ca="1"/>
        <v>328.66</v>
      </c>
      <c r="G7728" s="40">
        <f ca="1"/>
        <v>7.9808921073449765E-3</v>
      </c>
      <c r="H7728" s="40">
        <f ca="1"/>
        <v>5.3099999999999994E-2</v>
      </c>
      <c r="I7728" s="85"/>
      <c r="J7728" s="41">
        <v>0.7710999999999314</v>
      </c>
      <c r="K7728" s="85"/>
      <c r="L7728" s="42">
        <f ca="1"/>
        <v>-4.0688727073819649E-3</v>
      </c>
      <c r="M7728" s="41">
        <f ca="1"/>
        <v>0.34241671289260212</v>
      </c>
      <c r="N7728" s="43">
        <f ca="1"/>
        <v>0.28493150684931506</v>
      </c>
      <c r="O7728" s="25"/>
      <c r="P7728" s="43">
        <f ca="1"/>
        <v>0.22715072202835423</v>
      </c>
      <c r="Q7728" s="43">
        <f ca="1"/>
        <v>-0.18445456116253822</v>
      </c>
      <c r="R7728" s="25"/>
      <c r="S7728" s="38">
        <f ca="1"/>
        <v>0.58984672788604009</v>
      </c>
      <c r="T7728" s="38">
        <f ca="1"/>
        <v>0.42682843520556452</v>
      </c>
      <c r="U7728" s="85"/>
      <c r="V7728" s="38">
        <f ca="1"/>
        <v>55.12069379940661</v>
      </c>
      <c r="W7728" s="46">
        <f ca="1"/>
        <v>18.975000000000001</v>
      </c>
    </row>
    <row r="7729" spans="2:23" x14ac:dyDescent="0.25">
      <c r="B7729" s="76">
        <f ca="1"/>
        <v>330</v>
      </c>
      <c r="C7729" s="39">
        <f ca="1"/>
        <v>45275</v>
      </c>
      <c r="D7729" s="25">
        <f ca="1"/>
        <v>18.975000000000001</v>
      </c>
      <c r="E7729" s="85"/>
      <c r="F7729" s="25">
        <f ca="1"/>
        <v>328.66</v>
      </c>
      <c r="G7729" s="40">
        <f ca="1"/>
        <v>7.9808921073449765E-3</v>
      </c>
      <c r="H7729" s="40">
        <f ca="1"/>
        <v>5.3099999999999994E-2</v>
      </c>
      <c r="I7729" s="85"/>
      <c r="J7729" s="41">
        <v>0.77119999999993138</v>
      </c>
      <c r="K7729" s="85"/>
      <c r="L7729" s="42">
        <f ca="1"/>
        <v>-4.0688727073819649E-3</v>
      </c>
      <c r="M7729" s="41">
        <f ca="1"/>
        <v>0.34249382789260208</v>
      </c>
      <c r="N7729" s="43">
        <f ca="1"/>
        <v>0.28493150684931506</v>
      </c>
      <c r="O7729" s="25"/>
      <c r="P7729" s="43">
        <f ca="1"/>
        <v>0.22717464335234935</v>
      </c>
      <c r="Q7729" s="43">
        <f ca="1"/>
        <v>-0.18448401881444651</v>
      </c>
      <c r="R7729" s="25"/>
      <c r="S7729" s="38">
        <f ca="1"/>
        <v>0.58985602803393844</v>
      </c>
      <c r="T7729" s="38">
        <f ca="1"/>
        <v>0.42681688156357833</v>
      </c>
      <c r="U7729" s="85"/>
      <c r="V7729" s="38">
        <f ca="1"/>
        <v>55.127505836409057</v>
      </c>
      <c r="W7729" s="46">
        <f ca="1"/>
        <v>18.975000000000001</v>
      </c>
    </row>
    <row r="7730" spans="2:23" x14ac:dyDescent="0.25">
      <c r="B7730" s="76">
        <f ca="1"/>
        <v>330</v>
      </c>
      <c r="C7730" s="39">
        <f ca="1"/>
        <v>45275</v>
      </c>
      <c r="D7730" s="25">
        <f ca="1"/>
        <v>18.975000000000001</v>
      </c>
      <c r="E7730" s="85"/>
      <c r="F7730" s="25">
        <f ca="1"/>
        <v>328.66</v>
      </c>
      <c r="G7730" s="40">
        <f ca="1"/>
        <v>7.9808921073449765E-3</v>
      </c>
      <c r="H7730" s="40">
        <f ca="1"/>
        <v>5.3099999999999994E-2</v>
      </c>
      <c r="I7730" s="85"/>
      <c r="J7730" s="41">
        <v>0.77129999999993137</v>
      </c>
      <c r="K7730" s="85"/>
      <c r="L7730" s="42">
        <f ca="1"/>
        <v>-4.0688727073819649E-3</v>
      </c>
      <c r="M7730" s="41">
        <f ca="1"/>
        <v>0.34257095289260209</v>
      </c>
      <c r="N7730" s="43">
        <f ca="1"/>
        <v>0.28493150684931506</v>
      </c>
      <c r="O7730" s="25"/>
      <c r="P7730" s="43">
        <f ca="1"/>
        <v>0.2271985653941363</v>
      </c>
      <c r="Q7730" s="43">
        <f ca="1"/>
        <v>-0.18451347574856292</v>
      </c>
      <c r="R7730" s="25"/>
      <c r="S7730" s="38">
        <f ca="1"/>
        <v>0.58986532841035832</v>
      </c>
      <c r="T7730" s="38">
        <f ca="1"/>
        <v>0.42680532826590412</v>
      </c>
      <c r="U7730" s="85"/>
      <c r="V7730" s="38">
        <f ca="1"/>
        <v>55.134317836600587</v>
      </c>
      <c r="W7730" s="46">
        <f ca="1"/>
        <v>18.975000000000001</v>
      </c>
    </row>
    <row r="7731" spans="2:23" x14ac:dyDescent="0.25">
      <c r="B7731" s="76">
        <f ca="1"/>
        <v>330</v>
      </c>
      <c r="C7731" s="39">
        <f ca="1"/>
        <v>45275</v>
      </c>
      <c r="D7731" s="25">
        <f ca="1"/>
        <v>18.975000000000001</v>
      </c>
      <c r="E7731" s="85"/>
      <c r="F7731" s="25">
        <f ca="1"/>
        <v>328.66</v>
      </c>
      <c r="G7731" s="40">
        <f ca="1"/>
        <v>7.9808921073449765E-3</v>
      </c>
      <c r="H7731" s="40">
        <f ca="1"/>
        <v>5.3099999999999994E-2</v>
      </c>
      <c r="I7731" s="85"/>
      <c r="J7731" s="41">
        <v>0.77139999999993136</v>
      </c>
      <c r="K7731" s="85"/>
      <c r="L7731" s="42">
        <f ca="1"/>
        <v>-4.0688727073819649E-3</v>
      </c>
      <c r="M7731" s="41">
        <f ca="1"/>
        <v>0.34264808789260204</v>
      </c>
      <c r="N7731" s="43">
        <f ca="1"/>
        <v>0.28493150684931506</v>
      </c>
      <c r="O7731" s="25"/>
      <c r="P7731" s="43">
        <f ca="1"/>
        <v>0.22722248815343579</v>
      </c>
      <c r="Q7731" s="43">
        <f ca="1"/>
        <v>-0.18454293196516677</v>
      </c>
      <c r="R7731" s="25"/>
      <c r="S7731" s="38">
        <f ca="1"/>
        <v>0.58987462901518151</v>
      </c>
      <c r="T7731" s="38">
        <f ca="1"/>
        <v>0.4267937753124374</v>
      </c>
      <c r="U7731" s="85"/>
      <c r="V7731" s="38">
        <f ca="1"/>
        <v>55.141129799976312</v>
      </c>
      <c r="W7731" s="46">
        <f ca="1"/>
        <v>18.975000000000001</v>
      </c>
    </row>
    <row r="7732" spans="2:23" x14ac:dyDescent="0.25">
      <c r="B7732" s="76">
        <f ca="1"/>
        <v>330</v>
      </c>
      <c r="C7732" s="39">
        <f ca="1"/>
        <v>45275</v>
      </c>
      <c r="D7732" s="25">
        <f ca="1"/>
        <v>18.975000000000001</v>
      </c>
      <c r="E7732" s="85"/>
      <c r="F7732" s="25">
        <f ca="1"/>
        <v>328.66</v>
      </c>
      <c r="G7732" s="40">
        <f ca="1"/>
        <v>7.9808921073449765E-3</v>
      </c>
      <c r="H7732" s="40">
        <f ca="1"/>
        <v>5.3099999999999994E-2</v>
      </c>
      <c r="I7732" s="85"/>
      <c r="J7732" s="41">
        <v>0.77149999999993135</v>
      </c>
      <c r="K7732" s="85"/>
      <c r="L7732" s="42">
        <f ca="1"/>
        <v>-4.0688727073819649E-3</v>
      </c>
      <c r="M7732" s="41">
        <f ca="1"/>
        <v>0.34272523289260204</v>
      </c>
      <c r="N7732" s="43">
        <f ca="1"/>
        <v>0.28493150684931506</v>
      </c>
      <c r="O7732" s="25"/>
      <c r="P7732" s="43">
        <f ca="1"/>
        <v>0.22724641162996895</v>
      </c>
      <c r="Q7732" s="43">
        <f ca="1"/>
        <v>-0.18457238746453702</v>
      </c>
      <c r="R7732" s="25"/>
      <c r="S7732" s="38">
        <f ca="1"/>
        <v>0.58988392984828997</v>
      </c>
      <c r="T7732" s="38">
        <f ca="1"/>
        <v>0.42678222270307375</v>
      </c>
      <c r="U7732" s="85"/>
      <c r="V7732" s="38">
        <f ca="1"/>
        <v>55.147941726531428</v>
      </c>
      <c r="W7732" s="46">
        <f ca="1"/>
        <v>18.975000000000001</v>
      </c>
    </row>
    <row r="7733" spans="2:23" x14ac:dyDescent="0.25">
      <c r="B7733" s="76">
        <f ca="1"/>
        <v>330</v>
      </c>
      <c r="C7733" s="39">
        <f ca="1"/>
        <v>45275</v>
      </c>
      <c r="D7733" s="25">
        <f ca="1"/>
        <v>18.975000000000001</v>
      </c>
      <c r="E7733" s="85"/>
      <c r="F7733" s="25">
        <f ca="1"/>
        <v>328.66</v>
      </c>
      <c r="G7733" s="40">
        <f ca="1"/>
        <v>7.9808921073449765E-3</v>
      </c>
      <c r="H7733" s="40">
        <f ca="1"/>
        <v>5.3099999999999994E-2</v>
      </c>
      <c r="I7733" s="85"/>
      <c r="J7733" s="41">
        <v>0.77159999999993134</v>
      </c>
      <c r="K7733" s="85"/>
      <c r="L7733" s="42">
        <f ca="1"/>
        <v>-4.0688727073819649E-3</v>
      </c>
      <c r="M7733" s="41">
        <f ca="1"/>
        <v>0.34280238789260203</v>
      </c>
      <c r="N7733" s="43">
        <f ca="1"/>
        <v>0.28493150684931506</v>
      </c>
      <c r="O7733" s="25"/>
      <c r="P7733" s="43">
        <f ca="1"/>
        <v>0.22727033582345682</v>
      </c>
      <c r="Q7733" s="43">
        <f ca="1"/>
        <v>-0.1846018422469525</v>
      </c>
      <c r="R7733" s="25"/>
      <c r="S7733" s="38">
        <f ca="1"/>
        <v>0.58989323090956569</v>
      </c>
      <c r="T7733" s="38">
        <f ca="1"/>
        <v>0.42677067043770911</v>
      </c>
      <c r="U7733" s="85"/>
      <c r="V7733" s="38">
        <f ca="1"/>
        <v>55.154753616260905</v>
      </c>
      <c r="W7733" s="46">
        <f ca="1"/>
        <v>18.975000000000001</v>
      </c>
    </row>
    <row r="7734" spans="2:23" x14ac:dyDescent="0.25">
      <c r="B7734" s="76">
        <f ca="1"/>
        <v>330</v>
      </c>
      <c r="C7734" s="39">
        <f ca="1"/>
        <v>45275</v>
      </c>
      <c r="D7734" s="25">
        <f ca="1"/>
        <v>18.975000000000001</v>
      </c>
      <c r="E7734" s="85"/>
      <c r="F7734" s="25">
        <f ca="1"/>
        <v>328.66</v>
      </c>
      <c r="G7734" s="40">
        <f ca="1"/>
        <v>7.9808921073449765E-3</v>
      </c>
      <c r="H7734" s="40">
        <f ca="1"/>
        <v>5.3099999999999994E-2</v>
      </c>
      <c r="I7734" s="85"/>
      <c r="J7734" s="41">
        <v>0.77169999999993133</v>
      </c>
      <c r="K7734" s="85"/>
      <c r="L7734" s="42">
        <f ca="1"/>
        <v>-4.0688727073819649E-3</v>
      </c>
      <c r="M7734" s="41">
        <f ca="1"/>
        <v>0.34287955289260202</v>
      </c>
      <c r="N7734" s="43">
        <f ca="1"/>
        <v>0.28493150684931506</v>
      </c>
      <c r="O7734" s="25"/>
      <c r="P7734" s="43">
        <f ca="1"/>
        <v>0.22729426073362075</v>
      </c>
      <c r="Q7734" s="43">
        <f ca="1"/>
        <v>-0.18463129631269193</v>
      </c>
      <c r="R7734" s="25"/>
      <c r="S7734" s="38">
        <f ca="1"/>
        <v>0.58990253219889066</v>
      </c>
      <c r="T7734" s="38">
        <f ca="1"/>
        <v>0.4267591185162391</v>
      </c>
      <c r="U7734" s="85"/>
      <c r="V7734" s="38">
        <f ca="1"/>
        <v>55.161565469159882</v>
      </c>
      <c r="W7734" s="46">
        <f ca="1"/>
        <v>18.975000000000001</v>
      </c>
    </row>
    <row r="7735" spans="2:23" x14ac:dyDescent="0.25">
      <c r="B7735" s="76">
        <f ca="1"/>
        <v>330</v>
      </c>
      <c r="C7735" s="39">
        <f ca="1"/>
        <v>45275</v>
      </c>
      <c r="D7735" s="25">
        <f ca="1"/>
        <v>18.975000000000001</v>
      </c>
      <c r="E7735" s="85"/>
      <c r="F7735" s="25">
        <f ca="1"/>
        <v>328.66</v>
      </c>
      <c r="G7735" s="40">
        <f ca="1"/>
        <v>7.9808921073449765E-3</v>
      </c>
      <c r="H7735" s="40">
        <f ca="1"/>
        <v>5.3099999999999994E-2</v>
      </c>
      <c r="I7735" s="85"/>
      <c r="J7735" s="41">
        <v>0.77179999999993132</v>
      </c>
      <c r="K7735" s="85"/>
      <c r="L7735" s="42">
        <f ca="1"/>
        <v>-4.0688727073819649E-3</v>
      </c>
      <c r="M7735" s="41">
        <f ca="1"/>
        <v>0.34295672789260201</v>
      </c>
      <c r="N7735" s="43">
        <f ca="1"/>
        <v>0.28493150684931506</v>
      </c>
      <c r="O7735" s="25"/>
      <c r="P7735" s="43">
        <f ca="1"/>
        <v>0.22731818636018208</v>
      </c>
      <c r="Q7735" s="43">
        <f ca="1"/>
        <v>-0.184660749662034</v>
      </c>
      <c r="R7735" s="25"/>
      <c r="S7735" s="38">
        <f ca="1"/>
        <v>0.58991183371614708</v>
      </c>
      <c r="T7735" s="38">
        <f ca="1"/>
        <v>0.42674756693855953</v>
      </c>
      <c r="U7735" s="85"/>
      <c r="V7735" s="38">
        <f ca="1"/>
        <v>55.168377285223556</v>
      </c>
      <c r="W7735" s="46">
        <f ca="1"/>
        <v>18.975000000000001</v>
      </c>
    </row>
    <row r="7736" spans="2:23" x14ac:dyDescent="0.25">
      <c r="B7736" s="76">
        <f ca="1"/>
        <v>330</v>
      </c>
      <c r="C7736" s="39">
        <f ca="1"/>
        <v>45275</v>
      </c>
      <c r="D7736" s="25">
        <f ca="1"/>
        <v>18.975000000000001</v>
      </c>
      <c r="E7736" s="85"/>
      <c r="F7736" s="25">
        <f ca="1"/>
        <v>328.66</v>
      </c>
      <c r="G7736" s="40">
        <f ca="1"/>
        <v>7.9808921073449765E-3</v>
      </c>
      <c r="H7736" s="40">
        <f ca="1"/>
        <v>5.3099999999999994E-2</v>
      </c>
      <c r="I7736" s="85"/>
      <c r="J7736" s="41">
        <v>0.77189999999993131</v>
      </c>
      <c r="K7736" s="85"/>
      <c r="L7736" s="42">
        <f ca="1"/>
        <v>-4.0688727073819649E-3</v>
      </c>
      <c r="M7736" s="41">
        <f ca="1"/>
        <v>0.34303391289260199</v>
      </c>
      <c r="N7736" s="43">
        <f ca="1"/>
        <v>0.28493150684931506</v>
      </c>
      <c r="O7736" s="25"/>
      <c r="P7736" s="43">
        <f ca="1"/>
        <v>0.2273421127028625</v>
      </c>
      <c r="Q7736" s="43">
        <f ca="1"/>
        <v>-0.18469020229525693</v>
      </c>
      <c r="R7736" s="25"/>
      <c r="S7736" s="38">
        <f ca="1"/>
        <v>0.58992113546121705</v>
      </c>
      <c r="T7736" s="38">
        <f ca="1"/>
        <v>0.42673601570456648</v>
      </c>
      <c r="U7736" s="85"/>
      <c r="V7736" s="38">
        <f ca="1"/>
        <v>55.175189064446954</v>
      </c>
      <c r="W7736" s="46">
        <f ca="1"/>
        <v>18.975000000000001</v>
      </c>
    </row>
    <row r="7737" spans="2:23" x14ac:dyDescent="0.25">
      <c r="B7737" s="76">
        <f ca="1"/>
        <v>330</v>
      </c>
      <c r="C7737" s="39">
        <f ca="1"/>
        <v>45275</v>
      </c>
      <c r="D7737" s="25">
        <f ca="1"/>
        <v>18.975000000000001</v>
      </c>
      <c r="E7737" s="85"/>
      <c r="F7737" s="25">
        <f ca="1"/>
        <v>328.66</v>
      </c>
      <c r="G7737" s="40">
        <f ca="1"/>
        <v>7.9808921073449765E-3</v>
      </c>
      <c r="H7737" s="40">
        <f ca="1"/>
        <v>5.3099999999999994E-2</v>
      </c>
      <c r="I7737" s="85"/>
      <c r="J7737" s="41">
        <v>0.7719999999999313</v>
      </c>
      <c r="K7737" s="85"/>
      <c r="L7737" s="42">
        <f ca="1"/>
        <v>-4.0688727073819649E-3</v>
      </c>
      <c r="M7737" s="41">
        <f ca="1"/>
        <v>0.34311110789260196</v>
      </c>
      <c r="N7737" s="43">
        <f ca="1"/>
        <v>0.28493150684931506</v>
      </c>
      <c r="O7737" s="25"/>
      <c r="P7737" s="43">
        <f ca="1"/>
        <v>0.22736603976138364</v>
      </c>
      <c r="Q7737" s="43">
        <f ca="1"/>
        <v>-0.18471965421263914</v>
      </c>
      <c r="R7737" s="25"/>
      <c r="S7737" s="38">
        <f ca="1"/>
        <v>0.58993043743398266</v>
      </c>
      <c r="T7737" s="38">
        <f ca="1"/>
        <v>0.42672446481415571</v>
      </c>
      <c r="U7737" s="85"/>
      <c r="V7737" s="38">
        <f ca="1"/>
        <v>55.182000806825215</v>
      </c>
      <c r="W7737" s="46">
        <f ca="1"/>
        <v>18.975000000000001</v>
      </c>
    </row>
    <row r="7738" spans="2:23" x14ac:dyDescent="0.25">
      <c r="B7738" s="76">
        <f ca="1"/>
        <v>330</v>
      </c>
      <c r="C7738" s="39">
        <f ca="1"/>
        <v>45275</v>
      </c>
      <c r="D7738" s="25">
        <f ca="1"/>
        <v>18.975000000000001</v>
      </c>
      <c r="E7738" s="85"/>
      <c r="F7738" s="25">
        <f ca="1"/>
        <v>328.66</v>
      </c>
      <c r="G7738" s="40">
        <f ca="1"/>
        <v>7.9808921073449765E-3</v>
      </c>
      <c r="H7738" s="40">
        <f ca="1"/>
        <v>5.3099999999999994E-2</v>
      </c>
      <c r="I7738" s="85"/>
      <c r="J7738" s="41">
        <v>0.77209999999993129</v>
      </c>
      <c r="K7738" s="85"/>
      <c r="L7738" s="42">
        <f ca="1"/>
        <v>-4.0688727073819649E-3</v>
      </c>
      <c r="M7738" s="41">
        <f ca="1"/>
        <v>0.34318831289260193</v>
      </c>
      <c r="N7738" s="43">
        <f ca="1"/>
        <v>0.28493150684931506</v>
      </c>
      <c r="O7738" s="25"/>
      <c r="P7738" s="43">
        <f ca="1"/>
        <v>0.22738996753546736</v>
      </c>
      <c r="Q7738" s="43">
        <f ca="1"/>
        <v>-0.18474910541445883</v>
      </c>
      <c r="R7738" s="25"/>
      <c r="S7738" s="38">
        <f ca="1"/>
        <v>0.58993973963432644</v>
      </c>
      <c r="T7738" s="38">
        <f ca="1"/>
        <v>0.42671291426722335</v>
      </c>
      <c r="U7738" s="85"/>
      <c r="V7738" s="38">
        <f ca="1"/>
        <v>55.188812512353451</v>
      </c>
      <c r="W7738" s="46">
        <f ca="1"/>
        <v>18.975000000000001</v>
      </c>
    </row>
    <row r="7739" spans="2:23" x14ac:dyDescent="0.25">
      <c r="B7739" s="76">
        <f ca="1"/>
        <v>330</v>
      </c>
      <c r="C7739" s="39">
        <f ca="1"/>
        <v>45275</v>
      </c>
      <c r="D7739" s="25">
        <f ca="1"/>
        <v>18.975000000000001</v>
      </c>
      <c r="E7739" s="85"/>
      <c r="F7739" s="25">
        <f ca="1"/>
        <v>328.66</v>
      </c>
      <c r="G7739" s="40">
        <f ca="1"/>
        <v>7.9808921073449765E-3</v>
      </c>
      <c r="H7739" s="40">
        <f ca="1"/>
        <v>5.3099999999999994E-2</v>
      </c>
      <c r="I7739" s="85"/>
      <c r="J7739" s="41">
        <v>0.77219999999993127</v>
      </c>
      <c r="K7739" s="85"/>
      <c r="L7739" s="42">
        <f ca="1"/>
        <v>-4.0688727073819649E-3</v>
      </c>
      <c r="M7739" s="41">
        <f ca="1"/>
        <v>0.34326552789260195</v>
      </c>
      <c r="N7739" s="43">
        <f ca="1"/>
        <v>0.28493150684931506</v>
      </c>
      <c r="O7739" s="25"/>
      <c r="P7739" s="43">
        <f ca="1"/>
        <v>0.22741389602483572</v>
      </c>
      <c r="Q7739" s="43">
        <f ca="1"/>
        <v>-0.18477855590099382</v>
      </c>
      <c r="R7739" s="25"/>
      <c r="S7739" s="38">
        <f ca="1"/>
        <v>0.58994904206213072</v>
      </c>
      <c r="T7739" s="38">
        <f ca="1"/>
        <v>0.42670136406366543</v>
      </c>
      <c r="U7739" s="85"/>
      <c r="V7739" s="38">
        <f ca="1"/>
        <v>55.195624181026773</v>
      </c>
      <c r="W7739" s="46">
        <f ca="1"/>
        <v>18.975000000000001</v>
      </c>
    </row>
    <row r="7740" spans="2:23" x14ac:dyDescent="0.25">
      <c r="B7740" s="76">
        <f ca="1"/>
        <v>330</v>
      </c>
      <c r="C7740" s="39">
        <f ca="1"/>
        <v>45275</v>
      </c>
      <c r="D7740" s="25">
        <f ca="1"/>
        <v>18.975000000000001</v>
      </c>
      <c r="E7740" s="85"/>
      <c r="F7740" s="25">
        <f ca="1"/>
        <v>328.66</v>
      </c>
      <c r="G7740" s="40">
        <f ca="1"/>
        <v>7.9808921073449765E-3</v>
      </c>
      <c r="H7740" s="40">
        <f ca="1"/>
        <v>5.3099999999999994E-2</v>
      </c>
      <c r="I7740" s="85"/>
      <c r="J7740" s="41">
        <v>0.77229999999993126</v>
      </c>
      <c r="K7740" s="85"/>
      <c r="L7740" s="42">
        <f ca="1"/>
        <v>-4.0688727073819649E-3</v>
      </c>
      <c r="M7740" s="41">
        <f ca="1"/>
        <v>0.34334275289260191</v>
      </c>
      <c r="N7740" s="43">
        <f ca="1"/>
        <v>0.28493150684931506</v>
      </c>
      <c r="O7740" s="25"/>
      <c r="P7740" s="43">
        <f ca="1"/>
        <v>0.2274378252292108</v>
      </c>
      <c r="Q7740" s="43">
        <f ca="1"/>
        <v>-0.18480800567252215</v>
      </c>
      <c r="R7740" s="25"/>
      <c r="S7740" s="38">
        <f ca="1"/>
        <v>0.58995834471727771</v>
      </c>
      <c r="T7740" s="38">
        <f ca="1"/>
        <v>0.42668981420337804</v>
      </c>
      <c r="U7740" s="85"/>
      <c r="V7740" s="38">
        <f ca="1"/>
        <v>55.202435812840321</v>
      </c>
      <c r="W7740" s="46">
        <f ca="1"/>
        <v>18.975000000000001</v>
      </c>
    </row>
    <row r="7741" spans="2:23" x14ac:dyDescent="0.25">
      <c r="B7741" s="76">
        <f ca="1"/>
        <v>330</v>
      </c>
      <c r="C7741" s="39">
        <f ca="1"/>
        <v>45275</v>
      </c>
      <c r="D7741" s="25">
        <f ca="1"/>
        <v>18.975000000000001</v>
      </c>
      <c r="E7741" s="85"/>
      <c r="F7741" s="25">
        <f ca="1"/>
        <v>328.66</v>
      </c>
      <c r="G7741" s="40">
        <f ca="1"/>
        <v>7.9808921073449765E-3</v>
      </c>
      <c r="H7741" s="40">
        <f ca="1"/>
        <v>5.3099999999999994E-2</v>
      </c>
      <c r="I7741" s="85"/>
      <c r="J7741" s="41">
        <v>0.77239999999993125</v>
      </c>
      <c r="K7741" s="85"/>
      <c r="L7741" s="42">
        <f ca="1"/>
        <v>-4.0688727073819649E-3</v>
      </c>
      <c r="M7741" s="41">
        <f ca="1"/>
        <v>0.34341998789260192</v>
      </c>
      <c r="N7741" s="43">
        <f ca="1"/>
        <v>0.28493150684931506</v>
      </c>
      <c r="O7741" s="25"/>
      <c r="P7741" s="43">
        <f ca="1"/>
        <v>0.22746175514831499</v>
      </c>
      <c r="Q7741" s="43">
        <f ca="1"/>
        <v>-0.18483745472932131</v>
      </c>
      <c r="R7741" s="25"/>
      <c r="S7741" s="38">
        <f ca="1"/>
        <v>0.58996764759964992</v>
      </c>
      <c r="T7741" s="38">
        <f ca="1"/>
        <v>0.42667826468625747</v>
      </c>
      <c r="U7741" s="85"/>
      <c r="V7741" s="38">
        <f ca="1"/>
        <v>55.209247407789121</v>
      </c>
      <c r="W7741" s="46">
        <f ca="1"/>
        <v>18.975000000000001</v>
      </c>
    </row>
    <row r="7742" spans="2:23" x14ac:dyDescent="0.25">
      <c r="B7742" s="76">
        <f ca="1"/>
        <v>330</v>
      </c>
      <c r="C7742" s="39">
        <f ca="1"/>
        <v>45275</v>
      </c>
      <c r="D7742" s="25">
        <f ca="1"/>
        <v>18.975000000000001</v>
      </c>
      <c r="E7742" s="85"/>
      <c r="F7742" s="25">
        <f ca="1"/>
        <v>328.66</v>
      </c>
      <c r="G7742" s="40">
        <f ca="1"/>
        <v>7.9808921073449765E-3</v>
      </c>
      <c r="H7742" s="40">
        <f ca="1"/>
        <v>5.3099999999999994E-2</v>
      </c>
      <c r="I7742" s="85"/>
      <c r="J7742" s="41">
        <v>0.77249999999993124</v>
      </c>
      <c r="K7742" s="85"/>
      <c r="L7742" s="42">
        <f ca="1"/>
        <v>-4.0688727073819649E-3</v>
      </c>
      <c r="M7742" s="41">
        <f ca="1"/>
        <v>0.34349723289260187</v>
      </c>
      <c r="N7742" s="43">
        <f ca="1"/>
        <v>0.28493150684931506</v>
      </c>
      <c r="O7742" s="25"/>
      <c r="P7742" s="43">
        <f ca="1"/>
        <v>0.22748568578187062</v>
      </c>
      <c r="Q7742" s="43">
        <f ca="1"/>
        <v>-0.18486690307166903</v>
      </c>
      <c r="R7742" s="25"/>
      <c r="S7742" s="38">
        <f ca="1"/>
        <v>0.58997695070912992</v>
      </c>
      <c r="T7742" s="38">
        <f ca="1"/>
        <v>0.42666671551219981</v>
      </c>
      <c r="U7742" s="85"/>
      <c r="V7742" s="38">
        <f ca="1"/>
        <v>55.21605896586837</v>
      </c>
      <c r="W7742" s="46">
        <f ca="1"/>
        <v>18.975000000000001</v>
      </c>
    </row>
    <row r="7743" spans="2:23" x14ac:dyDescent="0.25">
      <c r="B7743" s="76">
        <f ca="1"/>
        <v>330</v>
      </c>
      <c r="C7743" s="39">
        <f ca="1"/>
        <v>45275</v>
      </c>
      <c r="D7743" s="25">
        <f ca="1"/>
        <v>18.975000000000001</v>
      </c>
      <c r="E7743" s="85"/>
      <c r="F7743" s="25">
        <f ca="1"/>
        <v>328.66</v>
      </c>
      <c r="G7743" s="40">
        <f ca="1"/>
        <v>7.9808921073449765E-3</v>
      </c>
      <c r="H7743" s="40">
        <f ca="1"/>
        <v>5.3099999999999994E-2</v>
      </c>
      <c r="I7743" s="85"/>
      <c r="J7743" s="41">
        <v>0.77259999999993123</v>
      </c>
      <c r="K7743" s="85"/>
      <c r="L7743" s="42">
        <f ca="1"/>
        <v>-4.0688727073819649E-3</v>
      </c>
      <c r="M7743" s="41">
        <f ca="1"/>
        <v>0.34357448789260187</v>
      </c>
      <c r="N7743" s="43">
        <f ca="1"/>
        <v>0.28493150684931506</v>
      </c>
      <c r="O7743" s="25"/>
      <c r="P7743" s="43">
        <f ca="1"/>
        <v>0.2275096171296003</v>
      </c>
      <c r="Q7743" s="43">
        <f ca="1"/>
        <v>-0.18489635069984275</v>
      </c>
      <c r="R7743" s="25"/>
      <c r="S7743" s="38">
        <f ca="1"/>
        <v>0.58998625404560023</v>
      </c>
      <c r="T7743" s="38">
        <f ca="1"/>
        <v>0.42665516668110148</v>
      </c>
      <c r="U7743" s="85"/>
      <c r="V7743" s="38">
        <f ca="1"/>
        <v>55.222870487073152</v>
      </c>
      <c r="W7743" s="46">
        <f ca="1"/>
        <v>18.975000000000001</v>
      </c>
    </row>
    <row r="7744" spans="2:23" x14ac:dyDescent="0.25">
      <c r="B7744" s="76">
        <f ca="1"/>
        <v>330</v>
      </c>
      <c r="C7744" s="39">
        <f ca="1"/>
        <v>45275</v>
      </c>
      <c r="D7744" s="25">
        <f ca="1"/>
        <v>18.975000000000001</v>
      </c>
      <c r="E7744" s="85"/>
      <c r="F7744" s="25">
        <f ca="1"/>
        <v>328.66</v>
      </c>
      <c r="G7744" s="40">
        <f ca="1"/>
        <v>7.9808921073449765E-3</v>
      </c>
      <c r="H7744" s="40">
        <f ca="1"/>
        <v>5.3099999999999994E-2</v>
      </c>
      <c r="I7744" s="85"/>
      <c r="J7744" s="41">
        <v>0.77269999999993122</v>
      </c>
      <c r="K7744" s="85"/>
      <c r="L7744" s="42">
        <f ca="1"/>
        <v>-4.0688727073819649E-3</v>
      </c>
      <c r="M7744" s="41">
        <f ca="1"/>
        <v>0.34365175289260186</v>
      </c>
      <c r="N7744" s="43">
        <f ca="1"/>
        <v>0.28493150684931506</v>
      </c>
      <c r="O7744" s="25"/>
      <c r="P7744" s="43">
        <f ca="1"/>
        <v>0.22753354919122676</v>
      </c>
      <c r="Q7744" s="43">
        <f ca="1"/>
        <v>-0.18492579761411965</v>
      </c>
      <c r="R7744" s="25"/>
      <c r="S7744" s="38">
        <f ca="1"/>
        <v>0.58999555760894351</v>
      </c>
      <c r="T7744" s="38">
        <f ca="1"/>
        <v>0.42664361819285879</v>
      </c>
      <c r="U7744" s="85"/>
      <c r="V7744" s="38">
        <f ca="1"/>
        <v>55.229681971398577</v>
      </c>
      <c r="W7744" s="46">
        <f ca="1"/>
        <v>18.975000000000001</v>
      </c>
    </row>
    <row r="7745" spans="2:23" x14ac:dyDescent="0.25">
      <c r="B7745" s="76">
        <f ca="1"/>
        <v>330</v>
      </c>
      <c r="C7745" s="39">
        <f ca="1"/>
        <v>45275</v>
      </c>
      <c r="D7745" s="25">
        <f ca="1"/>
        <v>18.975000000000001</v>
      </c>
      <c r="E7745" s="85"/>
      <c r="F7745" s="25">
        <f ca="1"/>
        <v>328.66</v>
      </c>
      <c r="G7745" s="40">
        <f ca="1"/>
        <v>7.9808921073449765E-3</v>
      </c>
      <c r="H7745" s="40">
        <f ca="1"/>
        <v>5.3099999999999994E-2</v>
      </c>
      <c r="I7745" s="85"/>
      <c r="J7745" s="41">
        <v>0.77279999999993121</v>
      </c>
      <c r="K7745" s="85"/>
      <c r="L7745" s="42">
        <f ca="1"/>
        <v>-4.0688727073819649E-3</v>
      </c>
      <c r="M7745" s="41">
        <f ca="1"/>
        <v>0.34372902789260185</v>
      </c>
      <c r="N7745" s="43">
        <f ca="1"/>
        <v>0.28493150684931506</v>
      </c>
      <c r="O7745" s="25"/>
      <c r="P7745" s="43">
        <f ca="1"/>
        <v>0.22755748196647291</v>
      </c>
      <c r="Q7745" s="43">
        <f ca="1"/>
        <v>-0.18495524381477685</v>
      </c>
      <c r="R7745" s="25"/>
      <c r="S7745" s="38">
        <f ca="1"/>
        <v>0.59000486139904229</v>
      </c>
      <c r="T7745" s="38">
        <f ca="1"/>
        <v>0.42663207004736819</v>
      </c>
      <c r="U7745" s="85"/>
      <c r="V7745" s="38">
        <f ca="1"/>
        <v>55.2364934188397</v>
      </c>
      <c r="W7745" s="46">
        <f ca="1"/>
        <v>18.975000000000001</v>
      </c>
    </row>
    <row r="7746" spans="2:23" x14ac:dyDescent="0.25">
      <c r="B7746" s="76">
        <f ca="1"/>
        <v>330</v>
      </c>
      <c r="C7746" s="39">
        <f ca="1"/>
        <v>45275</v>
      </c>
      <c r="D7746" s="25">
        <f ca="1"/>
        <v>18.975000000000001</v>
      </c>
      <c r="E7746" s="85"/>
      <c r="F7746" s="25">
        <f ca="1"/>
        <v>328.66</v>
      </c>
      <c r="G7746" s="40">
        <f ca="1"/>
        <v>7.9808921073449765E-3</v>
      </c>
      <c r="H7746" s="40">
        <f ca="1"/>
        <v>5.3099999999999994E-2</v>
      </c>
      <c r="I7746" s="85"/>
      <c r="J7746" s="41">
        <v>0.7728999999999312</v>
      </c>
      <c r="K7746" s="85"/>
      <c r="L7746" s="42">
        <f ca="1"/>
        <v>-4.0688727073819649E-3</v>
      </c>
      <c r="M7746" s="41">
        <f ca="1"/>
        <v>0.34380631289260183</v>
      </c>
      <c r="N7746" s="43">
        <f ca="1"/>
        <v>0.28493150684931506</v>
      </c>
      <c r="O7746" s="25"/>
      <c r="P7746" s="43">
        <f ca="1"/>
        <v>0.22758141545506169</v>
      </c>
      <c r="Q7746" s="43">
        <f ca="1"/>
        <v>-0.18498468930209147</v>
      </c>
      <c r="R7746" s="25"/>
      <c r="S7746" s="38">
        <f ca="1"/>
        <v>0.59001416541577956</v>
      </c>
      <c r="T7746" s="38">
        <f ca="1"/>
        <v>0.42662052224452607</v>
      </c>
      <c r="U7746" s="85"/>
      <c r="V7746" s="38">
        <f ca="1"/>
        <v>55.243304829391775</v>
      </c>
      <c r="W7746" s="46">
        <f ca="1"/>
        <v>18.975000000000001</v>
      </c>
    </row>
    <row r="7747" spans="2:23" x14ac:dyDescent="0.25">
      <c r="B7747" s="76">
        <f ca="1"/>
        <v>330</v>
      </c>
      <c r="C7747" s="39">
        <f ca="1"/>
        <v>45275</v>
      </c>
      <c r="D7747" s="25">
        <f ca="1"/>
        <v>18.975000000000001</v>
      </c>
      <c r="E7747" s="85"/>
      <c r="F7747" s="25">
        <f ca="1"/>
        <v>328.66</v>
      </c>
      <c r="G7747" s="40">
        <f ca="1"/>
        <v>7.9808921073449765E-3</v>
      </c>
      <c r="H7747" s="40">
        <f ca="1"/>
        <v>5.3099999999999994E-2</v>
      </c>
      <c r="I7747" s="85"/>
      <c r="J7747" s="41">
        <v>0.77299999999993119</v>
      </c>
      <c r="K7747" s="85"/>
      <c r="L7747" s="42">
        <f ca="1"/>
        <v>-4.0688727073819649E-3</v>
      </c>
      <c r="M7747" s="41">
        <f ca="1"/>
        <v>0.34388360789260181</v>
      </c>
      <c r="N7747" s="43">
        <f ca="1"/>
        <v>0.28493150684931506</v>
      </c>
      <c r="O7747" s="25"/>
      <c r="P7747" s="43">
        <f ca="1"/>
        <v>0.22760534965671628</v>
      </c>
      <c r="Q7747" s="43">
        <f ca="1"/>
        <v>-0.18501413407634024</v>
      </c>
      <c r="R7747" s="25"/>
      <c r="S7747" s="38">
        <f ca="1"/>
        <v>0.59002346965903785</v>
      </c>
      <c r="T7747" s="38">
        <f ca="1"/>
        <v>0.42660897478422904</v>
      </c>
      <c r="U7747" s="85"/>
      <c r="V7747" s="38">
        <f ca="1"/>
        <v>55.250116203049743</v>
      </c>
      <c r="W7747" s="46">
        <f ca="1"/>
        <v>18.975000000000001</v>
      </c>
    </row>
    <row r="7748" spans="2:23" x14ac:dyDescent="0.25">
      <c r="B7748" s="76">
        <f ca="1"/>
        <v>330</v>
      </c>
      <c r="C7748" s="39">
        <f ca="1"/>
        <v>45275</v>
      </c>
      <c r="D7748" s="25">
        <f ca="1"/>
        <v>18.975000000000001</v>
      </c>
      <c r="E7748" s="85"/>
      <c r="F7748" s="25">
        <f ca="1"/>
        <v>328.66</v>
      </c>
      <c r="G7748" s="40">
        <f ca="1"/>
        <v>7.9808921073449765E-3</v>
      </c>
      <c r="H7748" s="40">
        <f ca="1"/>
        <v>5.3099999999999994E-2</v>
      </c>
      <c r="I7748" s="85"/>
      <c r="J7748" s="41">
        <v>0.77309999999993118</v>
      </c>
      <c r="K7748" s="85"/>
      <c r="L7748" s="42">
        <f ca="1"/>
        <v>-4.0688727073819649E-3</v>
      </c>
      <c r="M7748" s="41">
        <f ca="1"/>
        <v>0.34396091289260178</v>
      </c>
      <c r="N7748" s="43">
        <f ca="1"/>
        <v>0.28493150684931506</v>
      </c>
      <c r="O7748" s="25"/>
      <c r="P7748" s="43">
        <f ca="1"/>
        <v>0.22762928457116</v>
      </c>
      <c r="Q7748" s="43">
        <f ca="1"/>
        <v>-0.18504357813779987</v>
      </c>
      <c r="R7748" s="25"/>
      <c r="S7748" s="38">
        <f ca="1"/>
        <v>0.59003277412870025</v>
      </c>
      <c r="T7748" s="38">
        <f ca="1"/>
        <v>0.42659742766637365</v>
      </c>
      <c r="U7748" s="85"/>
      <c r="V7748" s="38">
        <f ca="1"/>
        <v>55.256927539808828</v>
      </c>
      <c r="W7748" s="46">
        <f ca="1"/>
        <v>18.975000000000001</v>
      </c>
    </row>
    <row r="7749" spans="2:23" x14ac:dyDescent="0.25">
      <c r="B7749" s="76">
        <f ca="1"/>
        <v>330</v>
      </c>
      <c r="C7749" s="39">
        <f ca="1"/>
        <v>45275</v>
      </c>
      <c r="D7749" s="25">
        <f ca="1"/>
        <v>18.975000000000001</v>
      </c>
      <c r="E7749" s="85"/>
      <c r="F7749" s="25">
        <f ca="1"/>
        <v>328.66</v>
      </c>
      <c r="G7749" s="40">
        <f ca="1"/>
        <v>7.9808921073449765E-3</v>
      </c>
      <c r="H7749" s="40">
        <f ca="1"/>
        <v>5.3099999999999994E-2</v>
      </c>
      <c r="I7749" s="85"/>
      <c r="J7749" s="41">
        <v>0.77319999999993116</v>
      </c>
      <c r="K7749" s="85"/>
      <c r="L7749" s="42">
        <f ca="1"/>
        <v>-4.0688727073819649E-3</v>
      </c>
      <c r="M7749" s="41">
        <f ca="1"/>
        <v>0.3440382278926018</v>
      </c>
      <c r="N7749" s="43">
        <f ca="1"/>
        <v>0.28493150684931506</v>
      </c>
      <c r="O7749" s="25"/>
      <c r="P7749" s="43">
        <f ca="1"/>
        <v>0.22765322019811626</v>
      </c>
      <c r="Q7749" s="43">
        <f ca="1"/>
        <v>-0.18507302148674701</v>
      </c>
      <c r="R7749" s="25"/>
      <c r="S7749" s="38">
        <f ca="1"/>
        <v>0.59004207882464954</v>
      </c>
      <c r="T7749" s="38">
        <f ca="1"/>
        <v>0.42658588089085658</v>
      </c>
      <c r="U7749" s="85"/>
      <c r="V7749" s="38">
        <f ca="1"/>
        <v>55.263738839664143</v>
      </c>
      <c r="W7749" s="46">
        <f ca="1"/>
        <v>18.975000000000001</v>
      </c>
    </row>
    <row r="7750" spans="2:23" x14ac:dyDescent="0.25">
      <c r="B7750" s="76">
        <f ca="1"/>
        <v>330</v>
      </c>
      <c r="C7750" s="39">
        <f ca="1"/>
        <v>45275</v>
      </c>
      <c r="D7750" s="25">
        <f ca="1"/>
        <v>18.975000000000001</v>
      </c>
      <c r="E7750" s="85"/>
      <c r="F7750" s="25">
        <f ca="1"/>
        <v>328.66</v>
      </c>
      <c r="G7750" s="40">
        <f ca="1"/>
        <v>7.9808921073449765E-3</v>
      </c>
      <c r="H7750" s="40">
        <f ca="1"/>
        <v>5.3099999999999994E-2</v>
      </c>
      <c r="I7750" s="85"/>
      <c r="J7750" s="41">
        <v>0.77329999999993115</v>
      </c>
      <c r="K7750" s="85"/>
      <c r="L7750" s="42">
        <f ca="1"/>
        <v>-4.0688727073819649E-3</v>
      </c>
      <c r="M7750" s="41">
        <f ca="1"/>
        <v>0.34411555289260176</v>
      </c>
      <c r="N7750" s="43">
        <f ca="1"/>
        <v>0.28493150684931506</v>
      </c>
      <c r="O7750" s="25"/>
      <c r="P7750" s="43">
        <f ca="1"/>
        <v>0.22767715653730863</v>
      </c>
      <c r="Q7750" s="43">
        <f ca="1"/>
        <v>-0.18510246412345799</v>
      </c>
      <c r="R7750" s="25"/>
      <c r="S7750" s="38">
        <f ca="1"/>
        <v>0.59005138374676869</v>
      </c>
      <c r="T7750" s="38">
        <f ca="1"/>
        <v>0.42657433445757442</v>
      </c>
      <c r="U7750" s="85"/>
      <c r="V7750" s="38">
        <f ca="1"/>
        <v>55.27055010261077</v>
      </c>
      <c r="W7750" s="46">
        <f ca="1"/>
        <v>18.975000000000001</v>
      </c>
    </row>
    <row r="7751" spans="2:23" x14ac:dyDescent="0.25">
      <c r="B7751" s="76">
        <f ca="1"/>
        <v>330</v>
      </c>
      <c r="C7751" s="39">
        <f ca="1"/>
        <v>45275</v>
      </c>
      <c r="D7751" s="25">
        <f ca="1"/>
        <v>18.975000000000001</v>
      </c>
      <c r="E7751" s="85"/>
      <c r="F7751" s="25">
        <f ca="1"/>
        <v>328.66</v>
      </c>
      <c r="G7751" s="40">
        <f ca="1"/>
        <v>7.9808921073449765E-3</v>
      </c>
      <c r="H7751" s="40">
        <f ca="1"/>
        <v>5.3099999999999994E-2</v>
      </c>
      <c r="I7751" s="85"/>
      <c r="J7751" s="41">
        <v>0.77339999999993114</v>
      </c>
      <c r="K7751" s="85"/>
      <c r="L7751" s="42">
        <f ca="1"/>
        <v>-4.0688727073819649E-3</v>
      </c>
      <c r="M7751" s="41">
        <f ca="1"/>
        <v>0.34419288789260172</v>
      </c>
      <c r="N7751" s="43">
        <f ca="1"/>
        <v>0.28493150684931506</v>
      </c>
      <c r="O7751" s="25"/>
      <c r="P7751" s="43">
        <f ca="1"/>
        <v>0.22770109358846086</v>
      </c>
      <c r="Q7751" s="43">
        <f ca="1"/>
        <v>-0.18513190604820912</v>
      </c>
      <c r="R7751" s="25"/>
      <c r="S7751" s="38">
        <f ca="1"/>
        <v>0.59006068889494068</v>
      </c>
      <c r="T7751" s="38">
        <f ca="1"/>
        <v>0.42656278836642397</v>
      </c>
      <c r="U7751" s="85"/>
      <c r="V7751" s="38">
        <f ca="1"/>
        <v>55.277361328643821</v>
      </c>
      <c r="W7751" s="46">
        <f ca="1"/>
        <v>18.975000000000001</v>
      </c>
    </row>
    <row r="7752" spans="2:23" x14ac:dyDescent="0.25">
      <c r="B7752" s="76">
        <f ca="1"/>
        <v>330</v>
      </c>
      <c r="C7752" s="39">
        <f ca="1"/>
        <v>45275</v>
      </c>
      <c r="D7752" s="25">
        <f ca="1"/>
        <v>18.975000000000001</v>
      </c>
      <c r="E7752" s="85"/>
      <c r="F7752" s="25">
        <f ca="1"/>
        <v>328.66</v>
      </c>
      <c r="G7752" s="40">
        <f ca="1"/>
        <v>7.9808921073449765E-3</v>
      </c>
      <c r="H7752" s="40">
        <f ca="1"/>
        <v>5.3099999999999994E-2</v>
      </c>
      <c r="I7752" s="85"/>
      <c r="J7752" s="41">
        <v>0.77349999999993113</v>
      </c>
      <c r="K7752" s="85"/>
      <c r="L7752" s="42">
        <f ca="1"/>
        <v>-4.0688727073819649E-3</v>
      </c>
      <c r="M7752" s="41">
        <f ca="1"/>
        <v>0.34427023289260172</v>
      </c>
      <c r="N7752" s="43">
        <f ca="1"/>
        <v>0.28493150684931506</v>
      </c>
      <c r="O7752" s="25"/>
      <c r="P7752" s="43">
        <f ca="1"/>
        <v>0.22772503135129682</v>
      </c>
      <c r="Q7752" s="43">
        <f ca="1"/>
        <v>-0.18516134726127656</v>
      </c>
      <c r="R7752" s="25"/>
      <c r="S7752" s="38">
        <f ca="1"/>
        <v>0.5900699942690486</v>
      </c>
      <c r="T7752" s="38">
        <f ca="1"/>
        <v>0.42655124261730215</v>
      </c>
      <c r="U7752" s="85"/>
      <c r="V7752" s="38">
        <f ca="1"/>
        <v>55.28417251775835</v>
      </c>
      <c r="W7752" s="46">
        <f ca="1"/>
        <v>18.975000000000001</v>
      </c>
    </row>
    <row r="7753" spans="2:23" x14ac:dyDescent="0.25">
      <c r="B7753" s="76">
        <f ca="1"/>
        <v>330</v>
      </c>
      <c r="C7753" s="39">
        <f ca="1"/>
        <v>45275</v>
      </c>
      <c r="D7753" s="25">
        <f ca="1"/>
        <v>18.975000000000001</v>
      </c>
      <c r="E7753" s="85"/>
      <c r="F7753" s="25">
        <f ca="1"/>
        <v>328.66</v>
      </c>
      <c r="G7753" s="40">
        <f ca="1"/>
        <v>7.9808921073449765E-3</v>
      </c>
      <c r="H7753" s="40">
        <f ca="1"/>
        <v>5.3099999999999994E-2</v>
      </c>
      <c r="I7753" s="85"/>
      <c r="J7753" s="41">
        <v>0.77359999999993112</v>
      </c>
      <c r="K7753" s="85"/>
      <c r="L7753" s="42">
        <f ca="1"/>
        <v>-4.0688727073819649E-3</v>
      </c>
      <c r="M7753" s="41">
        <f ca="1"/>
        <v>0.34434758789260173</v>
      </c>
      <c r="N7753" s="43">
        <f ca="1"/>
        <v>0.28493150684931506</v>
      </c>
      <c r="O7753" s="25"/>
      <c r="P7753" s="43">
        <f ca="1"/>
        <v>0.22774896982554052</v>
      </c>
      <c r="Q7753" s="43">
        <f ca="1"/>
        <v>-0.18519078776293621</v>
      </c>
      <c r="R7753" s="25"/>
      <c r="S7753" s="38">
        <f ca="1"/>
        <v>0.59007929986897578</v>
      </c>
      <c r="T7753" s="38">
        <f ca="1"/>
        <v>0.42653969721010565</v>
      </c>
      <c r="U7753" s="85"/>
      <c r="V7753" s="38">
        <f ca="1"/>
        <v>55.29098366994964</v>
      </c>
      <c r="W7753" s="46">
        <f ca="1"/>
        <v>18.975000000000001</v>
      </c>
    </row>
    <row r="7754" spans="2:23" x14ac:dyDescent="0.25">
      <c r="B7754" s="76">
        <f ca="1"/>
        <v>330</v>
      </c>
      <c r="C7754" s="39">
        <f ca="1"/>
        <v>45275</v>
      </c>
      <c r="D7754" s="25">
        <f ca="1"/>
        <v>18.975000000000001</v>
      </c>
      <c r="E7754" s="85"/>
      <c r="F7754" s="25">
        <f ca="1"/>
        <v>328.66</v>
      </c>
      <c r="G7754" s="40">
        <f ca="1"/>
        <v>7.9808921073449765E-3</v>
      </c>
      <c r="H7754" s="40">
        <f ca="1"/>
        <v>5.3099999999999994E-2</v>
      </c>
      <c r="I7754" s="85"/>
      <c r="J7754" s="41">
        <v>0.77369999999993111</v>
      </c>
      <c r="K7754" s="85"/>
      <c r="L7754" s="42">
        <f ca="1"/>
        <v>-4.0688727073819649E-3</v>
      </c>
      <c r="M7754" s="41">
        <f ca="1"/>
        <v>0.34442495289260172</v>
      </c>
      <c r="N7754" s="43">
        <f ca="1"/>
        <v>0.28493150684931506</v>
      </c>
      <c r="O7754" s="25"/>
      <c r="P7754" s="43">
        <f ca="1"/>
        <v>0.22777290901091615</v>
      </c>
      <c r="Q7754" s="43">
        <f ca="1"/>
        <v>-0.18522022755346393</v>
      </c>
      <c r="R7754" s="25"/>
      <c r="S7754" s="38">
        <f ca="1"/>
        <v>0.59008860569460519</v>
      </c>
      <c r="T7754" s="38">
        <f ca="1"/>
        <v>0.42652815214473161</v>
      </c>
      <c r="U7754" s="85"/>
      <c r="V7754" s="38">
        <f ca="1"/>
        <v>55.297794785212631</v>
      </c>
      <c r="W7754" s="46">
        <f ca="1"/>
        <v>18.975000000000001</v>
      </c>
    </row>
    <row r="7755" spans="2:23" x14ac:dyDescent="0.25">
      <c r="B7755" s="76">
        <f ca="1"/>
        <v>330</v>
      </c>
      <c r="C7755" s="39">
        <f ca="1"/>
        <v>45275</v>
      </c>
      <c r="D7755" s="25">
        <f ca="1"/>
        <v>18.975000000000001</v>
      </c>
      <c r="E7755" s="85"/>
      <c r="F7755" s="25">
        <f ca="1"/>
        <v>328.66</v>
      </c>
      <c r="G7755" s="40">
        <f ca="1"/>
        <v>7.9808921073449765E-3</v>
      </c>
      <c r="H7755" s="40">
        <f ca="1"/>
        <v>5.3099999999999994E-2</v>
      </c>
      <c r="I7755" s="85"/>
      <c r="J7755" s="41">
        <v>0.7737999999999311</v>
      </c>
      <c r="K7755" s="85"/>
      <c r="L7755" s="42">
        <f ca="1"/>
        <v>-4.0688727073819649E-3</v>
      </c>
      <c r="M7755" s="41">
        <f ca="1"/>
        <v>0.34450232789260166</v>
      </c>
      <c r="N7755" s="43">
        <f ca="1"/>
        <v>0.28493150684931506</v>
      </c>
      <c r="O7755" s="25"/>
      <c r="P7755" s="43">
        <f ca="1"/>
        <v>0.22779684890714785</v>
      </c>
      <c r="Q7755" s="43">
        <f ca="1"/>
        <v>-0.18524966663313563</v>
      </c>
      <c r="R7755" s="25"/>
      <c r="S7755" s="38">
        <f ca="1"/>
        <v>0.59009791174582005</v>
      </c>
      <c r="T7755" s="38">
        <f ca="1"/>
        <v>0.42651660742107678</v>
      </c>
      <c r="U7755" s="85"/>
      <c r="V7755" s="38">
        <f ca="1"/>
        <v>55.304605863542491</v>
      </c>
      <c r="W7755" s="46">
        <f ca="1"/>
        <v>18.975000000000001</v>
      </c>
    </row>
    <row r="7756" spans="2:23" x14ac:dyDescent="0.25">
      <c r="B7756" s="76">
        <f ca="1"/>
        <v>330</v>
      </c>
      <c r="C7756" s="39">
        <f ca="1"/>
        <v>45275</v>
      </c>
      <c r="D7756" s="25">
        <f ca="1"/>
        <v>18.975000000000001</v>
      </c>
      <c r="E7756" s="85"/>
      <c r="F7756" s="25">
        <f ca="1"/>
        <v>328.66</v>
      </c>
      <c r="G7756" s="40">
        <f ca="1"/>
        <v>7.9808921073449765E-3</v>
      </c>
      <c r="H7756" s="40">
        <f ca="1"/>
        <v>5.3099999999999994E-2</v>
      </c>
      <c r="I7756" s="85"/>
      <c r="J7756" s="41">
        <v>0.77389999999993109</v>
      </c>
      <c r="K7756" s="85"/>
      <c r="L7756" s="42">
        <f ca="1"/>
        <v>-4.0688727073819649E-3</v>
      </c>
      <c r="M7756" s="41">
        <f ca="1"/>
        <v>0.34457971289260164</v>
      </c>
      <c r="N7756" s="43">
        <f ca="1"/>
        <v>0.28493150684931506</v>
      </c>
      <c r="O7756" s="25"/>
      <c r="P7756" s="43">
        <f ca="1"/>
        <v>0.22782078951396023</v>
      </c>
      <c r="Q7756" s="43">
        <f ca="1"/>
        <v>-0.18527910500222661</v>
      </c>
      <c r="R7756" s="25"/>
      <c r="S7756" s="38">
        <f ca="1"/>
        <v>0.59010721802250388</v>
      </c>
      <c r="T7756" s="38">
        <f ca="1"/>
        <v>0.42650506303903835</v>
      </c>
      <c r="U7756" s="85"/>
      <c r="V7756" s="38">
        <f ca="1"/>
        <v>55.311416904934362</v>
      </c>
      <c r="W7756" s="46">
        <f ca="1"/>
        <v>18.975000000000001</v>
      </c>
    </row>
    <row r="7757" spans="2:23" x14ac:dyDescent="0.25">
      <c r="B7757" s="76">
        <f ca="1"/>
        <v>330</v>
      </c>
      <c r="C7757" s="39">
        <f ca="1"/>
        <v>45275</v>
      </c>
      <c r="D7757" s="25">
        <f ca="1"/>
        <v>18.975000000000001</v>
      </c>
      <c r="E7757" s="85"/>
      <c r="F7757" s="25">
        <f ca="1"/>
        <v>328.66</v>
      </c>
      <c r="G7757" s="40">
        <f ca="1"/>
        <v>7.9808921073449765E-3</v>
      </c>
      <c r="H7757" s="40">
        <f ca="1"/>
        <v>5.3099999999999994E-2</v>
      </c>
      <c r="I7757" s="85"/>
      <c r="J7757" s="41">
        <v>0.77399999999993108</v>
      </c>
      <c r="K7757" s="85"/>
      <c r="L7757" s="42">
        <f ca="1"/>
        <v>-4.0688727073819649E-3</v>
      </c>
      <c r="M7757" s="41">
        <f ca="1"/>
        <v>0.34465710789260168</v>
      </c>
      <c r="N7757" s="43">
        <f ca="1"/>
        <v>0.28493150684931506</v>
      </c>
      <c r="O7757" s="25"/>
      <c r="P7757" s="43">
        <f ca="1"/>
        <v>0.2278447308310779</v>
      </c>
      <c r="Q7757" s="43">
        <f ca="1"/>
        <v>-0.18530854266101229</v>
      </c>
      <c r="R7757" s="25"/>
      <c r="S7757" s="38">
        <f ca="1"/>
        <v>0.59011652452453989</v>
      </c>
      <c r="T7757" s="38">
        <f ca="1"/>
        <v>0.4264935189985134</v>
      </c>
      <c r="U7757" s="85"/>
      <c r="V7757" s="38">
        <f ca="1"/>
        <v>55.318227909383353</v>
      </c>
      <c r="W7757" s="46">
        <f ca="1"/>
        <v>18.975000000000001</v>
      </c>
    </row>
    <row r="7758" spans="2:23" x14ac:dyDescent="0.25">
      <c r="B7758" s="76">
        <f ca="1"/>
        <v>330</v>
      </c>
      <c r="C7758" s="39">
        <f ca="1"/>
        <v>45275</v>
      </c>
      <c r="D7758" s="25">
        <f ca="1"/>
        <v>18.975000000000001</v>
      </c>
      <c r="E7758" s="85"/>
      <c r="F7758" s="25">
        <f ca="1"/>
        <v>328.66</v>
      </c>
      <c r="G7758" s="40">
        <f ca="1"/>
        <v>7.9808921073449765E-3</v>
      </c>
      <c r="H7758" s="40">
        <f ca="1"/>
        <v>5.3099999999999994E-2</v>
      </c>
      <c r="I7758" s="85"/>
      <c r="J7758" s="41">
        <v>0.77409999999993107</v>
      </c>
      <c r="K7758" s="85"/>
      <c r="L7758" s="42">
        <f ca="1"/>
        <v>-4.0688727073819649E-3</v>
      </c>
      <c r="M7758" s="41">
        <f ca="1"/>
        <v>0.34473451289260165</v>
      </c>
      <c r="N7758" s="43">
        <f ca="1"/>
        <v>0.28493150684931506</v>
      </c>
      <c r="O7758" s="25"/>
      <c r="P7758" s="43">
        <f ca="1"/>
        <v>0.22786867285822537</v>
      </c>
      <c r="Q7758" s="43">
        <f ca="1"/>
        <v>-0.18533797960976822</v>
      </c>
      <c r="R7758" s="25"/>
      <c r="S7758" s="38">
        <f ca="1"/>
        <v>0.59012583125181151</v>
      </c>
      <c r="T7758" s="38">
        <f ca="1"/>
        <v>0.42648197529939902</v>
      </c>
      <c r="U7758" s="85"/>
      <c r="V7758" s="38">
        <f ca="1"/>
        <v>55.325038876884577</v>
      </c>
      <c r="W7758" s="46">
        <f ca="1"/>
        <v>18.975000000000001</v>
      </c>
    </row>
    <row r="7759" spans="2:23" x14ac:dyDescent="0.25">
      <c r="B7759" s="76">
        <f ca="1"/>
        <v>330</v>
      </c>
      <c r="C7759" s="39">
        <f ca="1"/>
        <v>45275</v>
      </c>
      <c r="D7759" s="25">
        <f ca="1"/>
        <v>18.975000000000001</v>
      </c>
      <c r="E7759" s="85"/>
      <c r="F7759" s="25">
        <f ca="1"/>
        <v>328.66</v>
      </c>
      <c r="G7759" s="40">
        <f ca="1"/>
        <v>7.9808921073449765E-3</v>
      </c>
      <c r="H7759" s="40">
        <f ca="1"/>
        <v>5.3099999999999994E-2</v>
      </c>
      <c r="I7759" s="85"/>
      <c r="J7759" s="41">
        <v>0.77419999999993105</v>
      </c>
      <c r="K7759" s="85"/>
      <c r="L7759" s="42">
        <f ca="1"/>
        <v>-4.0688727073819649E-3</v>
      </c>
      <c r="M7759" s="41">
        <f ca="1"/>
        <v>0.34481192789260162</v>
      </c>
      <c r="N7759" s="43">
        <f ca="1"/>
        <v>0.28493150684931506</v>
      </c>
      <c r="O7759" s="25"/>
      <c r="P7759" s="43">
        <f ca="1"/>
        <v>0.22789261559512769</v>
      </c>
      <c r="Q7759" s="43">
        <f ca="1"/>
        <v>-0.18536741584876926</v>
      </c>
      <c r="R7759" s="25"/>
      <c r="S7759" s="38">
        <f ca="1"/>
        <v>0.59013513820420227</v>
      </c>
      <c r="T7759" s="38">
        <f ca="1"/>
        <v>0.42647043194159251</v>
      </c>
      <c r="U7759" s="85"/>
      <c r="V7759" s="38">
        <f ca="1"/>
        <v>55.331849807433144</v>
      </c>
      <c r="W7759" s="46">
        <f ca="1"/>
        <v>18.975000000000001</v>
      </c>
    </row>
    <row r="7760" spans="2:23" x14ac:dyDescent="0.25">
      <c r="B7760" s="76">
        <f ca="1"/>
        <v>330</v>
      </c>
      <c r="C7760" s="39">
        <f ca="1"/>
        <v>45275</v>
      </c>
      <c r="D7760" s="25">
        <f ca="1"/>
        <v>18.975000000000001</v>
      </c>
      <c r="E7760" s="85"/>
      <c r="F7760" s="25">
        <f ca="1"/>
        <v>328.66</v>
      </c>
      <c r="G7760" s="40">
        <f ca="1"/>
        <v>7.9808921073449765E-3</v>
      </c>
      <c r="H7760" s="40">
        <f ca="1"/>
        <v>5.3099999999999994E-2</v>
      </c>
      <c r="I7760" s="85"/>
      <c r="J7760" s="41">
        <v>0.77429999999993104</v>
      </c>
      <c r="K7760" s="85"/>
      <c r="L7760" s="42">
        <f ca="1"/>
        <v>-4.0688727073819649E-3</v>
      </c>
      <c r="M7760" s="41">
        <f ca="1"/>
        <v>0.34488935289260159</v>
      </c>
      <c r="N7760" s="43">
        <f ca="1"/>
        <v>0.28493150684931506</v>
      </c>
      <c r="O7760" s="25"/>
      <c r="P7760" s="43">
        <f ca="1"/>
        <v>0.22791655904150981</v>
      </c>
      <c r="Q7760" s="43">
        <f ca="1"/>
        <v>-0.18539685137829048</v>
      </c>
      <c r="R7760" s="25"/>
      <c r="S7760" s="38">
        <f ca="1"/>
        <v>0.59014444538159561</v>
      </c>
      <c r="T7760" s="38">
        <f ca="1"/>
        <v>0.42645888892499106</v>
      </c>
      <c r="U7760" s="85"/>
      <c r="V7760" s="38">
        <f ca="1"/>
        <v>55.338660701024111</v>
      </c>
      <c r="W7760" s="46">
        <f ca="1"/>
        <v>18.975000000000001</v>
      </c>
    </row>
    <row r="7761" spans="2:23" x14ac:dyDescent="0.25">
      <c r="B7761" s="76">
        <f ca="1"/>
        <v>330</v>
      </c>
      <c r="C7761" s="39">
        <f ca="1"/>
        <v>45275</v>
      </c>
      <c r="D7761" s="25">
        <f ca="1"/>
        <v>18.975000000000001</v>
      </c>
      <c r="E7761" s="85"/>
      <c r="F7761" s="25">
        <f ca="1"/>
        <v>328.66</v>
      </c>
      <c r="G7761" s="40">
        <f ca="1"/>
        <v>7.9808921073449765E-3</v>
      </c>
      <c r="H7761" s="40">
        <f ca="1"/>
        <v>5.3099999999999994E-2</v>
      </c>
      <c r="I7761" s="85"/>
      <c r="J7761" s="41">
        <v>0.77439999999993103</v>
      </c>
      <c r="K7761" s="85"/>
      <c r="L7761" s="42">
        <f ca="1"/>
        <v>-4.0688727073819649E-3</v>
      </c>
      <c r="M7761" s="41">
        <f ca="1"/>
        <v>0.3449667878926016</v>
      </c>
      <c r="N7761" s="43">
        <f ca="1"/>
        <v>0.28493150684931506</v>
      </c>
      <c r="O7761" s="25"/>
      <c r="P7761" s="43">
        <f ca="1"/>
        <v>0.22794050319709686</v>
      </c>
      <c r="Q7761" s="43">
        <f ca="1"/>
        <v>-0.18542628619860685</v>
      </c>
      <c r="R7761" s="25"/>
      <c r="S7761" s="38">
        <f ca="1"/>
        <v>0.59015375278387527</v>
      </c>
      <c r="T7761" s="38">
        <f ca="1"/>
        <v>0.42644734624949199</v>
      </c>
      <c r="U7761" s="85"/>
      <c r="V7761" s="38">
        <f ca="1"/>
        <v>55.345471557652701</v>
      </c>
      <c r="W7761" s="46">
        <f ca="1"/>
        <v>18.975000000000001</v>
      </c>
    </row>
    <row r="7762" spans="2:23" x14ac:dyDescent="0.25">
      <c r="B7762" s="76">
        <f ca="1"/>
        <v>330</v>
      </c>
      <c r="C7762" s="39">
        <f ca="1"/>
        <v>45275</v>
      </c>
      <c r="D7762" s="25">
        <f ca="1"/>
        <v>18.975000000000001</v>
      </c>
      <c r="E7762" s="85"/>
      <c r="F7762" s="25">
        <f ca="1"/>
        <v>328.66</v>
      </c>
      <c r="G7762" s="40">
        <f ca="1"/>
        <v>7.9808921073449765E-3</v>
      </c>
      <c r="H7762" s="40">
        <f ca="1"/>
        <v>5.3099999999999994E-2</v>
      </c>
      <c r="I7762" s="85"/>
      <c r="J7762" s="41">
        <v>0.77449999999993102</v>
      </c>
      <c r="K7762" s="85"/>
      <c r="L7762" s="42">
        <f ca="1"/>
        <v>-4.0688727073819649E-3</v>
      </c>
      <c r="M7762" s="41">
        <f ca="1"/>
        <v>0.34504423289260155</v>
      </c>
      <c r="N7762" s="43">
        <f ca="1"/>
        <v>0.28493150684931506</v>
      </c>
      <c r="O7762" s="25"/>
      <c r="P7762" s="43">
        <f ca="1"/>
        <v>0.22796444806161417</v>
      </c>
      <c r="Q7762" s="43">
        <f ca="1"/>
        <v>-0.18545572030999288</v>
      </c>
      <c r="R7762" s="25"/>
      <c r="S7762" s="38">
        <f ca="1"/>
        <v>0.5901630604109247</v>
      </c>
      <c r="T7762" s="38">
        <f ca="1"/>
        <v>0.42643580391499275</v>
      </c>
      <c r="U7762" s="85"/>
      <c r="V7762" s="38">
        <f ca="1"/>
        <v>55.352282377313969</v>
      </c>
      <c r="W7762" s="46">
        <f ca="1"/>
        <v>18.975000000000001</v>
      </c>
    </row>
    <row r="7763" spans="2:23" x14ac:dyDescent="0.25">
      <c r="B7763" s="76">
        <f ca="1"/>
        <v>330</v>
      </c>
      <c r="C7763" s="39">
        <f ca="1"/>
        <v>45275</v>
      </c>
      <c r="D7763" s="25">
        <f ca="1"/>
        <v>18.975000000000001</v>
      </c>
      <c r="E7763" s="85"/>
      <c r="F7763" s="25">
        <f ca="1"/>
        <v>328.66</v>
      </c>
      <c r="G7763" s="40">
        <f ca="1"/>
        <v>7.9808921073449765E-3</v>
      </c>
      <c r="H7763" s="40">
        <f ca="1"/>
        <v>5.3099999999999994E-2</v>
      </c>
      <c r="I7763" s="85"/>
      <c r="J7763" s="41">
        <v>0.77459999999993101</v>
      </c>
      <c r="K7763" s="85"/>
      <c r="L7763" s="42">
        <f ca="1"/>
        <v>-4.0688727073819649E-3</v>
      </c>
      <c r="M7763" s="41">
        <f ca="1"/>
        <v>0.34512168789260156</v>
      </c>
      <c r="N7763" s="43">
        <f ca="1"/>
        <v>0.28493150684931506</v>
      </c>
      <c r="O7763" s="25"/>
      <c r="P7763" s="43">
        <f ca="1"/>
        <v>0.22798839363478718</v>
      </c>
      <c r="Q7763" s="43">
        <f ca="1"/>
        <v>-0.18548515371272323</v>
      </c>
      <c r="R7763" s="25"/>
      <c r="S7763" s="38">
        <f ca="1"/>
        <v>0.59017236826262787</v>
      </c>
      <c r="T7763" s="38">
        <f ca="1"/>
        <v>0.42642426192139077</v>
      </c>
      <c r="U7763" s="85"/>
      <c r="V7763" s="38">
        <f ca="1"/>
        <v>55.359093160003027</v>
      </c>
      <c r="W7763" s="46">
        <f ca="1"/>
        <v>18.975000000000001</v>
      </c>
    </row>
    <row r="7764" spans="2:23" x14ac:dyDescent="0.25">
      <c r="B7764" s="76">
        <f ca="1"/>
        <v>330</v>
      </c>
      <c r="C7764" s="39">
        <f ca="1"/>
        <v>45275</v>
      </c>
      <c r="D7764" s="25">
        <f ca="1"/>
        <v>18.975000000000001</v>
      </c>
      <c r="E7764" s="85"/>
      <c r="F7764" s="25">
        <f ca="1"/>
        <v>328.66</v>
      </c>
      <c r="G7764" s="40">
        <f ca="1"/>
        <v>7.9808921073449765E-3</v>
      </c>
      <c r="H7764" s="40">
        <f ca="1"/>
        <v>5.3099999999999994E-2</v>
      </c>
      <c r="I7764" s="85"/>
      <c r="J7764" s="41">
        <v>0.774699999999931</v>
      </c>
      <c r="K7764" s="85"/>
      <c r="L7764" s="42">
        <f ca="1"/>
        <v>-4.0688727073819649E-3</v>
      </c>
      <c r="M7764" s="41">
        <f ca="1"/>
        <v>0.34519915289260156</v>
      </c>
      <c r="N7764" s="43">
        <f ca="1"/>
        <v>0.28493150684931506</v>
      </c>
      <c r="O7764" s="25"/>
      <c r="P7764" s="43">
        <f ca="1"/>
        <v>0.2280123399163414</v>
      </c>
      <c r="Q7764" s="43">
        <f ca="1"/>
        <v>-0.18551458640707241</v>
      </c>
      <c r="R7764" s="25"/>
      <c r="S7764" s="38">
        <f ca="1"/>
        <v>0.59018167633886831</v>
      </c>
      <c r="T7764" s="38">
        <f ca="1"/>
        <v>0.42641272026858346</v>
      </c>
      <c r="U7764" s="85"/>
      <c r="V7764" s="38">
        <f ca="1"/>
        <v>55.365903905715015</v>
      </c>
      <c r="W7764" s="46">
        <f ca="1"/>
        <v>18.975000000000001</v>
      </c>
    </row>
    <row r="7765" spans="2:23" x14ac:dyDescent="0.25">
      <c r="B7765" s="76">
        <f ca="1"/>
        <v>330</v>
      </c>
      <c r="C7765" s="39">
        <f ca="1"/>
        <v>45275</v>
      </c>
      <c r="D7765" s="25">
        <f ca="1"/>
        <v>18.975000000000001</v>
      </c>
      <c r="E7765" s="85"/>
      <c r="F7765" s="25">
        <f ca="1"/>
        <v>328.66</v>
      </c>
      <c r="G7765" s="40">
        <f ca="1"/>
        <v>7.9808921073449765E-3</v>
      </c>
      <c r="H7765" s="40">
        <f ca="1"/>
        <v>5.3099999999999994E-2</v>
      </c>
      <c r="I7765" s="85"/>
      <c r="J7765" s="41">
        <v>0.77479999999993099</v>
      </c>
      <c r="K7765" s="85"/>
      <c r="L7765" s="42">
        <f ca="1"/>
        <v>-4.0688727073819649E-3</v>
      </c>
      <c r="M7765" s="41">
        <f ca="1"/>
        <v>0.34527662789260155</v>
      </c>
      <c r="N7765" s="43">
        <f ca="1"/>
        <v>0.28493150684931506</v>
      </c>
      <c r="O7765" s="25"/>
      <c r="P7765" s="43">
        <f ca="1"/>
        <v>0.22803628690600264</v>
      </c>
      <c r="Q7765" s="43">
        <f ca="1"/>
        <v>-0.18554401839331452</v>
      </c>
      <c r="R7765" s="25"/>
      <c r="S7765" s="38">
        <f ca="1"/>
        <v>0.5901909846395299</v>
      </c>
      <c r="T7765" s="38">
        <f ca="1"/>
        <v>0.4264011789564684</v>
      </c>
      <c r="U7765" s="85"/>
      <c r="V7765" s="38">
        <f ca="1"/>
        <v>55.372714614445073</v>
      </c>
      <c r="W7765" s="46">
        <f ca="1"/>
        <v>18.975000000000001</v>
      </c>
    </row>
    <row r="7766" spans="2:23" x14ac:dyDescent="0.25">
      <c r="B7766" s="76">
        <f ca="1"/>
        <v>330</v>
      </c>
      <c r="C7766" s="39">
        <f ca="1"/>
        <v>45275</v>
      </c>
      <c r="D7766" s="25">
        <f ca="1"/>
        <v>18.975000000000001</v>
      </c>
      <c r="E7766" s="85"/>
      <c r="F7766" s="25">
        <f ca="1"/>
        <v>328.66</v>
      </c>
      <c r="G7766" s="40">
        <f ca="1"/>
        <v>7.9808921073449765E-3</v>
      </c>
      <c r="H7766" s="40">
        <f ca="1"/>
        <v>5.3099999999999994E-2</v>
      </c>
      <c r="I7766" s="85"/>
      <c r="J7766" s="41">
        <v>0.77489999999993098</v>
      </c>
      <c r="K7766" s="85"/>
      <c r="L7766" s="42">
        <f ca="1"/>
        <v>-4.0688727073819649E-3</v>
      </c>
      <c r="M7766" s="41">
        <f ca="1"/>
        <v>0.34535411289260154</v>
      </c>
      <c r="N7766" s="43">
        <f ca="1"/>
        <v>0.28493150684931506</v>
      </c>
      <c r="O7766" s="25"/>
      <c r="P7766" s="43">
        <f ca="1"/>
        <v>0.22806023460349667</v>
      </c>
      <c r="Q7766" s="43">
        <f ca="1"/>
        <v>-0.18557344967172384</v>
      </c>
      <c r="R7766" s="25"/>
      <c r="S7766" s="38">
        <f ca="1"/>
        <v>0.59020029316449651</v>
      </c>
      <c r="T7766" s="38">
        <f ca="1"/>
        <v>0.42638963798494323</v>
      </c>
      <c r="U7766" s="85"/>
      <c r="V7766" s="38">
        <f ca="1"/>
        <v>55.379525286188198</v>
      </c>
      <c r="W7766" s="46">
        <f ca="1"/>
        <v>18.975000000000001</v>
      </c>
    </row>
    <row r="7767" spans="2:23" x14ac:dyDescent="0.25">
      <c r="B7767" s="76">
        <f ca="1"/>
        <v>330</v>
      </c>
      <c r="C7767" s="39">
        <f ca="1"/>
        <v>45275</v>
      </c>
      <c r="D7767" s="25">
        <f ca="1"/>
        <v>18.975000000000001</v>
      </c>
      <c r="E7767" s="85"/>
      <c r="F7767" s="25">
        <f ca="1"/>
        <v>328.66</v>
      </c>
      <c r="G7767" s="40">
        <f ca="1"/>
        <v>7.9808921073449765E-3</v>
      </c>
      <c r="H7767" s="40">
        <f ca="1"/>
        <v>5.3099999999999994E-2</v>
      </c>
      <c r="I7767" s="85"/>
      <c r="J7767" s="41">
        <v>0.77499999999993097</v>
      </c>
      <c r="K7767" s="85"/>
      <c r="L7767" s="42">
        <f ca="1"/>
        <v>-4.0688727073819649E-3</v>
      </c>
      <c r="M7767" s="41">
        <f ca="1"/>
        <v>0.34543160789260152</v>
      </c>
      <c r="N7767" s="43">
        <f ca="1"/>
        <v>0.28493150684931506</v>
      </c>
      <c r="O7767" s="25"/>
      <c r="P7767" s="43">
        <f ca="1"/>
        <v>0.22808418300854952</v>
      </c>
      <c r="Q7767" s="43">
        <f ca="1"/>
        <v>-0.1856028802425744</v>
      </c>
      <c r="R7767" s="25"/>
      <c r="S7767" s="38">
        <f ca="1"/>
        <v>0.59020960191365202</v>
      </c>
      <c r="T7767" s="38">
        <f ca="1"/>
        <v>0.42637809735390558</v>
      </c>
      <c r="U7767" s="85"/>
      <c r="V7767" s="38">
        <f ca="1"/>
        <v>55.386335920939615</v>
      </c>
      <c r="W7767" s="46">
        <f ca="1"/>
        <v>18.975000000000001</v>
      </c>
    </row>
    <row r="7768" spans="2:23" x14ac:dyDescent="0.25">
      <c r="B7768" s="76">
        <f ca="1"/>
        <v>330</v>
      </c>
      <c r="C7768" s="39">
        <f ca="1"/>
        <v>45275</v>
      </c>
      <c r="D7768" s="25">
        <f ca="1"/>
        <v>18.975000000000001</v>
      </c>
      <c r="E7768" s="85"/>
      <c r="F7768" s="25">
        <f ca="1"/>
        <v>328.66</v>
      </c>
      <c r="G7768" s="40">
        <f ca="1"/>
        <v>7.9808921073449765E-3</v>
      </c>
      <c r="H7768" s="40">
        <f ca="1"/>
        <v>5.3099999999999994E-2</v>
      </c>
      <c r="I7768" s="85"/>
      <c r="J7768" s="41">
        <v>0.77509999999993096</v>
      </c>
      <c r="K7768" s="85"/>
      <c r="L7768" s="42">
        <f ca="1"/>
        <v>-4.0688727073819649E-3</v>
      </c>
      <c r="M7768" s="41">
        <f ca="1"/>
        <v>0.3455091128926015</v>
      </c>
      <c r="N7768" s="43">
        <f ca="1"/>
        <v>0.28493150684931506</v>
      </c>
      <c r="O7768" s="25"/>
      <c r="P7768" s="43">
        <f ca="1"/>
        <v>0.22810813212088737</v>
      </c>
      <c r="Q7768" s="43">
        <f ca="1"/>
        <v>-0.1856323101061399</v>
      </c>
      <c r="R7768" s="25"/>
      <c r="S7768" s="38">
        <f ca="1"/>
        <v>0.5902189108868805</v>
      </c>
      <c r="T7768" s="38">
        <f ca="1"/>
        <v>0.42636655706325322</v>
      </c>
      <c r="U7768" s="85"/>
      <c r="V7768" s="38">
        <f ca="1"/>
        <v>55.393146518694437</v>
      </c>
      <c r="W7768" s="46">
        <f ca="1"/>
        <v>18.975000000000001</v>
      </c>
    </row>
    <row r="7769" spans="2:23" x14ac:dyDescent="0.25">
      <c r="B7769" s="76">
        <f ca="1"/>
        <v>330</v>
      </c>
      <c r="C7769" s="39">
        <f ca="1"/>
        <v>45275</v>
      </c>
      <c r="D7769" s="25">
        <f ca="1"/>
        <v>18.975000000000001</v>
      </c>
      <c r="E7769" s="85"/>
      <c r="F7769" s="25">
        <f ca="1"/>
        <v>328.66</v>
      </c>
      <c r="G7769" s="40">
        <f ca="1"/>
        <v>7.9808921073449765E-3</v>
      </c>
      <c r="H7769" s="40">
        <f ca="1"/>
        <v>5.3099999999999994E-2</v>
      </c>
      <c r="I7769" s="85"/>
      <c r="J7769" s="41">
        <v>0.77519999999993094</v>
      </c>
      <c r="K7769" s="85"/>
      <c r="L7769" s="42">
        <f ca="1"/>
        <v>-4.0688727073819649E-3</v>
      </c>
      <c r="M7769" s="41">
        <f ca="1"/>
        <v>0.34558662789260147</v>
      </c>
      <c r="N7769" s="43">
        <f ca="1"/>
        <v>0.28493150684931506</v>
      </c>
      <c r="O7769" s="25"/>
      <c r="P7769" s="43">
        <f ca="1"/>
        <v>0.22813208194023643</v>
      </c>
      <c r="Q7769" s="43">
        <f ca="1"/>
        <v>-0.18566173926269419</v>
      </c>
      <c r="R7769" s="25"/>
      <c r="S7769" s="38">
        <f ca="1"/>
        <v>0.59022822008406595</v>
      </c>
      <c r="T7769" s="38">
        <f ca="1"/>
        <v>0.42635501711288382</v>
      </c>
      <c r="U7769" s="85"/>
      <c r="V7769" s="38">
        <f ca="1"/>
        <v>55.399957079447717</v>
      </c>
      <c r="W7769" s="46">
        <f ca="1"/>
        <v>18.975000000000001</v>
      </c>
    </row>
    <row r="7770" spans="2:23" x14ac:dyDescent="0.25">
      <c r="B7770" s="76">
        <f ca="1"/>
        <v>330</v>
      </c>
      <c r="C7770" s="39">
        <f ca="1"/>
        <v>45275</v>
      </c>
      <c r="D7770" s="25">
        <f ca="1"/>
        <v>18.975000000000001</v>
      </c>
      <c r="E7770" s="85"/>
      <c r="F7770" s="25">
        <f ca="1"/>
        <v>328.66</v>
      </c>
      <c r="G7770" s="40">
        <f ca="1"/>
        <v>7.9808921073449765E-3</v>
      </c>
      <c r="H7770" s="40">
        <f ca="1"/>
        <v>5.3099999999999994E-2</v>
      </c>
      <c r="I7770" s="85"/>
      <c r="J7770" s="41">
        <v>0.77529999999993093</v>
      </c>
      <c r="K7770" s="85"/>
      <c r="L7770" s="42">
        <f ca="1"/>
        <v>-4.0688727073819649E-3</v>
      </c>
      <c r="M7770" s="41">
        <f ca="1"/>
        <v>0.34566415289260144</v>
      </c>
      <c r="N7770" s="43">
        <f ca="1"/>
        <v>0.28493150684931506</v>
      </c>
      <c r="O7770" s="25"/>
      <c r="P7770" s="43">
        <f ca="1"/>
        <v>0.22815603246632318</v>
      </c>
      <c r="Q7770" s="43">
        <f ca="1"/>
        <v>-0.18569116771251085</v>
      </c>
      <c r="R7770" s="25"/>
      <c r="S7770" s="38">
        <f ca="1"/>
        <v>0.59023752950509256</v>
      </c>
      <c r="T7770" s="38">
        <f ca="1"/>
        <v>0.4263434775026953</v>
      </c>
      <c r="U7770" s="85"/>
      <c r="V7770" s="38">
        <f ca="1"/>
        <v>55.40676760319468</v>
      </c>
      <c r="W7770" s="46">
        <f ca="1"/>
        <v>18.975000000000001</v>
      </c>
    </row>
    <row r="7771" spans="2:23" x14ac:dyDescent="0.25">
      <c r="B7771" s="76">
        <f ca="1"/>
        <v>330</v>
      </c>
      <c r="C7771" s="39">
        <f ca="1"/>
        <v>45275</v>
      </c>
      <c r="D7771" s="25">
        <f ca="1"/>
        <v>18.975000000000001</v>
      </c>
      <c r="E7771" s="85"/>
      <c r="F7771" s="25">
        <f ca="1"/>
        <v>328.66</v>
      </c>
      <c r="G7771" s="40">
        <f ca="1"/>
        <v>7.9808921073449765E-3</v>
      </c>
      <c r="H7771" s="40">
        <f ca="1"/>
        <v>5.3099999999999994E-2</v>
      </c>
      <c r="I7771" s="85"/>
      <c r="J7771" s="41">
        <v>0.77539999999993092</v>
      </c>
      <c r="K7771" s="85"/>
      <c r="L7771" s="42">
        <f ca="1"/>
        <v>-4.0688727073819649E-3</v>
      </c>
      <c r="M7771" s="41">
        <f ca="1"/>
        <v>0.34574168789260146</v>
      </c>
      <c r="N7771" s="43">
        <f ca="1"/>
        <v>0.28493150684931506</v>
      </c>
      <c r="O7771" s="25"/>
      <c r="P7771" s="43">
        <f ca="1"/>
        <v>0.22817998369887421</v>
      </c>
      <c r="Q7771" s="43">
        <f ca="1"/>
        <v>-0.18572059545586317</v>
      </c>
      <c r="R7771" s="25"/>
      <c r="S7771" s="38">
        <f ca="1"/>
        <v>0.59024683914984433</v>
      </c>
      <c r="T7771" s="38">
        <f ca="1"/>
        <v>0.42633193823258553</v>
      </c>
      <c r="U7771" s="85"/>
      <c r="V7771" s="38">
        <f ca="1"/>
        <v>55.413578089930354</v>
      </c>
      <c r="W7771" s="46">
        <f ca="1"/>
        <v>18.975000000000001</v>
      </c>
    </row>
    <row r="7772" spans="2:23" x14ac:dyDescent="0.25">
      <c r="B7772" s="76">
        <f ca="1"/>
        <v>330</v>
      </c>
      <c r="C7772" s="39">
        <f ca="1"/>
        <v>45275</v>
      </c>
      <c r="D7772" s="25">
        <f ca="1"/>
        <v>18.975000000000001</v>
      </c>
      <c r="E7772" s="85"/>
      <c r="F7772" s="25">
        <f ca="1"/>
        <v>328.66</v>
      </c>
      <c r="G7772" s="40">
        <f ca="1"/>
        <v>7.9808921073449765E-3</v>
      </c>
      <c r="H7772" s="40">
        <f ca="1"/>
        <v>5.3099999999999994E-2</v>
      </c>
      <c r="I7772" s="85"/>
      <c r="J7772" s="41">
        <v>0.77549999999993091</v>
      </c>
      <c r="K7772" s="85"/>
      <c r="L7772" s="42">
        <f ca="1"/>
        <v>-4.0688727073819649E-3</v>
      </c>
      <c r="M7772" s="41">
        <f ca="1"/>
        <v>0.34581923289260141</v>
      </c>
      <c r="N7772" s="43">
        <f ca="1"/>
        <v>0.28493150684931506</v>
      </c>
      <c r="O7772" s="25"/>
      <c r="P7772" s="43">
        <f ca="1"/>
        <v>0.22820393563761612</v>
      </c>
      <c r="Q7772" s="43">
        <f ca="1"/>
        <v>-0.18575002249302461</v>
      </c>
      <c r="R7772" s="25"/>
      <c r="S7772" s="38">
        <f ca="1"/>
        <v>0.59025614901820544</v>
      </c>
      <c r="T7772" s="38">
        <f ca="1"/>
        <v>0.42632039930245247</v>
      </c>
      <c r="U7772" s="85"/>
      <c r="V7772" s="38">
        <f ca="1"/>
        <v>55.420388539649792</v>
      </c>
      <c r="W7772" s="46">
        <f ca="1"/>
        <v>18.975000000000001</v>
      </c>
    </row>
    <row r="7773" spans="2:23" x14ac:dyDescent="0.25">
      <c r="B7773" s="76">
        <f ca="1"/>
        <v>330</v>
      </c>
      <c r="C7773" s="39">
        <f ca="1"/>
        <v>45275</v>
      </c>
      <c r="D7773" s="25">
        <f ca="1"/>
        <v>18.975000000000001</v>
      </c>
      <c r="E7773" s="85"/>
      <c r="F7773" s="25">
        <f ca="1"/>
        <v>328.66</v>
      </c>
      <c r="G7773" s="40">
        <f ca="1"/>
        <v>7.9808921073449765E-3</v>
      </c>
      <c r="H7773" s="40">
        <f ca="1"/>
        <v>5.3099999999999994E-2</v>
      </c>
      <c r="I7773" s="85"/>
      <c r="J7773" s="41">
        <v>0.7755999999999309</v>
      </c>
      <c r="K7773" s="85"/>
      <c r="L7773" s="42">
        <f ca="1"/>
        <v>-4.0688727073819649E-3</v>
      </c>
      <c r="M7773" s="41">
        <f ca="1"/>
        <v>0.34589678789260142</v>
      </c>
      <c r="N7773" s="43">
        <f ca="1"/>
        <v>0.28493150684931506</v>
      </c>
      <c r="O7773" s="25"/>
      <c r="P7773" s="43">
        <f ca="1"/>
        <v>0.22822788828227586</v>
      </c>
      <c r="Q7773" s="43">
        <f ca="1"/>
        <v>-0.18577944882426828</v>
      </c>
      <c r="R7773" s="25"/>
      <c r="S7773" s="38">
        <f ca="1"/>
        <v>0.59026545911006034</v>
      </c>
      <c r="T7773" s="38">
        <f ca="1"/>
        <v>0.42630886071219398</v>
      </c>
      <c r="U7773" s="85"/>
      <c r="V7773" s="38">
        <f ca="1"/>
        <v>55.427198952348306</v>
      </c>
      <c r="W7773" s="46">
        <f ca="1"/>
        <v>18.975000000000001</v>
      </c>
    </row>
    <row r="7774" spans="2:23" x14ac:dyDescent="0.25">
      <c r="B7774" s="76">
        <f ca="1"/>
        <v>330</v>
      </c>
      <c r="C7774" s="39">
        <f ca="1"/>
        <v>45275</v>
      </c>
      <c r="D7774" s="25">
        <f ca="1"/>
        <v>18.975000000000001</v>
      </c>
      <c r="E7774" s="85"/>
      <c r="F7774" s="25">
        <f ca="1"/>
        <v>328.66</v>
      </c>
      <c r="G7774" s="40">
        <f ca="1"/>
        <v>7.9808921073449765E-3</v>
      </c>
      <c r="H7774" s="40">
        <f ca="1"/>
        <v>5.3099999999999994E-2</v>
      </c>
      <c r="I7774" s="85"/>
      <c r="J7774" s="41">
        <v>0.77569999999993089</v>
      </c>
      <c r="K7774" s="85"/>
      <c r="L7774" s="42">
        <f ca="1"/>
        <v>-4.0688727073819649E-3</v>
      </c>
      <c r="M7774" s="41">
        <f ca="1"/>
        <v>0.34597435289260137</v>
      </c>
      <c r="N7774" s="43">
        <f ca="1"/>
        <v>0.28493150684931506</v>
      </c>
      <c r="O7774" s="25"/>
      <c r="P7774" s="43">
        <f ca="1"/>
        <v>0.22825184163258036</v>
      </c>
      <c r="Q7774" s="43">
        <f ca="1"/>
        <v>-0.18580887444986713</v>
      </c>
      <c r="R7774" s="25"/>
      <c r="S7774" s="38">
        <f ca="1"/>
        <v>0.59027476942529333</v>
      </c>
      <c r="T7774" s="38">
        <f ca="1"/>
        <v>0.42629732246170837</v>
      </c>
      <c r="U7774" s="85"/>
      <c r="V7774" s="38">
        <f ca="1"/>
        <v>55.434009328020835</v>
      </c>
      <c r="W7774" s="46">
        <f ca="1"/>
        <v>18.975000000000001</v>
      </c>
    </row>
    <row r="7775" spans="2:23" x14ac:dyDescent="0.25">
      <c r="B7775" s="76">
        <f ca="1"/>
        <v>330</v>
      </c>
      <c r="C7775" s="39">
        <f ca="1"/>
        <v>45275</v>
      </c>
      <c r="D7775" s="25">
        <f ca="1"/>
        <v>18.975000000000001</v>
      </c>
      <c r="E7775" s="85"/>
      <c r="F7775" s="25">
        <f ca="1"/>
        <v>328.66</v>
      </c>
      <c r="G7775" s="40">
        <f ca="1"/>
        <v>7.9808921073449765E-3</v>
      </c>
      <c r="H7775" s="40">
        <f ca="1"/>
        <v>5.3099999999999994E-2</v>
      </c>
      <c r="I7775" s="85"/>
      <c r="J7775" s="41">
        <v>0.77579999999993088</v>
      </c>
      <c r="K7775" s="85"/>
      <c r="L7775" s="42">
        <f ca="1"/>
        <v>-4.0688727073819649E-3</v>
      </c>
      <c r="M7775" s="41">
        <f ca="1"/>
        <v>0.34605192789260136</v>
      </c>
      <c r="N7775" s="43">
        <f ca="1"/>
        <v>0.28493150684931506</v>
      </c>
      <c r="O7775" s="25"/>
      <c r="P7775" s="43">
        <f ca="1"/>
        <v>0.22827579568825684</v>
      </c>
      <c r="Q7775" s="43">
        <f ca="1"/>
        <v>-0.185838299370094</v>
      </c>
      <c r="R7775" s="25"/>
      <c r="S7775" s="38">
        <f ca="1"/>
        <v>0.59028407996378873</v>
      </c>
      <c r="T7775" s="38">
        <f ca="1"/>
        <v>0.42628578455089361</v>
      </c>
      <c r="U7775" s="85"/>
      <c r="V7775" s="38">
        <f ca="1"/>
        <v>55.440819666662605</v>
      </c>
      <c r="W7775" s="46">
        <f ca="1"/>
        <v>18.975000000000001</v>
      </c>
    </row>
    <row r="7776" spans="2:23" x14ac:dyDescent="0.25">
      <c r="B7776" s="76">
        <f ca="1"/>
        <v>330</v>
      </c>
      <c r="C7776" s="39">
        <f ca="1"/>
        <v>45275</v>
      </c>
      <c r="D7776" s="25">
        <f ca="1"/>
        <v>18.975000000000001</v>
      </c>
      <c r="E7776" s="85"/>
      <c r="F7776" s="25">
        <f ca="1"/>
        <v>328.66</v>
      </c>
      <c r="G7776" s="40">
        <f ca="1"/>
        <v>7.9808921073449765E-3</v>
      </c>
      <c r="H7776" s="40">
        <f ca="1"/>
        <v>5.3099999999999994E-2</v>
      </c>
      <c r="I7776" s="85"/>
      <c r="J7776" s="41">
        <v>0.77589999999993087</v>
      </c>
      <c r="K7776" s="85"/>
      <c r="L7776" s="42">
        <f ca="1"/>
        <v>-4.0688727073819649E-3</v>
      </c>
      <c r="M7776" s="41">
        <f ca="1"/>
        <v>0.34612951289260135</v>
      </c>
      <c r="N7776" s="43">
        <f ca="1"/>
        <v>0.28493150684931506</v>
      </c>
      <c r="O7776" s="25"/>
      <c r="P7776" s="43">
        <f ca="1"/>
        <v>0.22829975044903245</v>
      </c>
      <c r="Q7776" s="43">
        <f ca="1"/>
        <v>-0.1858677235852218</v>
      </c>
      <c r="R7776" s="25"/>
      <c r="S7776" s="38">
        <f ca="1"/>
        <v>0.59029339072543086</v>
      </c>
      <c r="T7776" s="38">
        <f ca="1"/>
        <v>0.42627424697964778</v>
      </c>
      <c r="U7776" s="85"/>
      <c r="V7776" s="38">
        <f ca="1"/>
        <v>55.447629968268672</v>
      </c>
      <c r="W7776" s="46">
        <f ca="1"/>
        <v>18.975000000000001</v>
      </c>
    </row>
    <row r="7777" spans="2:23" x14ac:dyDescent="0.25">
      <c r="B7777" s="76">
        <f ca="1"/>
        <v>330</v>
      </c>
      <c r="C7777" s="39">
        <f ca="1"/>
        <v>45275</v>
      </c>
      <c r="D7777" s="25">
        <f ca="1"/>
        <v>18.975000000000001</v>
      </c>
      <c r="E7777" s="85"/>
      <c r="F7777" s="25">
        <f ca="1"/>
        <v>328.66</v>
      </c>
      <c r="G7777" s="40">
        <f ca="1"/>
        <v>7.9808921073449765E-3</v>
      </c>
      <c r="H7777" s="40">
        <f ca="1"/>
        <v>5.3099999999999994E-2</v>
      </c>
      <c r="I7777" s="85"/>
      <c r="J7777" s="41">
        <v>0.77599999999993086</v>
      </c>
      <c r="K7777" s="85"/>
      <c r="L7777" s="42">
        <f ca="1"/>
        <v>-4.0688727073819649E-3</v>
      </c>
      <c r="M7777" s="41">
        <f ca="1"/>
        <v>0.34620710789260134</v>
      </c>
      <c r="N7777" s="43">
        <f ca="1"/>
        <v>0.28493150684931506</v>
      </c>
      <c r="O7777" s="25"/>
      <c r="P7777" s="43">
        <f ca="1"/>
        <v>0.22832370591463469</v>
      </c>
      <c r="Q7777" s="43">
        <f ca="1"/>
        <v>-0.18589714709552291</v>
      </c>
      <c r="R7777" s="25"/>
      <c r="S7777" s="38">
        <f ca="1"/>
        <v>0.59030270171010435</v>
      </c>
      <c r="T7777" s="38">
        <f ca="1"/>
        <v>0.42626270974786923</v>
      </c>
      <c r="U7777" s="85"/>
      <c r="V7777" s="38">
        <f ca="1"/>
        <v>55.454440232834173</v>
      </c>
      <c r="W7777" s="46">
        <f ca="1"/>
        <v>18.975000000000001</v>
      </c>
    </row>
    <row r="7778" spans="2:23" x14ac:dyDescent="0.25">
      <c r="B7778" s="76">
        <f ca="1"/>
        <v>330</v>
      </c>
      <c r="C7778" s="39">
        <f ca="1"/>
        <v>45275</v>
      </c>
      <c r="D7778" s="25">
        <f ca="1"/>
        <v>18.975000000000001</v>
      </c>
      <c r="E7778" s="85"/>
      <c r="F7778" s="25">
        <f ca="1"/>
        <v>328.66</v>
      </c>
      <c r="G7778" s="40">
        <f ca="1"/>
        <v>7.9808921073449765E-3</v>
      </c>
      <c r="H7778" s="40">
        <f ca="1"/>
        <v>5.3099999999999994E-2</v>
      </c>
      <c r="I7778" s="85"/>
      <c r="J7778" s="41">
        <v>0.77609999999993085</v>
      </c>
      <c r="K7778" s="85"/>
      <c r="L7778" s="42">
        <f ca="1"/>
        <v>-4.0688727073819649E-3</v>
      </c>
      <c r="M7778" s="41">
        <f ca="1"/>
        <v>0.34628471289260132</v>
      </c>
      <c r="N7778" s="43">
        <f ca="1"/>
        <v>0.28493150684931506</v>
      </c>
      <c r="O7778" s="25"/>
      <c r="P7778" s="43">
        <f ca="1"/>
        <v>0.22834766208479104</v>
      </c>
      <c r="Q7778" s="43">
        <f ca="1"/>
        <v>-0.18592656990126991</v>
      </c>
      <c r="R7778" s="25"/>
      <c r="S7778" s="38">
        <f ca="1"/>
        <v>0.59031201291769375</v>
      </c>
      <c r="T7778" s="38">
        <f ca="1"/>
        <v>0.42625117285545622</v>
      </c>
      <c r="U7778" s="85"/>
      <c r="V7778" s="38">
        <f ca="1"/>
        <v>55.461250460354279</v>
      </c>
      <c r="W7778" s="46">
        <f ca="1"/>
        <v>18.975000000000001</v>
      </c>
    </row>
    <row r="7779" spans="2:23" x14ac:dyDescent="0.25">
      <c r="B7779" s="76">
        <f ca="1"/>
        <v>330</v>
      </c>
      <c r="C7779" s="39">
        <f ca="1"/>
        <v>45275</v>
      </c>
      <c r="D7779" s="25">
        <f ca="1"/>
        <v>18.975000000000001</v>
      </c>
      <c r="E7779" s="85"/>
      <c r="F7779" s="25">
        <f ca="1"/>
        <v>328.66</v>
      </c>
      <c r="G7779" s="40">
        <f ca="1"/>
        <v>7.9808921073449765E-3</v>
      </c>
      <c r="H7779" s="40">
        <f ca="1"/>
        <v>5.3099999999999994E-2</v>
      </c>
      <c r="I7779" s="85"/>
      <c r="J7779" s="41">
        <v>0.77619999999993083</v>
      </c>
      <c r="K7779" s="85"/>
      <c r="L7779" s="42">
        <f ca="1"/>
        <v>-4.0688727073819649E-3</v>
      </c>
      <c r="M7779" s="41">
        <f ca="1"/>
        <v>0.3463623278926013</v>
      </c>
      <c r="N7779" s="43">
        <f ca="1"/>
        <v>0.28493150684931506</v>
      </c>
      <c r="O7779" s="25"/>
      <c r="P7779" s="43">
        <f ca="1"/>
        <v>0.22837161895922919</v>
      </c>
      <c r="Q7779" s="43">
        <f ca="1"/>
        <v>-0.18595599200273516</v>
      </c>
      <c r="R7779" s="25"/>
      <c r="S7779" s="38">
        <f ca="1"/>
        <v>0.5903213243480836</v>
      </c>
      <c r="T7779" s="38">
        <f ca="1"/>
        <v>0.42623963630230699</v>
      </c>
      <c r="U7779" s="85"/>
      <c r="V7779" s="38">
        <f ca="1"/>
        <v>55.468060650824043</v>
      </c>
      <c r="W7779" s="46">
        <f ca="1"/>
        <v>18.975000000000001</v>
      </c>
    </row>
    <row r="7780" spans="2:23" x14ac:dyDescent="0.25">
      <c r="B7780" s="76">
        <f ca="1"/>
        <v>330</v>
      </c>
      <c r="C7780" s="39">
        <f ca="1"/>
        <v>45275</v>
      </c>
      <c r="D7780" s="25">
        <f ca="1"/>
        <v>18.975000000000001</v>
      </c>
      <c r="E7780" s="85"/>
      <c r="F7780" s="25">
        <f ca="1"/>
        <v>328.66</v>
      </c>
      <c r="G7780" s="40">
        <f ca="1"/>
        <v>7.9808921073449765E-3</v>
      </c>
      <c r="H7780" s="40">
        <f ca="1"/>
        <v>5.3099999999999994E-2</v>
      </c>
      <c r="I7780" s="85"/>
      <c r="J7780" s="41">
        <v>0.77629999999993082</v>
      </c>
      <c r="K7780" s="85"/>
      <c r="L7780" s="42">
        <f ca="1"/>
        <v>-4.0688727073819649E-3</v>
      </c>
      <c r="M7780" s="41">
        <f ca="1"/>
        <v>0.34643995289260132</v>
      </c>
      <c r="N7780" s="43">
        <f ca="1"/>
        <v>0.28493150684931506</v>
      </c>
      <c r="O7780" s="25"/>
      <c r="P7780" s="43">
        <f ca="1"/>
        <v>0.22839557653767709</v>
      </c>
      <c r="Q7780" s="43">
        <f ca="1"/>
        <v>-0.18598541340019062</v>
      </c>
      <c r="R7780" s="25"/>
      <c r="S7780" s="38">
        <f ca="1"/>
        <v>0.59033063600115865</v>
      </c>
      <c r="T7780" s="38">
        <f ca="1"/>
        <v>0.42622810008832007</v>
      </c>
      <c r="U7780" s="85"/>
      <c r="V7780" s="38">
        <f ca="1"/>
        <v>55.474870804238577</v>
      </c>
      <c r="W7780" s="46">
        <f ca="1"/>
        <v>18.975000000000001</v>
      </c>
    </row>
    <row r="7781" spans="2:23" x14ac:dyDescent="0.25">
      <c r="B7781" s="76">
        <f ca="1"/>
        <v>330</v>
      </c>
      <c r="C7781" s="39">
        <f ca="1"/>
        <v>45275</v>
      </c>
      <c r="D7781" s="25">
        <f ca="1"/>
        <v>18.975000000000001</v>
      </c>
      <c r="E7781" s="85"/>
      <c r="F7781" s="25">
        <f ca="1"/>
        <v>328.66</v>
      </c>
      <c r="G7781" s="40">
        <f ca="1"/>
        <v>7.9808921073449765E-3</v>
      </c>
      <c r="H7781" s="40">
        <f ca="1"/>
        <v>5.3099999999999994E-2</v>
      </c>
      <c r="I7781" s="85"/>
      <c r="J7781" s="41">
        <v>0.77639999999993081</v>
      </c>
      <c r="K7781" s="85"/>
      <c r="L7781" s="42">
        <f ca="1"/>
        <v>-4.0688727073819649E-3</v>
      </c>
      <c r="M7781" s="41">
        <f ca="1"/>
        <v>0.34651758789260129</v>
      </c>
      <c r="N7781" s="43">
        <f ca="1"/>
        <v>0.28493150684931506</v>
      </c>
      <c r="O7781" s="25"/>
      <c r="P7781" s="43">
        <f ca="1"/>
        <v>0.22841953481986257</v>
      </c>
      <c r="Q7781" s="43">
        <f ca="1"/>
        <v>-0.18601483409390848</v>
      </c>
      <c r="R7781" s="25"/>
      <c r="S7781" s="38">
        <f ca="1"/>
        <v>0.59033994787680344</v>
      </c>
      <c r="T7781" s="38">
        <f ca="1"/>
        <v>0.42621656421339388</v>
      </c>
      <c r="U7781" s="85"/>
      <c r="V7781" s="38">
        <f ca="1"/>
        <v>55.481680920593021</v>
      </c>
      <c r="W7781" s="46">
        <f ca="1"/>
        <v>18.975000000000001</v>
      </c>
    </row>
    <row r="7782" spans="2:23" x14ac:dyDescent="0.25">
      <c r="B7782" s="76">
        <f ca="1"/>
        <v>330</v>
      </c>
      <c r="C7782" s="39">
        <f ca="1"/>
        <v>45275</v>
      </c>
      <c r="D7782" s="25">
        <f ca="1"/>
        <v>18.975000000000001</v>
      </c>
      <c r="E7782" s="85"/>
      <c r="F7782" s="25">
        <f ca="1"/>
        <v>328.66</v>
      </c>
      <c r="G7782" s="40">
        <f ca="1"/>
        <v>7.9808921073449765E-3</v>
      </c>
      <c r="H7782" s="40">
        <f ca="1"/>
        <v>5.3099999999999994E-2</v>
      </c>
      <c r="I7782" s="85"/>
      <c r="J7782" s="41">
        <v>0.7764999999999308</v>
      </c>
      <c r="K7782" s="85"/>
      <c r="L7782" s="42">
        <f ca="1"/>
        <v>-4.0688727073819649E-3</v>
      </c>
      <c r="M7782" s="41">
        <f ca="1"/>
        <v>0.34659523289260125</v>
      </c>
      <c r="N7782" s="43">
        <f ca="1"/>
        <v>0.28493150684931506</v>
      </c>
      <c r="O7782" s="25"/>
      <c r="P7782" s="43">
        <f ca="1"/>
        <v>0.22844349380551376</v>
      </c>
      <c r="Q7782" s="43">
        <f ca="1"/>
        <v>-0.1860442540841607</v>
      </c>
      <c r="R7782" s="25"/>
      <c r="S7782" s="38">
        <f ca="1"/>
        <v>0.59034925997490284</v>
      </c>
      <c r="T7782" s="38">
        <f ca="1"/>
        <v>0.42620502867742682</v>
      </c>
      <c r="U7782" s="85"/>
      <c r="V7782" s="38">
        <f ca="1"/>
        <v>55.488490999882515</v>
      </c>
      <c r="W7782" s="46">
        <f ca="1"/>
        <v>18.975000000000001</v>
      </c>
    </row>
    <row r="7783" spans="2:23" x14ac:dyDescent="0.25">
      <c r="B7783" s="76">
        <f ca="1"/>
        <v>330</v>
      </c>
      <c r="C7783" s="39">
        <f ca="1"/>
        <v>45275</v>
      </c>
      <c r="D7783" s="25">
        <f ca="1"/>
        <v>18.975000000000001</v>
      </c>
      <c r="E7783" s="85"/>
      <c r="F7783" s="25">
        <f ca="1"/>
        <v>328.66</v>
      </c>
      <c r="G7783" s="40">
        <f ca="1"/>
        <v>7.9808921073449765E-3</v>
      </c>
      <c r="H7783" s="40">
        <f ca="1"/>
        <v>5.3099999999999994E-2</v>
      </c>
      <c r="I7783" s="85"/>
      <c r="J7783" s="41">
        <v>0.77659999999993079</v>
      </c>
      <c r="K7783" s="85"/>
      <c r="L7783" s="42">
        <f ca="1"/>
        <v>-4.0688727073819649E-3</v>
      </c>
      <c r="M7783" s="41">
        <f ca="1"/>
        <v>0.34667288789260126</v>
      </c>
      <c r="N7783" s="43">
        <f ca="1"/>
        <v>0.28493150684931506</v>
      </c>
      <c r="O7783" s="25"/>
      <c r="P7783" s="43">
        <f ca="1"/>
        <v>0.22846745349435904</v>
      </c>
      <c r="Q7783" s="43">
        <f ca="1"/>
        <v>-0.18607367337121877</v>
      </c>
      <c r="R7783" s="25"/>
      <c r="S7783" s="38">
        <f ca="1"/>
        <v>0.59035857229534172</v>
      </c>
      <c r="T7783" s="38">
        <f ca="1"/>
        <v>0.42619349348031754</v>
      </c>
      <c r="U7783" s="85"/>
      <c r="V7783" s="38">
        <f ca="1"/>
        <v>55.49530104210217</v>
      </c>
      <c r="W7783" s="46">
        <f ca="1"/>
        <v>18.975000000000001</v>
      </c>
    </row>
    <row r="7784" spans="2:23" x14ac:dyDescent="0.25">
      <c r="B7784" s="76">
        <f ca="1"/>
        <v>330</v>
      </c>
      <c r="C7784" s="39">
        <f ca="1"/>
        <v>45275</v>
      </c>
      <c r="D7784" s="25">
        <f ca="1"/>
        <v>18.975000000000001</v>
      </c>
      <c r="E7784" s="85"/>
      <c r="F7784" s="25">
        <f ca="1"/>
        <v>328.66</v>
      </c>
      <c r="G7784" s="40">
        <f ca="1"/>
        <v>7.9808921073449765E-3</v>
      </c>
      <c r="H7784" s="40">
        <f ca="1"/>
        <v>5.3099999999999994E-2</v>
      </c>
      <c r="I7784" s="85"/>
      <c r="J7784" s="41">
        <v>0.77669999999993078</v>
      </c>
      <c r="K7784" s="85"/>
      <c r="L7784" s="42">
        <f ca="1"/>
        <v>-4.0688727073819649E-3</v>
      </c>
      <c r="M7784" s="41">
        <f ca="1"/>
        <v>0.34675055289260126</v>
      </c>
      <c r="N7784" s="43">
        <f ca="1"/>
        <v>0.28493150684931506</v>
      </c>
      <c r="O7784" s="25"/>
      <c r="P7784" s="43">
        <f ca="1"/>
        <v>0.2284914138861267</v>
      </c>
      <c r="Q7784" s="43">
        <f ca="1"/>
        <v>-0.18610309195535446</v>
      </c>
      <c r="R7784" s="25"/>
      <c r="S7784" s="38">
        <f ca="1"/>
        <v>0.59036788483800495</v>
      </c>
      <c r="T7784" s="38">
        <f ca="1"/>
        <v>0.42618195862196462</v>
      </c>
      <c r="U7784" s="85"/>
      <c r="V7784" s="38">
        <f ca="1"/>
        <v>55.502111047247098</v>
      </c>
      <c r="W7784" s="46">
        <f ca="1"/>
        <v>18.975000000000001</v>
      </c>
    </row>
    <row r="7785" spans="2:23" x14ac:dyDescent="0.25">
      <c r="B7785" s="76">
        <f ca="1"/>
        <v>330</v>
      </c>
      <c r="C7785" s="39">
        <f ca="1"/>
        <v>45275</v>
      </c>
      <c r="D7785" s="25">
        <f ca="1"/>
        <v>18.975000000000001</v>
      </c>
      <c r="E7785" s="85"/>
      <c r="F7785" s="25">
        <f ca="1"/>
        <v>328.66</v>
      </c>
      <c r="G7785" s="40">
        <f ca="1"/>
        <v>7.9808921073449765E-3</v>
      </c>
      <c r="H7785" s="40">
        <f ca="1"/>
        <v>5.3099999999999994E-2</v>
      </c>
      <c r="I7785" s="85"/>
      <c r="J7785" s="41">
        <v>0.77679999999993077</v>
      </c>
      <c r="K7785" s="85"/>
      <c r="L7785" s="42">
        <f ca="1"/>
        <v>-4.0688727073819649E-3</v>
      </c>
      <c r="M7785" s="41">
        <f ca="1"/>
        <v>0.3468282278926012</v>
      </c>
      <c r="N7785" s="43">
        <f ca="1"/>
        <v>0.28493150684931506</v>
      </c>
      <c r="O7785" s="25"/>
      <c r="P7785" s="43">
        <f ca="1"/>
        <v>0.22851537498054519</v>
      </c>
      <c r="Q7785" s="43">
        <f ca="1"/>
        <v>-0.18613250983683938</v>
      </c>
      <c r="R7785" s="25"/>
      <c r="S7785" s="38">
        <f ca="1"/>
        <v>0.5903771976027774</v>
      </c>
      <c r="T7785" s="38">
        <f ca="1"/>
        <v>0.42617042410226674</v>
      </c>
      <c r="U7785" s="85"/>
      <c r="V7785" s="38">
        <f ca="1"/>
        <v>55.508921015312438</v>
      </c>
      <c r="W7785" s="46">
        <f ca="1"/>
        <v>18.975000000000001</v>
      </c>
    </row>
    <row r="7786" spans="2:23" x14ac:dyDescent="0.25">
      <c r="B7786" s="76">
        <f ca="1"/>
        <v>330</v>
      </c>
      <c r="C7786" s="39">
        <f ca="1"/>
        <v>45275</v>
      </c>
      <c r="D7786" s="25">
        <f ca="1"/>
        <v>18.975000000000001</v>
      </c>
      <c r="E7786" s="85"/>
      <c r="F7786" s="25">
        <f ca="1"/>
        <v>328.66</v>
      </c>
      <c r="G7786" s="40">
        <f ca="1"/>
        <v>7.9808921073449765E-3</v>
      </c>
      <c r="H7786" s="40">
        <f ca="1"/>
        <v>5.3099999999999994E-2</v>
      </c>
      <c r="I7786" s="85"/>
      <c r="J7786" s="41">
        <v>0.77689999999993076</v>
      </c>
      <c r="K7786" s="85"/>
      <c r="L7786" s="42">
        <f ca="1"/>
        <v>-4.0688727073819649E-3</v>
      </c>
      <c r="M7786" s="41">
        <f ca="1"/>
        <v>0.3469059128926012</v>
      </c>
      <c r="N7786" s="43">
        <f ca="1"/>
        <v>0.28493150684931506</v>
      </c>
      <c r="O7786" s="25"/>
      <c r="P7786" s="43">
        <f ca="1"/>
        <v>0.22853933677734334</v>
      </c>
      <c r="Q7786" s="43">
        <f ca="1"/>
        <v>-0.18616192701594458</v>
      </c>
      <c r="R7786" s="25"/>
      <c r="S7786" s="38">
        <f ca="1"/>
        <v>0.59038651058954406</v>
      </c>
      <c r="T7786" s="38">
        <f ca="1"/>
        <v>0.42615888992112266</v>
      </c>
      <c r="U7786" s="85"/>
      <c r="V7786" s="38">
        <f ca="1"/>
        <v>55.515730946293218</v>
      </c>
      <c r="W7786" s="46">
        <f ca="1"/>
        <v>18.975000000000001</v>
      </c>
    </row>
    <row r="7787" spans="2:23" x14ac:dyDescent="0.25">
      <c r="B7787" s="76">
        <f ca="1"/>
        <v>330</v>
      </c>
      <c r="C7787" s="39">
        <f ca="1"/>
        <v>45275</v>
      </c>
      <c r="D7787" s="25">
        <f ca="1"/>
        <v>18.975000000000001</v>
      </c>
      <c r="E7787" s="85"/>
      <c r="F7787" s="25">
        <f ca="1"/>
        <v>328.66</v>
      </c>
      <c r="G7787" s="40">
        <f ca="1"/>
        <v>7.9808921073449765E-3</v>
      </c>
      <c r="H7787" s="40">
        <f ca="1"/>
        <v>5.3099999999999994E-2</v>
      </c>
      <c r="I7787" s="85"/>
      <c r="J7787" s="41">
        <v>0.77699999999993075</v>
      </c>
      <c r="K7787" s="85"/>
      <c r="L7787" s="42">
        <f ca="1"/>
        <v>-4.0688727073819649E-3</v>
      </c>
      <c r="M7787" s="41">
        <f ca="1"/>
        <v>0.34698360789260119</v>
      </c>
      <c r="N7787" s="43">
        <f ca="1"/>
        <v>0.28493150684931506</v>
      </c>
      <c r="O7787" s="25"/>
      <c r="P7787" s="43">
        <f ca="1"/>
        <v>0.22856329927624991</v>
      </c>
      <c r="Q7787" s="43">
        <f ca="1"/>
        <v>-0.18619134349294136</v>
      </c>
      <c r="R7787" s="25"/>
      <c r="S7787" s="38">
        <f ca="1"/>
        <v>0.59039582379819011</v>
      </c>
      <c r="T7787" s="38">
        <f ca="1"/>
        <v>0.42614735607843113</v>
      </c>
      <c r="U7787" s="85"/>
      <c r="V7787" s="38">
        <f ca="1"/>
        <v>55.522540840184718</v>
      </c>
      <c r="W7787" s="46">
        <f ca="1"/>
        <v>18.975000000000001</v>
      </c>
    </row>
    <row r="7788" spans="2:23" x14ac:dyDescent="0.25">
      <c r="B7788" s="76">
        <f ca="1"/>
        <v>330</v>
      </c>
      <c r="C7788" s="39">
        <f ca="1"/>
        <v>45275</v>
      </c>
      <c r="D7788" s="25">
        <f ca="1"/>
        <v>18.975000000000001</v>
      </c>
      <c r="E7788" s="85"/>
      <c r="F7788" s="25">
        <f ca="1"/>
        <v>328.66</v>
      </c>
      <c r="G7788" s="40">
        <f ca="1"/>
        <v>7.9808921073449765E-3</v>
      </c>
      <c r="H7788" s="40">
        <f ca="1"/>
        <v>5.3099999999999994E-2</v>
      </c>
      <c r="I7788" s="85"/>
      <c r="J7788" s="41">
        <v>0.77709999999993074</v>
      </c>
      <c r="K7788" s="85"/>
      <c r="L7788" s="42">
        <f ca="1"/>
        <v>-4.0688727073819649E-3</v>
      </c>
      <c r="M7788" s="41">
        <f ca="1"/>
        <v>0.34706131289260117</v>
      </c>
      <c r="N7788" s="43">
        <f ca="1"/>
        <v>0.28493150684931506</v>
      </c>
      <c r="O7788" s="25"/>
      <c r="P7788" s="43">
        <f ca="1"/>
        <v>0.22858726247699382</v>
      </c>
      <c r="Q7788" s="43">
        <f ca="1"/>
        <v>-0.18622075926810086</v>
      </c>
      <c r="R7788" s="25"/>
      <c r="S7788" s="38">
        <f ca="1"/>
        <v>0.59040513722860055</v>
      </c>
      <c r="T7788" s="38">
        <f ca="1"/>
        <v>0.42613582257409094</v>
      </c>
      <c r="U7788" s="85"/>
      <c r="V7788" s="38">
        <f ca="1"/>
        <v>55.529350696981936</v>
      </c>
      <c r="W7788" s="46">
        <f ca="1"/>
        <v>18.975000000000001</v>
      </c>
    </row>
    <row r="7789" spans="2:23" x14ac:dyDescent="0.25">
      <c r="B7789" s="76">
        <f ca="1"/>
        <v>330</v>
      </c>
      <c r="C7789" s="39">
        <f ca="1"/>
        <v>45275</v>
      </c>
      <c r="D7789" s="25">
        <f ca="1"/>
        <v>18.975000000000001</v>
      </c>
      <c r="E7789" s="85"/>
      <c r="F7789" s="25">
        <f ca="1"/>
        <v>328.66</v>
      </c>
      <c r="G7789" s="40">
        <f ca="1"/>
        <v>7.9808921073449765E-3</v>
      </c>
      <c r="H7789" s="40">
        <f ca="1"/>
        <v>5.3099999999999994E-2</v>
      </c>
      <c r="I7789" s="85"/>
      <c r="J7789" s="41">
        <v>0.77719999999993072</v>
      </c>
      <c r="K7789" s="85"/>
      <c r="L7789" s="42">
        <f ca="1"/>
        <v>-4.0688727073819649E-3</v>
      </c>
      <c r="M7789" s="41">
        <f ca="1"/>
        <v>0.34713902789260115</v>
      </c>
      <c r="N7789" s="43">
        <f ca="1"/>
        <v>0.28493150684931506</v>
      </c>
      <c r="O7789" s="25"/>
      <c r="P7789" s="43">
        <f ca="1"/>
        <v>0.22861122637930417</v>
      </c>
      <c r="Q7789" s="43">
        <f ca="1"/>
        <v>-0.18625017434169386</v>
      </c>
      <c r="R7789" s="25"/>
      <c r="S7789" s="38">
        <f ca="1"/>
        <v>0.59041445088066058</v>
      </c>
      <c r="T7789" s="38">
        <f ca="1"/>
        <v>0.42612428940800107</v>
      </c>
      <c r="U7789" s="85"/>
      <c r="V7789" s="38">
        <f ca="1"/>
        <v>55.536160516680042</v>
      </c>
      <c r="W7789" s="46">
        <f ca="1"/>
        <v>18.975000000000001</v>
      </c>
    </row>
    <row r="7790" spans="2:23" x14ac:dyDescent="0.25">
      <c r="B7790" s="76">
        <f ca="1"/>
        <v>330</v>
      </c>
      <c r="C7790" s="39">
        <f ca="1"/>
        <v>45275</v>
      </c>
      <c r="D7790" s="25">
        <f ca="1"/>
        <v>18.975000000000001</v>
      </c>
      <c r="E7790" s="85"/>
      <c r="F7790" s="25">
        <f ca="1"/>
        <v>328.66</v>
      </c>
      <c r="G7790" s="40">
        <f ca="1"/>
        <v>7.9808921073449765E-3</v>
      </c>
      <c r="H7790" s="40">
        <f ca="1"/>
        <v>5.3099999999999994E-2</v>
      </c>
      <c r="I7790" s="85"/>
      <c r="J7790" s="41">
        <v>0.77729999999993071</v>
      </c>
      <c r="K7790" s="85"/>
      <c r="L7790" s="42">
        <f ca="1"/>
        <v>-4.0688727073819649E-3</v>
      </c>
      <c r="M7790" s="41">
        <f ca="1"/>
        <v>0.34721675289260112</v>
      </c>
      <c r="N7790" s="43">
        <f ca="1"/>
        <v>0.28493150684931506</v>
      </c>
      <c r="O7790" s="25"/>
      <c r="P7790" s="43">
        <f ca="1"/>
        <v>0.22863519098291021</v>
      </c>
      <c r="Q7790" s="43">
        <f ca="1"/>
        <v>-0.18627958871399117</v>
      </c>
      <c r="R7790" s="25"/>
      <c r="S7790" s="38">
        <f ca="1"/>
        <v>0.59042376475425529</v>
      </c>
      <c r="T7790" s="38">
        <f ca="1"/>
        <v>0.42611275658006043</v>
      </c>
      <c r="U7790" s="85"/>
      <c r="V7790" s="38">
        <f ca="1"/>
        <v>55.542970299274117</v>
      </c>
      <c r="W7790" s="46">
        <f ca="1"/>
        <v>18.975000000000001</v>
      </c>
    </row>
    <row r="7791" spans="2:23" x14ac:dyDescent="0.25">
      <c r="B7791" s="76">
        <f ca="1"/>
        <v>330</v>
      </c>
      <c r="C7791" s="39">
        <f ca="1"/>
        <v>45275</v>
      </c>
      <c r="D7791" s="25">
        <f ca="1"/>
        <v>18.975000000000001</v>
      </c>
      <c r="E7791" s="85"/>
      <c r="F7791" s="25">
        <f ca="1"/>
        <v>328.66</v>
      </c>
      <c r="G7791" s="40">
        <f ca="1"/>
        <v>7.9808921073449765E-3</v>
      </c>
      <c r="H7791" s="40">
        <f ca="1"/>
        <v>5.3099999999999994E-2</v>
      </c>
      <c r="I7791" s="85"/>
      <c r="J7791" s="41">
        <v>0.7773999999999307</v>
      </c>
      <c r="K7791" s="85"/>
      <c r="L7791" s="42">
        <f ca="1"/>
        <v>-4.0688727073819649E-3</v>
      </c>
      <c r="M7791" s="41">
        <f ca="1"/>
        <v>0.34729448789260114</v>
      </c>
      <c r="N7791" s="43">
        <f ca="1"/>
        <v>0.28493150684931506</v>
      </c>
      <c r="O7791" s="25"/>
      <c r="P7791" s="43">
        <f ca="1"/>
        <v>0.22865915628754127</v>
      </c>
      <c r="Q7791" s="43">
        <f ca="1"/>
        <v>-0.18630900238526352</v>
      </c>
      <c r="R7791" s="25"/>
      <c r="S7791" s="38">
        <f ca="1"/>
        <v>0.5904330788492701</v>
      </c>
      <c r="T7791" s="38">
        <f ca="1"/>
        <v>0.42610122409016798</v>
      </c>
      <c r="U7791" s="85"/>
      <c r="V7791" s="38">
        <f ca="1"/>
        <v>55.549780044759331</v>
      </c>
      <c r="W7791" s="46">
        <f ca="1"/>
        <v>18.975000000000001</v>
      </c>
    </row>
    <row r="7792" spans="2:23" x14ac:dyDescent="0.25">
      <c r="B7792" s="76">
        <f ca="1"/>
        <v>330</v>
      </c>
      <c r="C7792" s="39">
        <f ca="1"/>
        <v>45275</v>
      </c>
      <c r="D7792" s="25">
        <f ca="1"/>
        <v>18.975000000000001</v>
      </c>
      <c r="E7792" s="85"/>
      <c r="F7792" s="25">
        <f ca="1"/>
        <v>328.66</v>
      </c>
      <c r="G7792" s="40">
        <f ca="1"/>
        <v>7.9808921073449765E-3</v>
      </c>
      <c r="H7792" s="40">
        <f ca="1"/>
        <v>5.3099999999999994E-2</v>
      </c>
      <c r="I7792" s="85"/>
      <c r="J7792" s="41">
        <v>0.77749999999993069</v>
      </c>
      <c r="K7792" s="85"/>
      <c r="L7792" s="42">
        <f ca="1"/>
        <v>-4.0688727073819649E-3</v>
      </c>
      <c r="M7792" s="41">
        <f ca="1"/>
        <v>0.34737223289260111</v>
      </c>
      <c r="N7792" s="43">
        <f ca="1"/>
        <v>0.28493150684931506</v>
      </c>
      <c r="O7792" s="25"/>
      <c r="P7792" s="43">
        <f ca="1"/>
        <v>0.22868312229292687</v>
      </c>
      <c r="Q7792" s="43">
        <f ca="1"/>
        <v>-0.18633841535578127</v>
      </c>
      <c r="R7792" s="25"/>
      <c r="S7792" s="38">
        <f ca="1"/>
        <v>0.59044239316559022</v>
      </c>
      <c r="T7792" s="38">
        <f ca="1"/>
        <v>0.42608969193822288</v>
      </c>
      <c r="U7792" s="85"/>
      <c r="V7792" s="38">
        <f ca="1"/>
        <v>55.556589753130766</v>
      </c>
      <c r="W7792" s="46">
        <f ca="1"/>
        <v>18.975000000000001</v>
      </c>
    </row>
    <row r="7793" spans="2:23" x14ac:dyDescent="0.25">
      <c r="B7793" s="76">
        <f ca="1"/>
        <v>330</v>
      </c>
      <c r="C7793" s="39">
        <f ca="1"/>
        <v>45275</v>
      </c>
      <c r="D7793" s="25">
        <f ca="1"/>
        <v>18.975000000000001</v>
      </c>
      <c r="E7793" s="85"/>
      <c r="F7793" s="25">
        <f ca="1"/>
        <v>328.66</v>
      </c>
      <c r="G7793" s="40">
        <f ca="1"/>
        <v>7.9808921073449765E-3</v>
      </c>
      <c r="H7793" s="40">
        <f ca="1"/>
        <v>5.3099999999999994E-2</v>
      </c>
      <c r="I7793" s="85"/>
      <c r="J7793" s="41">
        <v>0.77759999999993068</v>
      </c>
      <c r="K7793" s="85"/>
      <c r="L7793" s="42">
        <f ca="1"/>
        <v>-4.0688727073819649E-3</v>
      </c>
      <c r="M7793" s="41">
        <f ca="1"/>
        <v>0.34744998789260112</v>
      </c>
      <c r="N7793" s="43">
        <f ca="1"/>
        <v>0.28493150684931506</v>
      </c>
      <c r="O7793" s="25"/>
      <c r="P7793" s="43">
        <f ca="1"/>
        <v>0.22870708899879671</v>
      </c>
      <c r="Q7793" s="43">
        <f ca="1"/>
        <v>-0.18636782762581477</v>
      </c>
      <c r="R7793" s="25"/>
      <c r="S7793" s="38">
        <f ca="1"/>
        <v>0.59045170770310118</v>
      </c>
      <c r="T7793" s="38">
        <f ca="1"/>
        <v>0.42607816012412414</v>
      </c>
      <c r="U7793" s="85"/>
      <c r="V7793" s="38">
        <f ca="1"/>
        <v>55.56339942438359</v>
      </c>
      <c r="W7793" s="46">
        <f ca="1"/>
        <v>18.975000000000001</v>
      </c>
    </row>
    <row r="7794" spans="2:23" x14ac:dyDescent="0.25">
      <c r="B7794" s="76">
        <f ca="1"/>
        <v>330</v>
      </c>
      <c r="C7794" s="39">
        <f ca="1"/>
        <v>45275</v>
      </c>
      <c r="D7794" s="25">
        <f ca="1"/>
        <v>18.975000000000001</v>
      </c>
      <c r="E7794" s="85"/>
      <c r="F7794" s="25">
        <f ca="1"/>
        <v>328.66</v>
      </c>
      <c r="G7794" s="40">
        <f ca="1"/>
        <v>7.9808921073449765E-3</v>
      </c>
      <c r="H7794" s="40">
        <f ca="1"/>
        <v>5.3099999999999994E-2</v>
      </c>
      <c r="I7794" s="85"/>
      <c r="J7794" s="41">
        <v>0.77769999999993067</v>
      </c>
      <c r="K7794" s="85"/>
      <c r="L7794" s="42">
        <f ca="1"/>
        <v>-4.0688727073819649E-3</v>
      </c>
      <c r="M7794" s="41">
        <f ca="1"/>
        <v>0.34752775289260107</v>
      </c>
      <c r="N7794" s="43">
        <f ca="1"/>
        <v>0.28493150684931506</v>
      </c>
      <c r="O7794" s="25"/>
      <c r="P7794" s="43">
        <f ca="1"/>
        <v>0.22873105640488048</v>
      </c>
      <c r="Q7794" s="43">
        <f ca="1"/>
        <v>-0.18639723919563442</v>
      </c>
      <c r="R7794" s="25"/>
      <c r="S7794" s="38">
        <f ca="1"/>
        <v>0.5904610224616883</v>
      </c>
      <c r="T7794" s="38">
        <f ca="1"/>
        <v>0.42606662864777095</v>
      </c>
      <c r="U7794" s="85"/>
      <c r="V7794" s="38">
        <f ca="1"/>
        <v>55.570209058512887</v>
      </c>
      <c r="W7794" s="46">
        <f ca="1"/>
        <v>18.975000000000001</v>
      </c>
    </row>
    <row r="7795" spans="2:23" x14ac:dyDescent="0.25">
      <c r="B7795" s="76">
        <f ca="1"/>
        <v>330</v>
      </c>
      <c r="C7795" s="39">
        <f ca="1"/>
        <v>45275</v>
      </c>
      <c r="D7795" s="25">
        <f ca="1"/>
        <v>18.975000000000001</v>
      </c>
      <c r="E7795" s="85"/>
      <c r="F7795" s="25">
        <f ca="1"/>
        <v>328.66</v>
      </c>
      <c r="G7795" s="40">
        <f ca="1"/>
        <v>7.9808921073449765E-3</v>
      </c>
      <c r="H7795" s="40">
        <f ca="1"/>
        <v>5.3099999999999994E-2</v>
      </c>
      <c r="I7795" s="85"/>
      <c r="J7795" s="41">
        <v>0.77779999999993066</v>
      </c>
      <c r="K7795" s="85"/>
      <c r="L7795" s="42">
        <f ca="1"/>
        <v>-4.0688727073819649E-3</v>
      </c>
      <c r="M7795" s="41">
        <f ca="1"/>
        <v>0.34760552789260107</v>
      </c>
      <c r="N7795" s="43">
        <f ca="1"/>
        <v>0.28493150684931506</v>
      </c>
      <c r="O7795" s="25"/>
      <c r="P7795" s="43">
        <f ca="1"/>
        <v>0.22875502451090823</v>
      </c>
      <c r="Q7795" s="43">
        <f ca="1"/>
        <v>-0.18642665006551001</v>
      </c>
      <c r="R7795" s="25"/>
      <c r="S7795" s="38">
        <f ca="1"/>
        <v>0.59047033744123711</v>
      </c>
      <c r="T7795" s="38">
        <f ca="1"/>
        <v>0.42605509750906267</v>
      </c>
      <c r="U7795" s="85"/>
      <c r="V7795" s="38">
        <f ca="1"/>
        <v>55.577018655513797</v>
      </c>
      <c r="W7795" s="46">
        <f ca="1"/>
        <v>18.975000000000001</v>
      </c>
    </row>
    <row r="7796" spans="2:23" x14ac:dyDescent="0.25">
      <c r="B7796" s="76">
        <f ca="1"/>
        <v>330</v>
      </c>
      <c r="C7796" s="39">
        <f ca="1"/>
        <v>45275</v>
      </c>
      <c r="D7796" s="25">
        <f ca="1"/>
        <v>18.975000000000001</v>
      </c>
      <c r="E7796" s="85"/>
      <c r="F7796" s="25">
        <f ca="1"/>
        <v>328.66</v>
      </c>
      <c r="G7796" s="40">
        <f ca="1"/>
        <v>7.9808921073449765E-3</v>
      </c>
      <c r="H7796" s="40">
        <f ca="1"/>
        <v>5.3099999999999994E-2</v>
      </c>
      <c r="I7796" s="85"/>
      <c r="J7796" s="41">
        <v>0.77789999999993065</v>
      </c>
      <c r="K7796" s="85"/>
      <c r="L7796" s="42">
        <f ca="1"/>
        <v>-4.0688727073819649E-3</v>
      </c>
      <c r="M7796" s="41">
        <f ca="1"/>
        <v>0.34768331289260107</v>
      </c>
      <c r="N7796" s="43">
        <f ca="1"/>
        <v>0.28493150684931506</v>
      </c>
      <c r="O7796" s="25"/>
      <c r="P7796" s="43">
        <f ca="1"/>
        <v>0.22877899331660995</v>
      </c>
      <c r="Q7796" s="43">
        <f ca="1"/>
        <v>-0.18645606023571165</v>
      </c>
      <c r="R7796" s="25"/>
      <c r="S7796" s="38">
        <f ca="1"/>
        <v>0.59047965264163316</v>
      </c>
      <c r="T7796" s="38">
        <f ca="1"/>
        <v>0.42604356670789839</v>
      </c>
      <c r="U7796" s="85"/>
      <c r="V7796" s="38">
        <f ca="1"/>
        <v>55.583828215381402</v>
      </c>
      <c r="W7796" s="46">
        <f ca="1"/>
        <v>18.975000000000001</v>
      </c>
    </row>
    <row r="7797" spans="2:23" x14ac:dyDescent="0.25">
      <c r="B7797" s="76">
        <f ca="1"/>
        <v>330</v>
      </c>
      <c r="C7797" s="39">
        <f ca="1"/>
        <v>45275</v>
      </c>
      <c r="D7797" s="25">
        <f ca="1"/>
        <v>18.975000000000001</v>
      </c>
      <c r="E7797" s="85"/>
      <c r="F7797" s="25">
        <f ca="1"/>
        <v>328.66</v>
      </c>
      <c r="G7797" s="40">
        <f ca="1"/>
        <v>7.9808921073449765E-3</v>
      </c>
      <c r="H7797" s="40">
        <f ca="1"/>
        <v>5.3099999999999994E-2</v>
      </c>
      <c r="I7797" s="85"/>
      <c r="J7797" s="41">
        <v>0.77799999999993064</v>
      </c>
      <c r="K7797" s="85"/>
      <c r="L7797" s="42">
        <f ca="1"/>
        <v>-4.0688727073819649E-3</v>
      </c>
      <c r="M7797" s="41">
        <f ca="1"/>
        <v>0.34776110789260101</v>
      </c>
      <c r="N7797" s="43">
        <f ca="1"/>
        <v>0.28493150684931506</v>
      </c>
      <c r="O7797" s="25"/>
      <c r="P7797" s="43">
        <f ca="1"/>
        <v>0.22880296282171575</v>
      </c>
      <c r="Q7797" s="43">
        <f ca="1"/>
        <v>-0.18648546970650925</v>
      </c>
      <c r="R7797" s="25"/>
      <c r="S7797" s="38">
        <f ca="1"/>
        <v>0.59048896806276197</v>
      </c>
      <c r="T7797" s="38">
        <f ca="1"/>
        <v>0.42603203624417751</v>
      </c>
      <c r="U7797" s="85"/>
      <c r="V7797" s="38">
        <f ca="1"/>
        <v>55.590637738110871</v>
      </c>
      <c r="W7797" s="46">
        <f ca="1"/>
        <v>18.975000000000001</v>
      </c>
    </row>
    <row r="7798" spans="2:23" x14ac:dyDescent="0.25">
      <c r="B7798" s="76">
        <f ca="1"/>
        <v>330</v>
      </c>
      <c r="C7798" s="39">
        <f ca="1"/>
        <v>45275</v>
      </c>
      <c r="D7798" s="25">
        <f ca="1"/>
        <v>18.975000000000001</v>
      </c>
      <c r="E7798" s="85"/>
      <c r="F7798" s="25">
        <f ca="1"/>
        <v>328.66</v>
      </c>
      <c r="G7798" s="40">
        <f ca="1"/>
        <v>7.9808921073449765E-3</v>
      </c>
      <c r="H7798" s="40">
        <f ca="1"/>
        <v>5.3099999999999994E-2</v>
      </c>
      <c r="I7798" s="85"/>
      <c r="J7798" s="41">
        <v>0.77809999999993062</v>
      </c>
      <c r="K7798" s="85"/>
      <c r="L7798" s="42">
        <f ca="1"/>
        <v>-4.0688727073819649E-3</v>
      </c>
      <c r="M7798" s="41">
        <f ca="1"/>
        <v>0.34783891289260099</v>
      </c>
      <c r="N7798" s="43">
        <f ca="1"/>
        <v>0.28493150684931506</v>
      </c>
      <c r="O7798" s="25"/>
      <c r="P7798" s="43">
        <f ca="1"/>
        <v>0.22882693302595616</v>
      </c>
      <c r="Q7798" s="43">
        <f ca="1"/>
        <v>-0.18651487847817219</v>
      </c>
      <c r="R7798" s="25"/>
      <c r="S7798" s="38">
        <f ca="1"/>
        <v>0.5904982837045093</v>
      </c>
      <c r="T7798" s="38">
        <f ca="1"/>
        <v>0.42602050611779951</v>
      </c>
      <c r="U7798" s="85"/>
      <c r="V7798" s="38">
        <f ca="1"/>
        <v>55.597447223697316</v>
      </c>
      <c r="W7798" s="46">
        <f ca="1"/>
        <v>18.975000000000001</v>
      </c>
    </row>
    <row r="7799" spans="2:23" x14ac:dyDescent="0.25">
      <c r="B7799" s="76">
        <f ca="1"/>
        <v>330</v>
      </c>
      <c r="C7799" s="39">
        <f ca="1"/>
        <v>45275</v>
      </c>
      <c r="D7799" s="25">
        <f ca="1"/>
        <v>18.975000000000001</v>
      </c>
      <c r="E7799" s="85"/>
      <c r="F7799" s="25">
        <f ca="1"/>
        <v>328.66</v>
      </c>
      <c r="G7799" s="40">
        <f ca="1"/>
        <v>7.9808921073449765E-3</v>
      </c>
      <c r="H7799" s="40">
        <f ca="1"/>
        <v>5.3099999999999994E-2</v>
      </c>
      <c r="I7799" s="85"/>
      <c r="J7799" s="41">
        <v>0.77819999999993061</v>
      </c>
      <c r="K7799" s="85"/>
      <c r="L7799" s="42">
        <f ca="1"/>
        <v>-4.0688727073819649E-3</v>
      </c>
      <c r="M7799" s="41">
        <f ca="1"/>
        <v>0.34791672789260097</v>
      </c>
      <c r="N7799" s="43">
        <f ca="1"/>
        <v>0.28493150684931506</v>
      </c>
      <c r="O7799" s="25"/>
      <c r="P7799" s="43">
        <f ca="1"/>
        <v>0.22885090392906154</v>
      </c>
      <c r="Q7799" s="43">
        <f ca="1"/>
        <v>-0.18654428655097016</v>
      </c>
      <c r="R7799" s="25"/>
      <c r="S7799" s="38">
        <f ca="1"/>
        <v>0.59050759956676091</v>
      </c>
      <c r="T7799" s="38">
        <f ca="1"/>
        <v>0.42600897632866375</v>
      </c>
      <c r="U7799" s="85"/>
      <c r="V7799" s="38">
        <f ca="1"/>
        <v>55.604256672135875</v>
      </c>
      <c r="W7799" s="46">
        <f ca="1"/>
        <v>18.975000000000001</v>
      </c>
    </row>
    <row r="7800" spans="2:23" x14ac:dyDescent="0.25">
      <c r="B7800" s="76">
        <f ca="1"/>
        <v>330</v>
      </c>
      <c r="C7800" s="39">
        <f ca="1"/>
        <v>45275</v>
      </c>
      <c r="D7800" s="25">
        <f ca="1"/>
        <v>18.975000000000001</v>
      </c>
      <c r="E7800" s="85"/>
      <c r="F7800" s="25">
        <f ca="1"/>
        <v>328.66</v>
      </c>
      <c r="G7800" s="40">
        <f ca="1"/>
        <v>7.9808921073449765E-3</v>
      </c>
      <c r="H7800" s="40">
        <f ca="1"/>
        <v>5.3099999999999994E-2</v>
      </c>
      <c r="I7800" s="85"/>
      <c r="J7800" s="41">
        <v>0.7782999999999306</v>
      </c>
      <c r="K7800" s="85"/>
      <c r="L7800" s="42">
        <f ca="1"/>
        <v>-4.0688727073819649E-3</v>
      </c>
      <c r="M7800" s="41">
        <f ca="1"/>
        <v>0.34799455289260101</v>
      </c>
      <c r="N7800" s="43">
        <f ca="1"/>
        <v>0.28493150684931506</v>
      </c>
      <c r="O7800" s="25"/>
      <c r="P7800" s="43">
        <f ca="1"/>
        <v>0.22887487553076255</v>
      </c>
      <c r="Q7800" s="43">
        <f ca="1"/>
        <v>-0.18657369392517256</v>
      </c>
      <c r="R7800" s="25"/>
      <c r="S7800" s="38">
        <f ca="1"/>
        <v>0.59051691564940245</v>
      </c>
      <c r="T7800" s="38">
        <f ca="1"/>
        <v>0.42599744687666974</v>
      </c>
      <c r="U7800" s="85"/>
      <c r="V7800" s="38">
        <f ca="1"/>
        <v>55.611066083421633</v>
      </c>
      <c r="W7800" s="46">
        <f ca="1"/>
        <v>18.975000000000001</v>
      </c>
    </row>
    <row r="7801" spans="2:23" x14ac:dyDescent="0.25">
      <c r="B7801" s="76">
        <f ca="1"/>
        <v>330</v>
      </c>
      <c r="C7801" s="39">
        <f ca="1"/>
        <v>45275</v>
      </c>
      <c r="D7801" s="25">
        <f ca="1"/>
        <v>18.975000000000001</v>
      </c>
      <c r="E7801" s="85"/>
      <c r="F7801" s="25">
        <f ca="1"/>
        <v>328.66</v>
      </c>
      <c r="G7801" s="40">
        <f ca="1"/>
        <v>7.9808921073449765E-3</v>
      </c>
      <c r="H7801" s="40">
        <f ca="1"/>
        <v>5.3099999999999994E-2</v>
      </c>
      <c r="I7801" s="85"/>
      <c r="J7801" s="41">
        <v>0.77839999999993059</v>
      </c>
      <c r="K7801" s="85"/>
      <c r="L7801" s="42">
        <f ca="1"/>
        <v>-4.0688727073819649E-3</v>
      </c>
      <c r="M7801" s="41">
        <f ca="1"/>
        <v>0.34807238789260098</v>
      </c>
      <c r="N7801" s="43">
        <f ca="1"/>
        <v>0.28493150684931506</v>
      </c>
      <c r="O7801" s="25"/>
      <c r="P7801" s="43">
        <f ca="1"/>
        <v>0.22889884783078995</v>
      </c>
      <c r="Q7801" s="43">
        <f ca="1"/>
        <v>-0.18660310060104851</v>
      </c>
      <c r="R7801" s="25"/>
      <c r="S7801" s="38">
        <f ca="1"/>
        <v>0.59052623195231979</v>
      </c>
      <c r="T7801" s="38">
        <f ca="1"/>
        <v>0.42598591776171701</v>
      </c>
      <c r="U7801" s="85"/>
      <c r="V7801" s="38">
        <f ca="1"/>
        <v>55.617875457549729</v>
      </c>
      <c r="W7801" s="46">
        <f ca="1"/>
        <v>18.975000000000001</v>
      </c>
    </row>
    <row r="7802" spans="2:23" x14ac:dyDescent="0.25">
      <c r="B7802" s="76">
        <f ca="1"/>
        <v>330</v>
      </c>
      <c r="C7802" s="39">
        <f ca="1"/>
        <v>45275</v>
      </c>
      <c r="D7802" s="25">
        <f ca="1"/>
        <v>18.975000000000001</v>
      </c>
      <c r="E7802" s="85"/>
      <c r="F7802" s="25">
        <f ca="1"/>
        <v>328.66</v>
      </c>
      <c r="G7802" s="40">
        <f ca="1"/>
        <v>7.9808921073449765E-3</v>
      </c>
      <c r="H7802" s="40">
        <f ca="1"/>
        <v>5.3099999999999994E-2</v>
      </c>
      <c r="I7802" s="85"/>
      <c r="J7802" s="41">
        <v>0.77849999999993058</v>
      </c>
      <c r="K7802" s="85"/>
      <c r="L7802" s="42">
        <f ca="1"/>
        <v>-4.0688727073819649E-3</v>
      </c>
      <c r="M7802" s="41">
        <f ca="1"/>
        <v>0.34815023289260094</v>
      </c>
      <c r="N7802" s="43">
        <f ca="1"/>
        <v>0.28493150684931506</v>
      </c>
      <c r="O7802" s="25"/>
      <c r="P7802" s="43">
        <f ca="1"/>
        <v>0.22892282082887461</v>
      </c>
      <c r="Q7802" s="43">
        <f ca="1"/>
        <v>-0.18663250657886721</v>
      </c>
      <c r="R7802" s="25"/>
      <c r="S7802" s="38">
        <f ca="1"/>
        <v>0.59053554847539869</v>
      </c>
      <c r="T7802" s="38">
        <f ca="1"/>
        <v>0.42597438898370532</v>
      </c>
      <c r="U7802" s="85"/>
      <c r="V7802" s="38">
        <f ca="1"/>
        <v>55.624684794515218</v>
      </c>
      <c r="W7802" s="46">
        <f ca="1"/>
        <v>18.975000000000001</v>
      </c>
    </row>
    <row r="7803" spans="2:23" x14ac:dyDescent="0.25">
      <c r="B7803" s="76">
        <f ca="1"/>
        <v>330</v>
      </c>
      <c r="C7803" s="39">
        <f ca="1"/>
        <v>45275</v>
      </c>
      <c r="D7803" s="25">
        <f ca="1"/>
        <v>18.975000000000001</v>
      </c>
      <c r="E7803" s="85"/>
      <c r="F7803" s="25">
        <f ca="1"/>
        <v>328.66</v>
      </c>
      <c r="G7803" s="40">
        <f ca="1"/>
        <v>7.9808921073449765E-3</v>
      </c>
      <c r="H7803" s="40">
        <f ca="1"/>
        <v>5.3099999999999994E-2</v>
      </c>
      <c r="I7803" s="85"/>
      <c r="J7803" s="41">
        <v>0.77859999999993057</v>
      </c>
      <c r="K7803" s="85"/>
      <c r="L7803" s="42">
        <f ca="1"/>
        <v>-4.0688727073819649E-3</v>
      </c>
      <c r="M7803" s="41">
        <f ca="1"/>
        <v>0.34822808789260096</v>
      </c>
      <c r="N7803" s="43">
        <f ca="1"/>
        <v>0.28493150684931506</v>
      </c>
      <c r="O7803" s="25"/>
      <c r="P7803" s="43">
        <f ca="1"/>
        <v>0.22894679452474753</v>
      </c>
      <c r="Q7803" s="43">
        <f ca="1"/>
        <v>-0.18666191185889769</v>
      </c>
      <c r="R7803" s="25"/>
      <c r="S7803" s="38">
        <f ca="1"/>
        <v>0.59054486521852534</v>
      </c>
      <c r="T7803" s="38">
        <f ca="1"/>
        <v>0.42596286054253407</v>
      </c>
      <c r="U7803" s="85"/>
      <c r="V7803" s="38">
        <f ca="1"/>
        <v>55.63149409431341</v>
      </c>
      <c r="W7803" s="46">
        <f ca="1"/>
        <v>18.975000000000001</v>
      </c>
    </row>
    <row r="7804" spans="2:23" x14ac:dyDescent="0.25">
      <c r="B7804" s="76">
        <f ca="1"/>
        <v>330</v>
      </c>
      <c r="C7804" s="39">
        <f ca="1"/>
        <v>45275</v>
      </c>
      <c r="D7804" s="25">
        <f ca="1"/>
        <v>18.975000000000001</v>
      </c>
      <c r="E7804" s="85"/>
      <c r="F7804" s="25">
        <f ca="1"/>
        <v>328.66</v>
      </c>
      <c r="G7804" s="40">
        <f ca="1"/>
        <v>7.9808921073449765E-3</v>
      </c>
      <c r="H7804" s="40">
        <f ca="1"/>
        <v>5.3099999999999994E-2</v>
      </c>
      <c r="I7804" s="85"/>
      <c r="J7804" s="41">
        <v>0.77869999999993056</v>
      </c>
      <c r="K7804" s="85"/>
      <c r="L7804" s="42">
        <f ca="1"/>
        <v>-4.0688727073819649E-3</v>
      </c>
      <c r="M7804" s="41">
        <f ca="1"/>
        <v>0.34830595289260091</v>
      </c>
      <c r="N7804" s="43">
        <f ca="1"/>
        <v>0.28493150684931506</v>
      </c>
      <c r="O7804" s="25"/>
      <c r="P7804" s="43">
        <f ca="1"/>
        <v>0.22897076891813997</v>
      </c>
      <c r="Q7804" s="43">
        <f ca="1"/>
        <v>-0.1866913164414086</v>
      </c>
      <c r="R7804" s="25"/>
      <c r="S7804" s="38">
        <f ca="1"/>
        <v>0.59055418218158562</v>
      </c>
      <c r="T7804" s="38">
        <f ca="1"/>
        <v>0.42595133243810324</v>
      </c>
      <c r="U7804" s="85"/>
      <c r="V7804" s="38">
        <f ca="1"/>
        <v>55.638303356939304</v>
      </c>
      <c r="W7804" s="46">
        <f ca="1"/>
        <v>18.975000000000001</v>
      </c>
    </row>
    <row r="7805" spans="2:23" x14ac:dyDescent="0.25">
      <c r="B7805" s="76">
        <f ca="1"/>
        <v>330</v>
      </c>
      <c r="C7805" s="39">
        <f ca="1"/>
        <v>45275</v>
      </c>
      <c r="D7805" s="25">
        <f ca="1"/>
        <v>18.975000000000001</v>
      </c>
      <c r="E7805" s="85"/>
      <c r="F7805" s="25">
        <f ca="1"/>
        <v>328.66</v>
      </c>
      <c r="G7805" s="40">
        <f ca="1"/>
        <v>7.9808921073449765E-3</v>
      </c>
      <c r="H7805" s="40">
        <f ca="1"/>
        <v>5.3099999999999994E-2</v>
      </c>
      <c r="I7805" s="85"/>
      <c r="J7805" s="41">
        <v>0.77879999999993055</v>
      </c>
      <c r="K7805" s="85"/>
      <c r="L7805" s="42">
        <f ca="1"/>
        <v>-4.0688727073819649E-3</v>
      </c>
      <c r="M7805" s="41">
        <f ca="1"/>
        <v>0.34838382789260092</v>
      </c>
      <c r="N7805" s="43">
        <f ca="1"/>
        <v>0.28493150684931506</v>
      </c>
      <c r="O7805" s="25"/>
      <c r="P7805" s="43">
        <f ca="1"/>
        <v>0.2289947440087832</v>
      </c>
      <c r="Q7805" s="43">
        <f ca="1"/>
        <v>-0.18672072032666873</v>
      </c>
      <c r="R7805" s="25"/>
      <c r="S7805" s="38">
        <f ca="1"/>
        <v>0.59056349936446539</v>
      </c>
      <c r="T7805" s="38">
        <f ca="1"/>
        <v>0.42593980467031251</v>
      </c>
      <c r="U7805" s="85"/>
      <c r="V7805" s="38">
        <f ca="1"/>
        <v>55.645112582387952</v>
      </c>
      <c r="W7805" s="46">
        <f ca="1"/>
        <v>18.975000000000001</v>
      </c>
    </row>
    <row r="7806" spans="2:23" x14ac:dyDescent="0.25">
      <c r="B7806" s="76">
        <f ca="1"/>
        <v>330</v>
      </c>
      <c r="C7806" s="39">
        <f ca="1"/>
        <v>45275</v>
      </c>
      <c r="D7806" s="25">
        <f ca="1"/>
        <v>18.975000000000001</v>
      </c>
      <c r="E7806" s="85"/>
      <c r="F7806" s="25">
        <f ca="1"/>
        <v>328.66</v>
      </c>
      <c r="G7806" s="40">
        <f ca="1"/>
        <v>7.9808921073449765E-3</v>
      </c>
      <c r="H7806" s="40">
        <f ca="1"/>
        <v>5.3099999999999994E-2</v>
      </c>
      <c r="I7806" s="85"/>
      <c r="J7806" s="41">
        <v>0.77889999999993054</v>
      </c>
      <c r="K7806" s="85"/>
      <c r="L7806" s="42">
        <f ca="1"/>
        <v>-4.0688727073819649E-3</v>
      </c>
      <c r="M7806" s="41">
        <f ca="1"/>
        <v>0.34846171289260092</v>
      </c>
      <c r="N7806" s="43">
        <f ca="1"/>
        <v>0.28493150684931506</v>
      </c>
      <c r="O7806" s="25"/>
      <c r="P7806" s="43">
        <f ca="1"/>
        <v>0.22901871979640864</v>
      </c>
      <c r="Q7806" s="43">
        <f ca="1"/>
        <v>-0.18675012351494669</v>
      </c>
      <c r="R7806" s="25"/>
      <c r="S7806" s="38">
        <f ca="1"/>
        <v>0.59057281676705098</v>
      </c>
      <c r="T7806" s="38">
        <f ca="1"/>
        <v>0.42592827723906168</v>
      </c>
      <c r="U7806" s="85"/>
      <c r="V7806" s="38">
        <f ca="1"/>
        <v>55.65192177065461</v>
      </c>
      <c r="W7806" s="46">
        <f ca="1"/>
        <v>18.975000000000001</v>
      </c>
    </row>
    <row r="7807" spans="2:23" x14ac:dyDescent="0.25">
      <c r="B7807" s="76">
        <f ca="1"/>
        <v>330</v>
      </c>
      <c r="C7807" s="39">
        <f ca="1"/>
        <v>45275</v>
      </c>
      <c r="D7807" s="25">
        <f ca="1"/>
        <v>18.975000000000001</v>
      </c>
      <c r="E7807" s="85"/>
      <c r="F7807" s="25">
        <f ca="1"/>
        <v>328.66</v>
      </c>
      <c r="G7807" s="40">
        <f ca="1"/>
        <v>7.9808921073449765E-3</v>
      </c>
      <c r="H7807" s="40">
        <f ca="1"/>
        <v>5.3099999999999994E-2</v>
      </c>
      <c r="I7807" s="85"/>
      <c r="J7807" s="41">
        <v>0.77899999999993053</v>
      </c>
      <c r="K7807" s="85"/>
      <c r="L7807" s="42">
        <f ca="1"/>
        <v>-4.0688727073819649E-3</v>
      </c>
      <c r="M7807" s="41">
        <f ca="1"/>
        <v>0.34853960789260086</v>
      </c>
      <c r="N7807" s="43">
        <f ca="1"/>
        <v>0.28493150684931506</v>
      </c>
      <c r="O7807" s="25"/>
      <c r="P7807" s="43">
        <f ca="1"/>
        <v>0.22904269628074791</v>
      </c>
      <c r="Q7807" s="43">
        <f ca="1"/>
        <v>-0.18677952600651077</v>
      </c>
      <c r="R7807" s="25"/>
      <c r="S7807" s="38">
        <f ca="1"/>
        <v>0.59058213438922857</v>
      </c>
      <c r="T7807" s="38">
        <f ca="1"/>
        <v>0.42591675014425068</v>
      </c>
      <c r="U7807" s="85"/>
      <c r="V7807" s="38">
        <f ca="1"/>
        <v>55.65873092173436</v>
      </c>
      <c r="W7807" s="46">
        <f ca="1"/>
        <v>18.975000000000001</v>
      </c>
    </row>
    <row r="7808" spans="2:23" x14ac:dyDescent="0.25">
      <c r="B7808" s="76">
        <f ca="1"/>
        <v>330</v>
      </c>
      <c r="C7808" s="39">
        <f ca="1"/>
        <v>45275</v>
      </c>
      <c r="D7808" s="25">
        <f ca="1"/>
        <v>18.975000000000001</v>
      </c>
      <c r="E7808" s="85"/>
      <c r="F7808" s="25">
        <f ca="1"/>
        <v>328.66</v>
      </c>
      <c r="G7808" s="40">
        <f ca="1"/>
        <v>7.9808921073449765E-3</v>
      </c>
      <c r="H7808" s="40">
        <f ca="1"/>
        <v>5.3099999999999994E-2</v>
      </c>
      <c r="I7808" s="85"/>
      <c r="J7808" s="41">
        <v>0.77909999999993051</v>
      </c>
      <c r="K7808" s="85"/>
      <c r="L7808" s="42">
        <f ca="1"/>
        <v>-4.0688727073819649E-3</v>
      </c>
      <c r="M7808" s="41">
        <f ca="1"/>
        <v>0.34861751289260084</v>
      </c>
      <c r="N7808" s="43">
        <f ca="1"/>
        <v>0.28493150684931506</v>
      </c>
      <c r="O7808" s="25"/>
      <c r="P7808" s="43">
        <f ca="1"/>
        <v>0.2290666734615327</v>
      </c>
      <c r="Q7808" s="43">
        <f ca="1"/>
        <v>-0.18680892780162933</v>
      </c>
      <c r="R7808" s="25"/>
      <c r="S7808" s="38">
        <f ca="1"/>
        <v>0.59059145223088405</v>
      </c>
      <c r="T7808" s="38">
        <f ca="1"/>
        <v>0.42590522338577946</v>
      </c>
      <c r="U7808" s="85"/>
      <c r="V7808" s="38">
        <f ca="1"/>
        <v>55.665540035622257</v>
      </c>
      <c r="W7808" s="46">
        <f ca="1"/>
        <v>18.975000000000001</v>
      </c>
    </row>
    <row r="7809" spans="2:23" x14ac:dyDescent="0.25">
      <c r="B7809" s="76">
        <f ca="1"/>
        <v>330</v>
      </c>
      <c r="C7809" s="39">
        <f ca="1"/>
        <v>45275</v>
      </c>
      <c r="D7809" s="25">
        <f ca="1"/>
        <v>18.975000000000001</v>
      </c>
      <c r="E7809" s="85"/>
      <c r="F7809" s="25">
        <f ca="1"/>
        <v>328.66</v>
      </c>
      <c r="G7809" s="40">
        <f ca="1"/>
        <v>7.9808921073449765E-3</v>
      </c>
      <c r="H7809" s="40">
        <f ca="1"/>
        <v>5.3099999999999994E-2</v>
      </c>
      <c r="I7809" s="85"/>
      <c r="J7809" s="41">
        <v>0.7791999999999305</v>
      </c>
      <c r="K7809" s="85"/>
      <c r="L7809" s="42">
        <f ca="1"/>
        <v>-4.0688727073819649E-3</v>
      </c>
      <c r="M7809" s="41">
        <f ca="1"/>
        <v>0.34869542789260083</v>
      </c>
      <c r="N7809" s="43">
        <f ca="1"/>
        <v>0.28493150684931506</v>
      </c>
      <c r="O7809" s="25"/>
      <c r="P7809" s="43">
        <f ca="1"/>
        <v>0.22909065133849493</v>
      </c>
      <c r="Q7809" s="43">
        <f ca="1"/>
        <v>-0.18683832890057051</v>
      </c>
      <c r="R7809" s="25"/>
      <c r="S7809" s="38">
        <f ca="1"/>
        <v>0.59060077029190405</v>
      </c>
      <c r="T7809" s="38">
        <f ca="1"/>
        <v>0.42589369696354795</v>
      </c>
      <c r="U7809" s="85"/>
      <c r="V7809" s="38">
        <f ca="1"/>
        <v>55.672349112313583</v>
      </c>
      <c r="W7809" s="46">
        <f ca="1"/>
        <v>18.975000000000001</v>
      </c>
    </row>
    <row r="7810" spans="2:23" x14ac:dyDescent="0.25">
      <c r="B7810" s="76">
        <f ca="1"/>
        <v>330</v>
      </c>
      <c r="C7810" s="39">
        <f ca="1"/>
        <v>45275</v>
      </c>
      <c r="D7810" s="25">
        <f ca="1"/>
        <v>18.975000000000001</v>
      </c>
      <c r="E7810" s="85"/>
      <c r="F7810" s="25">
        <f ca="1"/>
        <v>328.66</v>
      </c>
      <c r="G7810" s="40">
        <f ca="1"/>
        <v>7.9808921073449765E-3</v>
      </c>
      <c r="H7810" s="40">
        <f ca="1"/>
        <v>5.3099999999999994E-2</v>
      </c>
      <c r="I7810" s="85"/>
      <c r="J7810" s="41">
        <v>0.77929999999993049</v>
      </c>
      <c r="K7810" s="85"/>
      <c r="L7810" s="42">
        <f ca="1"/>
        <v>-4.0688727073819649E-3</v>
      </c>
      <c r="M7810" s="41">
        <f ca="1"/>
        <v>0.34877335289260081</v>
      </c>
      <c r="N7810" s="43">
        <f ca="1"/>
        <v>0.28493150684931506</v>
      </c>
      <c r="O7810" s="25"/>
      <c r="P7810" s="43">
        <f ca="1"/>
        <v>0.22911462991136652</v>
      </c>
      <c r="Q7810" s="43">
        <f ca="1"/>
        <v>-0.18686772930360226</v>
      </c>
      <c r="R7810" s="25"/>
      <c r="S7810" s="38">
        <f ca="1"/>
        <v>0.59061008857217467</v>
      </c>
      <c r="T7810" s="38">
        <f ca="1"/>
        <v>0.42588217087745628</v>
      </c>
      <c r="U7810" s="85"/>
      <c r="V7810" s="38">
        <f ca="1"/>
        <v>55.679158151803307</v>
      </c>
      <c r="W7810" s="46">
        <f ca="1"/>
        <v>18.975000000000001</v>
      </c>
    </row>
    <row r="7811" spans="2:23" x14ac:dyDescent="0.25">
      <c r="B7811" s="76">
        <f ca="1"/>
        <v>330</v>
      </c>
      <c r="C7811" s="39">
        <f ca="1"/>
        <v>45275</v>
      </c>
      <c r="D7811" s="25">
        <f ca="1"/>
        <v>18.975000000000001</v>
      </c>
      <c r="E7811" s="85"/>
      <c r="F7811" s="25">
        <f ca="1"/>
        <v>328.66</v>
      </c>
      <c r="G7811" s="40">
        <f ca="1"/>
        <v>7.9808921073449765E-3</v>
      </c>
      <c r="H7811" s="40">
        <f ca="1"/>
        <v>5.3099999999999994E-2</v>
      </c>
      <c r="I7811" s="85"/>
      <c r="J7811" s="41">
        <v>0.77939999999993048</v>
      </c>
      <c r="K7811" s="85"/>
      <c r="L7811" s="42">
        <f ca="1"/>
        <v>-4.0688727073819649E-3</v>
      </c>
      <c r="M7811" s="41">
        <f ca="1"/>
        <v>0.34885128789260084</v>
      </c>
      <c r="N7811" s="43">
        <f ca="1"/>
        <v>0.28493150684931506</v>
      </c>
      <c r="O7811" s="25"/>
      <c r="P7811" s="43">
        <f ca="1"/>
        <v>0.22913860917987972</v>
      </c>
      <c r="Q7811" s="43">
        <f ca="1"/>
        <v>-0.18689712901099242</v>
      </c>
      <c r="R7811" s="25"/>
      <c r="S7811" s="38">
        <f ca="1"/>
        <v>0.59061940707158234</v>
      </c>
      <c r="T7811" s="38">
        <f ca="1"/>
        <v>0.42587064512740458</v>
      </c>
      <c r="U7811" s="85"/>
      <c r="V7811" s="38">
        <f ca="1"/>
        <v>55.685967154086569</v>
      </c>
      <c r="W7811" s="46">
        <f ca="1"/>
        <v>18.975000000000001</v>
      </c>
    </row>
    <row r="7812" spans="2:23" x14ac:dyDescent="0.25">
      <c r="B7812" s="76">
        <f ca="1"/>
        <v>330</v>
      </c>
      <c r="C7812" s="39">
        <f ca="1"/>
        <v>45275</v>
      </c>
      <c r="D7812" s="25">
        <f ca="1"/>
        <v>18.975000000000001</v>
      </c>
      <c r="E7812" s="85"/>
      <c r="F7812" s="25">
        <f ca="1"/>
        <v>328.66</v>
      </c>
      <c r="G7812" s="40">
        <f ca="1"/>
        <v>7.9808921073449765E-3</v>
      </c>
      <c r="H7812" s="40">
        <f ca="1"/>
        <v>5.3099999999999994E-2</v>
      </c>
      <c r="I7812" s="85"/>
      <c r="J7812" s="41">
        <v>0.77949999999993047</v>
      </c>
      <c r="K7812" s="85"/>
      <c r="L7812" s="42">
        <f ca="1"/>
        <v>-4.0688727073819649E-3</v>
      </c>
      <c r="M7812" s="41">
        <f ca="1"/>
        <v>0.3489292328926008</v>
      </c>
      <c r="N7812" s="43">
        <f ca="1"/>
        <v>0.28493150684931506</v>
      </c>
      <c r="O7812" s="25"/>
      <c r="P7812" s="43">
        <f ca="1"/>
        <v>0.22916258914376669</v>
      </c>
      <c r="Q7812" s="43">
        <f ca="1"/>
        <v>-0.18692652802300885</v>
      </c>
      <c r="R7812" s="25"/>
      <c r="S7812" s="38">
        <f ca="1"/>
        <v>0.59062872579001358</v>
      </c>
      <c r="T7812" s="38">
        <f ca="1"/>
        <v>0.42585911971329288</v>
      </c>
      <c r="U7812" s="85"/>
      <c r="V7812" s="38">
        <f ca="1"/>
        <v>55.692776119158623</v>
      </c>
      <c r="W7812" s="46">
        <f ca="1"/>
        <v>18.975000000000001</v>
      </c>
    </row>
    <row r="7813" spans="2:23" x14ac:dyDescent="0.25">
      <c r="B7813" s="76">
        <f ca="1"/>
        <v>330</v>
      </c>
      <c r="C7813" s="39">
        <f ca="1"/>
        <v>45275</v>
      </c>
      <c r="D7813" s="25">
        <f ca="1"/>
        <v>18.975000000000001</v>
      </c>
      <c r="E7813" s="85"/>
      <c r="F7813" s="25">
        <f ca="1"/>
        <v>328.66</v>
      </c>
      <c r="G7813" s="40">
        <f ca="1"/>
        <v>7.9808921073449765E-3</v>
      </c>
      <c r="H7813" s="40">
        <f ca="1"/>
        <v>5.3099999999999994E-2</v>
      </c>
      <c r="I7813" s="85"/>
      <c r="J7813" s="41">
        <v>0.77959999999993046</v>
      </c>
      <c r="K7813" s="85"/>
      <c r="L7813" s="42">
        <f ca="1"/>
        <v>-4.0688727073819649E-3</v>
      </c>
      <c r="M7813" s="41">
        <f ca="1"/>
        <v>0.34900718789260077</v>
      </c>
      <c r="N7813" s="43">
        <f ca="1"/>
        <v>0.28493150684931506</v>
      </c>
      <c r="O7813" s="25"/>
      <c r="P7813" s="43">
        <f ca="1"/>
        <v>0.22918656980275984</v>
      </c>
      <c r="Q7813" s="43">
        <f ca="1"/>
        <v>-0.18695592633991906</v>
      </c>
      <c r="R7813" s="25"/>
      <c r="S7813" s="38">
        <f ca="1"/>
        <v>0.59063804472735471</v>
      </c>
      <c r="T7813" s="38">
        <f ca="1"/>
        <v>0.42584759463502142</v>
      </c>
      <c r="U7813" s="85"/>
      <c r="V7813" s="38">
        <f ca="1"/>
        <v>55.699585047014494</v>
      </c>
      <c r="W7813" s="46">
        <f ca="1"/>
        <v>18.975000000000001</v>
      </c>
    </row>
    <row r="7814" spans="2:23" x14ac:dyDescent="0.25">
      <c r="B7814" s="76">
        <f ca="1"/>
        <v>330</v>
      </c>
      <c r="C7814" s="39">
        <f ca="1"/>
        <v>45275</v>
      </c>
      <c r="D7814" s="25">
        <f ca="1"/>
        <v>18.975000000000001</v>
      </c>
      <c r="E7814" s="85"/>
      <c r="F7814" s="25">
        <f ca="1"/>
        <v>328.66</v>
      </c>
      <c r="G7814" s="40">
        <f ca="1"/>
        <v>7.9808921073449765E-3</v>
      </c>
      <c r="H7814" s="40">
        <f ca="1"/>
        <v>5.3099999999999994E-2</v>
      </c>
      <c r="I7814" s="85"/>
      <c r="J7814" s="41">
        <v>0.77969999999993045</v>
      </c>
      <c r="K7814" s="85"/>
      <c r="L7814" s="42">
        <f ca="1"/>
        <v>-4.0688727073819649E-3</v>
      </c>
      <c r="M7814" s="41">
        <f ca="1"/>
        <v>0.34908515289260078</v>
      </c>
      <c r="N7814" s="43">
        <f ca="1"/>
        <v>0.28493150684931506</v>
      </c>
      <c r="O7814" s="25"/>
      <c r="P7814" s="43">
        <f ca="1"/>
        <v>0.22921055115659184</v>
      </c>
      <c r="Q7814" s="43">
        <f ca="1"/>
        <v>-0.18698532396199047</v>
      </c>
      <c r="R7814" s="25"/>
      <c r="S7814" s="38">
        <f ca="1"/>
        <v>0.59064736388349237</v>
      </c>
      <c r="T7814" s="38">
        <f ca="1"/>
        <v>0.42583606989249062</v>
      </c>
      <c r="U7814" s="85"/>
      <c r="V7814" s="38">
        <f ca="1"/>
        <v>55.706393937649295</v>
      </c>
      <c r="W7814" s="46">
        <f ca="1"/>
        <v>18.975000000000001</v>
      </c>
    </row>
    <row r="7815" spans="2:23" x14ac:dyDescent="0.25">
      <c r="B7815" s="76">
        <f ca="1"/>
        <v>330</v>
      </c>
      <c r="C7815" s="39">
        <f ca="1"/>
        <v>45275</v>
      </c>
      <c r="D7815" s="25">
        <f ca="1"/>
        <v>18.975000000000001</v>
      </c>
      <c r="E7815" s="85"/>
      <c r="F7815" s="25">
        <f ca="1"/>
        <v>328.66</v>
      </c>
      <c r="G7815" s="40">
        <f ca="1"/>
        <v>7.9808921073449765E-3</v>
      </c>
      <c r="H7815" s="40">
        <f ca="1"/>
        <v>5.3099999999999994E-2</v>
      </c>
      <c r="I7815" s="85"/>
      <c r="J7815" s="41">
        <v>0.77979999999993044</v>
      </c>
      <c r="K7815" s="85"/>
      <c r="L7815" s="42">
        <f ca="1"/>
        <v>-4.0688727073819649E-3</v>
      </c>
      <c r="M7815" s="41">
        <f ca="1"/>
        <v>0.34916312789260073</v>
      </c>
      <c r="N7815" s="43">
        <f ca="1"/>
        <v>0.28493150684931506</v>
      </c>
      <c r="O7815" s="25"/>
      <c r="P7815" s="43">
        <f ca="1"/>
        <v>0.22923453320499523</v>
      </c>
      <c r="Q7815" s="43">
        <f ca="1"/>
        <v>-0.18701472088949042</v>
      </c>
      <c r="R7815" s="25"/>
      <c r="S7815" s="38">
        <f ca="1"/>
        <v>0.59065668325831311</v>
      </c>
      <c r="T7815" s="38">
        <f ca="1"/>
        <v>0.42582454548560073</v>
      </c>
      <c r="U7815" s="85"/>
      <c r="V7815" s="38">
        <f ca="1"/>
        <v>55.713202791058222</v>
      </c>
      <c r="W7815" s="46">
        <f ca="1"/>
        <v>18.975000000000001</v>
      </c>
    </row>
    <row r="7816" spans="2:23" x14ac:dyDescent="0.25">
      <c r="B7816" s="76">
        <f ca="1"/>
        <v>330</v>
      </c>
      <c r="C7816" s="39">
        <f ca="1"/>
        <v>45275</v>
      </c>
      <c r="D7816" s="25">
        <f ca="1"/>
        <v>18.975000000000001</v>
      </c>
      <c r="E7816" s="85"/>
      <c r="F7816" s="25">
        <f ca="1"/>
        <v>328.66</v>
      </c>
      <c r="G7816" s="40">
        <f ca="1"/>
        <v>7.9808921073449765E-3</v>
      </c>
      <c r="H7816" s="40">
        <f ca="1"/>
        <v>5.3099999999999994E-2</v>
      </c>
      <c r="I7816" s="85"/>
      <c r="J7816" s="41">
        <v>0.77989999999993043</v>
      </c>
      <c r="K7816" s="85"/>
      <c r="L7816" s="42">
        <f ca="1"/>
        <v>-4.0688727073819649E-3</v>
      </c>
      <c r="M7816" s="41">
        <f ca="1"/>
        <v>0.34924111289260074</v>
      </c>
      <c r="N7816" s="43">
        <f ca="1"/>
        <v>0.28493150684931506</v>
      </c>
      <c r="O7816" s="25"/>
      <c r="P7816" s="43">
        <f ca="1"/>
        <v>0.22925851594770297</v>
      </c>
      <c r="Q7816" s="43">
        <f ca="1"/>
        <v>-0.18704411712268604</v>
      </c>
      <c r="R7816" s="25"/>
      <c r="S7816" s="38">
        <f ca="1"/>
        <v>0.59066600285170356</v>
      </c>
      <c r="T7816" s="38">
        <f ca="1"/>
        <v>0.42581302141425204</v>
      </c>
      <c r="U7816" s="85"/>
      <c r="V7816" s="38">
        <f ca="1"/>
        <v>55.720011607236302</v>
      </c>
      <c r="W7816" s="46">
        <f ca="1"/>
        <v>18.975000000000001</v>
      </c>
    </row>
    <row r="7817" spans="2:23" x14ac:dyDescent="0.25">
      <c r="B7817" s="76">
        <f ca="1"/>
        <v>330</v>
      </c>
      <c r="C7817" s="39">
        <f ca="1"/>
        <v>45275</v>
      </c>
      <c r="D7817" s="25">
        <f ca="1"/>
        <v>18.975000000000001</v>
      </c>
      <c r="E7817" s="85"/>
      <c r="F7817" s="25">
        <f ca="1"/>
        <v>328.66</v>
      </c>
      <c r="G7817" s="40">
        <f ca="1"/>
        <v>7.9808921073449765E-3</v>
      </c>
      <c r="H7817" s="40">
        <f ca="1"/>
        <v>5.3099999999999994E-2</v>
      </c>
      <c r="I7817" s="85"/>
      <c r="J7817" s="41">
        <v>0.77999999999993042</v>
      </c>
      <c r="K7817" s="85"/>
      <c r="L7817" s="42">
        <f ca="1"/>
        <v>-4.0688727073819649E-3</v>
      </c>
      <c r="M7817" s="41">
        <f ca="1"/>
        <v>0.34931910789260073</v>
      </c>
      <c r="N7817" s="43">
        <f ca="1"/>
        <v>0.28493150684931506</v>
      </c>
      <c r="O7817" s="25"/>
      <c r="P7817" s="43">
        <f ca="1"/>
        <v>0.22928249938444795</v>
      </c>
      <c r="Q7817" s="43">
        <f ca="1"/>
        <v>-0.18707351266184447</v>
      </c>
      <c r="R7817" s="25"/>
      <c r="S7817" s="38">
        <f ca="1"/>
        <v>0.59067532266355061</v>
      </c>
      <c r="T7817" s="38">
        <f ca="1"/>
        <v>0.42580149767834508</v>
      </c>
      <c r="U7817" s="85"/>
      <c r="V7817" s="38">
        <f ca="1"/>
        <v>55.726820386178815</v>
      </c>
      <c r="W7817" s="46">
        <f ca="1"/>
        <v>18.975000000000001</v>
      </c>
    </row>
    <row r="7818" spans="2:23" x14ac:dyDescent="0.25">
      <c r="B7818" s="76">
        <f ca="1"/>
        <v>330</v>
      </c>
      <c r="C7818" s="39">
        <f ca="1"/>
        <v>45275</v>
      </c>
      <c r="D7818" s="25">
        <f ca="1"/>
        <v>18.975000000000001</v>
      </c>
      <c r="E7818" s="85"/>
      <c r="F7818" s="25">
        <f ca="1"/>
        <v>328.66</v>
      </c>
      <c r="G7818" s="40">
        <f ca="1"/>
        <v>7.9808921073449765E-3</v>
      </c>
      <c r="H7818" s="40">
        <f ca="1"/>
        <v>5.3099999999999994E-2</v>
      </c>
      <c r="I7818" s="85"/>
      <c r="J7818" s="41">
        <v>0.7800999999999304</v>
      </c>
      <c r="K7818" s="85"/>
      <c r="L7818" s="42">
        <f ca="1"/>
        <v>-4.0688727073819649E-3</v>
      </c>
      <c r="M7818" s="41">
        <f ca="1"/>
        <v>0.34939711289260073</v>
      </c>
      <c r="N7818" s="43">
        <f ca="1"/>
        <v>0.28493150684931506</v>
      </c>
      <c r="O7818" s="25"/>
      <c r="P7818" s="43">
        <f ca="1"/>
        <v>0.22930648351496324</v>
      </c>
      <c r="Q7818" s="43">
        <f ca="1"/>
        <v>-0.18710290750723252</v>
      </c>
      <c r="R7818" s="25"/>
      <c r="S7818" s="38">
        <f ca="1"/>
        <v>0.59068464269374066</v>
      </c>
      <c r="T7818" s="38">
        <f ca="1"/>
        <v>0.42578997427778031</v>
      </c>
      <c r="U7818" s="85"/>
      <c r="V7818" s="38">
        <f ca="1"/>
        <v>55.733629127880704</v>
      </c>
      <c r="W7818" s="46">
        <f ca="1"/>
        <v>18.975000000000001</v>
      </c>
    </row>
    <row r="7819" spans="2:23" x14ac:dyDescent="0.25">
      <c r="B7819" s="76">
        <f ca="1"/>
        <v>330</v>
      </c>
      <c r="C7819" s="39">
        <f ca="1"/>
        <v>45275</v>
      </c>
      <c r="D7819" s="25">
        <f ca="1"/>
        <v>18.975000000000001</v>
      </c>
      <c r="E7819" s="85"/>
      <c r="F7819" s="25">
        <f ca="1"/>
        <v>328.66</v>
      </c>
      <c r="G7819" s="40">
        <f ca="1"/>
        <v>7.9808921073449765E-3</v>
      </c>
      <c r="H7819" s="40">
        <f ca="1"/>
        <v>5.3099999999999994E-2</v>
      </c>
      <c r="I7819" s="85"/>
      <c r="J7819" s="41">
        <v>0.78019999999993039</v>
      </c>
      <c r="K7819" s="85"/>
      <c r="L7819" s="42">
        <f ca="1"/>
        <v>-4.0688727073819649E-3</v>
      </c>
      <c r="M7819" s="41">
        <f ca="1"/>
        <v>0.34947512789260071</v>
      </c>
      <c r="N7819" s="43">
        <f ca="1"/>
        <v>0.28493150684931506</v>
      </c>
      <c r="O7819" s="25"/>
      <c r="P7819" s="43">
        <f ca="1"/>
        <v>0.22933046833898213</v>
      </c>
      <c r="Q7819" s="43">
        <f ca="1"/>
        <v>-0.18713230165911698</v>
      </c>
      <c r="R7819" s="25"/>
      <c r="S7819" s="38">
        <f ca="1"/>
        <v>0.59069396294216081</v>
      </c>
      <c r="T7819" s="38">
        <f ca="1"/>
        <v>0.42577845121245833</v>
      </c>
      <c r="U7819" s="85"/>
      <c r="V7819" s="38">
        <f ca="1"/>
        <v>55.740437832337193</v>
      </c>
      <c r="W7819" s="46">
        <f ca="1"/>
        <v>18.975000000000001</v>
      </c>
    </row>
    <row r="7820" spans="2:23" x14ac:dyDescent="0.25">
      <c r="B7820" s="76">
        <f ca="1"/>
        <v>330</v>
      </c>
      <c r="C7820" s="39">
        <f ca="1"/>
        <v>45275</v>
      </c>
      <c r="D7820" s="25">
        <f ca="1"/>
        <v>18.975000000000001</v>
      </c>
      <c r="E7820" s="85"/>
      <c r="F7820" s="25">
        <f ca="1"/>
        <v>328.66</v>
      </c>
      <c r="G7820" s="40">
        <f ca="1"/>
        <v>7.9808921073449765E-3</v>
      </c>
      <c r="H7820" s="40">
        <f ca="1"/>
        <v>5.3099999999999994E-2</v>
      </c>
      <c r="I7820" s="85"/>
      <c r="J7820" s="41">
        <v>0.78029999999993038</v>
      </c>
      <c r="K7820" s="85"/>
      <c r="L7820" s="42">
        <f ca="1"/>
        <v>-4.0688727073819649E-3</v>
      </c>
      <c r="M7820" s="41">
        <f ca="1"/>
        <v>0.34955315289260069</v>
      </c>
      <c r="N7820" s="43">
        <f ca="1"/>
        <v>0.28493150684931506</v>
      </c>
      <c r="O7820" s="25"/>
      <c r="P7820" s="43">
        <f ca="1"/>
        <v>0.2293544538562379</v>
      </c>
      <c r="Q7820" s="43">
        <f ca="1"/>
        <v>-0.18716169511776462</v>
      </c>
      <c r="R7820" s="25"/>
      <c r="S7820" s="38">
        <f ca="1"/>
        <v>0.59070328340869782</v>
      </c>
      <c r="T7820" s="38">
        <f ca="1"/>
        <v>0.42576692848227965</v>
      </c>
      <c r="U7820" s="85"/>
      <c r="V7820" s="38">
        <f ca="1"/>
        <v>55.747246499543394</v>
      </c>
      <c r="W7820" s="46">
        <f ca="1"/>
        <v>18.975000000000001</v>
      </c>
    </row>
    <row r="7821" spans="2:23" x14ac:dyDescent="0.25">
      <c r="B7821" s="76">
        <f ca="1"/>
        <v>330</v>
      </c>
      <c r="C7821" s="39">
        <f ca="1"/>
        <v>45275</v>
      </c>
      <c r="D7821" s="25">
        <f ca="1"/>
        <v>18.975000000000001</v>
      </c>
      <c r="E7821" s="85"/>
      <c r="F7821" s="25">
        <f ca="1"/>
        <v>328.66</v>
      </c>
      <c r="G7821" s="40">
        <f ca="1"/>
        <v>7.9808921073449765E-3</v>
      </c>
      <c r="H7821" s="40">
        <f ca="1"/>
        <v>5.3099999999999994E-2</v>
      </c>
      <c r="I7821" s="85"/>
      <c r="J7821" s="41">
        <v>0.78039999999993037</v>
      </c>
      <c r="K7821" s="85"/>
      <c r="L7821" s="42">
        <f ca="1"/>
        <v>-4.0688727073819649E-3</v>
      </c>
      <c r="M7821" s="41">
        <f ca="1"/>
        <v>0.34963118789260067</v>
      </c>
      <c r="N7821" s="43">
        <f ca="1"/>
        <v>0.28493150684931506</v>
      </c>
      <c r="O7821" s="25"/>
      <c r="P7821" s="43">
        <f ca="1"/>
        <v>0.22937844006646416</v>
      </c>
      <c r="Q7821" s="43">
        <f ca="1"/>
        <v>-0.18719108788344171</v>
      </c>
      <c r="R7821" s="25"/>
      <c r="S7821" s="38">
        <f ca="1"/>
        <v>0.59071260409323867</v>
      </c>
      <c r="T7821" s="38">
        <f ca="1"/>
        <v>0.42575540608714496</v>
      </c>
      <c r="U7821" s="85"/>
      <c r="V7821" s="38">
        <f ca="1"/>
        <v>55.754055129494503</v>
      </c>
      <c r="W7821" s="46">
        <f ca="1"/>
        <v>18.975000000000001</v>
      </c>
    </row>
    <row r="7822" spans="2:23" x14ac:dyDescent="0.25">
      <c r="B7822" s="76">
        <f ca="1"/>
        <v>330</v>
      </c>
      <c r="C7822" s="39">
        <f ca="1"/>
        <v>45275</v>
      </c>
      <c r="D7822" s="25">
        <f ca="1"/>
        <v>18.975000000000001</v>
      </c>
      <c r="E7822" s="85"/>
      <c r="F7822" s="25">
        <f ca="1"/>
        <v>328.66</v>
      </c>
      <c r="G7822" s="40">
        <f ca="1"/>
        <v>7.9808921073449765E-3</v>
      </c>
      <c r="H7822" s="40">
        <f ca="1"/>
        <v>5.3099999999999994E-2</v>
      </c>
      <c r="I7822" s="85"/>
      <c r="J7822" s="41">
        <v>0.78049999999993036</v>
      </c>
      <c r="K7822" s="85"/>
      <c r="L7822" s="42">
        <f ca="1"/>
        <v>-4.0688727073819649E-3</v>
      </c>
      <c r="M7822" s="41">
        <f ca="1"/>
        <v>0.34970923289260064</v>
      </c>
      <c r="N7822" s="43">
        <f ca="1"/>
        <v>0.28493150684931506</v>
      </c>
      <c r="O7822" s="25"/>
      <c r="P7822" s="43">
        <f ca="1"/>
        <v>0.22940242696939453</v>
      </c>
      <c r="Q7822" s="43">
        <f ca="1"/>
        <v>-0.18722047995641469</v>
      </c>
      <c r="R7822" s="25"/>
      <c r="S7822" s="38">
        <f ca="1"/>
        <v>0.59072192499567033</v>
      </c>
      <c r="T7822" s="38">
        <f ca="1"/>
        <v>0.42574388402695501</v>
      </c>
      <c r="U7822" s="85"/>
      <c r="V7822" s="38">
        <f ca="1"/>
        <v>55.760863722185547</v>
      </c>
      <c r="W7822" s="46">
        <f ca="1"/>
        <v>18.975000000000001</v>
      </c>
    </row>
    <row r="7823" spans="2:23" x14ac:dyDescent="0.25">
      <c r="B7823" s="76">
        <f ca="1"/>
        <v>330</v>
      </c>
      <c r="C7823" s="39">
        <f ca="1"/>
        <v>45275</v>
      </c>
      <c r="D7823" s="25">
        <f ca="1"/>
        <v>18.975000000000001</v>
      </c>
      <c r="E7823" s="85"/>
      <c r="F7823" s="25">
        <f ca="1"/>
        <v>328.66</v>
      </c>
      <c r="G7823" s="40">
        <f ca="1"/>
        <v>7.9808921073449765E-3</v>
      </c>
      <c r="H7823" s="40">
        <f ca="1"/>
        <v>5.3099999999999994E-2</v>
      </c>
      <c r="I7823" s="85"/>
      <c r="J7823" s="41">
        <v>0.78059999999993035</v>
      </c>
      <c r="K7823" s="85"/>
      <c r="L7823" s="42">
        <f ca="1"/>
        <v>-4.0688727073819649E-3</v>
      </c>
      <c r="M7823" s="41">
        <f ca="1"/>
        <v>0.34978728789260061</v>
      </c>
      <c r="N7823" s="43">
        <f ca="1"/>
        <v>0.28493150684931506</v>
      </c>
      <c r="O7823" s="25"/>
      <c r="P7823" s="43">
        <f ca="1"/>
        <v>0.2294264145647627</v>
      </c>
      <c r="Q7823" s="43">
        <f ca="1"/>
        <v>-0.18724987133694992</v>
      </c>
      <c r="R7823" s="25"/>
      <c r="S7823" s="38">
        <f ca="1"/>
        <v>0.59073124611587968</v>
      </c>
      <c r="T7823" s="38">
        <f ca="1"/>
        <v>0.42573236230161043</v>
      </c>
      <c r="U7823" s="85"/>
      <c r="V7823" s="38">
        <f ca="1"/>
        <v>55.767672277611695</v>
      </c>
      <c r="W7823" s="46">
        <f ca="1"/>
        <v>18.975000000000001</v>
      </c>
    </row>
    <row r="7824" spans="2:23" x14ac:dyDescent="0.25">
      <c r="B7824" s="76">
        <f ca="1"/>
        <v>330</v>
      </c>
      <c r="C7824" s="39">
        <f ca="1"/>
        <v>45275</v>
      </c>
      <c r="D7824" s="25">
        <f ca="1"/>
        <v>18.975000000000001</v>
      </c>
      <c r="E7824" s="85"/>
      <c r="F7824" s="25">
        <f ca="1"/>
        <v>328.66</v>
      </c>
      <c r="G7824" s="40">
        <f ca="1"/>
        <v>7.9808921073449765E-3</v>
      </c>
      <c r="H7824" s="40">
        <f ca="1"/>
        <v>5.3099999999999994E-2</v>
      </c>
      <c r="I7824" s="85"/>
      <c r="J7824" s="41">
        <v>0.78069999999993034</v>
      </c>
      <c r="K7824" s="85"/>
      <c r="L7824" s="42">
        <f ca="1"/>
        <v>-4.0688727073819649E-3</v>
      </c>
      <c r="M7824" s="41">
        <f ca="1"/>
        <v>0.34986535289260062</v>
      </c>
      <c r="N7824" s="43">
        <f ca="1"/>
        <v>0.28493150684931506</v>
      </c>
      <c r="O7824" s="25"/>
      <c r="P7824" s="43">
        <f ca="1"/>
        <v>0.22945040285230275</v>
      </c>
      <c r="Q7824" s="43">
        <f ca="1"/>
        <v>-0.18727926202531323</v>
      </c>
      <c r="R7824" s="25"/>
      <c r="S7824" s="38">
        <f ca="1"/>
        <v>0.59074056745375403</v>
      </c>
      <c r="T7824" s="38">
        <f ca="1"/>
        <v>0.4257208409110122</v>
      </c>
      <c r="U7824" s="85"/>
      <c r="V7824" s="38">
        <f ca="1"/>
        <v>55.774480795768085</v>
      </c>
      <c r="W7824" s="46">
        <f ca="1"/>
        <v>18.975000000000001</v>
      </c>
    </row>
    <row r="7825" spans="2:23" x14ac:dyDescent="0.25">
      <c r="B7825" s="76">
        <f ca="1"/>
        <v>330</v>
      </c>
      <c r="C7825" s="39">
        <f ca="1"/>
        <v>45275</v>
      </c>
      <c r="D7825" s="25">
        <f ca="1"/>
        <v>18.975000000000001</v>
      </c>
      <c r="E7825" s="85"/>
      <c r="F7825" s="25">
        <f ca="1"/>
        <v>328.66</v>
      </c>
      <c r="G7825" s="40">
        <f ca="1"/>
        <v>7.9808921073449765E-3</v>
      </c>
      <c r="H7825" s="40">
        <f ca="1"/>
        <v>5.3099999999999994E-2</v>
      </c>
      <c r="I7825" s="85"/>
      <c r="J7825" s="41">
        <v>0.78079999999993033</v>
      </c>
      <c r="K7825" s="85"/>
      <c r="L7825" s="42">
        <f ca="1"/>
        <v>-4.0688727073819649E-3</v>
      </c>
      <c r="M7825" s="41">
        <f ca="1"/>
        <v>0.34994342789260058</v>
      </c>
      <c r="N7825" s="43">
        <f ca="1"/>
        <v>0.28493150684931506</v>
      </c>
      <c r="O7825" s="25"/>
      <c r="P7825" s="43">
        <f ca="1"/>
        <v>0.22947439183174859</v>
      </c>
      <c r="Q7825" s="43">
        <f ca="1"/>
        <v>-0.18730865202177074</v>
      </c>
      <c r="R7825" s="25"/>
      <c r="S7825" s="38">
        <f ca="1"/>
        <v>0.59074988900918035</v>
      </c>
      <c r="T7825" s="38">
        <f ca="1"/>
        <v>0.42570931985506111</v>
      </c>
      <c r="U7825" s="85"/>
      <c r="V7825" s="38">
        <f ca="1"/>
        <v>55.781289276649829</v>
      </c>
      <c r="W7825" s="46">
        <f ca="1"/>
        <v>18.975000000000001</v>
      </c>
    </row>
    <row r="7826" spans="2:23" x14ac:dyDescent="0.25">
      <c r="B7826" s="76">
        <f ca="1"/>
        <v>330</v>
      </c>
      <c r="C7826" s="39">
        <f ca="1"/>
        <v>45275</v>
      </c>
      <c r="D7826" s="25">
        <f ca="1"/>
        <v>18.975000000000001</v>
      </c>
      <c r="E7826" s="85"/>
      <c r="F7826" s="25">
        <f ca="1"/>
        <v>328.66</v>
      </c>
      <c r="G7826" s="40">
        <f ca="1"/>
        <v>7.9808921073449765E-3</v>
      </c>
      <c r="H7826" s="40">
        <f ca="1"/>
        <v>5.3099999999999994E-2</v>
      </c>
      <c r="I7826" s="85"/>
      <c r="J7826" s="41">
        <v>0.78089999999993032</v>
      </c>
      <c r="K7826" s="85"/>
      <c r="L7826" s="42">
        <f ca="1"/>
        <v>-4.0688727073819649E-3</v>
      </c>
      <c r="M7826" s="41">
        <f ca="1"/>
        <v>0.35002151289260058</v>
      </c>
      <c r="N7826" s="43">
        <f ca="1"/>
        <v>0.28493150684931506</v>
      </c>
      <c r="O7826" s="25"/>
      <c r="P7826" s="43">
        <f ca="1"/>
        <v>0.22949838150283447</v>
      </c>
      <c r="Q7826" s="43">
        <f ca="1"/>
        <v>-0.18733804132658827</v>
      </c>
      <c r="R7826" s="25"/>
      <c r="S7826" s="38">
        <f ca="1"/>
        <v>0.59075921078204585</v>
      </c>
      <c r="T7826" s="38">
        <f ca="1"/>
        <v>0.42569779913365802</v>
      </c>
      <c r="U7826" s="85"/>
      <c r="V7826" s="38">
        <f ca="1"/>
        <v>55.78809772025204</v>
      </c>
      <c r="W7826" s="46">
        <f ca="1"/>
        <v>18.975000000000001</v>
      </c>
    </row>
    <row r="7827" spans="2:23" x14ac:dyDescent="0.25">
      <c r="B7827" s="76">
        <f ca="1"/>
        <v>330</v>
      </c>
      <c r="C7827" s="39">
        <f ca="1"/>
        <v>45275</v>
      </c>
      <c r="D7827" s="25">
        <f ca="1"/>
        <v>18.975000000000001</v>
      </c>
      <c r="E7827" s="85"/>
      <c r="F7827" s="25">
        <f ca="1"/>
        <v>328.66</v>
      </c>
      <c r="G7827" s="40">
        <f ca="1"/>
        <v>7.9808921073449765E-3</v>
      </c>
      <c r="H7827" s="40">
        <f ca="1"/>
        <v>5.3099999999999994E-2</v>
      </c>
      <c r="I7827" s="85"/>
      <c r="J7827" s="41">
        <v>0.78099999999993031</v>
      </c>
      <c r="K7827" s="85"/>
      <c r="L7827" s="42">
        <f ca="1"/>
        <v>-4.0688727073819649E-3</v>
      </c>
      <c r="M7827" s="41">
        <f ca="1"/>
        <v>0.35009960789260058</v>
      </c>
      <c r="N7827" s="43">
        <f ca="1"/>
        <v>0.28493150684931506</v>
      </c>
      <c r="O7827" s="25"/>
      <c r="P7827" s="43">
        <f ca="1"/>
        <v>0.22952237186529473</v>
      </c>
      <c r="Q7827" s="43">
        <f ca="1"/>
        <v>-0.18736742994003136</v>
      </c>
      <c r="R7827" s="25"/>
      <c r="S7827" s="38">
        <f ca="1"/>
        <v>0.59076853277223784</v>
      </c>
      <c r="T7827" s="38">
        <f ca="1"/>
        <v>0.42568627874670412</v>
      </c>
      <c r="U7827" s="85"/>
      <c r="V7827" s="38">
        <f ca="1"/>
        <v>55.794906126569856</v>
      </c>
      <c r="W7827" s="46">
        <f ca="1"/>
        <v>18.975000000000001</v>
      </c>
    </row>
    <row r="7828" spans="2:23" x14ac:dyDescent="0.25">
      <c r="B7828" s="76">
        <f ca="1"/>
        <v>330</v>
      </c>
      <c r="C7828" s="39">
        <f ca="1"/>
        <v>45275</v>
      </c>
      <c r="D7828" s="25">
        <f ca="1"/>
        <v>18.975000000000001</v>
      </c>
      <c r="E7828" s="85"/>
      <c r="F7828" s="25">
        <f ca="1"/>
        <v>328.66</v>
      </c>
      <c r="G7828" s="40">
        <f ca="1"/>
        <v>7.9808921073449765E-3</v>
      </c>
      <c r="H7828" s="40">
        <f ca="1"/>
        <v>5.3099999999999994E-2</v>
      </c>
      <c r="I7828" s="85"/>
      <c r="J7828" s="41">
        <v>0.78109999999993029</v>
      </c>
      <c r="K7828" s="85"/>
      <c r="L7828" s="42">
        <f ca="1"/>
        <v>-4.0688727073819649E-3</v>
      </c>
      <c r="M7828" s="41">
        <f ca="1"/>
        <v>0.35017771289260052</v>
      </c>
      <c r="N7828" s="43">
        <f ca="1"/>
        <v>0.28493150684931506</v>
      </c>
      <c r="O7828" s="25"/>
      <c r="P7828" s="43">
        <f ca="1"/>
        <v>0.22954636291886379</v>
      </c>
      <c r="Q7828" s="43">
        <f ca="1"/>
        <v>-0.18739681786236564</v>
      </c>
      <c r="R7828" s="25"/>
      <c r="S7828" s="38">
        <f ca="1"/>
        <v>0.59077785497964352</v>
      </c>
      <c r="T7828" s="38">
        <f ca="1"/>
        <v>0.42567475869410021</v>
      </c>
      <c r="U7828" s="85"/>
      <c r="V7828" s="38">
        <f ca="1"/>
        <v>55.801714495598418</v>
      </c>
      <c r="W7828" s="46">
        <f ca="1"/>
        <v>18.975000000000001</v>
      </c>
    </row>
    <row r="7829" spans="2:23" x14ac:dyDescent="0.25">
      <c r="B7829" s="76">
        <f ca="1"/>
        <v>330</v>
      </c>
      <c r="C7829" s="39">
        <f ca="1"/>
        <v>45275</v>
      </c>
      <c r="D7829" s="25">
        <f ca="1"/>
        <v>18.975000000000001</v>
      </c>
      <c r="E7829" s="85"/>
      <c r="F7829" s="25">
        <f ca="1"/>
        <v>328.66</v>
      </c>
      <c r="G7829" s="40">
        <f ca="1"/>
        <v>7.9808921073449765E-3</v>
      </c>
      <c r="H7829" s="40">
        <f ca="1"/>
        <v>5.3099999999999994E-2</v>
      </c>
      <c r="I7829" s="85"/>
      <c r="J7829" s="41">
        <v>0.78119999999993028</v>
      </c>
      <c r="K7829" s="85"/>
      <c r="L7829" s="42">
        <f ca="1"/>
        <v>-4.0688727073819649E-3</v>
      </c>
      <c r="M7829" s="41">
        <f ca="1"/>
        <v>0.35025582789260051</v>
      </c>
      <c r="N7829" s="43">
        <f ca="1"/>
        <v>0.28493150684931506</v>
      </c>
      <c r="O7829" s="25"/>
      <c r="P7829" s="43">
        <f ca="1"/>
        <v>0.22957035466327627</v>
      </c>
      <c r="Q7829" s="43">
        <f ca="1"/>
        <v>-0.18742620509385657</v>
      </c>
      <c r="R7829" s="25"/>
      <c r="S7829" s="38">
        <f ca="1"/>
        <v>0.59078717740415043</v>
      </c>
      <c r="T7829" s="38">
        <f ca="1"/>
        <v>0.42566323897574748</v>
      </c>
      <c r="U7829" s="85"/>
      <c r="V7829" s="38">
        <f ca="1"/>
        <v>55.808522827332865</v>
      </c>
      <c r="W7829" s="46">
        <f ca="1"/>
        <v>18.975000000000001</v>
      </c>
    </row>
    <row r="7830" spans="2:23" x14ac:dyDescent="0.25">
      <c r="B7830" s="76">
        <f ca="1"/>
        <v>330</v>
      </c>
      <c r="C7830" s="39">
        <f ca="1"/>
        <v>45275</v>
      </c>
      <c r="D7830" s="25">
        <f ca="1"/>
        <v>18.975000000000001</v>
      </c>
      <c r="E7830" s="85"/>
      <c r="F7830" s="25">
        <f ca="1"/>
        <v>328.66</v>
      </c>
      <c r="G7830" s="40">
        <f ca="1"/>
        <v>7.9808921073449765E-3</v>
      </c>
      <c r="H7830" s="40">
        <f ca="1"/>
        <v>5.3099999999999994E-2</v>
      </c>
      <c r="I7830" s="85"/>
      <c r="J7830" s="41">
        <v>0.78129999999993027</v>
      </c>
      <c r="K7830" s="85"/>
      <c r="L7830" s="42">
        <f ca="1"/>
        <v>-4.0688727073819649E-3</v>
      </c>
      <c r="M7830" s="41">
        <f ca="1"/>
        <v>0.3503339528926005</v>
      </c>
      <c r="N7830" s="43">
        <f ca="1"/>
        <v>0.28493150684931506</v>
      </c>
      <c r="O7830" s="25"/>
      <c r="P7830" s="43">
        <f ca="1"/>
        <v>0.22959434709826693</v>
      </c>
      <c r="Q7830" s="43">
        <f ca="1"/>
        <v>-0.18745559163476927</v>
      </c>
      <c r="R7830" s="25"/>
      <c r="S7830" s="38">
        <f ca="1"/>
        <v>0.59079650004564577</v>
      </c>
      <c r="T7830" s="38">
        <f ca="1"/>
        <v>0.42565171959154713</v>
      </c>
      <c r="U7830" s="85"/>
      <c r="V7830" s="38">
        <f ca="1"/>
        <v>55.815331121768281</v>
      </c>
      <c r="W7830" s="46">
        <f ca="1"/>
        <v>18.975000000000001</v>
      </c>
    </row>
    <row r="7831" spans="2:23" x14ac:dyDescent="0.25">
      <c r="B7831" s="76">
        <f ca="1"/>
        <v>330</v>
      </c>
      <c r="C7831" s="39">
        <f ca="1"/>
        <v>45275</v>
      </c>
      <c r="D7831" s="25">
        <f ca="1"/>
        <v>18.975000000000001</v>
      </c>
      <c r="E7831" s="85"/>
      <c r="F7831" s="25">
        <f ca="1"/>
        <v>328.66</v>
      </c>
      <c r="G7831" s="40">
        <f ca="1"/>
        <v>7.9808921073449765E-3</v>
      </c>
      <c r="H7831" s="40">
        <f ca="1"/>
        <v>5.3099999999999994E-2</v>
      </c>
      <c r="I7831" s="85"/>
      <c r="J7831" s="41">
        <v>0.78139999999993026</v>
      </c>
      <c r="K7831" s="85"/>
      <c r="L7831" s="42">
        <f ca="1"/>
        <v>-4.0688727073819649E-3</v>
      </c>
      <c r="M7831" s="41">
        <f ca="1"/>
        <v>0.35041208789260048</v>
      </c>
      <c r="N7831" s="43">
        <f ca="1"/>
        <v>0.28493150684931506</v>
      </c>
      <c r="O7831" s="25"/>
      <c r="P7831" s="43">
        <f ca="1"/>
        <v>0.22961834022357058</v>
      </c>
      <c r="Q7831" s="43">
        <f ca="1"/>
        <v>-0.18748497748536896</v>
      </c>
      <c r="R7831" s="25"/>
      <c r="S7831" s="38">
        <f ca="1"/>
        <v>0.59080582290401717</v>
      </c>
      <c r="T7831" s="38">
        <f ca="1"/>
        <v>0.42564020054140023</v>
      </c>
      <c r="U7831" s="85"/>
      <c r="V7831" s="38">
        <f ca="1"/>
        <v>55.822139378899891</v>
      </c>
      <c r="W7831" s="46">
        <f ca="1"/>
        <v>18.975000000000001</v>
      </c>
    </row>
    <row r="7832" spans="2:23" x14ac:dyDescent="0.25">
      <c r="B7832" s="76">
        <f ca="1"/>
        <v>330</v>
      </c>
      <c r="C7832" s="39">
        <f ca="1"/>
        <v>45275</v>
      </c>
      <c r="D7832" s="25">
        <f ca="1"/>
        <v>18.975000000000001</v>
      </c>
      <c r="E7832" s="85"/>
      <c r="F7832" s="25">
        <f ca="1"/>
        <v>328.66</v>
      </c>
      <c r="G7832" s="40">
        <f ca="1"/>
        <v>7.9808921073449765E-3</v>
      </c>
      <c r="H7832" s="40">
        <f ca="1"/>
        <v>5.3099999999999994E-2</v>
      </c>
      <c r="I7832" s="85"/>
      <c r="J7832" s="41">
        <v>0.78149999999993025</v>
      </c>
      <c r="K7832" s="85"/>
      <c r="L7832" s="42">
        <f ca="1"/>
        <v>-4.0688727073819649E-3</v>
      </c>
      <c r="M7832" s="41">
        <f ca="1"/>
        <v>0.35049023289260051</v>
      </c>
      <c r="N7832" s="43">
        <f ca="1"/>
        <v>0.28493150684931506</v>
      </c>
      <c r="O7832" s="25"/>
      <c r="P7832" s="43">
        <f ca="1"/>
        <v>0.22964233403892223</v>
      </c>
      <c r="Q7832" s="43">
        <f ca="1"/>
        <v>-0.18751436264592072</v>
      </c>
      <c r="R7832" s="25"/>
      <c r="S7832" s="38">
        <f ca="1"/>
        <v>0.59081514597915197</v>
      </c>
      <c r="T7832" s="38">
        <f ca="1"/>
        <v>0.42562868182520808</v>
      </c>
      <c r="U7832" s="85"/>
      <c r="V7832" s="38">
        <f ca="1"/>
        <v>55.828947598722692</v>
      </c>
      <c r="W7832" s="46">
        <f ca="1"/>
        <v>18.975000000000001</v>
      </c>
    </row>
    <row r="7833" spans="2:23" x14ac:dyDescent="0.25">
      <c r="B7833" s="76">
        <f ca="1"/>
        <v>330</v>
      </c>
      <c r="C7833" s="39">
        <f ca="1"/>
        <v>45275</v>
      </c>
      <c r="D7833" s="25">
        <f ca="1"/>
        <v>18.975000000000001</v>
      </c>
      <c r="E7833" s="85"/>
      <c r="F7833" s="25">
        <f ca="1"/>
        <v>328.66</v>
      </c>
      <c r="G7833" s="40">
        <f ca="1"/>
        <v>7.9808921073449765E-3</v>
      </c>
      <c r="H7833" s="40">
        <f ca="1"/>
        <v>5.3099999999999994E-2</v>
      </c>
      <c r="I7833" s="85"/>
      <c r="J7833" s="41">
        <v>0.78159999999993024</v>
      </c>
      <c r="K7833" s="85"/>
      <c r="L7833" s="42">
        <f ca="1"/>
        <v>-4.0688727073819649E-3</v>
      </c>
      <c r="M7833" s="41">
        <f ca="1"/>
        <v>0.35056838789260047</v>
      </c>
      <c r="N7833" s="43">
        <f ca="1"/>
        <v>0.28493150684931506</v>
      </c>
      <c r="O7833" s="25"/>
      <c r="P7833" s="43">
        <f ca="1"/>
        <v>0.22966632854405708</v>
      </c>
      <c r="Q7833" s="43">
        <f ca="1"/>
        <v>-0.18754374711668922</v>
      </c>
      <c r="R7833" s="25"/>
      <c r="S7833" s="38">
        <f ca="1"/>
        <v>0.5908244692709379</v>
      </c>
      <c r="T7833" s="38">
        <f ca="1"/>
        <v>0.42561716344287198</v>
      </c>
      <c r="U7833" s="85"/>
      <c r="V7833" s="38">
        <f ca="1"/>
        <v>55.83575578123191</v>
      </c>
      <c r="W7833" s="46">
        <f ca="1"/>
        <v>18.975000000000001</v>
      </c>
    </row>
    <row r="7834" spans="2:23" x14ac:dyDescent="0.25">
      <c r="B7834" s="76">
        <f ca="1"/>
        <v>330</v>
      </c>
      <c r="C7834" s="39">
        <f ca="1"/>
        <v>45275</v>
      </c>
      <c r="D7834" s="25">
        <f ca="1"/>
        <v>18.975000000000001</v>
      </c>
      <c r="E7834" s="85"/>
      <c r="F7834" s="25">
        <f ca="1"/>
        <v>328.66</v>
      </c>
      <c r="G7834" s="40">
        <f ca="1"/>
        <v>7.9808921073449765E-3</v>
      </c>
      <c r="H7834" s="40">
        <f ca="1"/>
        <v>5.3099999999999994E-2</v>
      </c>
      <c r="I7834" s="85"/>
      <c r="J7834" s="41">
        <v>0.78169999999993023</v>
      </c>
      <c r="K7834" s="85"/>
      <c r="L7834" s="42">
        <f ca="1"/>
        <v>-4.0688727073819649E-3</v>
      </c>
      <c r="M7834" s="41">
        <f ca="1"/>
        <v>0.35064655289260044</v>
      </c>
      <c r="N7834" s="43">
        <f ca="1"/>
        <v>0.28493150684931506</v>
      </c>
      <c r="O7834" s="25"/>
      <c r="P7834" s="43">
        <f ca="1"/>
        <v>0.22969032373871034</v>
      </c>
      <c r="Q7834" s="43">
        <f ca="1"/>
        <v>-0.18757313089793931</v>
      </c>
      <c r="R7834" s="25"/>
      <c r="S7834" s="38">
        <f ca="1"/>
        <v>0.5908337927792624</v>
      </c>
      <c r="T7834" s="38">
        <f ca="1"/>
        <v>0.42560564539429335</v>
      </c>
      <c r="U7834" s="85"/>
      <c r="V7834" s="38">
        <f ca="1"/>
        <v>55.842563926422599</v>
      </c>
      <c r="W7834" s="46">
        <f ca="1"/>
        <v>18.975000000000001</v>
      </c>
    </row>
    <row r="7835" spans="2:23" x14ac:dyDescent="0.25">
      <c r="B7835" s="76">
        <f ca="1"/>
        <v>330</v>
      </c>
      <c r="C7835" s="39">
        <f ca="1"/>
        <v>45275</v>
      </c>
      <c r="D7835" s="25">
        <f ca="1"/>
        <v>18.975000000000001</v>
      </c>
      <c r="E7835" s="85"/>
      <c r="F7835" s="25">
        <f ca="1"/>
        <v>328.66</v>
      </c>
      <c r="G7835" s="40">
        <f ca="1"/>
        <v>7.9808921073449765E-3</v>
      </c>
      <c r="H7835" s="40">
        <f ca="1"/>
        <v>5.3099999999999994E-2</v>
      </c>
      <c r="I7835" s="85"/>
      <c r="J7835" s="41">
        <v>0.78179999999993022</v>
      </c>
      <c r="K7835" s="85"/>
      <c r="L7835" s="42">
        <f ca="1"/>
        <v>-4.0688727073819649E-3</v>
      </c>
      <c r="M7835" s="41">
        <f ca="1"/>
        <v>0.35072472789260045</v>
      </c>
      <c r="N7835" s="43">
        <f ca="1"/>
        <v>0.28493150684931506</v>
      </c>
      <c r="O7835" s="25"/>
      <c r="P7835" s="43">
        <f ca="1"/>
        <v>0.22971431962261746</v>
      </c>
      <c r="Q7835" s="43">
        <f ca="1"/>
        <v>-0.1876025139899356</v>
      </c>
      <c r="R7835" s="25"/>
      <c r="S7835" s="38">
        <f ca="1"/>
        <v>0.59084311650401344</v>
      </c>
      <c r="T7835" s="38">
        <f ca="1"/>
        <v>0.42559412767937355</v>
      </c>
      <c r="U7835" s="85"/>
      <c r="V7835" s="38">
        <f ca="1"/>
        <v>55.849372034290013</v>
      </c>
      <c r="W7835" s="46">
        <f ca="1"/>
        <v>18.975000000000001</v>
      </c>
    </row>
    <row r="7836" spans="2:23" x14ac:dyDescent="0.25">
      <c r="B7836" s="76">
        <f ca="1"/>
        <v>330</v>
      </c>
      <c r="C7836" s="39">
        <f ca="1"/>
        <v>45275</v>
      </c>
      <c r="D7836" s="25">
        <f ca="1"/>
        <v>18.975000000000001</v>
      </c>
      <c r="E7836" s="85"/>
      <c r="F7836" s="25">
        <f ca="1"/>
        <v>328.66</v>
      </c>
      <c r="G7836" s="40">
        <f ca="1"/>
        <v>7.9808921073449765E-3</v>
      </c>
      <c r="H7836" s="40">
        <f ca="1"/>
        <v>5.3099999999999994E-2</v>
      </c>
      <c r="I7836" s="85"/>
      <c r="J7836" s="41">
        <v>0.78189999999993021</v>
      </c>
      <c r="K7836" s="85"/>
      <c r="L7836" s="42">
        <f ca="1"/>
        <v>-4.0688727073819649E-3</v>
      </c>
      <c r="M7836" s="41">
        <f ca="1"/>
        <v>0.3508029128926004</v>
      </c>
      <c r="N7836" s="43">
        <f ca="1"/>
        <v>0.28493150684931506</v>
      </c>
      <c r="O7836" s="25"/>
      <c r="P7836" s="43">
        <f ca="1"/>
        <v>0.22973831619551396</v>
      </c>
      <c r="Q7836" s="43">
        <f ca="1"/>
        <v>-0.18763189639294245</v>
      </c>
      <c r="R7836" s="25"/>
      <c r="S7836" s="38">
        <f ca="1"/>
        <v>0.59085244044507845</v>
      </c>
      <c r="T7836" s="38">
        <f ca="1"/>
        <v>0.42558261029801397</v>
      </c>
      <c r="U7836" s="85"/>
      <c r="V7836" s="38">
        <f ca="1"/>
        <v>55.85618010482915</v>
      </c>
      <c r="W7836" s="46">
        <f ca="1"/>
        <v>18.975000000000001</v>
      </c>
    </row>
    <row r="7837" spans="2:23" x14ac:dyDescent="0.25">
      <c r="B7837" s="76">
        <f ca="1"/>
        <v>330</v>
      </c>
      <c r="C7837" s="39">
        <f ca="1"/>
        <v>45275</v>
      </c>
      <c r="D7837" s="25">
        <f ca="1"/>
        <v>18.975000000000001</v>
      </c>
      <c r="E7837" s="85"/>
      <c r="F7837" s="25">
        <f ca="1"/>
        <v>328.66</v>
      </c>
      <c r="G7837" s="40">
        <f ca="1"/>
        <v>7.9808921073449765E-3</v>
      </c>
      <c r="H7837" s="40">
        <f ca="1"/>
        <v>5.3099999999999994E-2</v>
      </c>
      <c r="I7837" s="85"/>
      <c r="J7837" s="41">
        <v>0.7819999999999302</v>
      </c>
      <c r="K7837" s="85"/>
      <c r="L7837" s="42">
        <f ca="1"/>
        <v>-4.0688727073819649E-3</v>
      </c>
      <c r="M7837" s="41">
        <f ca="1"/>
        <v>0.35088110789260041</v>
      </c>
      <c r="N7837" s="43">
        <f ca="1"/>
        <v>0.28493150684931506</v>
      </c>
      <c r="O7837" s="25"/>
      <c r="P7837" s="43">
        <f ca="1"/>
        <v>0.2297623134571356</v>
      </c>
      <c r="Q7837" s="43">
        <f ca="1"/>
        <v>-0.18766127810722416</v>
      </c>
      <c r="R7837" s="25"/>
      <c r="S7837" s="38">
        <f ca="1"/>
        <v>0.59086176460234552</v>
      </c>
      <c r="T7837" s="38">
        <f ca="1"/>
        <v>0.42557109325011633</v>
      </c>
      <c r="U7837" s="85"/>
      <c r="V7837" s="38">
        <f ca="1"/>
        <v>55.862988138035234</v>
      </c>
      <c r="W7837" s="46">
        <f ca="1"/>
        <v>18.975000000000001</v>
      </c>
    </row>
    <row r="7838" spans="2:23" x14ac:dyDescent="0.25">
      <c r="B7838" s="76">
        <f ca="1"/>
        <v>330</v>
      </c>
      <c r="C7838" s="39">
        <f ca="1"/>
        <v>45275</v>
      </c>
      <c r="D7838" s="25">
        <f ca="1"/>
        <v>18.975000000000001</v>
      </c>
      <c r="E7838" s="85"/>
      <c r="F7838" s="25">
        <f ca="1"/>
        <v>328.66</v>
      </c>
      <c r="G7838" s="40">
        <f ca="1"/>
        <v>7.9808921073449765E-3</v>
      </c>
      <c r="H7838" s="40">
        <f ca="1"/>
        <v>5.3099999999999994E-2</v>
      </c>
      <c r="I7838" s="85"/>
      <c r="J7838" s="41">
        <v>0.78209999999993018</v>
      </c>
      <c r="K7838" s="85"/>
      <c r="L7838" s="42">
        <f ca="1"/>
        <v>-4.0688727073819649E-3</v>
      </c>
      <c r="M7838" s="41">
        <f ca="1"/>
        <v>0.35095931289260041</v>
      </c>
      <c r="N7838" s="43">
        <f ca="1"/>
        <v>0.28493150684931506</v>
      </c>
      <c r="O7838" s="25"/>
      <c r="P7838" s="43">
        <f ca="1"/>
        <v>0.22978631140721806</v>
      </c>
      <c r="Q7838" s="43">
        <f ca="1"/>
        <v>-0.18769065913304511</v>
      </c>
      <c r="R7838" s="25"/>
      <c r="S7838" s="38">
        <f ca="1"/>
        <v>0.59087108897570206</v>
      </c>
      <c r="T7838" s="38">
        <f ca="1"/>
        <v>0.42555957653558196</v>
      </c>
      <c r="U7838" s="85"/>
      <c r="V7838" s="38">
        <f ca="1"/>
        <v>55.869796133903321</v>
      </c>
      <c r="W7838" s="46">
        <f ca="1"/>
        <v>18.975000000000001</v>
      </c>
    </row>
    <row r="7839" spans="2:23" x14ac:dyDescent="0.25">
      <c r="B7839" s="76">
        <f ca="1"/>
        <v>330</v>
      </c>
      <c r="C7839" s="39">
        <f ca="1"/>
        <v>45275</v>
      </c>
      <c r="D7839" s="25">
        <f ca="1"/>
        <v>18.975000000000001</v>
      </c>
      <c r="E7839" s="85"/>
      <c r="F7839" s="25">
        <f ca="1"/>
        <v>328.66</v>
      </c>
      <c r="G7839" s="40">
        <f ca="1"/>
        <v>7.9808921073449765E-3</v>
      </c>
      <c r="H7839" s="40">
        <f ca="1"/>
        <v>5.3099999999999994E-2</v>
      </c>
      <c r="I7839" s="85"/>
      <c r="J7839" s="41">
        <v>0.78219999999993017</v>
      </c>
      <c r="K7839" s="85"/>
      <c r="L7839" s="42">
        <f ca="1"/>
        <v>-4.0688727073819649E-3</v>
      </c>
      <c r="M7839" s="41">
        <f ca="1"/>
        <v>0.3510375278926004</v>
      </c>
      <c r="N7839" s="43">
        <f ca="1"/>
        <v>0.28493150684931506</v>
      </c>
      <c r="O7839" s="25"/>
      <c r="P7839" s="43">
        <f ca="1"/>
        <v>0.22981031004549746</v>
      </c>
      <c r="Q7839" s="43">
        <f ca="1"/>
        <v>-0.18772003947066906</v>
      </c>
      <c r="R7839" s="25"/>
      <c r="S7839" s="38">
        <f ca="1"/>
        <v>0.59088041356503651</v>
      </c>
      <c r="T7839" s="38">
        <f ca="1"/>
        <v>0.42554806015431268</v>
      </c>
      <c r="U7839" s="85"/>
      <c r="V7839" s="38">
        <f ca="1"/>
        <v>55.876604092428607</v>
      </c>
      <c r="W7839" s="46">
        <f ca="1"/>
        <v>18.975000000000001</v>
      </c>
    </row>
    <row r="7840" spans="2:23" x14ac:dyDescent="0.25">
      <c r="B7840" s="76">
        <f ca="1"/>
        <v>330</v>
      </c>
      <c r="C7840" s="39">
        <f ca="1"/>
        <v>45275</v>
      </c>
      <c r="D7840" s="25">
        <f ca="1"/>
        <v>18.975000000000001</v>
      </c>
      <c r="E7840" s="85"/>
      <c r="F7840" s="25">
        <f ca="1"/>
        <v>328.66</v>
      </c>
      <c r="G7840" s="40">
        <f ca="1"/>
        <v>7.9808921073449765E-3</v>
      </c>
      <c r="H7840" s="40">
        <f ca="1"/>
        <v>5.3099999999999994E-2</v>
      </c>
      <c r="I7840" s="85"/>
      <c r="J7840" s="41">
        <v>0.78229999999993016</v>
      </c>
      <c r="K7840" s="85"/>
      <c r="L7840" s="42">
        <f ca="1"/>
        <v>-4.0688727073819649E-3</v>
      </c>
      <c r="M7840" s="41">
        <f ca="1"/>
        <v>0.35111575289260039</v>
      </c>
      <c r="N7840" s="43">
        <f ca="1"/>
        <v>0.28493150684931506</v>
      </c>
      <c r="O7840" s="25"/>
      <c r="P7840" s="43">
        <f ca="1"/>
        <v>0.22983430937170971</v>
      </c>
      <c r="Q7840" s="43">
        <f ca="1"/>
        <v>-0.18774941912036017</v>
      </c>
      <c r="R7840" s="25"/>
      <c r="S7840" s="38">
        <f ca="1"/>
        <v>0.59088973837023628</v>
      </c>
      <c r="T7840" s="38">
        <f ca="1"/>
        <v>0.42553654410621011</v>
      </c>
      <c r="U7840" s="85"/>
      <c r="V7840" s="38">
        <f ca="1"/>
        <v>55.883412013606119</v>
      </c>
      <c r="W7840" s="46">
        <f ca="1"/>
        <v>18.975000000000001</v>
      </c>
    </row>
    <row r="7841" spans="2:23" x14ac:dyDescent="0.25">
      <c r="B7841" s="76">
        <f ca="1"/>
        <v>330</v>
      </c>
      <c r="C7841" s="39">
        <f ca="1"/>
        <v>45275</v>
      </c>
      <c r="D7841" s="25">
        <f ca="1"/>
        <v>18.975000000000001</v>
      </c>
      <c r="E7841" s="85"/>
      <c r="F7841" s="25">
        <f ca="1"/>
        <v>328.66</v>
      </c>
      <c r="G7841" s="40">
        <f ca="1"/>
        <v>7.9808921073449765E-3</v>
      </c>
      <c r="H7841" s="40">
        <f ca="1"/>
        <v>5.3099999999999994E-2</v>
      </c>
      <c r="I7841" s="85"/>
      <c r="J7841" s="41">
        <v>0.78239999999993015</v>
      </c>
      <c r="K7841" s="85"/>
      <c r="L7841" s="42">
        <f ca="1"/>
        <v>-4.0688727073819649E-3</v>
      </c>
      <c r="M7841" s="41">
        <f ca="1"/>
        <v>0.35119398789260037</v>
      </c>
      <c r="N7841" s="43">
        <f ca="1"/>
        <v>0.28493150684931506</v>
      </c>
      <c r="O7841" s="25"/>
      <c r="P7841" s="43">
        <f ca="1"/>
        <v>0.22985830938559113</v>
      </c>
      <c r="Q7841" s="43">
        <f ca="1"/>
        <v>-0.18777879808238215</v>
      </c>
      <c r="R7841" s="25"/>
      <c r="S7841" s="38">
        <f ca="1"/>
        <v>0.5908990633911898</v>
      </c>
      <c r="T7841" s="38">
        <f ca="1"/>
        <v>0.42552502839117595</v>
      </c>
      <c r="U7841" s="85"/>
      <c r="V7841" s="38">
        <f ca="1"/>
        <v>55.890219897431166</v>
      </c>
      <c r="W7841" s="46">
        <f ca="1"/>
        <v>18.975000000000001</v>
      </c>
    </row>
    <row r="7842" spans="2:23" x14ac:dyDescent="0.25">
      <c r="B7842" s="76">
        <f ca="1"/>
        <v>330</v>
      </c>
      <c r="C7842" s="39">
        <f ca="1"/>
        <v>45275</v>
      </c>
      <c r="D7842" s="25">
        <f ca="1"/>
        <v>18.975000000000001</v>
      </c>
      <c r="E7842" s="85"/>
      <c r="F7842" s="25">
        <f ca="1"/>
        <v>328.66</v>
      </c>
      <c r="G7842" s="40">
        <f ca="1"/>
        <v>7.9808921073449765E-3</v>
      </c>
      <c r="H7842" s="40">
        <f ca="1"/>
        <v>5.3099999999999994E-2</v>
      </c>
      <c r="I7842" s="85"/>
      <c r="J7842" s="41">
        <v>0.78249999999993014</v>
      </c>
      <c r="K7842" s="85"/>
      <c r="L7842" s="42">
        <f ca="1"/>
        <v>-4.0688727073819649E-3</v>
      </c>
      <c r="M7842" s="41">
        <f ca="1"/>
        <v>0.35127223289260034</v>
      </c>
      <c r="N7842" s="43">
        <f ca="1"/>
        <v>0.28493150684931506</v>
      </c>
      <c r="O7842" s="25"/>
      <c r="P7842" s="43">
        <f ca="1"/>
        <v>0.22988231008687807</v>
      </c>
      <c r="Q7842" s="43">
        <f ca="1"/>
        <v>-0.18780817635699856</v>
      </c>
      <c r="R7842" s="25"/>
      <c r="S7842" s="38">
        <f ca="1"/>
        <v>0.59090838862778483</v>
      </c>
      <c r="T7842" s="38">
        <f ca="1"/>
        <v>0.42551351300911205</v>
      </c>
      <c r="U7842" s="85"/>
      <c r="V7842" s="38">
        <f ca="1"/>
        <v>55.89702774389869</v>
      </c>
      <c r="W7842" s="46">
        <f ca="1"/>
        <v>18.975000000000001</v>
      </c>
    </row>
    <row r="7843" spans="2:23" x14ac:dyDescent="0.25">
      <c r="B7843" s="76">
        <f ca="1"/>
        <v>330</v>
      </c>
      <c r="C7843" s="39">
        <f ca="1"/>
        <v>45275</v>
      </c>
      <c r="D7843" s="25">
        <f ca="1"/>
        <v>18.975000000000001</v>
      </c>
      <c r="E7843" s="85"/>
      <c r="F7843" s="25">
        <f ca="1"/>
        <v>328.66</v>
      </c>
      <c r="G7843" s="40">
        <f ca="1"/>
        <v>7.9808921073449765E-3</v>
      </c>
      <c r="H7843" s="40">
        <f ca="1"/>
        <v>5.3099999999999994E-2</v>
      </c>
      <c r="I7843" s="85"/>
      <c r="J7843" s="41">
        <v>0.78259999999993013</v>
      </c>
      <c r="K7843" s="85"/>
      <c r="L7843" s="42">
        <f ca="1"/>
        <v>-4.0688727073819649E-3</v>
      </c>
      <c r="M7843" s="41">
        <f ca="1"/>
        <v>0.35135048789260032</v>
      </c>
      <c r="N7843" s="43">
        <f ca="1"/>
        <v>0.28493150684931506</v>
      </c>
      <c r="O7843" s="25"/>
      <c r="P7843" s="43">
        <f ca="1"/>
        <v>0.22990631147530702</v>
      </c>
      <c r="Q7843" s="43">
        <f ca="1"/>
        <v>-0.18783755394447296</v>
      </c>
      <c r="R7843" s="25"/>
      <c r="S7843" s="38">
        <f ca="1"/>
        <v>0.59091771407990956</v>
      </c>
      <c r="T7843" s="38">
        <f ca="1"/>
        <v>0.42550199795992016</v>
      </c>
      <c r="U7843" s="85"/>
      <c r="V7843" s="38">
        <f ca="1"/>
        <v>55.903835553003915</v>
      </c>
      <c r="W7843" s="46">
        <f ca="1"/>
        <v>18.975000000000001</v>
      </c>
    </row>
    <row r="7844" spans="2:23" x14ac:dyDescent="0.25">
      <c r="B7844" s="76">
        <f ca="1"/>
        <v>330</v>
      </c>
      <c r="C7844" s="39">
        <f ca="1"/>
        <v>45275</v>
      </c>
      <c r="D7844" s="25">
        <f ca="1"/>
        <v>18.975000000000001</v>
      </c>
      <c r="E7844" s="85"/>
      <c r="F7844" s="25">
        <f ca="1"/>
        <v>328.66</v>
      </c>
      <c r="G7844" s="40">
        <f ca="1"/>
        <v>7.9808921073449765E-3</v>
      </c>
      <c r="H7844" s="40">
        <f ca="1"/>
        <v>5.3099999999999994E-2</v>
      </c>
      <c r="I7844" s="85"/>
      <c r="J7844" s="41">
        <v>0.78269999999993012</v>
      </c>
      <c r="K7844" s="85"/>
      <c r="L7844" s="42">
        <f ca="1"/>
        <v>-4.0688727073819649E-3</v>
      </c>
      <c r="M7844" s="41">
        <f ca="1"/>
        <v>0.35142875289260028</v>
      </c>
      <c r="N7844" s="43">
        <f ca="1"/>
        <v>0.28493150684931506</v>
      </c>
      <c r="O7844" s="25"/>
      <c r="P7844" s="43">
        <f ca="1"/>
        <v>0.22993031355061458</v>
      </c>
      <c r="Q7844" s="43">
        <f ca="1"/>
        <v>-0.18786693084506881</v>
      </c>
      <c r="R7844" s="25"/>
      <c r="S7844" s="38">
        <f ca="1"/>
        <v>0.59092703974745231</v>
      </c>
      <c r="T7844" s="38">
        <f ca="1"/>
        <v>0.42549048324350225</v>
      </c>
      <c r="U7844" s="85"/>
      <c r="V7844" s="38">
        <f ca="1"/>
        <v>55.910643324742011</v>
      </c>
      <c r="W7844" s="46">
        <f ca="1"/>
        <v>18.975000000000001</v>
      </c>
    </row>
    <row r="7845" spans="2:23" x14ac:dyDescent="0.25">
      <c r="B7845" s="76">
        <f ca="1"/>
        <v>330</v>
      </c>
      <c r="C7845" s="39">
        <f ca="1"/>
        <v>45275</v>
      </c>
      <c r="D7845" s="25">
        <f ca="1"/>
        <v>18.975000000000001</v>
      </c>
      <c r="E7845" s="85"/>
      <c r="F7845" s="25">
        <f ca="1"/>
        <v>328.66</v>
      </c>
      <c r="G7845" s="40">
        <f ca="1"/>
        <v>7.9808921073449765E-3</v>
      </c>
      <c r="H7845" s="40">
        <f ca="1"/>
        <v>5.3099999999999994E-2</v>
      </c>
      <c r="I7845" s="85"/>
      <c r="J7845" s="41">
        <v>0.78279999999993011</v>
      </c>
      <c r="K7845" s="85"/>
      <c r="L7845" s="42">
        <f ca="1"/>
        <v>-4.0688727073819649E-3</v>
      </c>
      <c r="M7845" s="41">
        <f ca="1"/>
        <v>0.3515070278926003</v>
      </c>
      <c r="N7845" s="43">
        <f ca="1"/>
        <v>0.28493150684931506</v>
      </c>
      <c r="O7845" s="25"/>
      <c r="P7845" s="43">
        <f ca="1"/>
        <v>0.2299543163125376</v>
      </c>
      <c r="Q7845" s="43">
        <f ca="1"/>
        <v>-0.18789630705904914</v>
      </c>
      <c r="R7845" s="25"/>
      <c r="S7845" s="38">
        <f ca="1"/>
        <v>0.59093636563030116</v>
      </c>
      <c r="T7845" s="38">
        <f ca="1"/>
        <v>0.42547896885976028</v>
      </c>
      <c r="U7845" s="85"/>
      <c r="V7845" s="38">
        <f ca="1"/>
        <v>55.91745105910806</v>
      </c>
      <c r="W7845" s="46">
        <f ca="1"/>
        <v>18.975000000000001</v>
      </c>
    </row>
    <row r="7846" spans="2:23" x14ac:dyDescent="0.25">
      <c r="B7846" s="76">
        <f ca="1"/>
        <v>330</v>
      </c>
      <c r="C7846" s="39">
        <f ca="1"/>
        <v>45275</v>
      </c>
      <c r="D7846" s="25">
        <f ca="1"/>
        <v>18.975000000000001</v>
      </c>
      <c r="E7846" s="85"/>
      <c r="F7846" s="25">
        <f ca="1"/>
        <v>328.66</v>
      </c>
      <c r="G7846" s="40">
        <f ca="1"/>
        <v>7.9808921073449765E-3</v>
      </c>
      <c r="H7846" s="40">
        <f ca="1"/>
        <v>5.3099999999999994E-2</v>
      </c>
      <c r="I7846" s="85"/>
      <c r="J7846" s="41">
        <v>0.7828999999999301</v>
      </c>
      <c r="K7846" s="85"/>
      <c r="L7846" s="42">
        <f ca="1"/>
        <v>-4.0688727073819649E-3</v>
      </c>
      <c r="M7846" s="41">
        <f ca="1"/>
        <v>0.35158531289260025</v>
      </c>
      <c r="N7846" s="43">
        <f ca="1"/>
        <v>0.28493150684931506</v>
      </c>
      <c r="O7846" s="25"/>
      <c r="P7846" s="43">
        <f ca="1"/>
        <v>0.22997831976081282</v>
      </c>
      <c r="Q7846" s="43">
        <f ca="1"/>
        <v>-0.18792568258667727</v>
      </c>
      <c r="R7846" s="25"/>
      <c r="S7846" s="38">
        <f ca="1"/>
        <v>0.59094569172834444</v>
      </c>
      <c r="T7846" s="38">
        <f ca="1"/>
        <v>0.42546745480859621</v>
      </c>
      <c r="U7846" s="85"/>
      <c r="V7846" s="38">
        <f ca="1"/>
        <v>55.924258756097203</v>
      </c>
      <c r="W7846" s="46">
        <f ca="1"/>
        <v>18.975000000000001</v>
      </c>
    </row>
    <row r="7847" spans="2:23" x14ac:dyDescent="0.25">
      <c r="B7847" s="76">
        <f ca="1"/>
        <v>330</v>
      </c>
      <c r="C7847" s="39">
        <f ca="1"/>
        <v>45275</v>
      </c>
      <c r="D7847" s="25">
        <f ca="1"/>
        <v>18.975000000000001</v>
      </c>
      <c r="E7847" s="85"/>
      <c r="F7847" s="25">
        <f ca="1"/>
        <v>328.66</v>
      </c>
      <c r="G7847" s="40">
        <f ca="1"/>
        <v>7.9808921073449765E-3</v>
      </c>
      <c r="H7847" s="40">
        <f ca="1"/>
        <v>5.3099999999999994E-2</v>
      </c>
      <c r="I7847" s="85"/>
      <c r="J7847" s="41">
        <v>0.78299999999993009</v>
      </c>
      <c r="K7847" s="85"/>
      <c r="L7847" s="42">
        <f ca="1"/>
        <v>-4.0688727073819649E-3</v>
      </c>
      <c r="M7847" s="41">
        <f ca="1"/>
        <v>0.35166360789260026</v>
      </c>
      <c r="N7847" s="43">
        <f ca="1"/>
        <v>0.28493150684931506</v>
      </c>
      <c r="O7847" s="25"/>
      <c r="P7847" s="43">
        <f ca="1"/>
        <v>0.23000232389517741</v>
      </c>
      <c r="Q7847" s="43">
        <f ca="1"/>
        <v>-0.18795505742821608</v>
      </c>
      <c r="R7847" s="25"/>
      <c r="S7847" s="38">
        <f ca="1"/>
        <v>0.59095501804147033</v>
      </c>
      <c r="T7847" s="38">
        <f ca="1"/>
        <v>0.42545594108991214</v>
      </c>
      <c r="U7847" s="85"/>
      <c r="V7847" s="38">
        <f ca="1"/>
        <v>55.931066415704521</v>
      </c>
      <c r="W7847" s="46">
        <f ca="1"/>
        <v>18.975000000000001</v>
      </c>
    </row>
    <row r="7848" spans="2:23" x14ac:dyDescent="0.25">
      <c r="B7848" s="76">
        <f ca="1"/>
        <v>330</v>
      </c>
      <c r="C7848" s="39">
        <f ca="1"/>
        <v>45275</v>
      </c>
      <c r="D7848" s="25">
        <f ca="1"/>
        <v>18.975000000000001</v>
      </c>
      <c r="E7848" s="85"/>
      <c r="F7848" s="25">
        <f ca="1"/>
        <v>328.66</v>
      </c>
      <c r="G7848" s="40">
        <f ca="1"/>
        <v>7.9808921073449765E-3</v>
      </c>
      <c r="H7848" s="40">
        <f ca="1"/>
        <v>5.3099999999999994E-2</v>
      </c>
      <c r="I7848" s="85"/>
      <c r="J7848" s="41">
        <v>0.78309999999993007</v>
      </c>
      <c r="K7848" s="85"/>
      <c r="L7848" s="42">
        <f ca="1"/>
        <v>-4.0688727073819649E-3</v>
      </c>
      <c r="M7848" s="41">
        <f ca="1"/>
        <v>0.35174191289260026</v>
      </c>
      <c r="N7848" s="43">
        <f ca="1"/>
        <v>0.28493150684931506</v>
      </c>
      <c r="O7848" s="25"/>
      <c r="P7848" s="43">
        <f ca="1"/>
        <v>0.23002632871536846</v>
      </c>
      <c r="Q7848" s="43">
        <f ca="1"/>
        <v>-0.18798443158392839</v>
      </c>
      <c r="R7848" s="25"/>
      <c r="S7848" s="38">
        <f ca="1"/>
        <v>0.59096434456956726</v>
      </c>
      <c r="T7848" s="38">
        <f ca="1"/>
        <v>0.42544442770361013</v>
      </c>
      <c r="U7848" s="85"/>
      <c r="V7848" s="38">
        <f ca="1"/>
        <v>55.937874037925184</v>
      </c>
      <c r="W7848" s="46">
        <f ca="1"/>
        <v>18.975000000000001</v>
      </c>
    </row>
    <row r="7849" spans="2:23" x14ac:dyDescent="0.25">
      <c r="B7849" s="76">
        <f ca="1"/>
        <v>330</v>
      </c>
      <c r="C7849" s="39">
        <f ca="1"/>
        <v>45275</v>
      </c>
      <c r="D7849" s="25">
        <f ca="1"/>
        <v>18.975000000000001</v>
      </c>
      <c r="E7849" s="85"/>
      <c r="F7849" s="25">
        <f ca="1"/>
        <v>328.66</v>
      </c>
      <c r="G7849" s="40">
        <f ca="1"/>
        <v>7.9808921073449765E-3</v>
      </c>
      <c r="H7849" s="40">
        <f ca="1"/>
        <v>5.3099999999999994E-2</v>
      </c>
      <c r="I7849" s="85"/>
      <c r="J7849" s="41">
        <v>0.78319999999993006</v>
      </c>
      <c r="K7849" s="85"/>
      <c r="L7849" s="42">
        <f ca="1"/>
        <v>-4.0688727073819649E-3</v>
      </c>
      <c r="M7849" s="41">
        <f ca="1"/>
        <v>0.3518202278926002</v>
      </c>
      <c r="N7849" s="43">
        <f ca="1"/>
        <v>0.28493150684931506</v>
      </c>
      <c r="O7849" s="25"/>
      <c r="P7849" s="43">
        <f ca="1"/>
        <v>0.23005033422112328</v>
      </c>
      <c r="Q7849" s="43">
        <f ca="1"/>
        <v>-0.18801380505407692</v>
      </c>
      <c r="R7849" s="25"/>
      <c r="S7849" s="38">
        <f ca="1"/>
        <v>0.59097367131252376</v>
      </c>
      <c r="T7849" s="38">
        <f ca="1"/>
        <v>0.42543291464959232</v>
      </c>
      <c r="U7849" s="85"/>
      <c r="V7849" s="38">
        <f ca="1"/>
        <v>55.944681622754388</v>
      </c>
      <c r="W7849" s="46">
        <f ca="1"/>
        <v>18.975000000000001</v>
      </c>
    </row>
    <row r="7850" spans="2:23" x14ac:dyDescent="0.25">
      <c r="B7850" s="76">
        <f ca="1"/>
        <v>330</v>
      </c>
      <c r="C7850" s="39">
        <f ca="1"/>
        <v>45275</v>
      </c>
      <c r="D7850" s="25">
        <f ca="1"/>
        <v>18.975000000000001</v>
      </c>
      <c r="E7850" s="85"/>
      <c r="F7850" s="25">
        <f ca="1"/>
        <v>328.66</v>
      </c>
      <c r="G7850" s="40">
        <f ca="1"/>
        <v>7.9808921073449765E-3</v>
      </c>
      <c r="H7850" s="40">
        <f ca="1"/>
        <v>5.3099999999999994E-2</v>
      </c>
      <c r="I7850" s="85"/>
      <c r="J7850" s="41">
        <v>0.78329999999993005</v>
      </c>
      <c r="K7850" s="85"/>
      <c r="L7850" s="42">
        <f ca="1"/>
        <v>-4.0688727073819649E-3</v>
      </c>
      <c r="M7850" s="41">
        <f ca="1"/>
        <v>0.35189855289260019</v>
      </c>
      <c r="N7850" s="43">
        <f ca="1"/>
        <v>0.28493150684931506</v>
      </c>
      <c r="O7850" s="25"/>
      <c r="P7850" s="43">
        <f ca="1"/>
        <v>0.23007434041217933</v>
      </c>
      <c r="Q7850" s="43">
        <f ca="1"/>
        <v>-0.18804317783892427</v>
      </c>
      <c r="R7850" s="25"/>
      <c r="S7850" s="38">
        <f ca="1"/>
        <v>0.59098299827022827</v>
      </c>
      <c r="T7850" s="38">
        <f ca="1"/>
        <v>0.42542140192776101</v>
      </c>
      <c r="U7850" s="85"/>
      <c r="V7850" s="38">
        <f ca="1"/>
        <v>55.951489170187187</v>
      </c>
      <c r="W7850" s="46">
        <f ca="1"/>
        <v>18.975000000000001</v>
      </c>
    </row>
    <row r="7851" spans="2:23" x14ac:dyDescent="0.25">
      <c r="B7851" s="76">
        <f ca="1"/>
        <v>330</v>
      </c>
      <c r="C7851" s="39">
        <f ca="1"/>
        <v>45275</v>
      </c>
      <c r="D7851" s="25">
        <f ca="1"/>
        <v>18.975000000000001</v>
      </c>
      <c r="E7851" s="85"/>
      <c r="F7851" s="25">
        <f ca="1"/>
        <v>328.66</v>
      </c>
      <c r="G7851" s="40">
        <f ca="1"/>
        <v>7.9808921073449765E-3</v>
      </c>
      <c r="H7851" s="40">
        <f ca="1"/>
        <v>5.3099999999999994E-2</v>
      </c>
      <c r="I7851" s="85"/>
      <c r="J7851" s="41">
        <v>0.78339999999993004</v>
      </c>
      <c r="K7851" s="85"/>
      <c r="L7851" s="42">
        <f ca="1"/>
        <v>-4.0688727073819649E-3</v>
      </c>
      <c r="M7851" s="41">
        <f ca="1"/>
        <v>0.35197688789260018</v>
      </c>
      <c r="N7851" s="43">
        <f ca="1"/>
        <v>0.28493150684931506</v>
      </c>
      <c r="O7851" s="25"/>
      <c r="P7851" s="43">
        <f ca="1"/>
        <v>0.23009834728827416</v>
      </c>
      <c r="Q7851" s="43">
        <f ca="1"/>
        <v>-0.18807254993873279</v>
      </c>
      <c r="R7851" s="25"/>
      <c r="S7851" s="38">
        <f ca="1"/>
        <v>0.5909923254425693</v>
      </c>
      <c r="T7851" s="38">
        <f ca="1"/>
        <v>0.42540988953801845</v>
      </c>
      <c r="U7851" s="85"/>
      <c r="V7851" s="38">
        <f ca="1"/>
        <v>55.958296680218723</v>
      </c>
      <c r="W7851" s="46">
        <f ca="1"/>
        <v>18.975000000000001</v>
      </c>
    </row>
    <row r="7852" spans="2:23" x14ac:dyDescent="0.25">
      <c r="B7852" s="76">
        <f ca="1"/>
        <v>330</v>
      </c>
      <c r="C7852" s="39">
        <f ca="1"/>
        <v>45275</v>
      </c>
      <c r="D7852" s="25">
        <f ca="1"/>
        <v>18.975000000000001</v>
      </c>
      <c r="E7852" s="85"/>
      <c r="F7852" s="25">
        <f ca="1"/>
        <v>328.66</v>
      </c>
      <c r="G7852" s="40">
        <f ca="1"/>
        <v>7.9808921073449765E-3</v>
      </c>
      <c r="H7852" s="40">
        <f ca="1"/>
        <v>5.3099999999999994E-2</v>
      </c>
      <c r="I7852" s="85"/>
      <c r="J7852" s="41">
        <v>0.78349999999993003</v>
      </c>
      <c r="K7852" s="85"/>
      <c r="L7852" s="42">
        <f ca="1"/>
        <v>-4.0688727073819649E-3</v>
      </c>
      <c r="M7852" s="41">
        <f ca="1"/>
        <v>0.35205523289260016</v>
      </c>
      <c r="N7852" s="43">
        <f ca="1"/>
        <v>0.28493150684931506</v>
      </c>
      <c r="O7852" s="25"/>
      <c r="P7852" s="43">
        <f ca="1"/>
        <v>0.23012235484914548</v>
      </c>
      <c r="Q7852" s="43">
        <f ca="1"/>
        <v>-0.18810192135376483</v>
      </c>
      <c r="R7852" s="25"/>
      <c r="S7852" s="38">
        <f ca="1"/>
        <v>0.59100165282943551</v>
      </c>
      <c r="T7852" s="38">
        <f ca="1"/>
        <v>0.42539837748026693</v>
      </c>
      <c r="U7852" s="85"/>
      <c r="V7852" s="38">
        <f ca="1"/>
        <v>55.965104152844191</v>
      </c>
      <c r="W7852" s="46">
        <f ca="1"/>
        <v>18.975000000000001</v>
      </c>
    </row>
    <row r="7853" spans="2:23" x14ac:dyDescent="0.25">
      <c r="B7853" s="76">
        <f ca="1"/>
        <v>330</v>
      </c>
      <c r="C7853" s="39">
        <f ca="1"/>
        <v>45275</v>
      </c>
      <c r="D7853" s="25">
        <f ca="1"/>
        <v>18.975000000000001</v>
      </c>
      <c r="E7853" s="85"/>
      <c r="F7853" s="25">
        <f ca="1"/>
        <v>328.66</v>
      </c>
      <c r="G7853" s="40">
        <f ca="1"/>
        <v>7.9808921073449765E-3</v>
      </c>
      <c r="H7853" s="40">
        <f ca="1"/>
        <v>5.3099999999999994E-2</v>
      </c>
      <c r="I7853" s="85"/>
      <c r="J7853" s="41">
        <v>0.78359999999993002</v>
      </c>
      <c r="K7853" s="85"/>
      <c r="L7853" s="42">
        <f ca="1"/>
        <v>-4.0688727073819649E-3</v>
      </c>
      <c r="M7853" s="41">
        <f ca="1"/>
        <v>0.35213358789260019</v>
      </c>
      <c r="N7853" s="43">
        <f ca="1"/>
        <v>0.28493150684931506</v>
      </c>
      <c r="O7853" s="25"/>
      <c r="P7853" s="43">
        <f ca="1"/>
        <v>0.2301463630945311</v>
      </c>
      <c r="Q7853" s="43">
        <f ca="1"/>
        <v>-0.18813129208428261</v>
      </c>
      <c r="R7853" s="25"/>
      <c r="S7853" s="38">
        <f ca="1"/>
        <v>0.59101098043071543</v>
      </c>
      <c r="T7853" s="38">
        <f ca="1"/>
        <v>0.42538686575440882</v>
      </c>
      <c r="U7853" s="85"/>
      <c r="V7853" s="38">
        <f ca="1"/>
        <v>55.971911588058617</v>
      </c>
      <c r="W7853" s="46">
        <f ca="1"/>
        <v>18.975000000000001</v>
      </c>
    </row>
    <row r="7854" spans="2:23" x14ac:dyDescent="0.25">
      <c r="B7854" s="76">
        <f ca="1"/>
        <v>330</v>
      </c>
      <c r="C7854" s="39">
        <f ca="1"/>
        <v>45275</v>
      </c>
      <c r="D7854" s="25">
        <f ca="1"/>
        <v>18.975000000000001</v>
      </c>
      <c r="E7854" s="85"/>
      <c r="F7854" s="25">
        <f ca="1"/>
        <v>328.66</v>
      </c>
      <c r="G7854" s="40">
        <f ca="1"/>
        <v>7.9808921073449765E-3</v>
      </c>
      <c r="H7854" s="40">
        <f ca="1"/>
        <v>5.3099999999999994E-2</v>
      </c>
      <c r="I7854" s="85"/>
      <c r="J7854" s="41">
        <v>0.78369999999993001</v>
      </c>
      <c r="K7854" s="85"/>
      <c r="L7854" s="42">
        <f ca="1"/>
        <v>-4.0688727073819649E-3</v>
      </c>
      <c r="M7854" s="41">
        <f ca="1"/>
        <v>0.35221195289260016</v>
      </c>
      <c r="N7854" s="43">
        <f ca="1"/>
        <v>0.28493150684931506</v>
      </c>
      <c r="O7854" s="25"/>
      <c r="P7854" s="43">
        <f ca="1"/>
        <v>0.23017037202416901</v>
      </c>
      <c r="Q7854" s="43">
        <f ca="1"/>
        <v>-0.18816066213054805</v>
      </c>
      <c r="R7854" s="25"/>
      <c r="S7854" s="38">
        <f ca="1"/>
        <v>0.59102030824629792</v>
      </c>
      <c r="T7854" s="38">
        <f ca="1"/>
        <v>0.42537535436034662</v>
      </c>
      <c r="U7854" s="85"/>
      <c r="V7854" s="38">
        <f ca="1"/>
        <v>55.978718985857256</v>
      </c>
      <c r="W7854" s="46">
        <f ca="1"/>
        <v>18.975000000000001</v>
      </c>
    </row>
    <row r="7855" spans="2:23" x14ac:dyDescent="0.25">
      <c r="B7855" s="76">
        <f ca="1"/>
        <v>330</v>
      </c>
      <c r="C7855" s="39">
        <f ca="1"/>
        <v>45275</v>
      </c>
      <c r="D7855" s="25">
        <f ca="1"/>
        <v>18.975000000000001</v>
      </c>
      <c r="E7855" s="85"/>
      <c r="F7855" s="25">
        <f ca="1"/>
        <v>328.66</v>
      </c>
      <c r="G7855" s="40">
        <f ca="1"/>
        <v>7.9808921073449765E-3</v>
      </c>
      <c r="H7855" s="40">
        <f ca="1"/>
        <v>5.3099999999999994E-2</v>
      </c>
      <c r="I7855" s="85"/>
      <c r="J7855" s="41">
        <v>0.78379999999993</v>
      </c>
      <c r="K7855" s="85"/>
      <c r="L7855" s="42">
        <f ca="1"/>
        <v>-4.0688727073819649E-3</v>
      </c>
      <c r="M7855" s="41">
        <f ca="1"/>
        <v>0.35229032789260012</v>
      </c>
      <c r="N7855" s="43">
        <f ca="1"/>
        <v>0.28493150684931506</v>
      </c>
      <c r="O7855" s="25"/>
      <c r="P7855" s="43">
        <f ca="1"/>
        <v>0.23019438163779726</v>
      </c>
      <c r="Q7855" s="43">
        <f ca="1"/>
        <v>-0.18819003149282315</v>
      </c>
      <c r="R7855" s="25"/>
      <c r="S7855" s="38">
        <f ca="1"/>
        <v>0.59102963627607141</v>
      </c>
      <c r="T7855" s="38">
        <f ca="1"/>
        <v>0.42536384329798271</v>
      </c>
      <c r="U7855" s="85"/>
      <c r="V7855" s="38">
        <f ca="1"/>
        <v>55.985526346235133</v>
      </c>
      <c r="W7855" s="46">
        <f ca="1"/>
        <v>18.975000000000001</v>
      </c>
    </row>
    <row r="7856" spans="2:23" x14ac:dyDescent="0.25">
      <c r="B7856" s="76">
        <f ca="1"/>
        <v>330</v>
      </c>
      <c r="C7856" s="39">
        <f ca="1"/>
        <v>45275</v>
      </c>
      <c r="D7856" s="25">
        <f ca="1"/>
        <v>18.975000000000001</v>
      </c>
      <c r="E7856" s="85"/>
      <c r="F7856" s="25">
        <f ca="1"/>
        <v>328.66</v>
      </c>
      <c r="G7856" s="40">
        <f ca="1"/>
        <v>7.9808921073449765E-3</v>
      </c>
      <c r="H7856" s="40">
        <f ca="1"/>
        <v>5.3099999999999994E-2</v>
      </c>
      <c r="I7856" s="85"/>
      <c r="J7856" s="41">
        <v>0.78389999999992999</v>
      </c>
      <c r="K7856" s="85"/>
      <c r="L7856" s="42">
        <f ca="1"/>
        <v>-4.0688727073819649E-3</v>
      </c>
      <c r="M7856" s="41">
        <f ca="1"/>
        <v>0.35236871289260013</v>
      </c>
      <c r="N7856" s="43">
        <f ca="1"/>
        <v>0.28493150684931506</v>
      </c>
      <c r="O7856" s="25"/>
      <c r="P7856" s="43">
        <f ca="1"/>
        <v>0.23021839193515417</v>
      </c>
      <c r="Q7856" s="43">
        <f ca="1"/>
        <v>-0.18821940017136965</v>
      </c>
      <c r="R7856" s="25"/>
      <c r="S7856" s="38">
        <f ca="1"/>
        <v>0.5910389645199251</v>
      </c>
      <c r="T7856" s="38">
        <f ca="1"/>
        <v>0.42535233256721972</v>
      </c>
      <c r="U7856" s="85"/>
      <c r="V7856" s="38">
        <f ca="1"/>
        <v>55.992333669187474</v>
      </c>
      <c r="W7856" s="46">
        <f ca="1"/>
        <v>18.975000000000001</v>
      </c>
    </row>
    <row r="7857" spans="2:23" x14ac:dyDescent="0.25">
      <c r="B7857" s="76">
        <f ca="1"/>
        <v>330</v>
      </c>
      <c r="C7857" s="39">
        <f ca="1"/>
        <v>45275</v>
      </c>
      <c r="D7857" s="25">
        <f ca="1"/>
        <v>18.975000000000001</v>
      </c>
      <c r="E7857" s="85"/>
      <c r="F7857" s="25">
        <f ca="1"/>
        <v>328.66</v>
      </c>
      <c r="G7857" s="40">
        <f ca="1"/>
        <v>7.9808921073449765E-3</v>
      </c>
      <c r="H7857" s="40">
        <f ca="1"/>
        <v>5.3099999999999994E-2</v>
      </c>
      <c r="I7857" s="85"/>
      <c r="J7857" s="41">
        <v>0.78399999999992998</v>
      </c>
      <c r="K7857" s="85"/>
      <c r="L7857" s="42">
        <f ca="1"/>
        <v>-4.0688727073819649E-3</v>
      </c>
      <c r="M7857" s="41">
        <f ca="1"/>
        <v>0.35244710789260009</v>
      </c>
      <c r="N7857" s="43">
        <f ca="1"/>
        <v>0.28493150684931506</v>
      </c>
      <c r="O7857" s="25"/>
      <c r="P7857" s="43">
        <f ca="1"/>
        <v>0.23024240291597806</v>
      </c>
      <c r="Q7857" s="43">
        <f ca="1"/>
        <v>-0.18824876816644912</v>
      </c>
      <c r="R7857" s="25"/>
      <c r="S7857" s="38">
        <f ca="1"/>
        <v>0.59104829297774764</v>
      </c>
      <c r="T7857" s="38">
        <f ca="1"/>
        <v>0.42534082216796021</v>
      </c>
      <c r="U7857" s="85"/>
      <c r="V7857" s="38">
        <f ca="1"/>
        <v>55.999140954709361</v>
      </c>
      <c r="W7857" s="46">
        <f ca="1"/>
        <v>18.975000000000001</v>
      </c>
    </row>
    <row r="7858" spans="2:23" x14ac:dyDescent="0.25">
      <c r="B7858" s="76">
        <f ca="1"/>
        <v>330</v>
      </c>
      <c r="C7858" s="39">
        <f ca="1"/>
        <v>45275</v>
      </c>
      <c r="D7858" s="25">
        <f ca="1"/>
        <v>18.975000000000001</v>
      </c>
      <c r="E7858" s="85"/>
      <c r="F7858" s="25">
        <f ca="1"/>
        <v>328.66</v>
      </c>
      <c r="G7858" s="40">
        <f ca="1"/>
        <v>7.9808921073449765E-3</v>
      </c>
      <c r="H7858" s="40">
        <f ca="1"/>
        <v>5.3099999999999994E-2</v>
      </c>
      <c r="I7858" s="85"/>
      <c r="J7858" s="41">
        <v>0.78409999999992996</v>
      </c>
      <c r="K7858" s="85"/>
      <c r="L7858" s="42">
        <f ca="1"/>
        <v>-4.0688727073819649E-3</v>
      </c>
      <c r="M7858" s="41">
        <f ca="1"/>
        <v>0.35252551289260009</v>
      </c>
      <c r="N7858" s="43">
        <f ca="1"/>
        <v>0.28493150684931506</v>
      </c>
      <c r="O7858" s="25"/>
      <c r="P7858" s="43">
        <f ca="1"/>
        <v>0.23026641458000746</v>
      </c>
      <c r="Q7858" s="43">
        <f ca="1"/>
        <v>-0.18827813547832306</v>
      </c>
      <c r="R7858" s="25"/>
      <c r="S7858" s="38">
        <f ca="1"/>
        <v>0.59105762164942788</v>
      </c>
      <c r="T7858" s="38">
        <f ca="1"/>
        <v>0.42532931210010688</v>
      </c>
      <c r="U7858" s="85"/>
      <c r="V7858" s="38">
        <f ca="1"/>
        <v>56.005948202795878</v>
      </c>
      <c r="W7858" s="46">
        <f ca="1"/>
        <v>18.975000000000001</v>
      </c>
    </row>
    <row r="7859" spans="2:23" x14ac:dyDescent="0.25">
      <c r="B7859" s="76">
        <f ca="1"/>
        <v>330</v>
      </c>
      <c r="C7859" s="39">
        <f ca="1"/>
        <v>45275</v>
      </c>
      <c r="D7859" s="25">
        <f ca="1"/>
        <v>18.975000000000001</v>
      </c>
      <c r="E7859" s="85"/>
      <c r="F7859" s="25">
        <f ca="1"/>
        <v>328.66</v>
      </c>
      <c r="G7859" s="40">
        <f ca="1"/>
        <v>7.9808921073449765E-3</v>
      </c>
      <c r="H7859" s="40">
        <f ca="1"/>
        <v>5.3099999999999994E-2</v>
      </c>
      <c r="I7859" s="85"/>
      <c r="J7859" s="41">
        <v>0.78419999999992995</v>
      </c>
      <c r="K7859" s="85"/>
      <c r="L7859" s="42">
        <f ca="1"/>
        <v>-4.0688727073819649E-3</v>
      </c>
      <c r="M7859" s="41">
        <f ca="1"/>
        <v>0.35260392789260009</v>
      </c>
      <c r="N7859" s="43">
        <f ca="1"/>
        <v>0.28493150684931506</v>
      </c>
      <c r="O7859" s="25"/>
      <c r="P7859" s="43">
        <f ca="1"/>
        <v>0.23029042692698098</v>
      </c>
      <c r="Q7859" s="43">
        <f ca="1"/>
        <v>-0.18830750210725294</v>
      </c>
      <c r="R7859" s="25"/>
      <c r="S7859" s="38">
        <f ca="1"/>
        <v>0.59106695053485503</v>
      </c>
      <c r="T7859" s="38">
        <f ca="1"/>
        <v>0.42531780236356226</v>
      </c>
      <c r="U7859" s="85"/>
      <c r="V7859" s="38">
        <f ca="1"/>
        <v>56.012755413442306</v>
      </c>
      <c r="W7859" s="46">
        <f ca="1"/>
        <v>18.975000000000001</v>
      </c>
    </row>
    <row r="7860" spans="2:23" x14ac:dyDescent="0.25">
      <c r="B7860" s="76">
        <f ca="1"/>
        <v>330</v>
      </c>
      <c r="C7860" s="39">
        <f ca="1"/>
        <v>45275</v>
      </c>
      <c r="D7860" s="25">
        <f ca="1"/>
        <v>18.975000000000001</v>
      </c>
      <c r="E7860" s="85"/>
      <c r="F7860" s="25">
        <f ca="1"/>
        <v>328.66</v>
      </c>
      <c r="G7860" s="40">
        <f ca="1"/>
        <v>7.9808921073449765E-3</v>
      </c>
      <c r="H7860" s="40">
        <f ca="1"/>
        <v>5.3099999999999994E-2</v>
      </c>
      <c r="I7860" s="85"/>
      <c r="J7860" s="41">
        <v>0.78429999999992994</v>
      </c>
      <c r="K7860" s="85"/>
      <c r="L7860" s="42">
        <f ca="1"/>
        <v>-4.0688727073819649E-3</v>
      </c>
      <c r="M7860" s="41">
        <f ca="1"/>
        <v>0.35268235289260003</v>
      </c>
      <c r="N7860" s="43">
        <f ca="1"/>
        <v>0.28493150684931506</v>
      </c>
      <c r="O7860" s="25"/>
      <c r="P7860" s="43">
        <f ca="1"/>
        <v>0.23031443995663739</v>
      </c>
      <c r="Q7860" s="43">
        <f ca="1"/>
        <v>-0.18833686805349989</v>
      </c>
      <c r="R7860" s="25"/>
      <c r="S7860" s="38">
        <f ca="1"/>
        <v>0.59107627963391784</v>
      </c>
      <c r="T7860" s="38">
        <f ca="1"/>
        <v>0.4253062929582293</v>
      </c>
      <c r="U7860" s="85"/>
      <c r="V7860" s="38">
        <f ca="1"/>
        <v>56.019562586643616</v>
      </c>
      <c r="W7860" s="46">
        <f ca="1"/>
        <v>18.975000000000001</v>
      </c>
    </row>
    <row r="7861" spans="2:23" x14ac:dyDescent="0.25">
      <c r="B7861" s="76">
        <f ca="1"/>
        <v>330</v>
      </c>
      <c r="C7861" s="39">
        <f ca="1"/>
        <v>45275</v>
      </c>
      <c r="D7861" s="25">
        <f ca="1"/>
        <v>18.975000000000001</v>
      </c>
      <c r="E7861" s="85"/>
      <c r="F7861" s="25">
        <f ca="1"/>
        <v>328.66</v>
      </c>
      <c r="G7861" s="40">
        <f ca="1"/>
        <v>7.9808921073449765E-3</v>
      </c>
      <c r="H7861" s="40">
        <f ca="1"/>
        <v>5.3099999999999994E-2</v>
      </c>
      <c r="I7861" s="85"/>
      <c r="J7861" s="41">
        <v>0.78439999999992993</v>
      </c>
      <c r="K7861" s="85"/>
      <c r="L7861" s="42">
        <f ca="1"/>
        <v>-4.0688727073819649E-3</v>
      </c>
      <c r="M7861" s="41">
        <f ca="1"/>
        <v>0.35276078789260001</v>
      </c>
      <c r="N7861" s="43">
        <f ca="1"/>
        <v>0.28493150684931506</v>
      </c>
      <c r="O7861" s="25"/>
      <c r="P7861" s="43">
        <f ca="1"/>
        <v>0.23033845366871558</v>
      </c>
      <c r="Q7861" s="43">
        <f ca="1"/>
        <v>-0.18836623331732505</v>
      </c>
      <c r="R7861" s="25"/>
      <c r="S7861" s="38">
        <f ca="1"/>
        <v>0.59108560894650553</v>
      </c>
      <c r="T7861" s="38">
        <f ca="1"/>
        <v>0.42529478388401065</v>
      </c>
      <c r="U7861" s="85"/>
      <c r="V7861" s="38">
        <f ca="1"/>
        <v>56.02636972239506</v>
      </c>
      <c r="W7861" s="46">
        <f ca="1"/>
        <v>18.975000000000001</v>
      </c>
    </row>
    <row r="7862" spans="2:23" x14ac:dyDescent="0.25">
      <c r="B7862" s="76">
        <f ca="1"/>
        <v>330</v>
      </c>
      <c r="C7862" s="39">
        <f ca="1"/>
        <v>45275</v>
      </c>
      <c r="D7862" s="25">
        <f ca="1"/>
        <v>18.975000000000001</v>
      </c>
      <c r="E7862" s="85"/>
      <c r="F7862" s="25">
        <f ca="1"/>
        <v>328.66</v>
      </c>
      <c r="G7862" s="40">
        <f ca="1"/>
        <v>7.9808921073449765E-3</v>
      </c>
      <c r="H7862" s="40">
        <f ca="1"/>
        <v>5.3099999999999994E-2</v>
      </c>
      <c r="I7862" s="85"/>
      <c r="J7862" s="41">
        <v>0.78449999999992992</v>
      </c>
      <c r="K7862" s="85"/>
      <c r="L7862" s="42">
        <f ca="1"/>
        <v>-4.0688727073819649E-3</v>
      </c>
      <c r="M7862" s="41">
        <f ca="1"/>
        <v>0.3528392328926</v>
      </c>
      <c r="N7862" s="43">
        <f ca="1"/>
        <v>0.28493150684931506</v>
      </c>
      <c r="O7862" s="25"/>
      <c r="P7862" s="43">
        <f ca="1"/>
        <v>0.2303624680629546</v>
      </c>
      <c r="Q7862" s="43">
        <f ca="1"/>
        <v>-0.18839559789898944</v>
      </c>
      <c r="R7862" s="25"/>
      <c r="S7862" s="38">
        <f ca="1"/>
        <v>0.59109493847250716</v>
      </c>
      <c r="T7862" s="38">
        <f ca="1"/>
        <v>0.42528327514080921</v>
      </c>
      <c r="U7862" s="85"/>
      <c r="V7862" s="38">
        <f ca="1"/>
        <v>56.03317682069175</v>
      </c>
      <c r="W7862" s="46">
        <f ca="1"/>
        <v>18.975000000000001</v>
      </c>
    </row>
    <row r="7863" spans="2:23" x14ac:dyDescent="0.25">
      <c r="B7863" s="76">
        <f ca="1"/>
        <v>330</v>
      </c>
      <c r="C7863" s="39">
        <f ca="1"/>
        <v>45275</v>
      </c>
      <c r="D7863" s="25">
        <f ca="1"/>
        <v>18.975000000000001</v>
      </c>
      <c r="E7863" s="85"/>
      <c r="F7863" s="25">
        <f ca="1"/>
        <v>328.66</v>
      </c>
      <c r="G7863" s="40">
        <f ca="1"/>
        <v>7.9808921073449765E-3</v>
      </c>
      <c r="H7863" s="40">
        <f ca="1"/>
        <v>5.3099999999999994E-2</v>
      </c>
      <c r="I7863" s="85"/>
      <c r="J7863" s="41">
        <v>0.78459999999992991</v>
      </c>
      <c r="K7863" s="85"/>
      <c r="L7863" s="42">
        <f ca="1"/>
        <v>-4.0688727073819649E-3</v>
      </c>
      <c r="M7863" s="41">
        <f ca="1"/>
        <v>0.35291768789260003</v>
      </c>
      <c r="N7863" s="43">
        <f ca="1"/>
        <v>0.28493150684931506</v>
      </c>
      <c r="O7863" s="25"/>
      <c r="P7863" s="43">
        <f ca="1"/>
        <v>0.23038648313909368</v>
      </c>
      <c r="Q7863" s="43">
        <f ca="1"/>
        <v>-0.1884249617987537</v>
      </c>
      <c r="R7863" s="25"/>
      <c r="S7863" s="38">
        <f ca="1"/>
        <v>0.59110426821181195</v>
      </c>
      <c r="T7863" s="38">
        <f ca="1"/>
        <v>0.42527176672852796</v>
      </c>
      <c r="U7863" s="85"/>
      <c r="V7863" s="38">
        <f ca="1"/>
        <v>56.039983881528769</v>
      </c>
      <c r="W7863" s="46">
        <f ca="1"/>
        <v>18.975000000000001</v>
      </c>
    </row>
    <row r="7864" spans="2:23" x14ac:dyDescent="0.25">
      <c r="B7864" s="76">
        <f ca="1"/>
        <v>330</v>
      </c>
      <c r="C7864" s="39">
        <f ca="1"/>
        <v>45275</v>
      </c>
      <c r="D7864" s="25">
        <f ca="1"/>
        <v>18.975000000000001</v>
      </c>
      <c r="E7864" s="85"/>
      <c r="F7864" s="25">
        <f ca="1"/>
        <v>328.66</v>
      </c>
      <c r="G7864" s="40">
        <f ca="1"/>
        <v>7.9808921073449765E-3</v>
      </c>
      <c r="H7864" s="40">
        <f ca="1"/>
        <v>5.3099999999999994E-2</v>
      </c>
      <c r="I7864" s="85"/>
      <c r="J7864" s="41">
        <v>0.7846999999999299</v>
      </c>
      <c r="K7864" s="85"/>
      <c r="L7864" s="42">
        <f ca="1"/>
        <v>-4.0688727073819649E-3</v>
      </c>
      <c r="M7864" s="41">
        <f ca="1"/>
        <v>0.3529961528926</v>
      </c>
      <c r="N7864" s="43">
        <f ca="1"/>
        <v>0.28493150684931506</v>
      </c>
      <c r="O7864" s="25"/>
      <c r="P7864" s="43">
        <f ca="1"/>
        <v>0.23041049889687201</v>
      </c>
      <c r="Q7864" s="43">
        <f ca="1"/>
        <v>-0.18845432501687873</v>
      </c>
      <c r="R7864" s="25"/>
      <c r="S7864" s="38">
        <f ca="1"/>
        <v>0.59111359816430908</v>
      </c>
      <c r="T7864" s="38">
        <f ca="1"/>
        <v>0.42526025864706984</v>
      </c>
      <c r="U7864" s="85"/>
      <c r="V7864" s="38">
        <f ca="1"/>
        <v>56.046790904901286</v>
      </c>
      <c r="W7864" s="46">
        <f ca="1"/>
        <v>18.975000000000001</v>
      </c>
    </row>
    <row r="7865" spans="2:23" x14ac:dyDescent="0.25">
      <c r="B7865" s="76">
        <f ca="1"/>
        <v>330</v>
      </c>
      <c r="C7865" s="39">
        <f ca="1"/>
        <v>45275</v>
      </c>
      <c r="D7865" s="25">
        <f ca="1"/>
        <v>18.975000000000001</v>
      </c>
      <c r="E7865" s="85"/>
      <c r="F7865" s="25">
        <f ca="1"/>
        <v>328.66</v>
      </c>
      <c r="G7865" s="40">
        <f ca="1"/>
        <v>7.9808921073449765E-3</v>
      </c>
      <c r="H7865" s="40">
        <f ca="1"/>
        <v>5.3099999999999994E-2</v>
      </c>
      <c r="I7865" s="85"/>
      <c r="J7865" s="41">
        <v>0.78479999999992989</v>
      </c>
      <c r="K7865" s="85"/>
      <c r="L7865" s="42">
        <f ca="1"/>
        <v>-4.0688727073819649E-3</v>
      </c>
      <c r="M7865" s="41">
        <f ca="1"/>
        <v>0.35307462789259997</v>
      </c>
      <c r="N7865" s="43">
        <f ca="1"/>
        <v>0.28493150684931506</v>
      </c>
      <c r="O7865" s="25"/>
      <c r="P7865" s="43">
        <f ca="1"/>
        <v>0.2304345153360291</v>
      </c>
      <c r="Q7865" s="43">
        <f ca="1"/>
        <v>-0.18848368755362505</v>
      </c>
      <c r="R7865" s="25"/>
      <c r="S7865" s="38">
        <f ca="1"/>
        <v>0.59112292832988789</v>
      </c>
      <c r="T7865" s="38">
        <f ca="1"/>
        <v>0.42524875089633773</v>
      </c>
      <c r="U7865" s="85"/>
      <c r="V7865" s="38">
        <f ca="1"/>
        <v>56.053597890804468</v>
      </c>
      <c r="W7865" s="46">
        <f ca="1"/>
        <v>18.975000000000001</v>
      </c>
    </row>
    <row r="7866" spans="2:23" x14ac:dyDescent="0.25">
      <c r="B7866" s="76">
        <f ca="1"/>
        <v>330</v>
      </c>
      <c r="C7866" s="39">
        <f ca="1"/>
        <v>45275</v>
      </c>
      <c r="D7866" s="25">
        <f ca="1"/>
        <v>18.975000000000001</v>
      </c>
      <c r="E7866" s="85"/>
      <c r="F7866" s="25">
        <f ca="1"/>
        <v>328.66</v>
      </c>
      <c r="G7866" s="40">
        <f ca="1"/>
        <v>7.9808921073449765E-3</v>
      </c>
      <c r="H7866" s="40">
        <f ca="1"/>
        <v>5.3099999999999994E-2</v>
      </c>
      <c r="I7866" s="85"/>
      <c r="J7866" s="41">
        <v>0.78489999999992988</v>
      </c>
      <c r="K7866" s="85"/>
      <c r="L7866" s="42">
        <f ca="1"/>
        <v>-4.0688727073819649E-3</v>
      </c>
      <c r="M7866" s="41">
        <f ca="1"/>
        <v>0.35315311289259993</v>
      </c>
      <c r="N7866" s="43">
        <f ca="1"/>
        <v>0.28493150684931506</v>
      </c>
      <c r="O7866" s="25"/>
      <c r="P7866" s="43">
        <f ca="1"/>
        <v>0.23045853245630449</v>
      </c>
      <c r="Q7866" s="43">
        <f ca="1"/>
        <v>-0.18851304940925301</v>
      </c>
      <c r="R7866" s="25"/>
      <c r="S7866" s="38">
        <f ca="1"/>
        <v>0.59113225870843766</v>
      </c>
      <c r="T7866" s="38">
        <f ca="1"/>
        <v>0.42523724347623487</v>
      </c>
      <c r="U7866" s="85"/>
      <c r="V7866" s="38">
        <f ca="1"/>
        <v>56.060404839233399</v>
      </c>
      <c r="W7866" s="46">
        <f ca="1"/>
        <v>18.975000000000001</v>
      </c>
    </row>
    <row r="7867" spans="2:23" x14ac:dyDescent="0.25">
      <c r="B7867" s="76">
        <f ca="1"/>
        <v>330</v>
      </c>
      <c r="C7867" s="39">
        <f ca="1"/>
        <v>45275</v>
      </c>
      <c r="D7867" s="25">
        <f ca="1"/>
        <v>18.975000000000001</v>
      </c>
      <c r="E7867" s="85"/>
      <c r="F7867" s="25">
        <f ca="1"/>
        <v>328.66</v>
      </c>
      <c r="G7867" s="40">
        <f ca="1"/>
        <v>7.9808921073449765E-3</v>
      </c>
      <c r="H7867" s="40">
        <f ca="1"/>
        <v>5.3099999999999994E-2</v>
      </c>
      <c r="I7867" s="85"/>
      <c r="J7867" s="41">
        <v>0.78499999999992986</v>
      </c>
      <c r="K7867" s="85"/>
      <c r="L7867" s="42">
        <f ca="1"/>
        <v>-4.0688727073819649E-3</v>
      </c>
      <c r="M7867" s="41">
        <f ca="1"/>
        <v>0.35323160789259994</v>
      </c>
      <c r="N7867" s="43">
        <f ca="1"/>
        <v>0.28493150684931506</v>
      </c>
      <c r="O7867" s="25"/>
      <c r="P7867" s="43">
        <f ca="1"/>
        <v>0.23048255025743791</v>
      </c>
      <c r="Q7867" s="43">
        <f ca="1"/>
        <v>-0.18854241058402293</v>
      </c>
      <c r="R7867" s="25"/>
      <c r="S7867" s="38">
        <f ca="1"/>
        <v>0.59114158929984784</v>
      </c>
      <c r="T7867" s="38">
        <f ca="1"/>
        <v>0.42522573638666433</v>
      </c>
      <c r="U7867" s="85"/>
      <c r="V7867" s="38">
        <f ca="1"/>
        <v>56.067211750183247</v>
      </c>
      <c r="W7867" s="46">
        <f ca="1"/>
        <v>18.975000000000001</v>
      </c>
    </row>
    <row r="7868" spans="2:23" x14ac:dyDescent="0.25">
      <c r="B7868" s="76">
        <f ca="1"/>
        <v>330</v>
      </c>
      <c r="C7868" s="39">
        <f ca="1"/>
        <v>45275</v>
      </c>
      <c r="D7868" s="25">
        <f ca="1"/>
        <v>18.975000000000001</v>
      </c>
      <c r="E7868" s="85"/>
      <c r="F7868" s="25">
        <f ca="1"/>
        <v>328.66</v>
      </c>
      <c r="G7868" s="40">
        <f ca="1"/>
        <v>7.9808921073449765E-3</v>
      </c>
      <c r="H7868" s="40">
        <f ca="1"/>
        <v>5.3099999999999994E-2</v>
      </c>
      <c r="I7868" s="85"/>
      <c r="J7868" s="41">
        <v>0.78509999999992985</v>
      </c>
      <c r="K7868" s="85"/>
      <c r="L7868" s="42">
        <f ca="1"/>
        <v>-4.0688727073819649E-3</v>
      </c>
      <c r="M7868" s="41">
        <f ca="1"/>
        <v>0.35331011289259995</v>
      </c>
      <c r="N7868" s="43">
        <f ca="1"/>
        <v>0.28493150684931506</v>
      </c>
      <c r="O7868" s="25"/>
      <c r="P7868" s="43">
        <f ca="1"/>
        <v>0.23050656873916914</v>
      </c>
      <c r="Q7868" s="43">
        <f ca="1"/>
        <v>-0.18857177107819512</v>
      </c>
      <c r="R7868" s="25"/>
      <c r="S7868" s="38">
        <f ca="1"/>
        <v>0.59115092010400772</v>
      </c>
      <c r="T7868" s="38">
        <f ca="1"/>
        <v>0.42521422962752919</v>
      </c>
      <c r="U7868" s="85"/>
      <c r="V7868" s="38">
        <f ca="1"/>
        <v>56.074018623649124</v>
      </c>
      <c r="W7868" s="46">
        <f ca="1"/>
        <v>18.975000000000001</v>
      </c>
    </row>
    <row r="7869" spans="2:23" x14ac:dyDescent="0.25">
      <c r="B7869" s="76">
        <f ca="1"/>
        <v>330</v>
      </c>
      <c r="C7869" s="39">
        <f ca="1"/>
        <v>45275</v>
      </c>
      <c r="D7869" s="25">
        <f ca="1"/>
        <v>18.975000000000001</v>
      </c>
      <c r="E7869" s="85"/>
      <c r="F7869" s="25">
        <f ca="1"/>
        <v>328.66</v>
      </c>
      <c r="G7869" s="40">
        <f ca="1"/>
        <v>7.9808921073449765E-3</v>
      </c>
      <c r="H7869" s="40">
        <f ca="1"/>
        <v>5.3099999999999994E-2</v>
      </c>
      <c r="I7869" s="85"/>
      <c r="J7869" s="41">
        <v>0.78519999999992984</v>
      </c>
      <c r="K7869" s="85"/>
      <c r="L7869" s="42">
        <f ca="1"/>
        <v>-4.0688727073819649E-3</v>
      </c>
      <c r="M7869" s="41">
        <f ca="1"/>
        <v>0.35338862789259989</v>
      </c>
      <c r="N7869" s="43">
        <f ca="1"/>
        <v>0.28493150684931506</v>
      </c>
      <c r="O7869" s="25"/>
      <c r="P7869" s="43">
        <f ca="1"/>
        <v>0.23053058790123818</v>
      </c>
      <c r="Q7869" s="43">
        <f ca="1"/>
        <v>-0.18860113089202943</v>
      </c>
      <c r="R7869" s="25"/>
      <c r="S7869" s="38">
        <f ca="1"/>
        <v>0.59116025112080706</v>
      </c>
      <c r="T7869" s="38">
        <f ca="1"/>
        <v>0.42520272319873281</v>
      </c>
      <c r="U7869" s="85"/>
      <c r="V7869" s="38">
        <f ca="1"/>
        <v>56.080825459626226</v>
      </c>
      <c r="W7869" s="46">
        <f ca="1"/>
        <v>18.975000000000001</v>
      </c>
    </row>
    <row r="7870" spans="2:23" x14ac:dyDescent="0.25">
      <c r="B7870" s="76">
        <f ca="1"/>
        <v>330</v>
      </c>
      <c r="C7870" s="39">
        <f ca="1"/>
        <v>45275</v>
      </c>
      <c r="D7870" s="25">
        <f ca="1"/>
        <v>18.975000000000001</v>
      </c>
      <c r="E7870" s="85"/>
      <c r="F7870" s="25">
        <f ca="1"/>
        <v>328.66</v>
      </c>
      <c r="G7870" s="40">
        <f ca="1"/>
        <v>7.9808921073449765E-3</v>
      </c>
      <c r="H7870" s="40">
        <f ca="1"/>
        <v>5.3099999999999994E-2</v>
      </c>
      <c r="I7870" s="85"/>
      <c r="J7870" s="41">
        <v>0.78529999999992983</v>
      </c>
      <c r="K7870" s="85"/>
      <c r="L7870" s="42">
        <f ca="1"/>
        <v>-4.0688727073819649E-3</v>
      </c>
      <c r="M7870" s="41">
        <f ca="1"/>
        <v>0.35346715289259989</v>
      </c>
      <c r="N7870" s="43">
        <f ca="1"/>
        <v>0.28493150684931506</v>
      </c>
      <c r="O7870" s="25"/>
      <c r="P7870" s="43">
        <f ca="1"/>
        <v>0.23055460774338515</v>
      </c>
      <c r="Q7870" s="43">
        <f ca="1"/>
        <v>-0.1886304900257858</v>
      </c>
      <c r="R7870" s="25"/>
      <c r="S7870" s="38">
        <f ca="1"/>
        <v>0.59116958235013517</v>
      </c>
      <c r="T7870" s="38">
        <f ca="1"/>
        <v>0.42519121710017838</v>
      </c>
      <c r="U7870" s="85"/>
      <c r="V7870" s="38">
        <f ca="1"/>
        <v>56.087632258109636</v>
      </c>
      <c r="W7870" s="46">
        <f ca="1"/>
        <v>18.975000000000001</v>
      </c>
    </row>
    <row r="7871" spans="2:23" x14ac:dyDescent="0.25">
      <c r="B7871" s="76">
        <f ca="1"/>
        <v>330</v>
      </c>
      <c r="C7871" s="39">
        <f ca="1"/>
        <v>45275</v>
      </c>
      <c r="D7871" s="25">
        <f ca="1"/>
        <v>18.975000000000001</v>
      </c>
      <c r="E7871" s="85"/>
      <c r="F7871" s="25">
        <f ca="1"/>
        <v>328.66</v>
      </c>
      <c r="G7871" s="40">
        <f ca="1"/>
        <v>7.9808921073449765E-3</v>
      </c>
      <c r="H7871" s="40">
        <f ca="1"/>
        <v>5.3099999999999994E-2</v>
      </c>
      <c r="I7871" s="85"/>
      <c r="J7871" s="41">
        <v>0.78539999999992982</v>
      </c>
      <c r="K7871" s="85"/>
      <c r="L7871" s="42">
        <f ca="1"/>
        <v>-4.0688727073819649E-3</v>
      </c>
      <c r="M7871" s="41">
        <f ca="1"/>
        <v>0.35354568789259988</v>
      </c>
      <c r="N7871" s="43">
        <f ca="1"/>
        <v>0.28493150684931506</v>
      </c>
      <c r="O7871" s="25"/>
      <c r="P7871" s="43">
        <f ca="1"/>
        <v>0.23057862826535022</v>
      </c>
      <c r="Q7871" s="43">
        <f ca="1"/>
        <v>-0.18865984847972414</v>
      </c>
      <c r="R7871" s="25"/>
      <c r="S7871" s="38">
        <f ca="1"/>
        <v>0.5911789137918817</v>
      </c>
      <c r="T7871" s="38">
        <f ca="1"/>
        <v>0.42517971133176924</v>
      </c>
      <c r="U7871" s="85"/>
      <c r="V7871" s="38">
        <f ca="1"/>
        <v>56.094439019094466</v>
      </c>
      <c r="W7871" s="46">
        <f ca="1"/>
        <v>18.975000000000001</v>
      </c>
    </row>
    <row r="7872" spans="2:23" x14ac:dyDescent="0.25">
      <c r="B7872" s="76">
        <f ca="1"/>
        <v>330</v>
      </c>
      <c r="C7872" s="39">
        <f ca="1"/>
        <v>45275</v>
      </c>
      <c r="D7872" s="25">
        <f ca="1"/>
        <v>18.975000000000001</v>
      </c>
      <c r="E7872" s="85"/>
      <c r="F7872" s="25">
        <f ca="1"/>
        <v>328.66</v>
      </c>
      <c r="G7872" s="40">
        <f ca="1"/>
        <v>7.9808921073449765E-3</v>
      </c>
      <c r="H7872" s="40">
        <f ca="1"/>
        <v>5.3099999999999994E-2</v>
      </c>
      <c r="I7872" s="85"/>
      <c r="J7872" s="41">
        <v>0.78549999999992981</v>
      </c>
      <c r="K7872" s="85"/>
      <c r="L7872" s="42">
        <f ca="1"/>
        <v>-4.0688727073819649E-3</v>
      </c>
      <c r="M7872" s="41">
        <f ca="1"/>
        <v>0.35362423289259987</v>
      </c>
      <c r="N7872" s="43">
        <f ca="1"/>
        <v>0.28493150684931506</v>
      </c>
      <c r="O7872" s="25"/>
      <c r="P7872" s="43">
        <f ca="1"/>
        <v>0.23060264946687378</v>
      </c>
      <c r="Q7872" s="43">
        <f ca="1"/>
        <v>-0.18868920625410393</v>
      </c>
      <c r="R7872" s="25"/>
      <c r="S7872" s="38">
        <f ca="1"/>
        <v>0.5911882454459364</v>
      </c>
      <c r="T7872" s="38">
        <f ca="1"/>
        <v>0.42516820589340881</v>
      </c>
      <c r="U7872" s="85"/>
      <c r="V7872" s="38">
        <f ca="1"/>
        <v>56.101245742575912</v>
      </c>
      <c r="W7872" s="46">
        <f ca="1"/>
        <v>18.975000000000001</v>
      </c>
    </row>
    <row r="7873" spans="2:23" x14ac:dyDescent="0.25">
      <c r="B7873" s="76">
        <f ca="1"/>
        <v>330</v>
      </c>
      <c r="C7873" s="39">
        <f ca="1"/>
        <v>45275</v>
      </c>
      <c r="D7873" s="25">
        <f ca="1"/>
        <v>18.975000000000001</v>
      </c>
      <c r="E7873" s="85"/>
      <c r="F7873" s="25">
        <f ca="1"/>
        <v>328.66</v>
      </c>
      <c r="G7873" s="40">
        <f ca="1"/>
        <v>7.9808921073449765E-3</v>
      </c>
      <c r="H7873" s="40">
        <f ca="1"/>
        <v>5.3099999999999994E-2</v>
      </c>
      <c r="I7873" s="85"/>
      <c r="J7873" s="41">
        <v>0.7855999999999298</v>
      </c>
      <c r="K7873" s="85"/>
      <c r="L7873" s="42">
        <f ca="1"/>
        <v>-4.0688727073819649E-3</v>
      </c>
      <c r="M7873" s="41">
        <f ca="1"/>
        <v>0.35370278789259985</v>
      </c>
      <c r="N7873" s="43">
        <f ca="1"/>
        <v>0.28493150684931506</v>
      </c>
      <c r="O7873" s="25"/>
      <c r="P7873" s="43">
        <f ca="1"/>
        <v>0.23062667134769635</v>
      </c>
      <c r="Q7873" s="43">
        <f ca="1"/>
        <v>-0.18871856334918471</v>
      </c>
      <c r="R7873" s="25"/>
      <c r="S7873" s="38">
        <f ca="1"/>
        <v>0.59119757731218892</v>
      </c>
      <c r="T7873" s="38">
        <f ca="1"/>
        <v>0.42515670078500056</v>
      </c>
      <c r="U7873" s="85"/>
      <c r="V7873" s="38">
        <f ca="1"/>
        <v>56.108052428549115</v>
      </c>
      <c r="W7873" s="46">
        <f ca="1"/>
        <v>18.975000000000001</v>
      </c>
    </row>
    <row r="7874" spans="2:23" x14ac:dyDescent="0.25">
      <c r="B7874" s="76">
        <f ca="1"/>
        <v>330</v>
      </c>
      <c r="C7874" s="39">
        <f ca="1"/>
        <v>45275</v>
      </c>
      <c r="D7874" s="25">
        <f ca="1"/>
        <v>18.975000000000001</v>
      </c>
      <c r="E7874" s="85"/>
      <c r="F7874" s="25">
        <f ca="1"/>
        <v>328.66</v>
      </c>
      <c r="G7874" s="40">
        <f ca="1"/>
        <v>7.9808921073449765E-3</v>
      </c>
      <c r="H7874" s="40">
        <f ca="1"/>
        <v>5.3099999999999994E-2</v>
      </c>
      <c r="I7874" s="85"/>
      <c r="J7874" s="41">
        <v>0.78569999999992979</v>
      </c>
      <c r="K7874" s="85"/>
      <c r="L7874" s="42">
        <f ca="1"/>
        <v>-4.0688727073819649E-3</v>
      </c>
      <c r="M7874" s="41">
        <f ca="1"/>
        <v>0.35378135289259982</v>
      </c>
      <c r="N7874" s="43">
        <f ca="1"/>
        <v>0.28493150684931506</v>
      </c>
      <c r="O7874" s="25"/>
      <c r="P7874" s="43">
        <f ca="1"/>
        <v>0.23065069390755849</v>
      </c>
      <c r="Q7874" s="43">
        <f ca="1"/>
        <v>-0.18874791976522598</v>
      </c>
      <c r="R7874" s="25"/>
      <c r="S7874" s="38">
        <f ca="1"/>
        <v>0.59120690939052889</v>
      </c>
      <c r="T7874" s="38">
        <f ca="1"/>
        <v>0.42514519600644785</v>
      </c>
      <c r="U7874" s="85"/>
      <c r="V7874" s="38">
        <f ca="1"/>
        <v>56.114859077009157</v>
      </c>
      <c r="W7874" s="46">
        <f ca="1"/>
        <v>18.975000000000001</v>
      </c>
    </row>
    <row r="7875" spans="2:23" x14ac:dyDescent="0.25">
      <c r="B7875" s="76">
        <f ca="1"/>
        <v>330</v>
      </c>
      <c r="C7875" s="39">
        <f ca="1"/>
        <v>45275</v>
      </c>
      <c r="D7875" s="25">
        <f ca="1"/>
        <v>18.975000000000001</v>
      </c>
      <c r="E7875" s="85"/>
      <c r="F7875" s="25">
        <f ca="1"/>
        <v>328.66</v>
      </c>
      <c r="G7875" s="40">
        <f ca="1"/>
        <v>7.9808921073449765E-3</v>
      </c>
      <c r="H7875" s="40">
        <f ca="1"/>
        <v>5.3099999999999994E-2</v>
      </c>
      <c r="I7875" s="85"/>
      <c r="J7875" s="41">
        <v>0.78579999999992978</v>
      </c>
      <c r="K7875" s="85"/>
      <c r="L7875" s="42">
        <f ca="1"/>
        <v>-4.0688727073819649E-3</v>
      </c>
      <c r="M7875" s="41">
        <f ca="1"/>
        <v>0.35385992789259979</v>
      </c>
      <c r="N7875" s="43">
        <f ca="1"/>
        <v>0.28493150684931506</v>
      </c>
      <c r="O7875" s="25"/>
      <c r="P7875" s="43">
        <f ca="1"/>
        <v>0.23067471714620108</v>
      </c>
      <c r="Q7875" s="43">
        <f ca="1"/>
        <v>-0.18877727550248674</v>
      </c>
      <c r="R7875" s="25"/>
      <c r="S7875" s="38">
        <f ca="1"/>
        <v>0.5912162416808463</v>
      </c>
      <c r="T7875" s="38">
        <f ca="1"/>
        <v>0.42513369155765446</v>
      </c>
      <c r="U7875" s="85"/>
      <c r="V7875" s="38">
        <f ca="1"/>
        <v>56.12166568795115</v>
      </c>
      <c r="W7875" s="46">
        <f ca="1"/>
        <v>18.975000000000001</v>
      </c>
    </row>
    <row r="7876" spans="2:23" x14ac:dyDescent="0.25">
      <c r="B7876" s="76">
        <f ca="1"/>
        <v>330</v>
      </c>
      <c r="C7876" s="39">
        <f ca="1"/>
        <v>45275</v>
      </c>
      <c r="D7876" s="25">
        <f ca="1"/>
        <v>18.975000000000001</v>
      </c>
      <c r="E7876" s="85"/>
      <c r="F7876" s="25">
        <f ca="1"/>
        <v>328.66</v>
      </c>
      <c r="G7876" s="40">
        <f ca="1"/>
        <v>7.9808921073449765E-3</v>
      </c>
      <c r="H7876" s="40">
        <f ca="1"/>
        <v>5.3099999999999994E-2</v>
      </c>
      <c r="I7876" s="85"/>
      <c r="J7876" s="41">
        <v>0.78589999999992977</v>
      </c>
      <c r="K7876" s="85"/>
      <c r="L7876" s="42">
        <f ca="1"/>
        <v>-4.0688727073819649E-3</v>
      </c>
      <c r="M7876" s="41">
        <f ca="1"/>
        <v>0.35393851289259981</v>
      </c>
      <c r="N7876" s="43">
        <f ca="1"/>
        <v>0.28493150684931506</v>
      </c>
      <c r="O7876" s="25"/>
      <c r="P7876" s="43">
        <f ca="1"/>
        <v>0.23069874106336494</v>
      </c>
      <c r="Q7876" s="43">
        <f ca="1"/>
        <v>-0.18880663056122624</v>
      </c>
      <c r="R7876" s="25"/>
      <c r="S7876" s="38">
        <f ca="1"/>
        <v>0.5912255741830309</v>
      </c>
      <c r="T7876" s="38">
        <f ca="1"/>
        <v>0.4251221874385237</v>
      </c>
      <c r="U7876" s="85"/>
      <c r="V7876" s="38">
        <f ca="1"/>
        <v>56.128472261370348</v>
      </c>
      <c r="W7876" s="46">
        <f ca="1"/>
        <v>18.975000000000001</v>
      </c>
    </row>
    <row r="7877" spans="2:23" x14ac:dyDescent="0.25">
      <c r="B7877" s="76">
        <f ca="1"/>
        <v>330</v>
      </c>
      <c r="C7877" s="39">
        <f ca="1"/>
        <v>45275</v>
      </c>
      <c r="D7877" s="25">
        <f ca="1"/>
        <v>18.975000000000001</v>
      </c>
      <c r="E7877" s="85"/>
      <c r="F7877" s="25">
        <f ca="1"/>
        <v>328.66</v>
      </c>
      <c r="G7877" s="40">
        <f ca="1"/>
        <v>7.9808921073449765E-3</v>
      </c>
      <c r="H7877" s="40">
        <f ca="1"/>
        <v>5.3099999999999994E-2</v>
      </c>
      <c r="I7877" s="85"/>
      <c r="J7877" s="41">
        <v>0.78599999999992975</v>
      </c>
      <c r="K7877" s="85"/>
      <c r="L7877" s="42">
        <f ca="1"/>
        <v>-4.0688727073819649E-3</v>
      </c>
      <c r="M7877" s="41">
        <f ca="1"/>
        <v>0.35401710789259977</v>
      </c>
      <c r="N7877" s="43">
        <f ca="1"/>
        <v>0.28493150684931506</v>
      </c>
      <c r="O7877" s="25"/>
      <c r="P7877" s="43">
        <f ca="1"/>
        <v>0.23072276565879099</v>
      </c>
      <c r="Q7877" s="43">
        <f ca="1"/>
        <v>-0.18883598494170359</v>
      </c>
      <c r="R7877" s="25"/>
      <c r="S7877" s="38">
        <f ca="1"/>
        <v>0.59123490689697267</v>
      </c>
      <c r="T7877" s="38">
        <f ca="1"/>
        <v>0.42511068364895938</v>
      </c>
      <c r="U7877" s="85"/>
      <c r="V7877" s="38">
        <f ca="1"/>
        <v>56.135278797261805</v>
      </c>
      <c r="W7877" s="46">
        <f ca="1"/>
        <v>18.975000000000001</v>
      </c>
    </row>
    <row r="7878" spans="2:23" x14ac:dyDescent="0.25">
      <c r="B7878" s="76">
        <f ca="1"/>
        <v>330</v>
      </c>
      <c r="C7878" s="39">
        <f ca="1"/>
        <v>45275</v>
      </c>
      <c r="D7878" s="25">
        <f ca="1"/>
        <v>18.975000000000001</v>
      </c>
      <c r="E7878" s="85"/>
      <c r="F7878" s="25">
        <f ca="1"/>
        <v>328.66</v>
      </c>
      <c r="G7878" s="40">
        <f ca="1"/>
        <v>7.9808921073449765E-3</v>
      </c>
      <c r="H7878" s="40">
        <f ca="1"/>
        <v>5.3099999999999994E-2</v>
      </c>
      <c r="I7878" s="85"/>
      <c r="J7878" s="41">
        <v>0.78609999999992974</v>
      </c>
      <c r="K7878" s="85"/>
      <c r="L7878" s="42">
        <f ca="1"/>
        <v>-4.0688727073819649E-3</v>
      </c>
      <c r="M7878" s="41">
        <f ca="1"/>
        <v>0.35409571289259978</v>
      </c>
      <c r="N7878" s="43">
        <f ca="1"/>
        <v>0.28493150684931506</v>
      </c>
      <c r="O7878" s="25"/>
      <c r="P7878" s="43">
        <f ca="1"/>
        <v>0.23074679093222053</v>
      </c>
      <c r="Q7878" s="43">
        <f ca="1"/>
        <v>-0.1888653386441774</v>
      </c>
      <c r="R7878" s="25"/>
      <c r="S7878" s="38">
        <f ca="1"/>
        <v>0.59124423982256158</v>
      </c>
      <c r="T7878" s="38">
        <f ca="1"/>
        <v>0.42509918018886517</v>
      </c>
      <c r="U7878" s="85"/>
      <c r="V7878" s="38">
        <f ca="1"/>
        <v>56.142085295620689</v>
      </c>
      <c r="W7878" s="46">
        <f ca="1"/>
        <v>18.975000000000001</v>
      </c>
    </row>
    <row r="7879" spans="2:23" x14ac:dyDescent="0.25">
      <c r="B7879" s="76">
        <f ca="1"/>
        <v>330</v>
      </c>
      <c r="C7879" s="39">
        <f ca="1"/>
        <v>45275</v>
      </c>
      <c r="D7879" s="25">
        <f ca="1"/>
        <v>18.975000000000001</v>
      </c>
      <c r="E7879" s="85"/>
      <c r="F7879" s="25">
        <f ca="1"/>
        <v>328.66</v>
      </c>
      <c r="G7879" s="40">
        <f ca="1"/>
        <v>7.9808921073449765E-3</v>
      </c>
      <c r="H7879" s="40">
        <f ca="1"/>
        <v>5.3099999999999994E-2</v>
      </c>
      <c r="I7879" s="85"/>
      <c r="J7879" s="41">
        <v>0.78619999999992973</v>
      </c>
      <c r="K7879" s="85"/>
      <c r="L7879" s="42">
        <f ca="1"/>
        <v>-4.0688727073819649E-3</v>
      </c>
      <c r="M7879" s="41">
        <f ca="1"/>
        <v>0.35417432789259973</v>
      </c>
      <c r="N7879" s="43">
        <f ca="1"/>
        <v>0.28493150684931506</v>
      </c>
      <c r="O7879" s="25"/>
      <c r="P7879" s="43">
        <f ca="1"/>
        <v>0.23077081688339479</v>
      </c>
      <c r="Q7879" s="43">
        <f ca="1"/>
        <v>-0.18889469166890649</v>
      </c>
      <c r="R7879" s="25"/>
      <c r="S7879" s="38">
        <f ca="1"/>
        <v>0.59125357295968761</v>
      </c>
      <c r="T7879" s="38">
        <f ca="1"/>
        <v>0.42508767705814482</v>
      </c>
      <c r="U7879" s="85"/>
      <c r="V7879" s="38">
        <f ca="1"/>
        <v>56.148891756442112</v>
      </c>
      <c r="W7879" s="46">
        <f ca="1"/>
        <v>18.975000000000001</v>
      </c>
    </row>
    <row r="7880" spans="2:23" x14ac:dyDescent="0.25">
      <c r="B7880" s="76">
        <f ca="1"/>
        <v>330</v>
      </c>
      <c r="C7880" s="39">
        <f ca="1"/>
        <v>45275</v>
      </c>
      <c r="D7880" s="25">
        <f ca="1"/>
        <v>18.975000000000001</v>
      </c>
      <c r="E7880" s="85"/>
      <c r="F7880" s="25">
        <f ca="1"/>
        <v>328.66</v>
      </c>
      <c r="G7880" s="40">
        <f ca="1"/>
        <v>7.9808921073449765E-3</v>
      </c>
      <c r="H7880" s="40">
        <f ca="1"/>
        <v>5.3099999999999994E-2</v>
      </c>
      <c r="I7880" s="85"/>
      <c r="J7880" s="41">
        <v>0.78629999999992972</v>
      </c>
      <c r="K7880" s="85"/>
      <c r="L7880" s="42">
        <f ca="1"/>
        <v>-4.0688727073819649E-3</v>
      </c>
      <c r="M7880" s="41">
        <f ca="1"/>
        <v>0.35425295289259973</v>
      </c>
      <c r="N7880" s="43">
        <f ca="1"/>
        <v>0.28493150684931506</v>
      </c>
      <c r="O7880" s="25"/>
      <c r="P7880" s="43">
        <f ca="1"/>
        <v>0.23079484351205523</v>
      </c>
      <c r="Q7880" s="43">
        <f ca="1"/>
        <v>-0.18892404401614946</v>
      </c>
      <c r="R7880" s="25"/>
      <c r="S7880" s="38">
        <f ca="1"/>
        <v>0.59126290630824085</v>
      </c>
      <c r="T7880" s="38">
        <f ca="1"/>
        <v>0.42507617425670213</v>
      </c>
      <c r="U7880" s="85"/>
      <c r="V7880" s="38">
        <f ca="1"/>
        <v>56.15569817972127</v>
      </c>
      <c r="W7880" s="46">
        <f ca="1"/>
        <v>18.975000000000001</v>
      </c>
    </row>
    <row r="7881" spans="2:23" x14ac:dyDescent="0.25">
      <c r="B7881" s="76">
        <f ca="1"/>
        <v>330</v>
      </c>
      <c r="C7881" s="39">
        <f ca="1"/>
        <v>45275</v>
      </c>
      <c r="D7881" s="25">
        <f ca="1"/>
        <v>18.975000000000001</v>
      </c>
      <c r="E7881" s="85"/>
      <c r="F7881" s="25">
        <f ca="1"/>
        <v>328.66</v>
      </c>
      <c r="G7881" s="40">
        <f ca="1"/>
        <v>7.9808921073449765E-3</v>
      </c>
      <c r="H7881" s="40">
        <f ca="1"/>
        <v>5.3099999999999994E-2</v>
      </c>
      <c r="I7881" s="85"/>
      <c r="J7881" s="41">
        <v>0.78639999999992971</v>
      </c>
      <c r="K7881" s="85"/>
      <c r="L7881" s="42">
        <f ca="1"/>
        <v>-4.0688727073819649E-3</v>
      </c>
      <c r="M7881" s="41">
        <f ca="1"/>
        <v>0.35433158789259972</v>
      </c>
      <c r="N7881" s="43">
        <f ca="1"/>
        <v>0.28493150684931506</v>
      </c>
      <c r="O7881" s="25"/>
      <c r="P7881" s="43">
        <f ca="1"/>
        <v>0.23081887081794336</v>
      </c>
      <c r="Q7881" s="43">
        <f ca="1"/>
        <v>-0.18895339568616468</v>
      </c>
      <c r="R7881" s="25"/>
      <c r="S7881" s="38">
        <f ca="1"/>
        <v>0.59127223986811139</v>
      </c>
      <c r="T7881" s="38">
        <f ca="1"/>
        <v>0.42506467178444102</v>
      </c>
      <c r="U7881" s="85"/>
      <c r="V7881" s="38">
        <f ca="1"/>
        <v>56.162504565453219</v>
      </c>
      <c r="W7881" s="46">
        <f ca="1"/>
        <v>18.975000000000001</v>
      </c>
    </row>
    <row r="7882" spans="2:23" x14ac:dyDescent="0.25">
      <c r="B7882" s="76">
        <f ca="1"/>
        <v>330</v>
      </c>
      <c r="C7882" s="39">
        <f ca="1"/>
        <v>45275</v>
      </c>
      <c r="D7882" s="25">
        <f ca="1"/>
        <v>18.975000000000001</v>
      </c>
      <c r="E7882" s="85"/>
      <c r="F7882" s="25">
        <f ca="1"/>
        <v>328.66</v>
      </c>
      <c r="G7882" s="40">
        <f ca="1"/>
        <v>7.9808921073449765E-3</v>
      </c>
      <c r="H7882" s="40">
        <f ca="1"/>
        <v>5.3099999999999994E-2</v>
      </c>
      <c r="I7882" s="85"/>
      <c r="J7882" s="41">
        <v>0.7864999999999297</v>
      </c>
      <c r="K7882" s="85"/>
      <c r="L7882" s="42">
        <f ca="1"/>
        <v>-4.0688727073819649E-3</v>
      </c>
      <c r="M7882" s="41">
        <f ca="1"/>
        <v>0.35441023289259971</v>
      </c>
      <c r="N7882" s="43">
        <f ca="1"/>
        <v>0.28493150684931506</v>
      </c>
      <c r="O7882" s="25"/>
      <c r="P7882" s="43">
        <f ca="1"/>
        <v>0.23084289880080086</v>
      </c>
      <c r="Q7882" s="43">
        <f ca="1"/>
        <v>-0.18898274667921053</v>
      </c>
      <c r="R7882" s="25"/>
      <c r="S7882" s="38">
        <f ca="1"/>
        <v>0.59128157363918954</v>
      </c>
      <c r="T7882" s="38">
        <f ca="1"/>
        <v>0.42505316964126527</v>
      </c>
      <c r="U7882" s="85"/>
      <c r="V7882" s="38">
        <f ca="1"/>
        <v>56.169310913633211</v>
      </c>
      <c r="W7882" s="46">
        <f ca="1"/>
        <v>18.975000000000001</v>
      </c>
    </row>
    <row r="7883" spans="2:23" x14ac:dyDescent="0.25">
      <c r="B7883" s="76">
        <f ca="1"/>
        <v>330</v>
      </c>
      <c r="C7883" s="39">
        <f ca="1"/>
        <v>45275</v>
      </c>
      <c r="D7883" s="25">
        <f ca="1"/>
        <v>18.975000000000001</v>
      </c>
      <c r="E7883" s="85"/>
      <c r="F7883" s="25">
        <f ca="1"/>
        <v>328.66</v>
      </c>
      <c r="G7883" s="40">
        <f ca="1"/>
        <v>7.9808921073449765E-3</v>
      </c>
      <c r="H7883" s="40">
        <f ca="1"/>
        <v>5.3099999999999994E-2</v>
      </c>
      <c r="I7883" s="85"/>
      <c r="J7883" s="41">
        <v>0.78659999999992969</v>
      </c>
      <c r="K7883" s="85"/>
      <c r="L7883" s="42">
        <f ca="1"/>
        <v>-4.0688727073819649E-3</v>
      </c>
      <c r="M7883" s="41">
        <f ca="1"/>
        <v>0.35448888789259969</v>
      </c>
      <c r="N7883" s="43">
        <f ca="1"/>
        <v>0.28493150684931506</v>
      </c>
      <c r="O7883" s="25"/>
      <c r="P7883" s="43">
        <f ca="1"/>
        <v>0.23086692746036949</v>
      </c>
      <c r="Q7883" s="43">
        <f ca="1"/>
        <v>-0.1890120969955453</v>
      </c>
      <c r="R7883" s="25"/>
      <c r="S7883" s="38">
        <f ca="1"/>
        <v>0.59129090762136527</v>
      </c>
      <c r="T7883" s="38">
        <f ca="1"/>
        <v>0.42504166782707892</v>
      </c>
      <c r="U7883" s="85"/>
      <c r="V7883" s="38">
        <f ca="1"/>
        <v>56.176117224256245</v>
      </c>
      <c r="W7883" s="46">
        <f ca="1"/>
        <v>18.975000000000001</v>
      </c>
    </row>
    <row r="7884" spans="2:23" x14ac:dyDescent="0.25">
      <c r="B7884" s="76">
        <f ca="1"/>
        <v>330</v>
      </c>
      <c r="C7884" s="39">
        <f ca="1"/>
        <v>45275</v>
      </c>
      <c r="D7884" s="25">
        <f ca="1"/>
        <v>18.975000000000001</v>
      </c>
      <c r="E7884" s="85"/>
      <c r="F7884" s="25">
        <f ca="1"/>
        <v>328.66</v>
      </c>
      <c r="G7884" s="40">
        <f ca="1"/>
        <v>7.9808921073449765E-3</v>
      </c>
      <c r="H7884" s="40">
        <f ca="1"/>
        <v>5.3099999999999994E-2</v>
      </c>
      <c r="I7884" s="85"/>
      <c r="J7884" s="41">
        <v>0.78669999999992968</v>
      </c>
      <c r="K7884" s="85"/>
      <c r="L7884" s="42">
        <f ca="1"/>
        <v>-4.0688727073819649E-3</v>
      </c>
      <c r="M7884" s="41">
        <f ca="1"/>
        <v>0.35456755289259967</v>
      </c>
      <c r="N7884" s="43">
        <f ca="1"/>
        <v>0.28493150684931506</v>
      </c>
      <c r="O7884" s="25"/>
      <c r="P7884" s="43">
        <f ca="1"/>
        <v>0.23089095679639129</v>
      </c>
      <c r="Q7884" s="43">
        <f ca="1"/>
        <v>-0.18904144663542685</v>
      </c>
      <c r="R7884" s="25"/>
      <c r="S7884" s="38">
        <f ca="1"/>
        <v>0.59130024181452923</v>
      </c>
      <c r="T7884" s="38">
        <f ca="1"/>
        <v>0.42503016634178603</v>
      </c>
      <c r="U7884" s="85"/>
      <c r="V7884" s="38">
        <f ca="1"/>
        <v>56.182923497317603</v>
      </c>
      <c r="W7884" s="46">
        <f ca="1"/>
        <v>18.975000000000001</v>
      </c>
    </row>
    <row r="7885" spans="2:23" x14ac:dyDescent="0.25">
      <c r="B7885" s="76">
        <f ca="1"/>
        <v>330</v>
      </c>
      <c r="C7885" s="39">
        <f ca="1"/>
        <v>45275</v>
      </c>
      <c r="D7885" s="25">
        <f ca="1"/>
        <v>18.975000000000001</v>
      </c>
      <c r="E7885" s="85"/>
      <c r="F7885" s="25">
        <f ca="1"/>
        <v>328.66</v>
      </c>
      <c r="G7885" s="40">
        <f ca="1"/>
        <v>7.9808921073449765E-3</v>
      </c>
      <c r="H7885" s="40">
        <f ca="1"/>
        <v>5.3099999999999994E-2</v>
      </c>
      <c r="I7885" s="85"/>
      <c r="J7885" s="41">
        <v>0.78679999999992967</v>
      </c>
      <c r="K7885" s="85"/>
      <c r="L7885" s="42">
        <f ca="1"/>
        <v>-4.0688727073819649E-3</v>
      </c>
      <c r="M7885" s="41">
        <f ca="1"/>
        <v>0.35464622789259964</v>
      </c>
      <c r="N7885" s="43">
        <f ca="1"/>
        <v>0.28493150684931506</v>
      </c>
      <c r="O7885" s="25"/>
      <c r="P7885" s="43">
        <f ca="1"/>
        <v>0.23091498680860828</v>
      </c>
      <c r="Q7885" s="43">
        <f ca="1"/>
        <v>-0.18907079559911327</v>
      </c>
      <c r="R7885" s="25"/>
      <c r="S7885" s="38">
        <f ca="1"/>
        <v>0.59130957621857139</v>
      </c>
      <c r="T7885" s="38">
        <f ca="1"/>
        <v>0.42501866518529058</v>
      </c>
      <c r="U7885" s="85"/>
      <c r="V7885" s="38">
        <f ca="1"/>
        <v>56.18972973281231</v>
      </c>
      <c r="W7885" s="46">
        <f ca="1"/>
        <v>18.975000000000001</v>
      </c>
    </row>
    <row r="7886" spans="2:23" x14ac:dyDescent="0.25">
      <c r="B7886" s="76">
        <f ca="1"/>
        <v>330</v>
      </c>
      <c r="C7886" s="39">
        <f ca="1"/>
        <v>45275</v>
      </c>
      <c r="D7886" s="25">
        <f ca="1"/>
        <v>18.975000000000001</v>
      </c>
      <c r="E7886" s="85"/>
      <c r="F7886" s="25">
        <f ca="1"/>
        <v>328.66</v>
      </c>
      <c r="G7886" s="40">
        <f ca="1"/>
        <v>7.9808921073449765E-3</v>
      </c>
      <c r="H7886" s="40">
        <f ca="1"/>
        <v>5.3099999999999994E-2</v>
      </c>
      <c r="I7886" s="85"/>
      <c r="J7886" s="41">
        <v>0.78689999999992966</v>
      </c>
      <c r="K7886" s="85"/>
      <c r="L7886" s="42">
        <f ca="1"/>
        <v>-4.0688727073819649E-3</v>
      </c>
      <c r="M7886" s="41">
        <f ca="1"/>
        <v>0.35472491289259966</v>
      </c>
      <c r="N7886" s="43">
        <f ca="1"/>
        <v>0.28493150684931506</v>
      </c>
      <c r="O7886" s="25"/>
      <c r="P7886" s="43">
        <f ca="1"/>
        <v>0.23093901749676274</v>
      </c>
      <c r="Q7886" s="43">
        <f ca="1"/>
        <v>-0.18910014388686217</v>
      </c>
      <c r="R7886" s="25"/>
      <c r="S7886" s="38">
        <f ca="1"/>
        <v>0.59131891083338228</v>
      </c>
      <c r="T7886" s="38">
        <f ca="1"/>
        <v>0.42500716435749675</v>
      </c>
      <c r="U7886" s="85"/>
      <c r="V7886" s="38">
        <f ca="1"/>
        <v>56.196535930735564</v>
      </c>
      <c r="W7886" s="46">
        <f ca="1"/>
        <v>18.975000000000001</v>
      </c>
    </row>
    <row r="7887" spans="2:23" x14ac:dyDescent="0.25">
      <c r="B7887" s="76">
        <f ca="1"/>
        <v>330</v>
      </c>
      <c r="C7887" s="39">
        <f ca="1"/>
        <v>45275</v>
      </c>
      <c r="D7887" s="25">
        <f ca="1"/>
        <v>18.975000000000001</v>
      </c>
      <c r="E7887" s="85"/>
      <c r="F7887" s="25">
        <f ca="1"/>
        <v>328.66</v>
      </c>
      <c r="G7887" s="40">
        <f ca="1"/>
        <v>7.9808921073449765E-3</v>
      </c>
      <c r="H7887" s="40">
        <f ca="1"/>
        <v>5.3099999999999994E-2</v>
      </c>
      <c r="I7887" s="85"/>
      <c r="J7887" s="41">
        <v>0.78699999999992964</v>
      </c>
      <c r="K7887" s="85"/>
      <c r="L7887" s="42">
        <f ca="1"/>
        <v>-4.0688727073819649E-3</v>
      </c>
      <c r="M7887" s="41">
        <f ca="1"/>
        <v>0.35480360789259963</v>
      </c>
      <c r="N7887" s="43">
        <f ca="1"/>
        <v>0.28493150684931506</v>
      </c>
      <c r="O7887" s="25"/>
      <c r="P7887" s="43">
        <f ca="1"/>
        <v>0.23096304886059688</v>
      </c>
      <c r="Q7887" s="43">
        <f ca="1"/>
        <v>-0.18912949149893138</v>
      </c>
      <c r="R7887" s="25"/>
      <c r="S7887" s="38">
        <f ca="1"/>
        <v>0.59132824565885245</v>
      </c>
      <c r="T7887" s="38">
        <f ca="1"/>
        <v>0.42499566385830873</v>
      </c>
      <c r="U7887" s="85"/>
      <c r="V7887" s="38">
        <f ca="1"/>
        <v>56.203342091082476</v>
      </c>
      <c r="W7887" s="46">
        <f ca="1"/>
        <v>18.975000000000001</v>
      </c>
    </row>
    <row r="7888" spans="2:23" x14ac:dyDescent="0.25">
      <c r="B7888" s="76">
        <f ca="1"/>
        <v>330</v>
      </c>
      <c r="C7888" s="39">
        <f ca="1"/>
        <v>45275</v>
      </c>
      <c r="D7888" s="25">
        <f ca="1"/>
        <v>18.975000000000001</v>
      </c>
      <c r="E7888" s="85"/>
      <c r="F7888" s="25">
        <f ca="1"/>
        <v>328.66</v>
      </c>
      <c r="G7888" s="40">
        <f ca="1"/>
        <v>7.9808921073449765E-3</v>
      </c>
      <c r="H7888" s="40">
        <f ca="1"/>
        <v>5.3099999999999994E-2</v>
      </c>
      <c r="I7888" s="85"/>
      <c r="J7888" s="41">
        <v>0.78709999999992963</v>
      </c>
      <c r="K7888" s="85"/>
      <c r="L7888" s="42">
        <f ca="1"/>
        <v>-4.0688727073819649E-3</v>
      </c>
      <c r="M7888" s="41">
        <f ca="1"/>
        <v>0.35488231289259964</v>
      </c>
      <c r="N7888" s="43">
        <f ca="1"/>
        <v>0.28493150684931506</v>
      </c>
      <c r="O7888" s="25"/>
      <c r="P7888" s="43">
        <f ca="1"/>
        <v>0.23098708089985323</v>
      </c>
      <c r="Q7888" s="43">
        <f ca="1"/>
        <v>-0.18915883843557843</v>
      </c>
      <c r="R7888" s="25"/>
      <c r="S7888" s="38">
        <f ca="1"/>
        <v>0.59133758069487219</v>
      </c>
      <c r="T7888" s="38">
        <f ca="1"/>
        <v>0.42498416368763059</v>
      </c>
      <c r="U7888" s="85"/>
      <c r="V7888" s="38">
        <f ca="1"/>
        <v>56.210148213848186</v>
      </c>
      <c r="W7888" s="46">
        <f ca="1"/>
        <v>18.975000000000001</v>
      </c>
    </row>
    <row r="7889" spans="2:23" x14ac:dyDescent="0.25">
      <c r="B7889" s="76">
        <f ca="1"/>
        <v>330</v>
      </c>
      <c r="C7889" s="39">
        <f ca="1"/>
        <v>45275</v>
      </c>
      <c r="D7889" s="25">
        <f ca="1"/>
        <v>18.975000000000001</v>
      </c>
      <c r="E7889" s="85"/>
      <c r="F7889" s="25">
        <f ca="1"/>
        <v>328.66</v>
      </c>
      <c r="G7889" s="40">
        <f ca="1"/>
        <v>7.9808921073449765E-3</v>
      </c>
      <c r="H7889" s="40">
        <f ca="1"/>
        <v>5.3099999999999994E-2</v>
      </c>
      <c r="I7889" s="85"/>
      <c r="J7889" s="41">
        <v>0.78719999999992962</v>
      </c>
      <c r="K7889" s="85"/>
      <c r="L7889" s="42">
        <f ca="1"/>
        <v>-4.0688727073819649E-3</v>
      </c>
      <c r="M7889" s="41">
        <f ca="1"/>
        <v>0.35496102789259959</v>
      </c>
      <c r="N7889" s="43">
        <f ca="1"/>
        <v>0.28493150684931506</v>
      </c>
      <c r="O7889" s="25"/>
      <c r="P7889" s="43">
        <f ca="1"/>
        <v>0.2310111136142744</v>
      </c>
      <c r="Q7889" s="43">
        <f ca="1"/>
        <v>-0.18918818469706061</v>
      </c>
      <c r="R7889" s="25"/>
      <c r="S7889" s="38">
        <f ca="1"/>
        <v>0.59134691594133215</v>
      </c>
      <c r="T7889" s="38">
        <f ca="1"/>
        <v>0.42497266384536675</v>
      </c>
      <c r="U7889" s="85"/>
      <c r="V7889" s="38">
        <f ca="1"/>
        <v>56.216954299027918</v>
      </c>
      <c r="W7889" s="46">
        <f ca="1"/>
        <v>18.975000000000001</v>
      </c>
    </row>
    <row r="7890" spans="2:23" x14ac:dyDescent="0.25">
      <c r="B7890" s="76">
        <f ca="1"/>
        <v>330</v>
      </c>
      <c r="C7890" s="39">
        <f ca="1"/>
        <v>45275</v>
      </c>
      <c r="D7890" s="25">
        <f ca="1"/>
        <v>18.975000000000001</v>
      </c>
      <c r="E7890" s="85"/>
      <c r="F7890" s="25">
        <f ca="1"/>
        <v>328.66</v>
      </c>
      <c r="G7890" s="40">
        <f ca="1"/>
        <v>7.9808921073449765E-3</v>
      </c>
      <c r="H7890" s="40">
        <f ca="1"/>
        <v>5.3099999999999994E-2</v>
      </c>
      <c r="I7890" s="85"/>
      <c r="J7890" s="41">
        <v>0.78729999999992961</v>
      </c>
      <c r="K7890" s="85"/>
      <c r="L7890" s="42">
        <f ca="1"/>
        <v>-4.0688727073819649E-3</v>
      </c>
      <c r="M7890" s="41">
        <f ca="1"/>
        <v>0.35503975289259959</v>
      </c>
      <c r="N7890" s="43">
        <f ca="1"/>
        <v>0.28493150684931506</v>
      </c>
      <c r="O7890" s="25"/>
      <c r="P7890" s="43">
        <f ca="1"/>
        <v>0.23103514700360317</v>
      </c>
      <c r="Q7890" s="43">
        <f ca="1"/>
        <v>-0.18921753028363519</v>
      </c>
      <c r="R7890" s="25"/>
      <c r="S7890" s="38">
        <f ca="1"/>
        <v>0.59135625139812298</v>
      </c>
      <c r="T7890" s="38">
        <f ca="1"/>
        <v>0.42496116433142161</v>
      </c>
      <c r="U7890" s="85"/>
      <c r="V7890" s="38">
        <f ca="1"/>
        <v>56.223760346616672</v>
      </c>
      <c r="W7890" s="46">
        <f ca="1"/>
        <v>18.975000000000001</v>
      </c>
    </row>
    <row r="7891" spans="2:23" x14ac:dyDescent="0.25">
      <c r="B7891" s="76">
        <f ca="1"/>
        <v>330</v>
      </c>
      <c r="C7891" s="39">
        <f ca="1"/>
        <v>45275</v>
      </c>
      <c r="D7891" s="25">
        <f ca="1"/>
        <v>18.975000000000001</v>
      </c>
      <c r="E7891" s="85"/>
      <c r="F7891" s="25">
        <f ca="1"/>
        <v>328.66</v>
      </c>
      <c r="G7891" s="40">
        <f ca="1"/>
        <v>7.9808921073449765E-3</v>
      </c>
      <c r="H7891" s="40">
        <f ca="1"/>
        <v>5.3099999999999994E-2</v>
      </c>
      <c r="I7891" s="85"/>
      <c r="J7891" s="41">
        <v>0.7873999999999296</v>
      </c>
      <c r="K7891" s="85"/>
      <c r="L7891" s="42">
        <f ca="1"/>
        <v>-4.0688727073819649E-3</v>
      </c>
      <c r="M7891" s="41">
        <f ca="1"/>
        <v>0.35511848789259959</v>
      </c>
      <c r="N7891" s="43">
        <f ca="1"/>
        <v>0.28493150684931506</v>
      </c>
      <c r="O7891" s="25"/>
      <c r="P7891" s="43">
        <f ca="1"/>
        <v>0.23105918106758225</v>
      </c>
      <c r="Q7891" s="43">
        <f ca="1"/>
        <v>-0.18924687519555952</v>
      </c>
      <c r="R7891" s="25"/>
      <c r="S7891" s="38">
        <f ca="1"/>
        <v>0.5913655870651352</v>
      </c>
      <c r="T7891" s="38">
        <f ca="1"/>
        <v>0.42494966514569932</v>
      </c>
      <c r="U7891" s="85"/>
      <c r="V7891" s="38">
        <f ca="1"/>
        <v>56.2305663566097</v>
      </c>
      <c r="W7891" s="46">
        <f ca="1"/>
        <v>18.975000000000001</v>
      </c>
    </row>
    <row r="7892" spans="2:23" x14ac:dyDescent="0.25">
      <c r="B7892" s="76">
        <f ca="1"/>
        <v>330</v>
      </c>
      <c r="C7892" s="39">
        <f ca="1"/>
        <v>45275</v>
      </c>
      <c r="D7892" s="25">
        <f ca="1"/>
        <v>18.975000000000001</v>
      </c>
      <c r="E7892" s="85"/>
      <c r="F7892" s="25">
        <f ca="1"/>
        <v>328.66</v>
      </c>
      <c r="G7892" s="40">
        <f ca="1"/>
        <v>7.9808921073449765E-3</v>
      </c>
      <c r="H7892" s="40">
        <f ca="1"/>
        <v>5.3099999999999994E-2</v>
      </c>
      <c r="I7892" s="85"/>
      <c r="J7892" s="41">
        <v>0.78749999999992959</v>
      </c>
      <c r="K7892" s="85"/>
      <c r="L7892" s="42">
        <f ca="1"/>
        <v>-4.0688727073819649E-3</v>
      </c>
      <c r="M7892" s="41">
        <f ca="1"/>
        <v>0.35519723289259952</v>
      </c>
      <c r="N7892" s="43">
        <f ca="1"/>
        <v>0.28493150684931506</v>
      </c>
      <c r="O7892" s="25"/>
      <c r="P7892" s="43">
        <f ca="1"/>
        <v>0.23108321580595473</v>
      </c>
      <c r="Q7892" s="43">
        <f ca="1"/>
        <v>-0.18927621943309039</v>
      </c>
      <c r="R7892" s="25"/>
      <c r="S7892" s="38">
        <f ca="1"/>
        <v>0.59137492294225957</v>
      </c>
      <c r="T7892" s="38">
        <f ca="1"/>
        <v>0.42493816628810449</v>
      </c>
      <c r="U7892" s="85"/>
      <c r="V7892" s="38">
        <f ca="1"/>
        <v>56.237372329002056</v>
      </c>
      <c r="W7892" s="46">
        <f ca="1"/>
        <v>18.975000000000001</v>
      </c>
    </row>
    <row r="7893" spans="2:23" x14ac:dyDescent="0.25">
      <c r="B7893" s="76">
        <f ca="1"/>
        <v>330</v>
      </c>
      <c r="C7893" s="39">
        <f ca="1"/>
        <v>45275</v>
      </c>
      <c r="D7893" s="25">
        <f ca="1"/>
        <v>18.975000000000001</v>
      </c>
      <c r="E7893" s="85"/>
      <c r="F7893" s="25">
        <f ca="1"/>
        <v>328.66</v>
      </c>
      <c r="G7893" s="40">
        <f ca="1"/>
        <v>7.9808921073449765E-3</v>
      </c>
      <c r="H7893" s="40">
        <f ca="1"/>
        <v>5.3099999999999994E-2</v>
      </c>
      <c r="I7893" s="85"/>
      <c r="J7893" s="41">
        <v>0.78759999999992958</v>
      </c>
      <c r="K7893" s="85"/>
      <c r="L7893" s="42">
        <f ca="1"/>
        <v>-4.0688727073819649E-3</v>
      </c>
      <c r="M7893" s="41">
        <f ca="1"/>
        <v>0.35527598789259951</v>
      </c>
      <c r="N7893" s="43">
        <f ca="1"/>
        <v>0.28493150684931506</v>
      </c>
      <c r="O7893" s="25"/>
      <c r="P7893" s="43">
        <f ca="1"/>
        <v>0.23110725121846379</v>
      </c>
      <c r="Q7893" s="43">
        <f ca="1"/>
        <v>-0.18930556299648468</v>
      </c>
      <c r="R7893" s="25"/>
      <c r="S7893" s="38">
        <f ca="1"/>
        <v>0.59138425902938685</v>
      </c>
      <c r="T7893" s="38">
        <f ca="1"/>
        <v>0.42492666775854154</v>
      </c>
      <c r="U7893" s="85"/>
      <c r="V7893" s="38">
        <f ca="1"/>
        <v>56.244178263788967</v>
      </c>
      <c r="W7893" s="46">
        <f ca="1"/>
        <v>18.975000000000001</v>
      </c>
    </row>
    <row r="7894" spans="2:23" x14ac:dyDescent="0.25">
      <c r="B7894" s="76">
        <f ca="1"/>
        <v>330</v>
      </c>
      <c r="C7894" s="39">
        <f ca="1"/>
        <v>45275</v>
      </c>
      <c r="D7894" s="25">
        <f ca="1"/>
        <v>18.975000000000001</v>
      </c>
      <c r="E7894" s="85"/>
      <c r="F7894" s="25">
        <f ca="1"/>
        <v>328.66</v>
      </c>
      <c r="G7894" s="40">
        <f ca="1"/>
        <v>7.9808921073449765E-3</v>
      </c>
      <c r="H7894" s="40">
        <f ca="1"/>
        <v>5.3099999999999994E-2</v>
      </c>
      <c r="I7894" s="85"/>
      <c r="J7894" s="41">
        <v>0.78769999999992957</v>
      </c>
      <c r="K7894" s="85"/>
      <c r="L7894" s="42">
        <f ca="1"/>
        <v>-4.0688727073819649E-3</v>
      </c>
      <c r="M7894" s="41">
        <f ca="1"/>
        <v>0.35535475289259949</v>
      </c>
      <c r="N7894" s="43">
        <f ca="1"/>
        <v>0.28493150684931506</v>
      </c>
      <c r="O7894" s="25"/>
      <c r="P7894" s="43">
        <f ca="1"/>
        <v>0.23113128730485255</v>
      </c>
      <c r="Q7894" s="43">
        <f ca="1"/>
        <v>-0.18933490588599933</v>
      </c>
      <c r="R7894" s="25"/>
      <c r="S7894" s="38">
        <f ca="1"/>
        <v>0.59139359532640778</v>
      </c>
      <c r="T7894" s="38">
        <f ca="1"/>
        <v>0.424915169556915</v>
      </c>
      <c r="U7894" s="85"/>
      <c r="V7894" s="38">
        <f ca="1"/>
        <v>56.250984160965544</v>
      </c>
      <c r="W7894" s="46">
        <f ca="1"/>
        <v>18.975000000000001</v>
      </c>
    </row>
    <row r="7895" spans="2:23" x14ac:dyDescent="0.25">
      <c r="B7895" s="76">
        <f ca="1"/>
        <v>330</v>
      </c>
      <c r="C7895" s="39">
        <f ca="1"/>
        <v>45275</v>
      </c>
      <c r="D7895" s="25">
        <f ca="1"/>
        <v>18.975000000000001</v>
      </c>
      <c r="E7895" s="85"/>
      <c r="F7895" s="25">
        <f ca="1"/>
        <v>328.66</v>
      </c>
      <c r="G7895" s="40">
        <f ca="1"/>
        <v>7.9808921073449765E-3</v>
      </c>
      <c r="H7895" s="40">
        <f ca="1"/>
        <v>5.3099999999999994E-2</v>
      </c>
      <c r="I7895" s="85"/>
      <c r="J7895" s="41">
        <v>0.78779999999992956</v>
      </c>
      <c r="K7895" s="85"/>
      <c r="L7895" s="42">
        <f ca="1"/>
        <v>-4.0688727073819649E-3</v>
      </c>
      <c r="M7895" s="41">
        <f ca="1"/>
        <v>0.35543352789259952</v>
      </c>
      <c r="N7895" s="43">
        <f ca="1"/>
        <v>0.28493150684931506</v>
      </c>
      <c r="O7895" s="25"/>
      <c r="P7895" s="43">
        <f ca="1"/>
        <v>0.2311553240648645</v>
      </c>
      <c r="Q7895" s="43">
        <f ca="1"/>
        <v>-0.18936424810189073</v>
      </c>
      <c r="R7895" s="25"/>
      <c r="S7895" s="38">
        <f ca="1"/>
        <v>0.59140293183321346</v>
      </c>
      <c r="T7895" s="38">
        <f ca="1"/>
        <v>0.42490367168312948</v>
      </c>
      <c r="U7895" s="85"/>
      <c r="V7895" s="38">
        <f ca="1"/>
        <v>56.257790020526954</v>
      </c>
      <c r="W7895" s="46">
        <f ca="1"/>
        <v>18.975000000000001</v>
      </c>
    </row>
    <row r="7896" spans="2:23" x14ac:dyDescent="0.25">
      <c r="B7896" s="76">
        <f ca="1"/>
        <v>330</v>
      </c>
      <c r="C7896" s="39">
        <f ca="1"/>
        <v>45275</v>
      </c>
      <c r="D7896" s="25">
        <f ca="1"/>
        <v>18.975000000000001</v>
      </c>
      <c r="E7896" s="85"/>
      <c r="F7896" s="25">
        <f ca="1"/>
        <v>328.66</v>
      </c>
      <c r="G7896" s="40">
        <f ca="1"/>
        <v>7.9808921073449765E-3</v>
      </c>
      <c r="H7896" s="40">
        <f ca="1"/>
        <v>5.3099999999999994E-2</v>
      </c>
      <c r="I7896" s="85"/>
      <c r="J7896" s="41">
        <v>0.78789999999992955</v>
      </c>
      <c r="K7896" s="85"/>
      <c r="L7896" s="42">
        <f ca="1"/>
        <v>-4.0688727073819649E-3</v>
      </c>
      <c r="M7896" s="41">
        <f ca="1"/>
        <v>0.35551231289259949</v>
      </c>
      <c r="N7896" s="43">
        <f ca="1"/>
        <v>0.28493150684931506</v>
      </c>
      <c r="O7896" s="25"/>
      <c r="P7896" s="43">
        <f ca="1"/>
        <v>0.23117936149824309</v>
      </c>
      <c r="Q7896" s="43">
        <f ca="1"/>
        <v>-0.18939358964441549</v>
      </c>
      <c r="R7896" s="25"/>
      <c r="S7896" s="38">
        <f ca="1"/>
        <v>0.59141226854969453</v>
      </c>
      <c r="T7896" s="38">
        <f ca="1"/>
        <v>0.42489217413708963</v>
      </c>
      <c r="U7896" s="85"/>
      <c r="V7896" s="38">
        <f ca="1"/>
        <v>56.264595842468282</v>
      </c>
      <c r="W7896" s="46">
        <f ca="1"/>
        <v>18.975000000000001</v>
      </c>
    </row>
    <row r="7897" spans="2:23" x14ac:dyDescent="0.25">
      <c r="B7897" s="76">
        <f ca="1"/>
        <v>330</v>
      </c>
      <c r="C7897" s="39">
        <f ca="1"/>
        <v>45275</v>
      </c>
      <c r="D7897" s="25">
        <f ca="1"/>
        <v>18.975000000000001</v>
      </c>
      <c r="E7897" s="85"/>
      <c r="F7897" s="25">
        <f ca="1"/>
        <v>328.66</v>
      </c>
      <c r="G7897" s="40">
        <f ca="1"/>
        <v>7.9808921073449765E-3</v>
      </c>
      <c r="H7897" s="40">
        <f ca="1"/>
        <v>5.3099999999999994E-2</v>
      </c>
      <c r="I7897" s="85"/>
      <c r="J7897" s="41">
        <v>0.78799999999992953</v>
      </c>
      <c r="K7897" s="85"/>
      <c r="L7897" s="42">
        <f ca="1"/>
        <v>-4.0688727073819649E-3</v>
      </c>
      <c r="M7897" s="41">
        <f ca="1"/>
        <v>0.35559110789259946</v>
      </c>
      <c r="N7897" s="43">
        <f ca="1"/>
        <v>0.28493150684931506</v>
      </c>
      <c r="O7897" s="25"/>
      <c r="P7897" s="43">
        <f ca="1"/>
        <v>0.23120339960473194</v>
      </c>
      <c r="Q7897" s="43">
        <f ca="1"/>
        <v>-0.18942293051383005</v>
      </c>
      <c r="R7897" s="25"/>
      <c r="S7897" s="38">
        <f ca="1"/>
        <v>0.59142160547574196</v>
      </c>
      <c r="T7897" s="38">
        <f ca="1"/>
        <v>0.42488067691870013</v>
      </c>
      <c r="U7897" s="85"/>
      <c r="V7897" s="38">
        <f ca="1"/>
        <v>56.271401626784666</v>
      </c>
      <c r="W7897" s="46">
        <f ca="1"/>
        <v>18.975000000000001</v>
      </c>
    </row>
    <row r="7898" spans="2:23" x14ac:dyDescent="0.25">
      <c r="B7898" s="76">
        <f ca="1"/>
        <v>330</v>
      </c>
      <c r="C7898" s="39">
        <f ca="1"/>
        <v>45275</v>
      </c>
      <c r="D7898" s="25">
        <f ca="1"/>
        <v>18.975000000000001</v>
      </c>
      <c r="E7898" s="85"/>
      <c r="F7898" s="25">
        <f ca="1"/>
        <v>328.66</v>
      </c>
      <c r="G7898" s="40">
        <f ca="1"/>
        <v>7.9808921073449765E-3</v>
      </c>
      <c r="H7898" s="40">
        <f ca="1"/>
        <v>5.3099999999999994E-2</v>
      </c>
      <c r="I7898" s="85"/>
      <c r="J7898" s="41">
        <v>0.78809999999992952</v>
      </c>
      <c r="K7898" s="85"/>
      <c r="L7898" s="42">
        <f ca="1"/>
        <v>-4.0688727073819649E-3</v>
      </c>
      <c r="M7898" s="41">
        <f ca="1"/>
        <v>0.35566991289259947</v>
      </c>
      <c r="N7898" s="43">
        <f ca="1"/>
        <v>0.28493150684931506</v>
      </c>
      <c r="O7898" s="25"/>
      <c r="P7898" s="43">
        <f ca="1"/>
        <v>0.23122743838407492</v>
      </c>
      <c r="Q7898" s="43">
        <f ca="1"/>
        <v>-0.18945227071039042</v>
      </c>
      <c r="R7898" s="25"/>
      <c r="S7898" s="38">
        <f ca="1"/>
        <v>0.59143094261124685</v>
      </c>
      <c r="T7898" s="38">
        <f ca="1"/>
        <v>0.42486918002786567</v>
      </c>
      <c r="U7898" s="85"/>
      <c r="V7898" s="38">
        <f ca="1"/>
        <v>56.278207373471304</v>
      </c>
      <c r="W7898" s="46">
        <f ca="1"/>
        <v>18.975000000000001</v>
      </c>
    </row>
    <row r="7899" spans="2:23" x14ac:dyDescent="0.25">
      <c r="B7899" s="76">
        <f ca="1"/>
        <v>330</v>
      </c>
      <c r="C7899" s="39">
        <f ca="1"/>
        <v>45275</v>
      </c>
      <c r="D7899" s="25">
        <f ca="1"/>
        <v>18.975000000000001</v>
      </c>
      <c r="E7899" s="85"/>
      <c r="F7899" s="25">
        <f ca="1"/>
        <v>328.66</v>
      </c>
      <c r="G7899" s="40">
        <f ca="1"/>
        <v>7.9808921073449765E-3</v>
      </c>
      <c r="H7899" s="40">
        <f ca="1"/>
        <v>5.3099999999999994E-2</v>
      </c>
      <c r="I7899" s="85"/>
      <c r="J7899" s="41">
        <v>0.78819999999992951</v>
      </c>
      <c r="K7899" s="85"/>
      <c r="L7899" s="42">
        <f ca="1"/>
        <v>-4.0688727073819649E-3</v>
      </c>
      <c r="M7899" s="41">
        <f ca="1"/>
        <v>0.35574872789259943</v>
      </c>
      <c r="N7899" s="43">
        <f ca="1"/>
        <v>0.28493150684931506</v>
      </c>
      <c r="O7899" s="25"/>
      <c r="P7899" s="43">
        <f ca="1"/>
        <v>0.2312514778360158</v>
      </c>
      <c r="Q7899" s="43">
        <f ca="1"/>
        <v>-0.18948161023435289</v>
      </c>
      <c r="R7899" s="25"/>
      <c r="S7899" s="38">
        <f ca="1"/>
        <v>0.59144027995610027</v>
      </c>
      <c r="T7899" s="38">
        <f ca="1"/>
        <v>0.42485768346449115</v>
      </c>
      <c r="U7899" s="85"/>
      <c r="V7899" s="38">
        <f ca="1"/>
        <v>56.285013082523307</v>
      </c>
      <c r="W7899" s="46">
        <f ca="1"/>
        <v>18.975000000000001</v>
      </c>
    </row>
    <row r="7900" spans="2:23" x14ac:dyDescent="0.25">
      <c r="B7900" s="76">
        <f ca="1"/>
        <v>330</v>
      </c>
      <c r="C7900" s="39">
        <f ca="1"/>
        <v>45275</v>
      </c>
      <c r="D7900" s="25">
        <f ca="1"/>
        <v>18.975000000000001</v>
      </c>
      <c r="E7900" s="85"/>
      <c r="F7900" s="25">
        <f ca="1"/>
        <v>328.66</v>
      </c>
      <c r="G7900" s="40">
        <f ca="1"/>
        <v>7.9808921073449765E-3</v>
      </c>
      <c r="H7900" s="40">
        <f ca="1"/>
        <v>5.3099999999999994E-2</v>
      </c>
      <c r="I7900" s="85"/>
      <c r="J7900" s="41">
        <v>0.7882999999999295</v>
      </c>
      <c r="K7900" s="85"/>
      <c r="L7900" s="42">
        <f ca="1"/>
        <v>-4.0688727073819649E-3</v>
      </c>
      <c r="M7900" s="41">
        <f ca="1"/>
        <v>0.35582755289259943</v>
      </c>
      <c r="N7900" s="43">
        <f ca="1"/>
        <v>0.28493150684931506</v>
      </c>
      <c r="O7900" s="25"/>
      <c r="P7900" s="43">
        <f ca="1"/>
        <v>0.23127551796029874</v>
      </c>
      <c r="Q7900" s="43">
        <f ca="1"/>
        <v>-0.18951094908597335</v>
      </c>
      <c r="R7900" s="25"/>
      <c r="S7900" s="38">
        <f ca="1"/>
        <v>0.5914496175101932</v>
      </c>
      <c r="T7900" s="38">
        <f ca="1"/>
        <v>0.42484618722848128</v>
      </c>
      <c r="U7900" s="85"/>
      <c r="V7900" s="38">
        <f ca="1"/>
        <v>56.291818753935814</v>
      </c>
      <c r="W7900" s="46">
        <f ca="1"/>
        <v>18.975000000000001</v>
      </c>
    </row>
    <row r="7901" spans="2:23" x14ac:dyDescent="0.25">
      <c r="B7901" s="76">
        <f ca="1"/>
        <v>330</v>
      </c>
      <c r="C7901" s="39">
        <f ca="1"/>
        <v>45275</v>
      </c>
      <c r="D7901" s="25">
        <f ca="1"/>
        <v>18.975000000000001</v>
      </c>
      <c r="E7901" s="85"/>
      <c r="F7901" s="25">
        <f ca="1"/>
        <v>328.66</v>
      </c>
      <c r="G7901" s="40">
        <f ca="1"/>
        <v>7.9808921073449765E-3</v>
      </c>
      <c r="H7901" s="40">
        <f ca="1"/>
        <v>5.3099999999999994E-2</v>
      </c>
      <c r="I7901" s="85"/>
      <c r="J7901" s="41">
        <v>0.78839999999992949</v>
      </c>
      <c r="K7901" s="85"/>
      <c r="L7901" s="42">
        <f ca="1"/>
        <v>-4.0688727073819649E-3</v>
      </c>
      <c r="M7901" s="41">
        <f ca="1"/>
        <v>0.35590638789259943</v>
      </c>
      <c r="N7901" s="43">
        <f ca="1"/>
        <v>0.28493150684931506</v>
      </c>
      <c r="O7901" s="25"/>
      <c r="P7901" s="43">
        <f ca="1"/>
        <v>0.23129955875666786</v>
      </c>
      <c r="Q7901" s="43">
        <f ca="1"/>
        <v>-0.18954028726550759</v>
      </c>
      <c r="R7901" s="25"/>
      <c r="S7901" s="38">
        <f ca="1"/>
        <v>0.59145895527341708</v>
      </c>
      <c r="T7901" s="38">
        <f ca="1"/>
        <v>0.42483469131974116</v>
      </c>
      <c r="U7901" s="85"/>
      <c r="V7901" s="38">
        <f ca="1"/>
        <v>56.298624387703967</v>
      </c>
      <c r="W7901" s="46">
        <f ca="1"/>
        <v>18.975000000000001</v>
      </c>
    </row>
    <row r="7902" spans="2:23" x14ac:dyDescent="0.25">
      <c r="B7902" s="76">
        <f ca="1"/>
        <v>330</v>
      </c>
      <c r="C7902" s="39">
        <f ca="1"/>
        <v>45275</v>
      </c>
      <c r="D7902" s="25">
        <f ca="1"/>
        <v>18.975000000000001</v>
      </c>
      <c r="E7902" s="85"/>
      <c r="F7902" s="25">
        <f ca="1"/>
        <v>328.66</v>
      </c>
      <c r="G7902" s="40">
        <f ca="1"/>
        <v>7.9808921073449765E-3</v>
      </c>
      <c r="H7902" s="40">
        <f ca="1"/>
        <v>5.3099999999999994E-2</v>
      </c>
      <c r="I7902" s="85"/>
      <c r="J7902" s="41">
        <v>0.78849999999992948</v>
      </c>
      <c r="K7902" s="85"/>
      <c r="L7902" s="42">
        <f ca="1"/>
        <v>-4.0688727073819649E-3</v>
      </c>
      <c r="M7902" s="41">
        <f ca="1"/>
        <v>0.35598523289259937</v>
      </c>
      <c r="N7902" s="43">
        <f ca="1"/>
        <v>0.28493150684931506</v>
      </c>
      <c r="O7902" s="25"/>
      <c r="P7902" s="43">
        <f ca="1"/>
        <v>0.23132360022486739</v>
      </c>
      <c r="Q7902" s="43">
        <f ca="1"/>
        <v>-0.1895696247732114</v>
      </c>
      <c r="R7902" s="25"/>
      <c r="S7902" s="38">
        <f ca="1"/>
        <v>0.59146829324566275</v>
      </c>
      <c r="T7902" s="38">
        <f ca="1"/>
        <v>0.42482319573817551</v>
      </c>
      <c r="U7902" s="85"/>
      <c r="V7902" s="38">
        <f ca="1"/>
        <v>56.305429983822933</v>
      </c>
      <c r="W7902" s="46">
        <f ca="1"/>
        <v>18.975000000000001</v>
      </c>
    </row>
    <row r="7903" spans="2:23" x14ac:dyDescent="0.25">
      <c r="B7903" s="76">
        <f ca="1"/>
        <v>330</v>
      </c>
      <c r="C7903" s="39">
        <f ca="1"/>
        <v>45275</v>
      </c>
      <c r="D7903" s="25">
        <f ca="1"/>
        <v>18.975000000000001</v>
      </c>
      <c r="E7903" s="85"/>
      <c r="F7903" s="25">
        <f ca="1"/>
        <v>328.66</v>
      </c>
      <c r="G7903" s="40">
        <f ca="1"/>
        <v>7.9808921073449765E-3</v>
      </c>
      <c r="H7903" s="40">
        <f ca="1"/>
        <v>5.3099999999999994E-2</v>
      </c>
      <c r="I7903" s="85"/>
      <c r="J7903" s="41">
        <v>0.78859999999992947</v>
      </c>
      <c r="K7903" s="85"/>
      <c r="L7903" s="42">
        <f ca="1"/>
        <v>-4.0688727073819649E-3</v>
      </c>
      <c r="M7903" s="41">
        <f ca="1"/>
        <v>0.35606408789259936</v>
      </c>
      <c r="N7903" s="43">
        <f ca="1"/>
        <v>0.28493150684931506</v>
      </c>
      <c r="O7903" s="25"/>
      <c r="P7903" s="43">
        <f ca="1"/>
        <v>0.23134764236464178</v>
      </c>
      <c r="Q7903" s="43">
        <f ca="1"/>
        <v>-0.18959896160934042</v>
      </c>
      <c r="R7903" s="25"/>
      <c r="S7903" s="38">
        <f ca="1"/>
        <v>0.59147763142682175</v>
      </c>
      <c r="T7903" s="38">
        <f ca="1"/>
        <v>0.42481170048368944</v>
      </c>
      <c r="U7903" s="85"/>
      <c r="V7903" s="38">
        <f ca="1"/>
        <v>56.312235542287851</v>
      </c>
      <c r="W7903" s="46">
        <f ca="1"/>
        <v>18.975000000000001</v>
      </c>
    </row>
    <row r="7904" spans="2:23" x14ac:dyDescent="0.25">
      <c r="B7904" s="76">
        <f ca="1"/>
        <v>330</v>
      </c>
      <c r="C7904" s="39">
        <f ca="1"/>
        <v>45275</v>
      </c>
      <c r="D7904" s="25">
        <f ca="1"/>
        <v>18.975000000000001</v>
      </c>
      <c r="E7904" s="85"/>
      <c r="F7904" s="25">
        <f ca="1"/>
        <v>328.66</v>
      </c>
      <c r="G7904" s="40">
        <f ca="1"/>
        <v>7.9808921073449765E-3</v>
      </c>
      <c r="H7904" s="40">
        <f ca="1"/>
        <v>5.3099999999999994E-2</v>
      </c>
      <c r="I7904" s="85"/>
      <c r="J7904" s="41">
        <v>0.78869999999992946</v>
      </c>
      <c r="K7904" s="85"/>
      <c r="L7904" s="42">
        <f ca="1"/>
        <v>-4.0688727073819649E-3</v>
      </c>
      <c r="M7904" s="41">
        <f ca="1"/>
        <v>0.35614295289259934</v>
      </c>
      <c r="N7904" s="43">
        <f ca="1"/>
        <v>0.28493150684931506</v>
      </c>
      <c r="O7904" s="25"/>
      <c r="P7904" s="43">
        <f ca="1"/>
        <v>0.23137168517573567</v>
      </c>
      <c r="Q7904" s="43">
        <f ca="1"/>
        <v>-0.18962829777414988</v>
      </c>
      <c r="R7904" s="25"/>
      <c r="S7904" s="38">
        <f ca="1"/>
        <v>0.5914869698167855</v>
      </c>
      <c r="T7904" s="38">
        <f ca="1"/>
        <v>0.42480020555618808</v>
      </c>
      <c r="U7904" s="85"/>
      <c r="V7904" s="38">
        <f ca="1"/>
        <v>56.319041063093863</v>
      </c>
      <c r="W7904" s="46">
        <f ca="1"/>
        <v>18.975000000000001</v>
      </c>
    </row>
    <row r="7905" spans="2:23" x14ac:dyDescent="0.25">
      <c r="B7905" s="76">
        <f ca="1"/>
        <v>330</v>
      </c>
      <c r="C7905" s="39">
        <f ca="1"/>
        <v>45275</v>
      </c>
      <c r="D7905" s="25">
        <f ca="1"/>
        <v>18.975000000000001</v>
      </c>
      <c r="E7905" s="85"/>
      <c r="F7905" s="25">
        <f ca="1"/>
        <v>328.66</v>
      </c>
      <c r="G7905" s="40">
        <f ca="1"/>
        <v>7.9808921073449765E-3</v>
      </c>
      <c r="H7905" s="40">
        <f ca="1"/>
        <v>5.3099999999999994E-2</v>
      </c>
      <c r="I7905" s="85"/>
      <c r="J7905" s="41">
        <v>0.78879999999992945</v>
      </c>
      <c r="K7905" s="85"/>
      <c r="L7905" s="42">
        <f ca="1"/>
        <v>-4.0688727073819649E-3</v>
      </c>
      <c r="M7905" s="41">
        <f ca="1"/>
        <v>0.35622182789259932</v>
      </c>
      <c r="N7905" s="43">
        <f ca="1"/>
        <v>0.28493150684931506</v>
      </c>
      <c r="O7905" s="25"/>
      <c r="P7905" s="43">
        <f ca="1"/>
        <v>0.23139572865789362</v>
      </c>
      <c r="Q7905" s="43">
        <f ca="1"/>
        <v>-0.18965763326789528</v>
      </c>
      <c r="R7905" s="25"/>
      <c r="S7905" s="38">
        <f ca="1"/>
        <v>0.59149630841544498</v>
      </c>
      <c r="T7905" s="38">
        <f ca="1"/>
        <v>0.42478871095557641</v>
      </c>
      <c r="U7905" s="85"/>
      <c r="V7905" s="38">
        <f ca="1"/>
        <v>56.32584654623605</v>
      </c>
      <c r="W7905" s="46">
        <f ca="1"/>
        <v>18.975000000000001</v>
      </c>
    </row>
    <row r="7906" spans="2:23" x14ac:dyDescent="0.25">
      <c r="B7906" s="76">
        <f ca="1"/>
        <v>330</v>
      </c>
      <c r="C7906" s="39">
        <f ca="1"/>
        <v>45275</v>
      </c>
      <c r="D7906" s="25">
        <f ca="1"/>
        <v>18.975000000000001</v>
      </c>
      <c r="E7906" s="85"/>
      <c r="F7906" s="25">
        <f ca="1"/>
        <v>328.66</v>
      </c>
      <c r="G7906" s="40">
        <f ca="1"/>
        <v>7.9808921073449765E-3</v>
      </c>
      <c r="H7906" s="40">
        <f ca="1"/>
        <v>5.3099999999999994E-2</v>
      </c>
      <c r="I7906" s="85"/>
      <c r="J7906" s="41">
        <v>0.78889999999992944</v>
      </c>
      <c r="K7906" s="85"/>
      <c r="L7906" s="42">
        <f ca="1"/>
        <v>-4.0688727073819649E-3</v>
      </c>
      <c r="M7906" s="41">
        <f ca="1"/>
        <v>0.35630071289259935</v>
      </c>
      <c r="N7906" s="43">
        <f ca="1"/>
        <v>0.28493150684931506</v>
      </c>
      <c r="O7906" s="25"/>
      <c r="P7906" s="43">
        <f ca="1"/>
        <v>0.23141977281086054</v>
      </c>
      <c r="Q7906" s="43">
        <f ca="1"/>
        <v>-0.18968696809083177</v>
      </c>
      <c r="R7906" s="25"/>
      <c r="S7906" s="38">
        <f ca="1"/>
        <v>0.59150564722269205</v>
      </c>
      <c r="T7906" s="38">
        <f ca="1"/>
        <v>0.42477721668175966</v>
      </c>
      <c r="U7906" s="85"/>
      <c r="V7906" s="38">
        <f ca="1"/>
        <v>56.332651991709668</v>
      </c>
      <c r="W7906" s="46">
        <f ca="1"/>
        <v>18.975000000000001</v>
      </c>
    </row>
    <row r="7907" spans="2:23" x14ac:dyDescent="0.25">
      <c r="B7907" s="76">
        <f ca="1"/>
        <v>330</v>
      </c>
      <c r="C7907" s="39">
        <f ca="1"/>
        <v>45275</v>
      </c>
      <c r="D7907" s="25">
        <f ca="1"/>
        <v>18.975000000000001</v>
      </c>
      <c r="E7907" s="85"/>
      <c r="F7907" s="25">
        <f ca="1"/>
        <v>328.66</v>
      </c>
      <c r="G7907" s="40">
        <f ca="1"/>
        <v>7.9808921073449765E-3</v>
      </c>
      <c r="H7907" s="40">
        <f ca="1"/>
        <v>5.3099999999999994E-2</v>
      </c>
      <c r="I7907" s="85"/>
      <c r="J7907" s="41">
        <v>0.78899999999992942</v>
      </c>
      <c r="K7907" s="85"/>
      <c r="L7907" s="42">
        <f ca="1"/>
        <v>-4.0688727073819649E-3</v>
      </c>
      <c r="M7907" s="41">
        <f ca="1"/>
        <v>0.35637960789259931</v>
      </c>
      <c r="N7907" s="43">
        <f ca="1"/>
        <v>0.28493150684931506</v>
      </c>
      <c r="O7907" s="25"/>
      <c r="P7907" s="43">
        <f ca="1"/>
        <v>0.23144381763438129</v>
      </c>
      <c r="Q7907" s="43">
        <f ca="1"/>
        <v>-0.18971630224321437</v>
      </c>
      <c r="R7907" s="25"/>
      <c r="S7907" s="38">
        <f ca="1"/>
        <v>0.59151498623841792</v>
      </c>
      <c r="T7907" s="38">
        <f ca="1"/>
        <v>0.42476572273464297</v>
      </c>
      <c r="U7907" s="85"/>
      <c r="V7907" s="38">
        <f ca="1"/>
        <v>56.339457399509797</v>
      </c>
      <c r="W7907" s="46">
        <f ca="1"/>
        <v>18.975000000000001</v>
      </c>
    </row>
    <row r="7908" spans="2:23" x14ac:dyDescent="0.25">
      <c r="B7908" s="76">
        <f ca="1"/>
        <v>330</v>
      </c>
      <c r="C7908" s="39">
        <f ca="1"/>
        <v>45275</v>
      </c>
      <c r="D7908" s="25">
        <f ca="1"/>
        <v>18.975000000000001</v>
      </c>
      <c r="E7908" s="85"/>
      <c r="F7908" s="25">
        <f ca="1"/>
        <v>328.66</v>
      </c>
      <c r="G7908" s="40">
        <f ca="1"/>
        <v>7.9808921073449765E-3</v>
      </c>
      <c r="H7908" s="40">
        <f ca="1"/>
        <v>5.3099999999999994E-2</v>
      </c>
      <c r="I7908" s="85"/>
      <c r="J7908" s="41">
        <v>0.78909999999992941</v>
      </c>
      <c r="K7908" s="85"/>
      <c r="L7908" s="42">
        <f ca="1"/>
        <v>-4.0688727073819649E-3</v>
      </c>
      <c r="M7908" s="41">
        <f ca="1"/>
        <v>0.35645851289259928</v>
      </c>
      <c r="N7908" s="43">
        <f ca="1"/>
        <v>0.28493150684931506</v>
      </c>
      <c r="O7908" s="25"/>
      <c r="P7908" s="43">
        <f ca="1"/>
        <v>0.231467863128201</v>
      </c>
      <c r="Q7908" s="43">
        <f ca="1"/>
        <v>-0.18974563572529801</v>
      </c>
      <c r="R7908" s="25"/>
      <c r="S7908" s="38">
        <f ca="1"/>
        <v>0.5915243254625141</v>
      </c>
      <c r="T7908" s="38">
        <f ca="1"/>
        <v>0.42475422911413174</v>
      </c>
      <c r="U7908" s="85"/>
      <c r="V7908" s="38">
        <f ca="1"/>
        <v>56.346262769631551</v>
      </c>
      <c r="W7908" s="46">
        <f ca="1"/>
        <v>18.975000000000001</v>
      </c>
    </row>
    <row r="7909" spans="2:23" x14ac:dyDescent="0.25">
      <c r="B7909" s="76">
        <f ca="1"/>
        <v>330</v>
      </c>
      <c r="C7909" s="39">
        <f ca="1"/>
        <v>45275</v>
      </c>
      <c r="D7909" s="25">
        <f ca="1"/>
        <v>18.975000000000001</v>
      </c>
      <c r="E7909" s="85"/>
      <c r="F7909" s="25">
        <f ca="1"/>
        <v>328.66</v>
      </c>
      <c r="G7909" s="40">
        <f ca="1"/>
        <v>7.9808921073449765E-3</v>
      </c>
      <c r="H7909" s="40">
        <f ca="1"/>
        <v>5.3099999999999994E-2</v>
      </c>
      <c r="I7909" s="85"/>
      <c r="J7909" s="41">
        <v>0.7891999999999294</v>
      </c>
      <c r="K7909" s="85"/>
      <c r="L7909" s="42">
        <f ca="1"/>
        <v>-4.0688727073819649E-3</v>
      </c>
      <c r="M7909" s="41">
        <f ca="1"/>
        <v>0.35653742789259929</v>
      </c>
      <c r="N7909" s="43">
        <f ca="1"/>
        <v>0.28493150684931506</v>
      </c>
      <c r="O7909" s="25"/>
      <c r="P7909" s="43">
        <f ca="1"/>
        <v>0.23149190929206481</v>
      </c>
      <c r="Q7909" s="43">
        <f ca="1"/>
        <v>-0.18977496853733761</v>
      </c>
      <c r="R7909" s="25"/>
      <c r="S7909" s="38">
        <f ca="1"/>
        <v>0.59153366489487236</v>
      </c>
      <c r="T7909" s="38">
        <f ca="1"/>
        <v>0.42474273582013111</v>
      </c>
      <c r="U7909" s="85"/>
      <c r="V7909" s="38">
        <f ca="1"/>
        <v>56.353068102070125</v>
      </c>
      <c r="W7909" s="46">
        <f ca="1"/>
        <v>18.975000000000001</v>
      </c>
    </row>
    <row r="7910" spans="2:23" x14ac:dyDescent="0.25">
      <c r="B7910" s="76">
        <f ca="1"/>
        <v>330</v>
      </c>
      <c r="C7910" s="39">
        <f ca="1"/>
        <v>45275</v>
      </c>
      <c r="D7910" s="25">
        <f ca="1"/>
        <v>18.975000000000001</v>
      </c>
      <c r="E7910" s="85"/>
      <c r="F7910" s="25">
        <f ca="1"/>
        <v>328.66</v>
      </c>
      <c r="G7910" s="40">
        <f ca="1"/>
        <v>7.9808921073449765E-3</v>
      </c>
      <c r="H7910" s="40">
        <f ca="1"/>
        <v>5.3099999999999994E-2</v>
      </c>
      <c r="I7910" s="85"/>
      <c r="J7910" s="41">
        <v>0.78929999999992939</v>
      </c>
      <c r="K7910" s="85"/>
      <c r="L7910" s="42">
        <f ca="1"/>
        <v>-4.0688727073819649E-3</v>
      </c>
      <c r="M7910" s="41">
        <f ca="1"/>
        <v>0.35661635289259924</v>
      </c>
      <c r="N7910" s="43">
        <f ca="1"/>
        <v>0.28493150684931506</v>
      </c>
      <c r="O7910" s="25"/>
      <c r="P7910" s="43">
        <f ca="1"/>
        <v>0.23151595612571807</v>
      </c>
      <c r="Q7910" s="43">
        <f ca="1"/>
        <v>-0.1898043006795877</v>
      </c>
      <c r="R7910" s="25"/>
      <c r="S7910" s="38">
        <f ca="1"/>
        <v>0.591543004535384</v>
      </c>
      <c r="T7910" s="38">
        <f ca="1"/>
        <v>0.42473124285254649</v>
      </c>
      <c r="U7910" s="85"/>
      <c r="V7910" s="38">
        <f ca="1"/>
        <v>56.359873396820632</v>
      </c>
      <c r="W7910" s="46">
        <f ca="1"/>
        <v>18.975000000000001</v>
      </c>
    </row>
    <row r="7911" spans="2:23" x14ac:dyDescent="0.25">
      <c r="B7911" s="76">
        <f ca="1"/>
        <v>330</v>
      </c>
      <c r="C7911" s="39">
        <f ca="1"/>
        <v>45275</v>
      </c>
      <c r="D7911" s="25">
        <f ca="1"/>
        <v>18.975000000000001</v>
      </c>
      <c r="E7911" s="85"/>
      <c r="F7911" s="25">
        <f ca="1"/>
        <v>328.66</v>
      </c>
      <c r="G7911" s="40">
        <f ca="1"/>
        <v>7.9808921073449765E-3</v>
      </c>
      <c r="H7911" s="40">
        <f ca="1"/>
        <v>5.3099999999999994E-2</v>
      </c>
      <c r="I7911" s="85"/>
      <c r="J7911" s="41">
        <v>0.78939999999992938</v>
      </c>
      <c r="K7911" s="85"/>
      <c r="L7911" s="42">
        <f ca="1"/>
        <v>-4.0688727073819649E-3</v>
      </c>
      <c r="M7911" s="41">
        <f ca="1"/>
        <v>0.35669528789259924</v>
      </c>
      <c r="N7911" s="43">
        <f ca="1"/>
        <v>0.28493150684931506</v>
      </c>
      <c r="O7911" s="25"/>
      <c r="P7911" s="43">
        <f ca="1"/>
        <v>0.23154000362890625</v>
      </c>
      <c r="Q7911" s="43">
        <f ca="1"/>
        <v>-0.18983363215230287</v>
      </c>
      <c r="R7911" s="25"/>
      <c r="S7911" s="38">
        <f ca="1"/>
        <v>0.59155234438394111</v>
      </c>
      <c r="T7911" s="38">
        <f ca="1"/>
        <v>0.42471975021128339</v>
      </c>
      <c r="U7911" s="85"/>
      <c r="V7911" s="38">
        <f ca="1"/>
        <v>56.366678653878239</v>
      </c>
      <c r="W7911" s="46">
        <f ca="1"/>
        <v>18.975000000000001</v>
      </c>
    </row>
    <row r="7912" spans="2:23" x14ac:dyDescent="0.25">
      <c r="B7912" s="76">
        <f ca="1"/>
        <v>330</v>
      </c>
      <c r="C7912" s="39">
        <f ca="1"/>
        <v>45275</v>
      </c>
      <c r="D7912" s="25">
        <f ca="1"/>
        <v>18.975000000000001</v>
      </c>
      <c r="E7912" s="85"/>
      <c r="F7912" s="25">
        <f ca="1"/>
        <v>328.66</v>
      </c>
      <c r="G7912" s="40">
        <f ca="1"/>
        <v>7.9808921073449765E-3</v>
      </c>
      <c r="H7912" s="40">
        <f ca="1"/>
        <v>5.3099999999999994E-2</v>
      </c>
      <c r="I7912" s="85"/>
      <c r="J7912" s="41">
        <v>0.78949999999992937</v>
      </c>
      <c r="K7912" s="85"/>
      <c r="L7912" s="42">
        <f ca="1"/>
        <v>-4.0688727073819649E-3</v>
      </c>
      <c r="M7912" s="41">
        <f ca="1"/>
        <v>0.35677423289259924</v>
      </c>
      <c r="N7912" s="43">
        <f ca="1"/>
        <v>0.28493150684931506</v>
      </c>
      <c r="O7912" s="25"/>
      <c r="P7912" s="43">
        <f ca="1"/>
        <v>0.23156405180137496</v>
      </c>
      <c r="Q7912" s="43">
        <f ca="1"/>
        <v>-0.18986296295573757</v>
      </c>
      <c r="R7912" s="25"/>
      <c r="S7912" s="38">
        <f ca="1"/>
        <v>0.59156168444043522</v>
      </c>
      <c r="T7912" s="38">
        <f ca="1"/>
        <v>0.42470825789624717</v>
      </c>
      <c r="U7912" s="85"/>
      <c r="V7912" s="38">
        <f ca="1"/>
        <v>56.373483873238115</v>
      </c>
      <c r="W7912" s="46">
        <f ca="1"/>
        <v>18.975000000000001</v>
      </c>
    </row>
    <row r="7913" spans="2:23" x14ac:dyDescent="0.25">
      <c r="B7913" s="76">
        <f ca="1"/>
        <v>330</v>
      </c>
      <c r="C7913" s="39">
        <f ca="1"/>
        <v>45275</v>
      </c>
      <c r="D7913" s="25">
        <f ca="1"/>
        <v>18.975000000000001</v>
      </c>
      <c r="E7913" s="85"/>
      <c r="F7913" s="25">
        <f ca="1"/>
        <v>328.66</v>
      </c>
      <c r="G7913" s="40">
        <f ca="1"/>
        <v>7.9808921073449765E-3</v>
      </c>
      <c r="H7913" s="40">
        <f ca="1"/>
        <v>5.3099999999999994E-2</v>
      </c>
      <c r="I7913" s="85"/>
      <c r="J7913" s="41">
        <v>0.78959999999992936</v>
      </c>
      <c r="K7913" s="85"/>
      <c r="L7913" s="42">
        <f ca="1"/>
        <v>-4.0688727073819649E-3</v>
      </c>
      <c r="M7913" s="41">
        <f ca="1"/>
        <v>0.35685318789259923</v>
      </c>
      <c r="N7913" s="43">
        <f ca="1"/>
        <v>0.28493150684931506</v>
      </c>
      <c r="O7913" s="25"/>
      <c r="P7913" s="43">
        <f ca="1"/>
        <v>0.23158810064286986</v>
      </c>
      <c r="Q7913" s="43">
        <f ca="1"/>
        <v>-0.18989229309014602</v>
      </c>
      <c r="R7913" s="25"/>
      <c r="S7913" s="38">
        <f ca="1"/>
        <v>0.59157102470475809</v>
      </c>
      <c r="T7913" s="38">
        <f ca="1"/>
        <v>0.4246967659073434</v>
      </c>
      <c r="U7913" s="85"/>
      <c r="V7913" s="38">
        <f ca="1"/>
        <v>56.380289054895343</v>
      </c>
      <c r="W7913" s="46">
        <f ca="1"/>
        <v>18.975000000000001</v>
      </c>
    </row>
    <row r="7914" spans="2:23" x14ac:dyDescent="0.25">
      <c r="B7914" s="76">
        <f ca="1"/>
        <v>330</v>
      </c>
      <c r="C7914" s="39">
        <f ca="1"/>
        <v>45275</v>
      </c>
      <c r="D7914" s="25">
        <f ca="1"/>
        <v>18.975000000000001</v>
      </c>
      <c r="E7914" s="85"/>
      <c r="F7914" s="25">
        <f ca="1"/>
        <v>328.66</v>
      </c>
      <c r="G7914" s="40">
        <f ca="1"/>
        <v>7.9808921073449765E-3</v>
      </c>
      <c r="H7914" s="40">
        <f ca="1"/>
        <v>5.3099999999999994E-2</v>
      </c>
      <c r="I7914" s="85"/>
      <c r="J7914" s="41">
        <v>0.78969999999992935</v>
      </c>
      <c r="K7914" s="85"/>
      <c r="L7914" s="42">
        <f ca="1"/>
        <v>-4.0688727073819649E-3</v>
      </c>
      <c r="M7914" s="41">
        <f ca="1"/>
        <v>0.35693215289259922</v>
      </c>
      <c r="N7914" s="43">
        <f ca="1"/>
        <v>0.28493150684931506</v>
      </c>
      <c r="O7914" s="25"/>
      <c r="P7914" s="43">
        <f ca="1"/>
        <v>0.23161215015313683</v>
      </c>
      <c r="Q7914" s="43">
        <f ca="1"/>
        <v>-0.1899216225557824</v>
      </c>
      <c r="R7914" s="25"/>
      <c r="S7914" s="38">
        <f ca="1"/>
        <v>0.59158036517680168</v>
      </c>
      <c r="T7914" s="38">
        <f ca="1"/>
        <v>0.42468527424447766</v>
      </c>
      <c r="U7914" s="85"/>
      <c r="V7914" s="38">
        <f ca="1"/>
        <v>56.387094198845148</v>
      </c>
      <c r="W7914" s="46">
        <f ca="1"/>
        <v>18.975000000000001</v>
      </c>
    </row>
    <row r="7915" spans="2:23" x14ac:dyDescent="0.25">
      <c r="B7915" s="76">
        <f ca="1"/>
        <v>330</v>
      </c>
      <c r="C7915" s="39">
        <f ca="1"/>
        <v>45275</v>
      </c>
      <c r="D7915" s="25">
        <f ca="1"/>
        <v>18.975000000000001</v>
      </c>
      <c r="E7915" s="85"/>
      <c r="F7915" s="25">
        <f ca="1"/>
        <v>328.66</v>
      </c>
      <c r="G7915" s="40">
        <f ca="1"/>
        <v>7.9808921073449765E-3</v>
      </c>
      <c r="H7915" s="40">
        <f ca="1"/>
        <v>5.3099999999999994E-2</v>
      </c>
      <c r="I7915" s="85"/>
      <c r="J7915" s="41">
        <v>0.78979999999992934</v>
      </c>
      <c r="K7915" s="85"/>
      <c r="L7915" s="42">
        <f ca="1"/>
        <v>-4.0688727073819649E-3</v>
      </c>
      <c r="M7915" s="41">
        <f ca="1"/>
        <v>0.3570111278925992</v>
      </c>
      <c r="N7915" s="43">
        <f ca="1"/>
        <v>0.28493150684931506</v>
      </c>
      <c r="O7915" s="25"/>
      <c r="P7915" s="43">
        <f ca="1"/>
        <v>0.23163620033192175</v>
      </c>
      <c r="Q7915" s="43">
        <f ca="1"/>
        <v>-0.18995095135290088</v>
      </c>
      <c r="R7915" s="25"/>
      <c r="S7915" s="38">
        <f ca="1"/>
        <v>0.59158970585645765</v>
      </c>
      <c r="T7915" s="38">
        <f ca="1"/>
        <v>0.42467378290755547</v>
      </c>
      <c r="U7915" s="85"/>
      <c r="V7915" s="38">
        <f ca="1"/>
        <v>56.393899305082584</v>
      </c>
      <c r="W7915" s="46">
        <f ca="1"/>
        <v>18.975000000000001</v>
      </c>
    </row>
    <row r="7916" spans="2:23" x14ac:dyDescent="0.25">
      <c r="B7916" s="76">
        <f ca="1"/>
        <v>330</v>
      </c>
      <c r="C7916" s="39">
        <f ca="1"/>
        <v>45275</v>
      </c>
      <c r="D7916" s="25">
        <f ca="1"/>
        <v>18.975000000000001</v>
      </c>
      <c r="E7916" s="85"/>
      <c r="F7916" s="25">
        <f ca="1"/>
        <v>328.66</v>
      </c>
      <c r="G7916" s="40">
        <f ca="1"/>
        <v>7.9808921073449765E-3</v>
      </c>
      <c r="H7916" s="40">
        <f ca="1"/>
        <v>5.3099999999999994E-2</v>
      </c>
      <c r="I7916" s="85"/>
      <c r="J7916" s="41">
        <v>0.78989999999992933</v>
      </c>
      <c r="K7916" s="85"/>
      <c r="L7916" s="42">
        <f ca="1"/>
        <v>-4.0688727073819649E-3</v>
      </c>
      <c r="M7916" s="41">
        <f ca="1"/>
        <v>0.35709011289259918</v>
      </c>
      <c r="N7916" s="43">
        <f ca="1"/>
        <v>0.28493150684931506</v>
      </c>
      <c r="O7916" s="25"/>
      <c r="P7916" s="43">
        <f ca="1"/>
        <v>0.23166025117897088</v>
      </c>
      <c r="Q7916" s="43">
        <f ca="1"/>
        <v>-0.18998027948175511</v>
      </c>
      <c r="R7916" s="25"/>
      <c r="S7916" s="38">
        <f ca="1"/>
        <v>0.59159904674361807</v>
      </c>
      <c r="T7916" s="38">
        <f ca="1"/>
        <v>0.42466229189648264</v>
      </c>
      <c r="U7916" s="85"/>
      <c r="V7916" s="38">
        <f ca="1"/>
        <v>56.400704373602821</v>
      </c>
      <c r="W7916" s="46">
        <f ca="1"/>
        <v>18.975000000000001</v>
      </c>
    </row>
    <row r="7917" spans="2:23" x14ac:dyDescent="0.25">
      <c r="B7917" s="76">
        <f ca="1"/>
        <v>330</v>
      </c>
      <c r="C7917" s="39">
        <f ca="1"/>
        <v>45275</v>
      </c>
      <c r="D7917" s="25">
        <f ca="1"/>
        <v>18.975000000000001</v>
      </c>
      <c r="E7917" s="85"/>
      <c r="F7917" s="25">
        <f ca="1"/>
        <v>328.66</v>
      </c>
      <c r="G7917" s="40">
        <f ca="1"/>
        <v>7.9808921073449765E-3</v>
      </c>
      <c r="H7917" s="40">
        <f ca="1"/>
        <v>5.3099999999999994E-2</v>
      </c>
      <c r="I7917" s="85"/>
      <c r="J7917" s="41">
        <v>0.78999999999992931</v>
      </c>
      <c r="K7917" s="85"/>
      <c r="L7917" s="42">
        <f ca="1"/>
        <v>-4.0688727073819649E-3</v>
      </c>
      <c r="M7917" s="41">
        <f ca="1"/>
        <v>0.35716910789259915</v>
      </c>
      <c r="N7917" s="43">
        <f ca="1"/>
        <v>0.28493150684931506</v>
      </c>
      <c r="O7917" s="25"/>
      <c r="P7917" s="43">
        <f ca="1"/>
        <v>0.23168430269403034</v>
      </c>
      <c r="Q7917" s="43">
        <f ca="1"/>
        <v>-0.190009606942599</v>
      </c>
      <c r="R7917" s="25"/>
      <c r="S7917" s="38">
        <f ca="1"/>
        <v>0.59160838783817504</v>
      </c>
      <c r="T7917" s="38">
        <f ca="1"/>
        <v>0.42465080121116483</v>
      </c>
      <c r="U7917" s="85"/>
      <c r="V7917" s="38">
        <f ca="1"/>
        <v>56.407509404401083</v>
      </c>
      <c r="W7917" s="46">
        <f ca="1"/>
        <v>18.975000000000001</v>
      </c>
    </row>
    <row r="7918" spans="2:23" x14ac:dyDescent="0.25">
      <c r="B7918" s="76">
        <f ca="1"/>
        <v>330</v>
      </c>
      <c r="C7918" s="39">
        <f ca="1"/>
        <v>45275</v>
      </c>
      <c r="D7918" s="25">
        <f ca="1"/>
        <v>18.975000000000001</v>
      </c>
      <c r="E7918" s="85"/>
      <c r="F7918" s="25">
        <f ca="1"/>
        <v>328.66</v>
      </c>
      <c r="G7918" s="40">
        <f ca="1"/>
        <v>7.9808921073449765E-3</v>
      </c>
      <c r="H7918" s="40">
        <f ca="1"/>
        <v>5.3099999999999994E-2</v>
      </c>
      <c r="I7918" s="85"/>
      <c r="J7918" s="41">
        <v>0.7900999999999293</v>
      </c>
      <c r="K7918" s="85"/>
      <c r="L7918" s="42">
        <f ca="1"/>
        <v>-4.0688727073819649E-3</v>
      </c>
      <c r="M7918" s="41">
        <f ca="1"/>
        <v>0.35724811289259911</v>
      </c>
      <c r="N7918" s="43">
        <f ca="1"/>
        <v>0.28493150684931506</v>
      </c>
      <c r="O7918" s="25"/>
      <c r="P7918" s="43">
        <f ca="1"/>
        <v>0.23170835487684646</v>
      </c>
      <c r="Q7918" s="43">
        <f ca="1"/>
        <v>-0.19003893373568628</v>
      </c>
      <c r="R7918" s="25"/>
      <c r="S7918" s="38">
        <f ca="1"/>
        <v>0.59161772914002042</v>
      </c>
      <c r="T7918" s="38">
        <f ca="1"/>
        <v>0.42463931085150775</v>
      </c>
      <c r="U7918" s="85"/>
      <c r="V7918" s="38">
        <f ca="1"/>
        <v>56.414314397472424</v>
      </c>
      <c r="W7918" s="46">
        <f ca="1"/>
        <v>18.975000000000001</v>
      </c>
    </row>
    <row r="7919" spans="2:23" x14ac:dyDescent="0.25">
      <c r="B7919" s="76">
        <f ca="1"/>
        <v>330</v>
      </c>
      <c r="C7919" s="39">
        <f ca="1"/>
        <v>45275</v>
      </c>
      <c r="D7919" s="25">
        <f ca="1"/>
        <v>18.975000000000001</v>
      </c>
      <c r="E7919" s="85"/>
      <c r="F7919" s="25">
        <f ca="1"/>
        <v>328.66</v>
      </c>
      <c r="G7919" s="40">
        <f ca="1"/>
        <v>7.9808921073449765E-3</v>
      </c>
      <c r="H7919" s="40">
        <f ca="1"/>
        <v>5.3099999999999994E-2</v>
      </c>
      <c r="I7919" s="85"/>
      <c r="J7919" s="41">
        <v>0.79019999999992929</v>
      </c>
      <c r="K7919" s="85"/>
      <c r="L7919" s="42">
        <f ca="1"/>
        <v>-4.0688727073819649E-3</v>
      </c>
      <c r="M7919" s="41">
        <f ca="1"/>
        <v>0.35732712789259913</v>
      </c>
      <c r="N7919" s="43">
        <f ca="1"/>
        <v>0.28493150684931506</v>
      </c>
      <c r="O7919" s="25"/>
      <c r="P7919" s="43">
        <f ca="1"/>
        <v>0.23173240772716586</v>
      </c>
      <c r="Q7919" s="43">
        <f ca="1"/>
        <v>-0.19006825986127024</v>
      </c>
      <c r="R7919" s="25"/>
      <c r="S7919" s="38">
        <f ca="1"/>
        <v>0.59162707064904652</v>
      </c>
      <c r="T7919" s="38">
        <f ca="1"/>
        <v>0.42462782081741729</v>
      </c>
      <c r="U7919" s="85"/>
      <c r="V7919" s="38">
        <f ca="1"/>
        <v>56.421119352812042</v>
      </c>
      <c r="W7919" s="46">
        <f ca="1"/>
        <v>18.975000000000001</v>
      </c>
    </row>
    <row r="7920" spans="2:23" x14ac:dyDescent="0.25">
      <c r="B7920" s="76">
        <f ca="1"/>
        <v>330</v>
      </c>
      <c r="C7920" s="39">
        <f ca="1"/>
        <v>45275</v>
      </c>
      <c r="D7920" s="25">
        <f ca="1"/>
        <v>18.975000000000001</v>
      </c>
      <c r="E7920" s="85"/>
      <c r="F7920" s="25">
        <f ca="1"/>
        <v>328.66</v>
      </c>
      <c r="G7920" s="40">
        <f ca="1"/>
        <v>7.9808921073449765E-3</v>
      </c>
      <c r="H7920" s="40">
        <f ca="1"/>
        <v>5.3099999999999994E-2</v>
      </c>
      <c r="I7920" s="85"/>
      <c r="J7920" s="41">
        <v>0.79029999999992928</v>
      </c>
      <c r="K7920" s="85"/>
      <c r="L7920" s="42">
        <f ca="1"/>
        <v>-4.0688727073819649E-3</v>
      </c>
      <c r="M7920" s="41">
        <f ca="1"/>
        <v>0.35740615289259908</v>
      </c>
      <c r="N7920" s="43">
        <f ca="1"/>
        <v>0.28493150684931506</v>
      </c>
      <c r="O7920" s="25"/>
      <c r="P7920" s="43">
        <f ca="1"/>
        <v>0.23175646124473501</v>
      </c>
      <c r="Q7920" s="43">
        <f ca="1"/>
        <v>-0.19009758531960444</v>
      </c>
      <c r="R7920" s="25"/>
      <c r="S7920" s="38">
        <f ca="1"/>
        <v>0.59163641236514519</v>
      </c>
      <c r="T7920" s="38">
        <f ca="1"/>
        <v>0.42461633110879937</v>
      </c>
      <c r="U7920" s="85"/>
      <c r="V7920" s="38">
        <f ca="1"/>
        <v>56.427924270415048</v>
      </c>
      <c r="W7920" s="46">
        <f ca="1"/>
        <v>18.975000000000001</v>
      </c>
    </row>
    <row r="7921" spans="2:23" x14ac:dyDescent="0.25">
      <c r="B7921" s="76">
        <f ca="1"/>
        <v>330</v>
      </c>
      <c r="C7921" s="39">
        <f ca="1"/>
        <v>45275</v>
      </c>
      <c r="D7921" s="25">
        <f ca="1"/>
        <v>18.975000000000001</v>
      </c>
      <c r="E7921" s="85"/>
      <c r="F7921" s="25">
        <f ca="1"/>
        <v>328.66</v>
      </c>
      <c r="G7921" s="40">
        <f ca="1"/>
        <v>7.9808921073449765E-3</v>
      </c>
      <c r="H7921" s="40">
        <f ca="1"/>
        <v>5.3099999999999994E-2</v>
      </c>
      <c r="I7921" s="85"/>
      <c r="J7921" s="41">
        <v>0.79039999999992927</v>
      </c>
      <c r="K7921" s="85"/>
      <c r="L7921" s="42">
        <f ca="1"/>
        <v>-4.0688727073819649E-3</v>
      </c>
      <c r="M7921" s="41">
        <f ca="1"/>
        <v>0.35748518789259909</v>
      </c>
      <c r="N7921" s="43">
        <f ca="1"/>
        <v>0.28493150684931506</v>
      </c>
      <c r="O7921" s="25"/>
      <c r="P7921" s="43">
        <f ca="1"/>
        <v>0.23178051542930075</v>
      </c>
      <c r="Q7921" s="43">
        <f ca="1"/>
        <v>-0.1901269101109421</v>
      </c>
      <c r="R7921" s="25"/>
      <c r="S7921" s="38">
        <f ca="1"/>
        <v>0.59164575428820898</v>
      </c>
      <c r="T7921" s="38">
        <f ca="1"/>
        <v>0.42460484172555979</v>
      </c>
      <c r="U7921" s="85"/>
      <c r="V7921" s="38">
        <f ca="1"/>
        <v>56.434729150276667</v>
      </c>
      <c r="W7921" s="46">
        <f ca="1"/>
        <v>18.975000000000001</v>
      </c>
    </row>
    <row r="7922" spans="2:23" x14ac:dyDescent="0.25">
      <c r="B7922" s="76">
        <f ca="1"/>
        <v>330</v>
      </c>
      <c r="C7922" s="39">
        <f ca="1"/>
        <v>45275</v>
      </c>
      <c r="D7922" s="25">
        <f ca="1"/>
        <v>18.975000000000001</v>
      </c>
      <c r="E7922" s="85"/>
      <c r="F7922" s="25">
        <f ca="1"/>
        <v>328.66</v>
      </c>
      <c r="G7922" s="40">
        <f ca="1"/>
        <v>7.9808921073449765E-3</v>
      </c>
      <c r="H7922" s="40">
        <f ca="1"/>
        <v>5.3099999999999994E-2</v>
      </c>
      <c r="I7922" s="85"/>
      <c r="J7922" s="41">
        <v>0.79049999999992926</v>
      </c>
      <c r="K7922" s="85"/>
      <c r="L7922" s="42">
        <f ca="1"/>
        <v>-4.0688727073819649E-3</v>
      </c>
      <c r="M7922" s="41">
        <f ca="1"/>
        <v>0.35756423289259909</v>
      </c>
      <c r="N7922" s="43">
        <f ca="1"/>
        <v>0.28493150684931506</v>
      </c>
      <c r="O7922" s="25"/>
      <c r="P7922" s="43">
        <f ca="1"/>
        <v>0.23180457028060994</v>
      </c>
      <c r="Q7922" s="43">
        <f ca="1"/>
        <v>-0.19015623423553626</v>
      </c>
      <c r="R7922" s="25"/>
      <c r="S7922" s="38">
        <f ca="1"/>
        <v>0.59165509641812974</v>
      </c>
      <c r="T7922" s="38">
        <f ca="1"/>
        <v>0.42459335266760467</v>
      </c>
      <c r="U7922" s="85"/>
      <c r="V7922" s="38">
        <f ca="1"/>
        <v>56.441533992391896</v>
      </c>
      <c r="W7922" s="46">
        <f ca="1"/>
        <v>18.975000000000001</v>
      </c>
    </row>
    <row r="7923" spans="2:23" x14ac:dyDescent="0.25">
      <c r="B7923" s="76">
        <f ca="1"/>
        <v>330</v>
      </c>
      <c r="C7923" s="39">
        <f ca="1"/>
        <v>45275</v>
      </c>
      <c r="D7923" s="25">
        <f ca="1"/>
        <v>18.975000000000001</v>
      </c>
      <c r="E7923" s="85"/>
      <c r="F7923" s="25">
        <f ca="1"/>
        <v>328.66</v>
      </c>
      <c r="G7923" s="40">
        <f ca="1"/>
        <v>7.9808921073449765E-3</v>
      </c>
      <c r="H7923" s="40">
        <f ca="1"/>
        <v>5.3099999999999994E-2</v>
      </c>
      <c r="I7923" s="85"/>
      <c r="J7923" s="41">
        <v>0.79059999999992925</v>
      </c>
      <c r="K7923" s="85"/>
      <c r="L7923" s="42">
        <f ca="1"/>
        <v>-4.0688727073819649E-3</v>
      </c>
      <c r="M7923" s="41">
        <f ca="1"/>
        <v>0.35764328789259908</v>
      </c>
      <c r="N7923" s="43">
        <f ca="1"/>
        <v>0.28493150684931506</v>
      </c>
      <c r="O7923" s="25"/>
      <c r="P7923" s="43">
        <f ca="1"/>
        <v>0.23182862579840954</v>
      </c>
      <c r="Q7923" s="43">
        <f ca="1"/>
        <v>-0.19018555769364001</v>
      </c>
      <c r="R7923" s="25"/>
      <c r="S7923" s="38">
        <f ca="1"/>
        <v>0.59166443875480002</v>
      </c>
      <c r="T7923" s="38">
        <f ca="1"/>
        <v>0.42458186393483999</v>
      </c>
      <c r="U7923" s="85"/>
      <c r="V7923" s="38">
        <f ca="1"/>
        <v>56.448338796756019</v>
      </c>
      <c r="W7923" s="46">
        <f ca="1"/>
        <v>18.975000000000001</v>
      </c>
    </row>
    <row r="7924" spans="2:23" x14ac:dyDescent="0.25">
      <c r="B7924" s="76">
        <f ca="1"/>
        <v>330</v>
      </c>
      <c r="C7924" s="39">
        <f ca="1"/>
        <v>45275</v>
      </c>
      <c r="D7924" s="25">
        <f ca="1"/>
        <v>18.975000000000001</v>
      </c>
      <c r="E7924" s="85"/>
      <c r="F7924" s="25">
        <f ca="1"/>
        <v>328.66</v>
      </c>
      <c r="G7924" s="40">
        <f ca="1"/>
        <v>7.9808921073449765E-3</v>
      </c>
      <c r="H7924" s="40">
        <f ca="1"/>
        <v>5.3099999999999994E-2</v>
      </c>
      <c r="I7924" s="85"/>
      <c r="J7924" s="41">
        <v>0.79069999999992924</v>
      </c>
      <c r="K7924" s="85"/>
      <c r="L7924" s="42">
        <f ca="1"/>
        <v>-4.0688727073819649E-3</v>
      </c>
      <c r="M7924" s="41">
        <f ca="1"/>
        <v>0.35772235289259907</v>
      </c>
      <c r="N7924" s="43">
        <f ca="1"/>
        <v>0.28493150684931506</v>
      </c>
      <c r="O7924" s="25"/>
      <c r="P7924" s="43">
        <f ca="1"/>
        <v>0.23185268198244666</v>
      </c>
      <c r="Q7924" s="43">
        <f ca="1"/>
        <v>-0.1902148804855063</v>
      </c>
      <c r="R7924" s="25"/>
      <c r="S7924" s="38">
        <f ca="1"/>
        <v>0.5916737812981121</v>
      </c>
      <c r="T7924" s="38">
        <f ca="1"/>
        <v>0.42457037552717175</v>
      </c>
      <c r="U7924" s="85"/>
      <c r="V7924" s="38">
        <f ca="1"/>
        <v>56.455143563364118</v>
      </c>
      <c r="W7924" s="46">
        <f ca="1"/>
        <v>18.975000000000001</v>
      </c>
    </row>
    <row r="7925" spans="2:23" x14ac:dyDescent="0.25">
      <c r="B7925" s="76">
        <f ca="1"/>
        <v>330</v>
      </c>
      <c r="C7925" s="39">
        <f ca="1"/>
        <v>45275</v>
      </c>
      <c r="D7925" s="25">
        <f ca="1"/>
        <v>18.975000000000001</v>
      </c>
      <c r="E7925" s="85"/>
      <c r="F7925" s="25">
        <f ca="1"/>
        <v>328.66</v>
      </c>
      <c r="G7925" s="40">
        <f ca="1"/>
        <v>7.9808921073449765E-3</v>
      </c>
      <c r="H7925" s="40">
        <f ca="1"/>
        <v>5.3099999999999994E-2</v>
      </c>
      <c r="I7925" s="85"/>
      <c r="J7925" s="41">
        <v>0.79079999999992923</v>
      </c>
      <c r="K7925" s="85"/>
      <c r="L7925" s="42">
        <f ca="1"/>
        <v>-4.0688727073819649E-3</v>
      </c>
      <c r="M7925" s="41">
        <f ca="1"/>
        <v>0.35780142789259906</v>
      </c>
      <c r="N7925" s="43">
        <f ca="1"/>
        <v>0.28493150684931506</v>
      </c>
      <c r="O7925" s="25"/>
      <c r="P7925" s="43">
        <f ca="1"/>
        <v>0.23187673883246859</v>
      </c>
      <c r="Q7925" s="43">
        <f ca="1"/>
        <v>-0.19024420261138772</v>
      </c>
      <c r="R7925" s="25"/>
      <c r="S7925" s="38">
        <f ca="1"/>
        <v>0.59168312404795842</v>
      </c>
      <c r="T7925" s="38">
        <f ca="1"/>
        <v>0.42455888744450621</v>
      </c>
      <c r="U7925" s="85"/>
      <c r="V7925" s="38">
        <f ca="1"/>
        <v>56.46194829221136</v>
      </c>
      <c r="W7925" s="46">
        <f ca="1"/>
        <v>18.975000000000001</v>
      </c>
    </row>
    <row r="7926" spans="2:23" x14ac:dyDescent="0.25">
      <c r="B7926" s="76">
        <f ca="1"/>
        <v>330</v>
      </c>
      <c r="C7926" s="39">
        <f ca="1"/>
        <v>45275</v>
      </c>
      <c r="D7926" s="25">
        <f ca="1"/>
        <v>18.975000000000001</v>
      </c>
      <c r="E7926" s="85"/>
      <c r="F7926" s="25">
        <f ca="1"/>
        <v>328.66</v>
      </c>
      <c r="G7926" s="40">
        <f ca="1"/>
        <v>7.9808921073449765E-3</v>
      </c>
      <c r="H7926" s="40">
        <f ca="1"/>
        <v>5.3099999999999994E-2</v>
      </c>
      <c r="I7926" s="85"/>
      <c r="J7926" s="41">
        <v>0.79089999999992922</v>
      </c>
      <c r="K7926" s="85"/>
      <c r="L7926" s="42">
        <f ca="1"/>
        <v>-4.0688727073819649E-3</v>
      </c>
      <c r="M7926" s="41">
        <f ca="1"/>
        <v>0.35788051289259903</v>
      </c>
      <c r="N7926" s="43">
        <f ca="1"/>
        <v>0.28493150684931506</v>
      </c>
      <c r="O7926" s="25"/>
      <c r="P7926" s="43">
        <f ca="1"/>
        <v>0.23190079634822269</v>
      </c>
      <c r="Q7926" s="43">
        <f ca="1"/>
        <v>-0.19027352407153697</v>
      </c>
      <c r="R7926" s="25"/>
      <c r="S7926" s="38">
        <f ca="1"/>
        <v>0.59169246700423139</v>
      </c>
      <c r="T7926" s="38">
        <f ca="1"/>
        <v>0.42454739968674943</v>
      </c>
      <c r="U7926" s="85"/>
      <c r="V7926" s="38">
        <f ca="1"/>
        <v>56.468752983292916</v>
      </c>
      <c r="W7926" s="46">
        <f ca="1"/>
        <v>18.975000000000001</v>
      </c>
    </row>
    <row r="7927" spans="2:23" x14ac:dyDescent="0.25">
      <c r="B7927" s="76">
        <f ca="1"/>
        <v>330</v>
      </c>
      <c r="C7927" s="39">
        <f ca="1"/>
        <v>45275</v>
      </c>
      <c r="D7927" s="25">
        <f ca="1"/>
        <v>18.975000000000001</v>
      </c>
      <c r="E7927" s="85"/>
      <c r="F7927" s="25">
        <f ca="1"/>
        <v>328.66</v>
      </c>
      <c r="G7927" s="40">
        <f ca="1"/>
        <v>7.9808921073449765E-3</v>
      </c>
      <c r="H7927" s="40">
        <f ca="1"/>
        <v>5.3099999999999994E-2</v>
      </c>
      <c r="I7927" s="85"/>
      <c r="J7927" s="41">
        <v>0.7909999999999292</v>
      </c>
      <c r="K7927" s="85"/>
      <c r="L7927" s="42">
        <f ca="1"/>
        <v>-4.0688727073819649E-3</v>
      </c>
      <c r="M7927" s="41">
        <f ca="1"/>
        <v>0.35795960789259901</v>
      </c>
      <c r="N7927" s="43">
        <f ca="1"/>
        <v>0.28493150684931506</v>
      </c>
      <c r="O7927" s="25"/>
      <c r="P7927" s="43">
        <f ca="1"/>
        <v>0.23192485452945649</v>
      </c>
      <c r="Q7927" s="43">
        <f ca="1"/>
        <v>-0.19030284486620658</v>
      </c>
      <c r="R7927" s="25"/>
      <c r="S7927" s="38">
        <f ca="1"/>
        <v>0.59170181016682344</v>
      </c>
      <c r="T7927" s="38">
        <f ca="1"/>
        <v>0.42453591225380771</v>
      </c>
      <c r="U7927" s="85"/>
      <c r="V7927" s="38">
        <f ca="1"/>
        <v>56.475557636603867</v>
      </c>
      <c r="W7927" s="46">
        <f ca="1"/>
        <v>18.975000000000001</v>
      </c>
    </row>
    <row r="7928" spans="2:23" x14ac:dyDescent="0.25">
      <c r="B7928" s="76">
        <f ca="1"/>
        <v>330</v>
      </c>
      <c r="C7928" s="39">
        <f ca="1"/>
        <v>45275</v>
      </c>
      <c r="D7928" s="25">
        <f ca="1"/>
        <v>18.975000000000001</v>
      </c>
      <c r="E7928" s="85"/>
      <c r="F7928" s="25">
        <f ca="1"/>
        <v>328.66</v>
      </c>
      <c r="G7928" s="40">
        <f ca="1"/>
        <v>7.9808921073449765E-3</v>
      </c>
      <c r="H7928" s="40">
        <f ca="1"/>
        <v>5.3099999999999994E-2</v>
      </c>
      <c r="I7928" s="85"/>
      <c r="J7928" s="41">
        <v>0.79109999999992919</v>
      </c>
      <c r="K7928" s="85"/>
      <c r="L7928" s="42">
        <f ca="1"/>
        <v>-4.0688727073819649E-3</v>
      </c>
      <c r="M7928" s="41">
        <f ca="1"/>
        <v>0.35803871289259898</v>
      </c>
      <c r="N7928" s="43">
        <f ca="1"/>
        <v>0.28493150684931506</v>
      </c>
      <c r="O7928" s="25"/>
      <c r="P7928" s="43">
        <f ca="1"/>
        <v>0.23194891337591766</v>
      </c>
      <c r="Q7928" s="43">
        <f ca="1"/>
        <v>-0.19033216499564876</v>
      </c>
      <c r="R7928" s="25"/>
      <c r="S7928" s="38">
        <f ca="1"/>
        <v>0.5917111535356272</v>
      </c>
      <c r="T7928" s="38">
        <f ca="1"/>
        <v>0.4245244251455873</v>
      </c>
      <c r="U7928" s="85"/>
      <c r="V7928" s="38">
        <f ca="1"/>
        <v>56.482362252139382</v>
      </c>
      <c r="W7928" s="46">
        <f ca="1"/>
        <v>18.975000000000001</v>
      </c>
    </row>
    <row r="7929" spans="2:23" x14ac:dyDescent="0.25">
      <c r="B7929" s="76">
        <f ca="1"/>
        <v>330</v>
      </c>
      <c r="C7929" s="39">
        <f ca="1"/>
        <v>45275</v>
      </c>
      <c r="D7929" s="25">
        <f ca="1"/>
        <v>18.975000000000001</v>
      </c>
      <c r="E7929" s="85"/>
      <c r="F7929" s="25">
        <f ca="1"/>
        <v>328.66</v>
      </c>
      <c r="G7929" s="40">
        <f ca="1"/>
        <v>7.9808921073449765E-3</v>
      </c>
      <c r="H7929" s="40">
        <f ca="1"/>
        <v>5.3099999999999994E-2</v>
      </c>
      <c r="I7929" s="85"/>
      <c r="J7929" s="41">
        <v>0.79119999999992918</v>
      </c>
      <c r="K7929" s="85"/>
      <c r="L7929" s="42">
        <f ca="1"/>
        <v>-4.0688727073819649E-3</v>
      </c>
      <c r="M7929" s="41">
        <f ca="1"/>
        <v>0.35811782789259894</v>
      </c>
      <c r="N7929" s="43">
        <f ca="1"/>
        <v>0.28493150684931506</v>
      </c>
      <c r="O7929" s="25"/>
      <c r="P7929" s="43">
        <f ca="1"/>
        <v>0.23197297288735391</v>
      </c>
      <c r="Q7929" s="43">
        <f ca="1"/>
        <v>-0.19036148446011586</v>
      </c>
      <c r="R7929" s="25"/>
      <c r="S7929" s="38">
        <f ca="1"/>
        <v>0.59172049711053543</v>
      </c>
      <c r="T7929" s="38">
        <f ca="1"/>
        <v>0.42451293836199461</v>
      </c>
      <c r="U7929" s="85"/>
      <c r="V7929" s="38">
        <f ca="1"/>
        <v>56.489166829894685</v>
      </c>
      <c r="W7929" s="46">
        <f ca="1"/>
        <v>18.975000000000001</v>
      </c>
    </row>
    <row r="7930" spans="2:23" x14ac:dyDescent="0.25">
      <c r="B7930" s="76">
        <f ca="1"/>
        <v>330</v>
      </c>
      <c r="C7930" s="39">
        <f ca="1"/>
        <v>45275</v>
      </c>
      <c r="D7930" s="25">
        <f ca="1"/>
        <v>18.975000000000001</v>
      </c>
      <c r="E7930" s="85"/>
      <c r="F7930" s="25">
        <f ca="1"/>
        <v>328.66</v>
      </c>
      <c r="G7930" s="40">
        <f ca="1"/>
        <v>7.9808921073449765E-3</v>
      </c>
      <c r="H7930" s="40">
        <f ca="1"/>
        <v>5.3099999999999994E-2</v>
      </c>
      <c r="I7930" s="85"/>
      <c r="J7930" s="41">
        <v>0.79129999999992917</v>
      </c>
      <c r="K7930" s="85"/>
      <c r="L7930" s="42">
        <f ca="1"/>
        <v>-4.0688727073819649E-3</v>
      </c>
      <c r="M7930" s="41">
        <f ca="1"/>
        <v>0.35819695289259895</v>
      </c>
      <c r="N7930" s="43">
        <f ca="1"/>
        <v>0.28493150684931506</v>
      </c>
      <c r="O7930" s="25"/>
      <c r="P7930" s="43">
        <f ca="1"/>
        <v>0.23199703306351313</v>
      </c>
      <c r="Q7930" s="43">
        <f ca="1"/>
        <v>-0.19039080325986005</v>
      </c>
      <c r="R7930" s="25"/>
      <c r="S7930" s="38">
        <f ca="1"/>
        <v>0.59172984089144043</v>
      </c>
      <c r="T7930" s="38">
        <f ca="1"/>
        <v>0.42450145190293587</v>
      </c>
      <c r="U7930" s="85"/>
      <c r="V7930" s="38">
        <f ca="1"/>
        <v>56.495971369864861</v>
      </c>
      <c r="W7930" s="46">
        <f ca="1"/>
        <v>18.975000000000001</v>
      </c>
    </row>
    <row r="7931" spans="2:23" x14ac:dyDescent="0.25">
      <c r="B7931" s="76">
        <f ca="1"/>
        <v>330</v>
      </c>
      <c r="C7931" s="39">
        <f ca="1"/>
        <v>45275</v>
      </c>
      <c r="D7931" s="25">
        <f ca="1"/>
        <v>18.975000000000001</v>
      </c>
      <c r="E7931" s="85"/>
      <c r="F7931" s="25">
        <f ca="1"/>
        <v>328.66</v>
      </c>
      <c r="G7931" s="40">
        <f ca="1"/>
        <v>7.9808921073449765E-3</v>
      </c>
      <c r="H7931" s="40">
        <f ca="1"/>
        <v>5.3099999999999994E-2</v>
      </c>
      <c r="I7931" s="85"/>
      <c r="J7931" s="41">
        <v>0.79139999999992916</v>
      </c>
      <c r="K7931" s="85"/>
      <c r="L7931" s="42">
        <f ca="1"/>
        <v>-4.0688727073819649E-3</v>
      </c>
      <c r="M7931" s="41">
        <f ca="1"/>
        <v>0.35827608789259896</v>
      </c>
      <c r="N7931" s="43">
        <f ca="1"/>
        <v>0.28493150684931506</v>
      </c>
      <c r="O7931" s="25"/>
      <c r="P7931" s="43">
        <f ca="1"/>
        <v>0.23202109390414344</v>
      </c>
      <c r="Q7931" s="43">
        <f ca="1"/>
        <v>-0.19042012139513309</v>
      </c>
      <c r="R7931" s="25"/>
      <c r="S7931" s="38">
        <f ca="1"/>
        <v>0.59173918487823518</v>
      </c>
      <c r="T7931" s="38">
        <f ca="1"/>
        <v>0.42448996576831771</v>
      </c>
      <c r="U7931" s="85"/>
      <c r="V7931" s="38">
        <f ca="1"/>
        <v>56.502775872045021</v>
      </c>
      <c r="W7931" s="46">
        <f ca="1"/>
        <v>18.975000000000001</v>
      </c>
    </row>
    <row r="7932" spans="2:23" x14ac:dyDescent="0.25">
      <c r="B7932" s="76">
        <f ca="1"/>
        <v>330</v>
      </c>
      <c r="C7932" s="39">
        <f ca="1"/>
        <v>45275</v>
      </c>
      <c r="D7932" s="25">
        <f ca="1"/>
        <v>18.975000000000001</v>
      </c>
      <c r="E7932" s="85"/>
      <c r="F7932" s="25">
        <f ca="1"/>
        <v>328.66</v>
      </c>
      <c r="G7932" s="40">
        <f ca="1"/>
        <v>7.9808921073449765E-3</v>
      </c>
      <c r="H7932" s="40">
        <f ca="1"/>
        <v>5.3099999999999994E-2</v>
      </c>
      <c r="I7932" s="85"/>
      <c r="J7932" s="41">
        <v>0.79149999999992915</v>
      </c>
      <c r="K7932" s="85"/>
      <c r="L7932" s="42">
        <f ca="1"/>
        <v>-4.0688727073819649E-3</v>
      </c>
      <c r="M7932" s="41">
        <f ca="1"/>
        <v>0.35835523289259891</v>
      </c>
      <c r="N7932" s="43">
        <f ca="1"/>
        <v>0.28493150684931506</v>
      </c>
      <c r="O7932" s="25"/>
      <c r="P7932" s="43">
        <f ca="1"/>
        <v>0.23204515540899279</v>
      </c>
      <c r="Q7932" s="43">
        <f ca="1"/>
        <v>-0.19044943886618709</v>
      </c>
      <c r="R7932" s="25"/>
      <c r="S7932" s="38">
        <f ca="1"/>
        <v>0.59174852907081243</v>
      </c>
      <c r="T7932" s="38">
        <f ca="1"/>
        <v>0.4244784799580465</v>
      </c>
      <c r="U7932" s="85"/>
      <c r="V7932" s="38">
        <f ca="1"/>
        <v>56.509580336430446</v>
      </c>
      <c r="W7932" s="46">
        <f ca="1"/>
        <v>18.975000000000001</v>
      </c>
    </row>
    <row r="7933" spans="2:23" x14ac:dyDescent="0.25">
      <c r="B7933" s="76">
        <f ca="1"/>
        <v>330</v>
      </c>
      <c r="C7933" s="39">
        <f ca="1"/>
        <v>45275</v>
      </c>
      <c r="D7933" s="25">
        <f ca="1"/>
        <v>18.975000000000001</v>
      </c>
      <c r="E7933" s="85"/>
      <c r="F7933" s="25">
        <f ca="1"/>
        <v>328.66</v>
      </c>
      <c r="G7933" s="40">
        <f ca="1"/>
        <v>7.9808921073449765E-3</v>
      </c>
      <c r="H7933" s="40">
        <f ca="1"/>
        <v>5.3099999999999994E-2</v>
      </c>
      <c r="I7933" s="85"/>
      <c r="J7933" s="41">
        <v>0.79159999999992914</v>
      </c>
      <c r="K7933" s="85"/>
      <c r="L7933" s="42">
        <f ca="1"/>
        <v>-4.0688727073819649E-3</v>
      </c>
      <c r="M7933" s="41">
        <f ca="1"/>
        <v>0.3584343878925989</v>
      </c>
      <c r="N7933" s="43">
        <f ca="1"/>
        <v>0.28493150684931506</v>
      </c>
      <c r="O7933" s="25"/>
      <c r="P7933" s="43">
        <f ca="1"/>
        <v>0.23206921757780966</v>
      </c>
      <c r="Q7933" s="43">
        <f ca="1"/>
        <v>-0.19047875567327363</v>
      </c>
      <c r="R7933" s="25"/>
      <c r="S7933" s="38">
        <f ca="1"/>
        <v>0.59175787346906483</v>
      </c>
      <c r="T7933" s="38">
        <f ca="1"/>
        <v>0.42446699447202874</v>
      </c>
      <c r="U7933" s="85"/>
      <c r="V7933" s="38">
        <f ca="1"/>
        <v>56.516384763016163</v>
      </c>
      <c r="W7933" s="46">
        <f ca="1"/>
        <v>18.975000000000001</v>
      </c>
    </row>
    <row r="7934" spans="2:23" x14ac:dyDescent="0.25">
      <c r="B7934" s="76">
        <f ca="1"/>
        <v>330</v>
      </c>
      <c r="C7934" s="39">
        <f ca="1"/>
        <v>45275</v>
      </c>
      <c r="D7934" s="25">
        <f ca="1"/>
        <v>18.975000000000001</v>
      </c>
      <c r="E7934" s="85"/>
      <c r="F7934" s="25">
        <f ca="1"/>
        <v>328.66</v>
      </c>
      <c r="G7934" s="40">
        <f ca="1"/>
        <v>7.9808921073449765E-3</v>
      </c>
      <c r="H7934" s="40">
        <f ca="1"/>
        <v>5.3099999999999994E-2</v>
      </c>
      <c r="I7934" s="85"/>
      <c r="J7934" s="41">
        <v>0.79169999999992913</v>
      </c>
      <c r="K7934" s="85"/>
      <c r="L7934" s="42">
        <f ca="1"/>
        <v>-4.0688727073819649E-3</v>
      </c>
      <c r="M7934" s="41">
        <f ca="1"/>
        <v>0.3585135528925989</v>
      </c>
      <c r="N7934" s="43">
        <f ca="1"/>
        <v>0.28493150684931506</v>
      </c>
      <c r="O7934" s="25"/>
      <c r="P7934" s="43">
        <f ca="1"/>
        <v>0.23209328041034236</v>
      </c>
      <c r="Q7934" s="43">
        <f ca="1"/>
        <v>-0.19050807181664428</v>
      </c>
      <c r="R7934" s="25"/>
      <c r="S7934" s="38">
        <f ca="1"/>
        <v>0.59176721807288524</v>
      </c>
      <c r="T7934" s="38">
        <f ca="1"/>
        <v>0.42445550931017118</v>
      </c>
      <c r="U7934" s="85"/>
      <c r="V7934" s="38">
        <f ca="1"/>
        <v>56.523189151797311</v>
      </c>
      <c r="W7934" s="46">
        <f ca="1"/>
        <v>18.975000000000001</v>
      </c>
    </row>
    <row r="7935" spans="2:23" x14ac:dyDescent="0.25">
      <c r="B7935" s="76">
        <f ca="1"/>
        <v>330</v>
      </c>
      <c r="C7935" s="39">
        <f ca="1"/>
        <v>45275</v>
      </c>
      <c r="D7935" s="25">
        <f ca="1"/>
        <v>18.975000000000001</v>
      </c>
      <c r="E7935" s="85"/>
      <c r="F7935" s="25">
        <f ca="1"/>
        <v>328.66</v>
      </c>
      <c r="G7935" s="40">
        <f ca="1"/>
        <v>7.9808921073449765E-3</v>
      </c>
      <c r="H7935" s="40">
        <f ca="1"/>
        <v>5.3099999999999994E-2</v>
      </c>
      <c r="I7935" s="85"/>
      <c r="J7935" s="41">
        <v>0.79179999999992912</v>
      </c>
      <c r="K7935" s="85"/>
      <c r="L7935" s="42">
        <f ca="1"/>
        <v>-4.0688727073819649E-3</v>
      </c>
      <c r="M7935" s="41">
        <f ca="1"/>
        <v>0.35859272789259888</v>
      </c>
      <c r="N7935" s="43">
        <f ca="1"/>
        <v>0.28493150684931506</v>
      </c>
      <c r="O7935" s="25"/>
      <c r="P7935" s="43">
        <f ca="1"/>
        <v>0.2321173439063394</v>
      </c>
      <c r="Q7935" s="43">
        <f ca="1"/>
        <v>-0.19053738729655059</v>
      </c>
      <c r="R7935" s="25"/>
      <c r="S7935" s="38">
        <f ca="1"/>
        <v>0.59177656288216673</v>
      </c>
      <c r="T7935" s="38">
        <f ca="1"/>
        <v>0.42444402447238028</v>
      </c>
      <c r="U7935" s="85"/>
      <c r="V7935" s="38">
        <f ca="1"/>
        <v>56.529993502769088</v>
      </c>
      <c r="W7935" s="46">
        <f ca="1"/>
        <v>18.975000000000001</v>
      </c>
    </row>
    <row r="7936" spans="2:23" x14ac:dyDescent="0.25">
      <c r="B7936" s="76">
        <f ca="1"/>
        <v>330</v>
      </c>
      <c r="C7936" s="39">
        <f ca="1"/>
        <v>45275</v>
      </c>
      <c r="D7936" s="25">
        <f ca="1"/>
        <v>18.975000000000001</v>
      </c>
      <c r="E7936" s="85"/>
      <c r="F7936" s="25">
        <f ca="1"/>
        <v>328.66</v>
      </c>
      <c r="G7936" s="40">
        <f ca="1"/>
        <v>7.9808921073449765E-3</v>
      </c>
      <c r="H7936" s="40">
        <f ca="1"/>
        <v>5.3099999999999994E-2</v>
      </c>
      <c r="I7936" s="85"/>
      <c r="J7936" s="41">
        <v>0.79189999999992911</v>
      </c>
      <c r="K7936" s="85"/>
      <c r="L7936" s="42">
        <f ca="1"/>
        <v>-4.0688727073819649E-3</v>
      </c>
      <c r="M7936" s="41">
        <f ca="1"/>
        <v>0.35867191289259887</v>
      </c>
      <c r="N7936" s="43">
        <f ca="1"/>
        <v>0.28493150684931506</v>
      </c>
      <c r="O7936" s="25"/>
      <c r="P7936" s="43">
        <f ca="1"/>
        <v>0.23214140806554945</v>
      </c>
      <c r="Q7936" s="43">
        <f ca="1"/>
        <v>-0.19056670211324395</v>
      </c>
      <c r="R7936" s="25"/>
      <c r="S7936" s="38">
        <f ca="1"/>
        <v>0.59178590789680219</v>
      </c>
      <c r="T7936" s="38">
        <f ca="1"/>
        <v>0.42443253995856278</v>
      </c>
      <c r="U7936" s="85"/>
      <c r="V7936" s="38">
        <f ca="1"/>
        <v>56.536797815926718</v>
      </c>
      <c r="W7936" s="46">
        <f ca="1"/>
        <v>18.975000000000001</v>
      </c>
    </row>
    <row r="7937" spans="2:23" x14ac:dyDescent="0.25">
      <c r="B7937" s="76">
        <f ca="1"/>
        <v>330</v>
      </c>
      <c r="C7937" s="39">
        <f ca="1"/>
        <v>45275</v>
      </c>
      <c r="D7937" s="25">
        <f ca="1"/>
        <v>18.975000000000001</v>
      </c>
      <c r="E7937" s="85"/>
      <c r="F7937" s="25">
        <f ca="1"/>
        <v>328.66</v>
      </c>
      <c r="G7937" s="40">
        <f ca="1"/>
        <v>7.9808921073449765E-3</v>
      </c>
      <c r="H7937" s="40">
        <f ca="1"/>
        <v>5.3099999999999994E-2</v>
      </c>
      <c r="I7937" s="85"/>
      <c r="J7937" s="41">
        <v>0.79199999999992909</v>
      </c>
      <c r="K7937" s="85"/>
      <c r="L7937" s="42">
        <f ca="1"/>
        <v>-4.0688727073819649E-3</v>
      </c>
      <c r="M7937" s="41">
        <f ca="1"/>
        <v>0.35875110789259884</v>
      </c>
      <c r="N7937" s="43">
        <f ca="1"/>
        <v>0.28493150684931506</v>
      </c>
      <c r="O7937" s="25"/>
      <c r="P7937" s="43">
        <f ca="1"/>
        <v>0.23216547288772132</v>
      </c>
      <c r="Q7937" s="43">
        <f ca="1"/>
        <v>-0.19059601626697542</v>
      </c>
      <c r="R7937" s="25"/>
      <c r="S7937" s="38">
        <f ca="1"/>
        <v>0.59179525311668457</v>
      </c>
      <c r="T7937" s="38">
        <f ca="1"/>
        <v>0.42442105576862554</v>
      </c>
      <c r="U7937" s="85"/>
      <c r="V7937" s="38">
        <f ca="1"/>
        <v>56.5436020912652</v>
      </c>
      <c r="W7937" s="46">
        <f ca="1"/>
        <v>18.975000000000001</v>
      </c>
    </row>
    <row r="7938" spans="2:23" x14ac:dyDescent="0.25">
      <c r="B7938" s="76">
        <f ca="1"/>
        <v>330</v>
      </c>
      <c r="C7938" s="39">
        <f ca="1"/>
        <v>45275</v>
      </c>
      <c r="D7938" s="25">
        <f ca="1"/>
        <v>18.975000000000001</v>
      </c>
      <c r="E7938" s="85"/>
      <c r="F7938" s="25">
        <f ca="1"/>
        <v>328.66</v>
      </c>
      <c r="G7938" s="40">
        <f ca="1"/>
        <v>7.9808921073449765E-3</v>
      </c>
      <c r="H7938" s="40">
        <f ca="1"/>
        <v>5.3099999999999994E-2</v>
      </c>
      <c r="I7938" s="85"/>
      <c r="J7938" s="41">
        <v>0.79209999999992908</v>
      </c>
      <c r="K7938" s="85"/>
      <c r="L7938" s="42">
        <f ca="1"/>
        <v>-4.0688727073819649E-3</v>
      </c>
      <c r="M7938" s="41">
        <f ca="1"/>
        <v>0.35883031289259881</v>
      </c>
      <c r="N7938" s="43">
        <f ca="1"/>
        <v>0.28493150684931506</v>
      </c>
      <c r="O7938" s="25"/>
      <c r="P7938" s="43">
        <f ca="1"/>
        <v>0.23218953837260389</v>
      </c>
      <c r="Q7938" s="43">
        <f ca="1"/>
        <v>-0.1906253297579962</v>
      </c>
      <c r="R7938" s="25"/>
      <c r="S7938" s="38">
        <f ca="1"/>
        <v>0.59180459854170697</v>
      </c>
      <c r="T7938" s="38">
        <f ca="1"/>
        <v>0.42440957190247519</v>
      </c>
      <c r="U7938" s="85"/>
      <c r="V7938" s="38">
        <f ca="1"/>
        <v>56.550406328779815</v>
      </c>
      <c r="W7938" s="46">
        <f ca="1"/>
        <v>18.975000000000001</v>
      </c>
    </row>
    <row r="7939" spans="2:23" x14ac:dyDescent="0.25">
      <c r="B7939" s="76">
        <f ca="1"/>
        <v>330</v>
      </c>
      <c r="C7939" s="39">
        <f ca="1"/>
        <v>45275</v>
      </c>
      <c r="D7939" s="25">
        <f ca="1"/>
        <v>18.975000000000001</v>
      </c>
      <c r="E7939" s="85"/>
      <c r="F7939" s="25">
        <f ca="1"/>
        <v>328.66</v>
      </c>
      <c r="G7939" s="40">
        <f ca="1"/>
        <v>7.9808921073449765E-3</v>
      </c>
      <c r="H7939" s="40">
        <f ca="1"/>
        <v>5.3099999999999994E-2</v>
      </c>
      <c r="I7939" s="85"/>
      <c r="J7939" s="41">
        <v>0.79219999999992907</v>
      </c>
      <c r="K7939" s="85"/>
      <c r="L7939" s="42">
        <f ca="1"/>
        <v>-4.0688727073819649E-3</v>
      </c>
      <c r="M7939" s="41">
        <f ca="1"/>
        <v>0.35890952789259883</v>
      </c>
      <c r="N7939" s="43">
        <f ca="1"/>
        <v>0.28493150684931506</v>
      </c>
      <c r="O7939" s="25"/>
      <c r="P7939" s="43">
        <f ca="1"/>
        <v>0.23221360451994624</v>
      </c>
      <c r="Q7939" s="43">
        <f ca="1"/>
        <v>-0.19065464258655726</v>
      </c>
      <c r="R7939" s="25"/>
      <c r="S7939" s="38">
        <f ca="1"/>
        <v>0.59181394417176247</v>
      </c>
      <c r="T7939" s="38">
        <f ca="1"/>
        <v>0.42439808836001863</v>
      </c>
      <c r="U7939" s="85"/>
      <c r="V7939" s="38">
        <f ca="1"/>
        <v>56.557210528465589</v>
      </c>
      <c r="W7939" s="46">
        <f ca="1"/>
        <v>18.975000000000001</v>
      </c>
    </row>
    <row r="7940" spans="2:23" x14ac:dyDescent="0.25">
      <c r="B7940" s="76">
        <f ca="1"/>
        <v>330</v>
      </c>
      <c r="C7940" s="39">
        <f ca="1"/>
        <v>45275</v>
      </c>
      <c r="D7940" s="25">
        <f ca="1"/>
        <v>18.975000000000001</v>
      </c>
      <c r="E7940" s="85"/>
      <c r="F7940" s="25">
        <f ca="1"/>
        <v>328.66</v>
      </c>
      <c r="G7940" s="40">
        <f ca="1"/>
        <v>7.9808921073449765E-3</v>
      </c>
      <c r="H7940" s="40">
        <f ca="1"/>
        <v>5.3099999999999994E-2</v>
      </c>
      <c r="I7940" s="85"/>
      <c r="J7940" s="41">
        <v>0.79229999999992906</v>
      </c>
      <c r="K7940" s="85"/>
      <c r="L7940" s="42">
        <f ca="1"/>
        <v>-4.0688727073819649E-3</v>
      </c>
      <c r="M7940" s="41">
        <f ca="1"/>
        <v>0.35898875289259879</v>
      </c>
      <c r="N7940" s="43">
        <f ca="1"/>
        <v>0.28493150684931506</v>
      </c>
      <c r="O7940" s="25"/>
      <c r="P7940" s="43">
        <f ca="1"/>
        <v>0.23223767132949746</v>
      </c>
      <c r="Q7940" s="43">
        <f ca="1"/>
        <v>-0.19068395475290939</v>
      </c>
      <c r="R7940" s="25"/>
      <c r="S7940" s="38">
        <f ca="1"/>
        <v>0.59182329000674427</v>
      </c>
      <c r="T7940" s="38">
        <f ca="1"/>
        <v>0.42438660514116278</v>
      </c>
      <c r="U7940" s="85"/>
      <c r="V7940" s="38">
        <f ca="1"/>
        <v>56.564014690317777</v>
      </c>
      <c r="W7940" s="46">
        <f ca="1"/>
        <v>18.975000000000001</v>
      </c>
    </row>
    <row r="7941" spans="2:23" x14ac:dyDescent="0.25">
      <c r="B7941" s="76">
        <f ca="1"/>
        <v>330</v>
      </c>
      <c r="C7941" s="39">
        <f ca="1"/>
        <v>45275</v>
      </c>
      <c r="D7941" s="25">
        <f ca="1"/>
        <v>18.975000000000001</v>
      </c>
      <c r="E7941" s="85"/>
      <c r="F7941" s="25">
        <f ca="1"/>
        <v>328.66</v>
      </c>
      <c r="G7941" s="40">
        <f ca="1"/>
        <v>7.9808921073449765E-3</v>
      </c>
      <c r="H7941" s="40">
        <f ca="1"/>
        <v>5.3099999999999994E-2</v>
      </c>
      <c r="I7941" s="85"/>
      <c r="J7941" s="41">
        <v>0.79239999999992905</v>
      </c>
      <c r="K7941" s="85"/>
      <c r="L7941" s="42">
        <f ca="1"/>
        <v>-4.0688727073819649E-3</v>
      </c>
      <c r="M7941" s="41">
        <f ca="1"/>
        <v>0.35906798789259875</v>
      </c>
      <c r="N7941" s="43">
        <f ca="1"/>
        <v>0.28493150684931506</v>
      </c>
      <c r="O7941" s="25"/>
      <c r="P7941" s="43">
        <f ca="1"/>
        <v>0.2322617388010069</v>
      </c>
      <c r="Q7941" s="43">
        <f ca="1"/>
        <v>-0.19071326625730331</v>
      </c>
      <c r="R7941" s="25"/>
      <c r="S7941" s="38">
        <f ca="1"/>
        <v>0.59183263604654557</v>
      </c>
      <c r="T7941" s="38">
        <f ca="1"/>
        <v>0.42437512224581453</v>
      </c>
      <c r="U7941" s="85"/>
      <c r="V7941" s="38">
        <f ca="1"/>
        <v>56.570818814331517</v>
      </c>
      <c r="W7941" s="46">
        <f ca="1"/>
        <v>18.975000000000001</v>
      </c>
    </row>
    <row r="7942" spans="2:23" x14ac:dyDescent="0.25">
      <c r="B7942" s="76">
        <f ca="1"/>
        <v>330</v>
      </c>
      <c r="C7942" s="39">
        <f ca="1"/>
        <v>45275</v>
      </c>
      <c r="D7942" s="25">
        <f ca="1"/>
        <v>18.975000000000001</v>
      </c>
      <c r="E7942" s="85"/>
      <c r="F7942" s="25">
        <f ca="1"/>
        <v>328.66</v>
      </c>
      <c r="G7942" s="40">
        <f ca="1"/>
        <v>7.9808921073449765E-3</v>
      </c>
      <c r="H7942" s="40">
        <f ca="1"/>
        <v>5.3099999999999994E-2</v>
      </c>
      <c r="I7942" s="85"/>
      <c r="J7942" s="41">
        <v>0.79249999999992904</v>
      </c>
      <c r="K7942" s="85"/>
      <c r="L7942" s="42">
        <f ca="1"/>
        <v>-4.0688727073819649E-3</v>
      </c>
      <c r="M7942" s="41">
        <f ca="1"/>
        <v>0.35914723289259876</v>
      </c>
      <c r="N7942" s="43">
        <f ca="1"/>
        <v>0.28493150684931506</v>
      </c>
      <c r="O7942" s="25"/>
      <c r="P7942" s="43">
        <f ca="1"/>
        <v>0.23228580693422396</v>
      </c>
      <c r="Q7942" s="43">
        <f ca="1"/>
        <v>-0.19074257709998965</v>
      </c>
      <c r="R7942" s="25"/>
      <c r="S7942" s="38">
        <f ca="1"/>
        <v>0.59184198229105967</v>
      </c>
      <c r="T7942" s="38">
        <f ca="1"/>
        <v>0.42436363967388091</v>
      </c>
      <c r="U7942" s="85"/>
      <c r="V7942" s="38">
        <f ca="1"/>
        <v>56.577622900501922</v>
      </c>
      <c r="W7942" s="46">
        <f ca="1"/>
        <v>18.975000000000001</v>
      </c>
    </row>
    <row r="7943" spans="2:23" x14ac:dyDescent="0.25">
      <c r="B7943" s="76">
        <f ca="1"/>
        <v>330</v>
      </c>
      <c r="C7943" s="39">
        <f ca="1"/>
        <v>45275</v>
      </c>
      <c r="D7943" s="25">
        <f ca="1"/>
        <v>18.975000000000001</v>
      </c>
      <c r="E7943" s="85"/>
      <c r="F7943" s="25">
        <f ca="1"/>
        <v>328.66</v>
      </c>
      <c r="G7943" s="40">
        <f ca="1"/>
        <v>7.9808921073449765E-3</v>
      </c>
      <c r="H7943" s="40">
        <f ca="1"/>
        <v>5.3099999999999994E-2</v>
      </c>
      <c r="I7943" s="85"/>
      <c r="J7943" s="41">
        <v>0.79259999999992903</v>
      </c>
      <c r="K7943" s="85"/>
      <c r="L7943" s="42">
        <f ca="1"/>
        <v>-4.0688727073819649E-3</v>
      </c>
      <c r="M7943" s="41">
        <f ca="1"/>
        <v>0.35922648789259876</v>
      </c>
      <c r="N7943" s="43">
        <f ca="1"/>
        <v>0.28493150684931506</v>
      </c>
      <c r="O7943" s="25"/>
      <c r="P7943" s="43">
        <f ca="1"/>
        <v>0.23230987572889822</v>
      </c>
      <c r="Q7943" s="43">
        <f ca="1"/>
        <v>-0.19077188728121874</v>
      </c>
      <c r="R7943" s="25"/>
      <c r="S7943" s="38">
        <f ca="1"/>
        <v>0.59185132874017965</v>
      </c>
      <c r="T7943" s="38">
        <f ca="1"/>
        <v>0.42435215742526894</v>
      </c>
      <c r="U7943" s="85"/>
      <c r="V7943" s="38">
        <f ca="1"/>
        <v>56.584426948824074</v>
      </c>
      <c r="W7943" s="46">
        <f ca="1"/>
        <v>18.975000000000001</v>
      </c>
    </row>
    <row r="7944" spans="2:23" x14ac:dyDescent="0.25">
      <c r="B7944" s="76">
        <f ca="1"/>
        <v>330</v>
      </c>
      <c r="C7944" s="39">
        <f ca="1"/>
        <v>45275</v>
      </c>
      <c r="D7944" s="25">
        <f ca="1"/>
        <v>18.975000000000001</v>
      </c>
      <c r="E7944" s="85"/>
      <c r="F7944" s="25">
        <f ca="1"/>
        <v>328.66</v>
      </c>
      <c r="G7944" s="40">
        <f ca="1"/>
        <v>7.9808921073449765E-3</v>
      </c>
      <c r="H7944" s="40">
        <f ca="1"/>
        <v>5.3099999999999994E-2</v>
      </c>
      <c r="I7944" s="85"/>
      <c r="J7944" s="41">
        <v>0.79269999999992902</v>
      </c>
      <c r="K7944" s="85"/>
      <c r="L7944" s="42">
        <f ca="1"/>
        <v>-4.0688727073819649E-3</v>
      </c>
      <c r="M7944" s="41">
        <f ca="1"/>
        <v>0.35930575289259875</v>
      </c>
      <c r="N7944" s="43">
        <f ca="1"/>
        <v>0.28493150684931506</v>
      </c>
      <c r="O7944" s="25"/>
      <c r="P7944" s="43">
        <f ca="1"/>
        <v>0.23233394518477932</v>
      </c>
      <c r="Q7944" s="43">
        <f ca="1"/>
        <v>-0.190801196801241</v>
      </c>
      <c r="R7944" s="25"/>
      <c r="S7944" s="38">
        <f ca="1"/>
        <v>0.59186067539379927</v>
      </c>
      <c r="T7944" s="38">
        <f ca="1"/>
        <v>0.42434067549988574</v>
      </c>
      <c r="U7944" s="85"/>
      <c r="V7944" s="38">
        <f ca="1"/>
        <v>56.591230959293284</v>
      </c>
      <c r="W7944" s="46">
        <f ca="1"/>
        <v>18.975000000000001</v>
      </c>
    </row>
    <row r="7945" spans="2:23" x14ac:dyDescent="0.25">
      <c r="B7945" s="76">
        <f ca="1"/>
        <v>330</v>
      </c>
      <c r="C7945" s="39">
        <f ca="1"/>
        <v>45275</v>
      </c>
      <c r="D7945" s="25">
        <f ca="1"/>
        <v>18.975000000000001</v>
      </c>
      <c r="E7945" s="85"/>
      <c r="F7945" s="25">
        <f ca="1"/>
        <v>328.66</v>
      </c>
      <c r="G7945" s="40">
        <f ca="1"/>
        <v>7.9808921073449765E-3</v>
      </c>
      <c r="H7945" s="40">
        <f ca="1"/>
        <v>5.3099999999999994E-2</v>
      </c>
      <c r="I7945" s="85"/>
      <c r="J7945" s="41">
        <v>0.79279999999992901</v>
      </c>
      <c r="K7945" s="85"/>
      <c r="L7945" s="42">
        <f ca="1"/>
        <v>-4.0688727073819649E-3</v>
      </c>
      <c r="M7945" s="41">
        <f ca="1"/>
        <v>0.35938502789259874</v>
      </c>
      <c r="N7945" s="43">
        <f ca="1"/>
        <v>0.28493150684931506</v>
      </c>
      <c r="O7945" s="25"/>
      <c r="P7945" s="43">
        <f ca="1"/>
        <v>0.23235801530161695</v>
      </c>
      <c r="Q7945" s="43">
        <f ca="1"/>
        <v>-0.19083050566030677</v>
      </c>
      <c r="R7945" s="25"/>
      <c r="S7945" s="38">
        <f ca="1"/>
        <v>0.59187002225181162</v>
      </c>
      <c r="T7945" s="38">
        <f ca="1"/>
        <v>0.42432919389763846</v>
      </c>
      <c r="U7945" s="85"/>
      <c r="V7945" s="38">
        <f ca="1"/>
        <v>56.598034931904607</v>
      </c>
      <c r="W7945" s="46">
        <f ca="1"/>
        <v>18.975000000000001</v>
      </c>
    </row>
    <row r="7946" spans="2:23" x14ac:dyDescent="0.25">
      <c r="B7946" s="76">
        <f ca="1"/>
        <v>330</v>
      </c>
      <c r="C7946" s="39">
        <f ca="1"/>
        <v>45275</v>
      </c>
      <c r="D7946" s="25">
        <f ca="1"/>
        <v>18.975000000000001</v>
      </c>
      <c r="E7946" s="85"/>
      <c r="F7946" s="25">
        <f ca="1"/>
        <v>328.66</v>
      </c>
      <c r="G7946" s="40">
        <f ca="1"/>
        <v>7.9808921073449765E-3</v>
      </c>
      <c r="H7946" s="40">
        <f ca="1"/>
        <v>5.3099999999999994E-2</v>
      </c>
      <c r="I7946" s="85"/>
      <c r="J7946" s="41">
        <v>0.79289999999992899</v>
      </c>
      <c r="K7946" s="85"/>
      <c r="L7946" s="42">
        <f ca="1"/>
        <v>-4.0688727073819649E-3</v>
      </c>
      <c r="M7946" s="41">
        <f ca="1"/>
        <v>0.35946431289259867</v>
      </c>
      <c r="N7946" s="43">
        <f ca="1"/>
        <v>0.28493150684931506</v>
      </c>
      <c r="O7946" s="25"/>
      <c r="P7946" s="43">
        <f ca="1"/>
        <v>0.23238208607916117</v>
      </c>
      <c r="Q7946" s="43">
        <f ca="1"/>
        <v>-0.19085981385866591</v>
      </c>
      <c r="R7946" s="25"/>
      <c r="S7946" s="38">
        <f ca="1"/>
        <v>0.59187936931411023</v>
      </c>
      <c r="T7946" s="38">
        <f ca="1"/>
        <v>0.42431771261843421</v>
      </c>
      <c r="U7946" s="85"/>
      <c r="V7946" s="38">
        <f ca="1"/>
        <v>56.604838866653211</v>
      </c>
      <c r="W7946" s="46">
        <f ca="1"/>
        <v>18.975000000000001</v>
      </c>
    </row>
    <row r="7947" spans="2:23" x14ac:dyDescent="0.25">
      <c r="B7947" s="76">
        <f ca="1"/>
        <v>330</v>
      </c>
      <c r="C7947" s="39">
        <f ca="1"/>
        <v>45275</v>
      </c>
      <c r="D7947" s="25">
        <f ca="1"/>
        <v>18.975000000000001</v>
      </c>
      <c r="E7947" s="85"/>
      <c r="F7947" s="25">
        <f ca="1"/>
        <v>328.66</v>
      </c>
      <c r="G7947" s="40">
        <f ca="1"/>
        <v>7.9808921073449765E-3</v>
      </c>
      <c r="H7947" s="40">
        <f ca="1"/>
        <v>5.3099999999999994E-2</v>
      </c>
      <c r="I7947" s="85"/>
      <c r="J7947" s="41">
        <v>0.79299999999992898</v>
      </c>
      <c r="K7947" s="85"/>
      <c r="L7947" s="42">
        <f ca="1"/>
        <v>-4.0688727073819649E-3</v>
      </c>
      <c r="M7947" s="41">
        <f ca="1"/>
        <v>0.3595436078925987</v>
      </c>
      <c r="N7947" s="43">
        <f ca="1"/>
        <v>0.28493150684931506</v>
      </c>
      <c r="O7947" s="25"/>
      <c r="P7947" s="43">
        <f ca="1"/>
        <v>0.23240615751716204</v>
      </c>
      <c r="Q7947" s="43">
        <f ca="1"/>
        <v>-0.19088912139656838</v>
      </c>
      <c r="R7947" s="25"/>
      <c r="S7947" s="38">
        <f ca="1"/>
        <v>0.59188871658058873</v>
      </c>
      <c r="T7947" s="38">
        <f ca="1"/>
        <v>0.42430623166218034</v>
      </c>
      <c r="U7947" s="85"/>
      <c r="V7947" s="38">
        <f ca="1"/>
        <v>56.611642763534263</v>
      </c>
      <c r="W7947" s="46">
        <f ca="1"/>
        <v>18.975000000000001</v>
      </c>
    </row>
    <row r="7948" spans="2:23" x14ac:dyDescent="0.25">
      <c r="B7948" s="76">
        <f ca="1"/>
        <v>330</v>
      </c>
      <c r="C7948" s="39">
        <f ca="1"/>
        <v>45275</v>
      </c>
      <c r="D7948" s="25">
        <f ca="1"/>
        <v>18.975000000000001</v>
      </c>
      <c r="E7948" s="85"/>
      <c r="F7948" s="25">
        <f ca="1"/>
        <v>328.66</v>
      </c>
      <c r="G7948" s="40">
        <f ca="1"/>
        <v>7.9808921073449765E-3</v>
      </c>
      <c r="H7948" s="40">
        <f ca="1"/>
        <v>5.3099999999999994E-2</v>
      </c>
      <c r="I7948" s="85"/>
      <c r="J7948" s="41">
        <v>0.79309999999992897</v>
      </c>
      <c r="K7948" s="85"/>
      <c r="L7948" s="42">
        <f ca="1"/>
        <v>-4.0688727073819649E-3</v>
      </c>
      <c r="M7948" s="41">
        <f ca="1"/>
        <v>0.35962291289259868</v>
      </c>
      <c r="N7948" s="43">
        <f ca="1"/>
        <v>0.28493150684931506</v>
      </c>
      <c r="O7948" s="25"/>
      <c r="P7948" s="43">
        <f ca="1"/>
        <v>0.23243022961536963</v>
      </c>
      <c r="Q7948" s="43">
        <f ca="1"/>
        <v>-0.1909184282742642</v>
      </c>
      <c r="R7948" s="25"/>
      <c r="S7948" s="38">
        <f ca="1"/>
        <v>0.59189806405114065</v>
      </c>
      <c r="T7948" s="38">
        <f ca="1"/>
        <v>0.42429475102878411</v>
      </c>
      <c r="U7948" s="85"/>
      <c r="V7948" s="38">
        <f ca="1"/>
        <v>56.618446622542905</v>
      </c>
      <c r="W7948" s="46">
        <f ca="1"/>
        <v>18.975000000000001</v>
      </c>
    </row>
    <row r="7949" spans="2:23" x14ac:dyDescent="0.25">
      <c r="B7949" s="76">
        <f ca="1"/>
        <v>330</v>
      </c>
      <c r="C7949" s="39">
        <f ca="1"/>
        <v>45275</v>
      </c>
      <c r="D7949" s="25">
        <f ca="1"/>
        <v>18.975000000000001</v>
      </c>
      <c r="E7949" s="85"/>
      <c r="F7949" s="25">
        <f ca="1"/>
        <v>328.66</v>
      </c>
      <c r="G7949" s="40">
        <f ca="1"/>
        <v>7.9808921073449765E-3</v>
      </c>
      <c r="H7949" s="40">
        <f ca="1"/>
        <v>5.3099999999999994E-2</v>
      </c>
      <c r="I7949" s="85"/>
      <c r="J7949" s="41">
        <v>0.79319999999992896</v>
      </c>
      <c r="K7949" s="85"/>
      <c r="L7949" s="42">
        <f ca="1"/>
        <v>-4.0688727073819649E-3</v>
      </c>
      <c r="M7949" s="41">
        <f ca="1"/>
        <v>0.35970222789259865</v>
      </c>
      <c r="N7949" s="43">
        <f ca="1"/>
        <v>0.28493150684931506</v>
      </c>
      <c r="O7949" s="25"/>
      <c r="P7949" s="43">
        <f ca="1"/>
        <v>0.23245430237353432</v>
      </c>
      <c r="Q7949" s="43">
        <f ca="1"/>
        <v>-0.19094773449200286</v>
      </c>
      <c r="R7949" s="25"/>
      <c r="S7949" s="38">
        <f ca="1"/>
        <v>0.59190741172565942</v>
      </c>
      <c r="T7949" s="38">
        <f ca="1"/>
        <v>0.42428327071815286</v>
      </c>
      <c r="U7949" s="85"/>
      <c r="V7949" s="38">
        <f ca="1"/>
        <v>56.625250443674219</v>
      </c>
      <c r="W7949" s="46">
        <f ca="1"/>
        <v>18.975000000000001</v>
      </c>
    </row>
    <row r="7950" spans="2:23" x14ac:dyDescent="0.25">
      <c r="B7950" s="76">
        <f ca="1"/>
        <v>330</v>
      </c>
      <c r="C7950" s="39">
        <f ca="1"/>
        <v>45275</v>
      </c>
      <c r="D7950" s="25">
        <f ca="1"/>
        <v>18.975000000000001</v>
      </c>
      <c r="E7950" s="85"/>
      <c r="F7950" s="25">
        <f ca="1"/>
        <v>328.66</v>
      </c>
      <c r="G7950" s="40">
        <f ca="1"/>
        <v>7.9808921073449765E-3</v>
      </c>
      <c r="H7950" s="40">
        <f ca="1"/>
        <v>5.3099999999999994E-2</v>
      </c>
      <c r="I7950" s="85"/>
      <c r="J7950" s="41">
        <v>0.79329999999992895</v>
      </c>
      <c r="K7950" s="85"/>
      <c r="L7950" s="42">
        <f ca="1"/>
        <v>-4.0688727073819649E-3</v>
      </c>
      <c r="M7950" s="41">
        <f ca="1"/>
        <v>0.35978155289259861</v>
      </c>
      <c r="N7950" s="43">
        <f ca="1"/>
        <v>0.28493150684931506</v>
      </c>
      <c r="O7950" s="25"/>
      <c r="P7950" s="43">
        <f ca="1"/>
        <v>0.23247837579140648</v>
      </c>
      <c r="Q7950" s="43">
        <f ca="1"/>
        <v>-0.19097704005003405</v>
      </c>
      <c r="R7950" s="25"/>
      <c r="S7950" s="38">
        <f ca="1"/>
        <v>0.59191675960403889</v>
      </c>
      <c r="T7950" s="38">
        <f ca="1"/>
        <v>0.42427179073019394</v>
      </c>
      <c r="U7950" s="85"/>
      <c r="V7950" s="38">
        <f ca="1"/>
        <v>56.632054226923486</v>
      </c>
      <c r="W7950" s="46">
        <f ca="1"/>
        <v>18.975000000000001</v>
      </c>
    </row>
    <row r="7951" spans="2:23" x14ac:dyDescent="0.25">
      <c r="B7951" s="76">
        <f ca="1"/>
        <v>330</v>
      </c>
      <c r="C7951" s="39">
        <f ca="1"/>
        <v>45275</v>
      </c>
      <c r="D7951" s="25">
        <f ca="1"/>
        <v>18.975000000000001</v>
      </c>
      <c r="E7951" s="85"/>
      <c r="F7951" s="25">
        <f ca="1"/>
        <v>328.66</v>
      </c>
      <c r="G7951" s="40">
        <f ca="1"/>
        <v>7.9808921073449765E-3</v>
      </c>
      <c r="H7951" s="40">
        <f ca="1"/>
        <v>5.3099999999999994E-2</v>
      </c>
      <c r="I7951" s="85"/>
      <c r="J7951" s="41">
        <v>0.79339999999992894</v>
      </c>
      <c r="K7951" s="85"/>
      <c r="L7951" s="42">
        <f ca="1"/>
        <v>-4.0688727073819649E-3</v>
      </c>
      <c r="M7951" s="41">
        <f ca="1"/>
        <v>0.35986088789259862</v>
      </c>
      <c r="N7951" s="43">
        <f ca="1"/>
        <v>0.28493150684931506</v>
      </c>
      <c r="O7951" s="25"/>
      <c r="P7951" s="43">
        <f ca="1"/>
        <v>0.23250244986873669</v>
      </c>
      <c r="Q7951" s="43">
        <f ca="1"/>
        <v>-0.19100634494860724</v>
      </c>
      <c r="R7951" s="25"/>
      <c r="S7951" s="38">
        <f ca="1"/>
        <v>0.59192610768617271</v>
      </c>
      <c r="T7951" s="38">
        <f ca="1"/>
        <v>0.42426031106481477</v>
      </c>
      <c r="U7951" s="85"/>
      <c r="V7951" s="38">
        <f ca="1"/>
        <v>56.638857972285791</v>
      </c>
      <c r="W7951" s="46">
        <f ca="1"/>
        <v>18.975000000000001</v>
      </c>
    </row>
    <row r="7952" spans="2:23" x14ac:dyDescent="0.25">
      <c r="B7952" s="76">
        <f ca="1"/>
        <v>330</v>
      </c>
      <c r="C7952" s="39">
        <f ca="1"/>
        <v>45275</v>
      </c>
      <c r="D7952" s="25">
        <f ca="1"/>
        <v>18.975000000000001</v>
      </c>
      <c r="E7952" s="85"/>
      <c r="F7952" s="25">
        <f ca="1"/>
        <v>328.66</v>
      </c>
      <c r="G7952" s="40">
        <f ca="1"/>
        <v>7.9808921073449765E-3</v>
      </c>
      <c r="H7952" s="40">
        <f ca="1"/>
        <v>5.3099999999999994E-2</v>
      </c>
      <c r="I7952" s="85"/>
      <c r="J7952" s="41">
        <v>0.79349999999992893</v>
      </c>
      <c r="K7952" s="85"/>
      <c r="L7952" s="42">
        <f ca="1"/>
        <v>-4.0688727073819649E-3</v>
      </c>
      <c r="M7952" s="41">
        <f ca="1"/>
        <v>0.35994023289259858</v>
      </c>
      <c r="N7952" s="43">
        <f ca="1"/>
        <v>0.28493150684931506</v>
      </c>
      <c r="O7952" s="25"/>
      <c r="P7952" s="43">
        <f ca="1"/>
        <v>0.23252652460527562</v>
      </c>
      <c r="Q7952" s="43">
        <f ca="1"/>
        <v>-0.19103564918797167</v>
      </c>
      <c r="R7952" s="25"/>
      <c r="S7952" s="38">
        <f ca="1"/>
        <v>0.59193545597195463</v>
      </c>
      <c r="T7952" s="38">
        <f ca="1"/>
        <v>0.42424883172192301</v>
      </c>
      <c r="U7952" s="85"/>
      <c r="V7952" s="38">
        <f ca="1"/>
        <v>56.645661679756245</v>
      </c>
      <c r="W7952" s="46">
        <f ca="1"/>
        <v>18.975000000000001</v>
      </c>
    </row>
    <row r="7953" spans="2:23" x14ac:dyDescent="0.25">
      <c r="B7953" s="76">
        <f ca="1"/>
        <v>330</v>
      </c>
      <c r="C7953" s="39">
        <f ca="1"/>
        <v>45275</v>
      </c>
      <c r="D7953" s="25">
        <f ca="1"/>
        <v>18.975000000000001</v>
      </c>
      <c r="E7953" s="85"/>
      <c r="F7953" s="25">
        <f ca="1"/>
        <v>328.66</v>
      </c>
      <c r="G7953" s="40">
        <f ca="1"/>
        <v>7.9808921073449765E-3</v>
      </c>
      <c r="H7953" s="40">
        <f ca="1"/>
        <v>5.3099999999999994E-2</v>
      </c>
      <c r="I7953" s="85"/>
      <c r="J7953" s="41">
        <v>0.79359999999992892</v>
      </c>
      <c r="K7953" s="85"/>
      <c r="L7953" s="42">
        <f ca="1"/>
        <v>-4.0688727073819649E-3</v>
      </c>
      <c r="M7953" s="41">
        <f ca="1"/>
        <v>0.36001958789259858</v>
      </c>
      <c r="N7953" s="43">
        <f ca="1"/>
        <v>0.28493150684931506</v>
      </c>
      <c r="O7953" s="25"/>
      <c r="P7953" s="43">
        <f ca="1"/>
        <v>0.23255060000077415</v>
      </c>
      <c r="Q7953" s="43">
        <f ca="1"/>
        <v>-0.19106495276837648</v>
      </c>
      <c r="R7953" s="25"/>
      <c r="S7953" s="38">
        <f ca="1"/>
        <v>0.59194480446127851</v>
      </c>
      <c r="T7953" s="38">
        <f ca="1"/>
        <v>0.42423735270142604</v>
      </c>
      <c r="U7953" s="85"/>
      <c r="V7953" s="38">
        <f ca="1"/>
        <v>56.652465349330072</v>
      </c>
      <c r="W7953" s="46">
        <f ca="1"/>
        <v>18.975000000000001</v>
      </c>
    </row>
    <row r="7954" spans="2:23" x14ac:dyDescent="0.25">
      <c r="B7954" s="76">
        <f ca="1"/>
        <v>330</v>
      </c>
      <c r="C7954" s="39">
        <f ca="1"/>
        <v>45275</v>
      </c>
      <c r="D7954" s="25">
        <f ca="1"/>
        <v>18.975000000000001</v>
      </c>
      <c r="E7954" s="85"/>
      <c r="F7954" s="25">
        <f ca="1"/>
        <v>328.66</v>
      </c>
      <c r="G7954" s="40">
        <f ca="1"/>
        <v>7.9808921073449765E-3</v>
      </c>
      <c r="H7954" s="40">
        <f ca="1"/>
        <v>5.3099999999999994E-2</v>
      </c>
      <c r="I7954" s="85"/>
      <c r="J7954" s="41">
        <v>0.79369999999992891</v>
      </c>
      <c r="K7954" s="85"/>
      <c r="L7954" s="42">
        <f ca="1"/>
        <v>-4.0688727073819649E-3</v>
      </c>
      <c r="M7954" s="41">
        <f ca="1"/>
        <v>0.36009895289259858</v>
      </c>
      <c r="N7954" s="43">
        <f ca="1"/>
        <v>0.28493150684931506</v>
      </c>
      <c r="O7954" s="25"/>
      <c r="P7954" s="43">
        <f ca="1"/>
        <v>0.23257467605498305</v>
      </c>
      <c r="Q7954" s="43">
        <f ca="1"/>
        <v>-0.19109425569007099</v>
      </c>
      <c r="R7954" s="25"/>
      <c r="S7954" s="38">
        <f ca="1"/>
        <v>0.59195415315403821</v>
      </c>
      <c r="T7954" s="38">
        <f ca="1"/>
        <v>0.42422587400323153</v>
      </c>
      <c r="U7954" s="85"/>
      <c r="V7954" s="38">
        <f ca="1"/>
        <v>56.659268981002413</v>
      </c>
      <c r="W7954" s="46">
        <f ca="1"/>
        <v>18.975000000000001</v>
      </c>
    </row>
    <row r="7955" spans="2:23" x14ac:dyDescent="0.25">
      <c r="B7955" s="76">
        <f ca="1"/>
        <v>330</v>
      </c>
      <c r="C7955" s="39">
        <f ca="1"/>
        <v>45275</v>
      </c>
      <c r="D7955" s="25">
        <f ca="1"/>
        <v>18.975000000000001</v>
      </c>
      <c r="E7955" s="85"/>
      <c r="F7955" s="25">
        <f ca="1"/>
        <v>328.66</v>
      </c>
      <c r="G7955" s="40">
        <f ca="1"/>
        <v>7.9808921073449765E-3</v>
      </c>
      <c r="H7955" s="40">
        <f ca="1"/>
        <v>5.3099999999999994E-2</v>
      </c>
      <c r="I7955" s="85"/>
      <c r="J7955" s="41">
        <v>0.7937999999999289</v>
      </c>
      <c r="K7955" s="85"/>
      <c r="L7955" s="42">
        <f ca="1"/>
        <v>-4.0688727073819649E-3</v>
      </c>
      <c r="M7955" s="41">
        <f ca="1"/>
        <v>0.36017832789259857</v>
      </c>
      <c r="N7955" s="43">
        <f ca="1"/>
        <v>0.28493150684931506</v>
      </c>
      <c r="O7955" s="25"/>
      <c r="P7955" s="43">
        <f ca="1"/>
        <v>0.23259875276765352</v>
      </c>
      <c r="Q7955" s="43">
        <f ca="1"/>
        <v>-0.19112355795330388</v>
      </c>
      <c r="R7955" s="25"/>
      <c r="S7955" s="38">
        <f ca="1"/>
        <v>0.5919635020501276</v>
      </c>
      <c r="T7955" s="38">
        <f ca="1"/>
        <v>0.42421439562724716</v>
      </c>
      <c r="U7955" s="85"/>
      <c r="V7955" s="38">
        <f ca="1"/>
        <v>56.666072574768378</v>
      </c>
      <c r="W7955" s="46">
        <f ca="1"/>
        <v>18.975000000000001</v>
      </c>
    </row>
    <row r="7956" spans="2:23" x14ac:dyDescent="0.25">
      <c r="B7956" s="76">
        <f ca="1"/>
        <v>330</v>
      </c>
      <c r="C7956" s="39">
        <f ca="1"/>
        <v>45275</v>
      </c>
      <c r="D7956" s="25">
        <f ca="1"/>
        <v>18.975000000000001</v>
      </c>
      <c r="E7956" s="85"/>
      <c r="F7956" s="25">
        <f ca="1"/>
        <v>328.66</v>
      </c>
      <c r="G7956" s="40">
        <f ca="1"/>
        <v>7.9808921073449765E-3</v>
      </c>
      <c r="H7956" s="40">
        <f ca="1"/>
        <v>5.3099999999999994E-2</v>
      </c>
      <c r="I7956" s="85"/>
      <c r="J7956" s="41">
        <v>0.79389999999992888</v>
      </c>
      <c r="K7956" s="85"/>
      <c r="L7956" s="42">
        <f ca="1"/>
        <v>-4.0688727073819649E-3</v>
      </c>
      <c r="M7956" s="41">
        <f ca="1"/>
        <v>0.36025771289259856</v>
      </c>
      <c r="N7956" s="43">
        <f ca="1"/>
        <v>0.28493150684931506</v>
      </c>
      <c r="O7956" s="25"/>
      <c r="P7956" s="43">
        <f ca="1"/>
        <v>0.23262283013853668</v>
      </c>
      <c r="Q7956" s="43">
        <f ca="1"/>
        <v>-0.19115285955832406</v>
      </c>
      <c r="R7956" s="25"/>
      <c r="S7956" s="38">
        <f ca="1"/>
        <v>0.59197285114944065</v>
      </c>
      <c r="T7956" s="38">
        <f ca="1"/>
        <v>0.42420291757338058</v>
      </c>
      <c r="U7956" s="85"/>
      <c r="V7956" s="38">
        <f ca="1"/>
        <v>56.672876130623138</v>
      </c>
      <c r="W7956" s="46">
        <f ca="1"/>
        <v>18.975000000000001</v>
      </c>
    </row>
    <row r="7957" spans="2:23" x14ac:dyDescent="0.25">
      <c r="B7957" s="76">
        <f ca="1"/>
        <v>330</v>
      </c>
      <c r="C7957" s="39">
        <f ca="1"/>
        <v>45275</v>
      </c>
      <c r="D7957" s="25">
        <f ca="1"/>
        <v>18.975000000000001</v>
      </c>
      <c r="E7957" s="85"/>
      <c r="F7957" s="25">
        <f ca="1"/>
        <v>328.66</v>
      </c>
      <c r="G7957" s="40">
        <f ca="1"/>
        <v>7.9808921073449765E-3</v>
      </c>
      <c r="H7957" s="40">
        <f ca="1"/>
        <v>5.3099999999999994E-2</v>
      </c>
      <c r="I7957" s="85"/>
      <c r="J7957" s="41">
        <v>0.79399999999992887</v>
      </c>
      <c r="K7957" s="85"/>
      <c r="L7957" s="42">
        <f ca="1"/>
        <v>-4.0688727073819649E-3</v>
      </c>
      <c r="M7957" s="41">
        <f ca="1"/>
        <v>0.36033710789259854</v>
      </c>
      <c r="N7957" s="43">
        <f ca="1"/>
        <v>0.28493150684931506</v>
      </c>
      <c r="O7957" s="25"/>
      <c r="P7957" s="43">
        <f ca="1"/>
        <v>0.23264690816738379</v>
      </c>
      <c r="Q7957" s="43">
        <f ca="1"/>
        <v>-0.19118216050538037</v>
      </c>
      <c r="R7957" s="25"/>
      <c r="S7957" s="38">
        <f ca="1"/>
        <v>0.59198220045187144</v>
      </c>
      <c r="T7957" s="38">
        <f ca="1"/>
        <v>0.4241914398415394</v>
      </c>
      <c r="U7957" s="85"/>
      <c r="V7957" s="38">
        <f ca="1"/>
        <v>56.679679648561944</v>
      </c>
      <c r="W7957" s="46">
        <f ca="1"/>
        <v>18.975000000000001</v>
      </c>
    </row>
    <row r="7958" spans="2:23" x14ac:dyDescent="0.25">
      <c r="B7958" s="76">
        <f ca="1"/>
        <v>330</v>
      </c>
      <c r="C7958" s="39">
        <f ca="1"/>
        <v>45275</v>
      </c>
      <c r="D7958" s="25">
        <f ca="1"/>
        <v>18.975000000000001</v>
      </c>
      <c r="E7958" s="85"/>
      <c r="F7958" s="25">
        <f ca="1"/>
        <v>328.66</v>
      </c>
      <c r="G7958" s="40">
        <f ca="1"/>
        <v>7.9808921073449765E-3</v>
      </c>
      <c r="H7958" s="40">
        <f ca="1"/>
        <v>5.3099999999999994E-2</v>
      </c>
      <c r="I7958" s="85"/>
      <c r="J7958" s="41">
        <v>0.79409999999992886</v>
      </c>
      <c r="K7958" s="85"/>
      <c r="L7958" s="42">
        <f ca="1"/>
        <v>-4.0688727073819649E-3</v>
      </c>
      <c r="M7958" s="41">
        <f ca="1"/>
        <v>0.36041651289259852</v>
      </c>
      <c r="N7958" s="43">
        <f ca="1"/>
        <v>0.28493150684931506</v>
      </c>
      <c r="O7958" s="25"/>
      <c r="P7958" s="43">
        <f ca="1"/>
        <v>0.23267098685394635</v>
      </c>
      <c r="Q7958" s="43">
        <f ca="1"/>
        <v>-0.19121146079472115</v>
      </c>
      <c r="R7958" s="25"/>
      <c r="S7958" s="38">
        <f ca="1"/>
        <v>0.59199154995731396</v>
      </c>
      <c r="T7958" s="38">
        <f ca="1"/>
        <v>0.42417996243163164</v>
      </c>
      <c r="U7958" s="85"/>
      <c r="V7958" s="38">
        <f ca="1"/>
        <v>56.686483128579795</v>
      </c>
      <c r="W7958" s="46">
        <f ca="1"/>
        <v>18.975000000000001</v>
      </c>
    </row>
    <row r="7959" spans="2:23" x14ac:dyDescent="0.25">
      <c r="B7959" s="76">
        <f ca="1"/>
        <v>330</v>
      </c>
      <c r="C7959" s="39">
        <f ca="1"/>
        <v>45275</v>
      </c>
      <c r="D7959" s="25">
        <f ca="1"/>
        <v>18.975000000000001</v>
      </c>
      <c r="E7959" s="85"/>
      <c r="F7959" s="25">
        <f ca="1"/>
        <v>328.66</v>
      </c>
      <c r="G7959" s="40">
        <f ca="1"/>
        <v>7.9808921073449765E-3</v>
      </c>
      <c r="H7959" s="40">
        <f ca="1"/>
        <v>5.3099999999999994E-2</v>
      </c>
      <c r="I7959" s="85"/>
      <c r="J7959" s="41">
        <v>0.79419999999992885</v>
      </c>
      <c r="K7959" s="85"/>
      <c r="L7959" s="42">
        <f ca="1"/>
        <v>-4.0688727073819649E-3</v>
      </c>
      <c r="M7959" s="41">
        <f ca="1"/>
        <v>0.36049592789259849</v>
      </c>
      <c r="N7959" s="43">
        <f ca="1"/>
        <v>0.28493150684931506</v>
      </c>
      <c r="O7959" s="25"/>
      <c r="P7959" s="43">
        <f ca="1"/>
        <v>0.23269506619797589</v>
      </c>
      <c r="Q7959" s="43">
        <f ca="1"/>
        <v>-0.19124076042659502</v>
      </c>
      <c r="R7959" s="25"/>
      <c r="S7959" s="38">
        <f ca="1"/>
        <v>0.59200089966566227</v>
      </c>
      <c r="T7959" s="38">
        <f ca="1"/>
        <v>0.42416848534356499</v>
      </c>
      <c r="U7959" s="85"/>
      <c r="V7959" s="38">
        <f ca="1"/>
        <v>56.693286570671916</v>
      </c>
      <c r="W7959" s="46">
        <f ca="1"/>
        <v>18.975000000000001</v>
      </c>
    </row>
    <row r="7960" spans="2:23" x14ac:dyDescent="0.25">
      <c r="B7960" s="76">
        <f ca="1"/>
        <v>330</v>
      </c>
      <c r="C7960" s="39">
        <f ca="1"/>
        <v>45275</v>
      </c>
      <c r="D7960" s="25">
        <f ca="1"/>
        <v>18.975000000000001</v>
      </c>
      <c r="E7960" s="85"/>
      <c r="F7960" s="25">
        <f ca="1"/>
        <v>328.66</v>
      </c>
      <c r="G7960" s="40">
        <f ca="1"/>
        <v>7.9808921073449765E-3</v>
      </c>
      <c r="H7960" s="40">
        <f ca="1"/>
        <v>5.3099999999999994E-2</v>
      </c>
      <c r="I7960" s="85"/>
      <c r="J7960" s="41">
        <v>0.79429999999992884</v>
      </c>
      <c r="K7960" s="85"/>
      <c r="L7960" s="42">
        <f ca="1"/>
        <v>-4.0688727073819649E-3</v>
      </c>
      <c r="M7960" s="41">
        <f ca="1"/>
        <v>0.36057535289259846</v>
      </c>
      <c r="N7960" s="43">
        <f ca="1"/>
        <v>0.28493150684931506</v>
      </c>
      <c r="O7960" s="25"/>
      <c r="P7960" s="43">
        <f ca="1"/>
        <v>0.2327191461992241</v>
      </c>
      <c r="Q7960" s="43">
        <f ca="1"/>
        <v>-0.19127005940125016</v>
      </c>
      <c r="R7960" s="25"/>
      <c r="S7960" s="38">
        <f ca="1"/>
        <v>0.5920102495768107</v>
      </c>
      <c r="T7960" s="38">
        <f ca="1"/>
        <v>0.42415700857724747</v>
      </c>
      <c r="U7960" s="85"/>
      <c r="V7960" s="38">
        <f ca="1"/>
        <v>56.700089974833475</v>
      </c>
      <c r="W7960" s="46">
        <f ca="1"/>
        <v>18.975000000000001</v>
      </c>
    </row>
    <row r="7961" spans="2:23" x14ac:dyDescent="0.25">
      <c r="B7961" s="76">
        <f ca="1"/>
        <v>330</v>
      </c>
      <c r="C7961" s="39">
        <f ca="1"/>
        <v>45275</v>
      </c>
      <c r="D7961" s="25">
        <f ca="1"/>
        <v>18.975000000000001</v>
      </c>
      <c r="E7961" s="85"/>
      <c r="F7961" s="25">
        <f ca="1"/>
        <v>328.66</v>
      </c>
      <c r="G7961" s="40">
        <f ca="1"/>
        <v>7.9808921073449765E-3</v>
      </c>
      <c r="H7961" s="40">
        <f ca="1"/>
        <v>5.3099999999999994E-2</v>
      </c>
      <c r="I7961" s="85"/>
      <c r="J7961" s="41">
        <v>0.79439999999992883</v>
      </c>
      <c r="K7961" s="85"/>
      <c r="L7961" s="42">
        <f ca="1"/>
        <v>-4.0688727073819649E-3</v>
      </c>
      <c r="M7961" s="41">
        <f ca="1"/>
        <v>0.36065478789259847</v>
      </c>
      <c r="N7961" s="43">
        <f ca="1"/>
        <v>0.28493150684931506</v>
      </c>
      <c r="O7961" s="25"/>
      <c r="P7961" s="43">
        <f ca="1"/>
        <v>0.23274322685744281</v>
      </c>
      <c r="Q7961" s="43">
        <f ca="1"/>
        <v>-0.1912993577189348</v>
      </c>
      <c r="R7961" s="25"/>
      <c r="S7961" s="38">
        <f ca="1"/>
        <v>0.59201959969065343</v>
      </c>
      <c r="T7961" s="38">
        <f ca="1"/>
        <v>0.42414553213258693</v>
      </c>
      <c r="U7961" s="85"/>
      <c r="V7961" s="38">
        <f ca="1"/>
        <v>56.706893341059612</v>
      </c>
      <c r="W7961" s="46">
        <f ca="1"/>
        <v>18.975000000000001</v>
      </c>
    </row>
    <row r="7962" spans="2:23" x14ac:dyDescent="0.25">
      <c r="B7962" s="76">
        <f ca="1"/>
        <v>330</v>
      </c>
      <c r="C7962" s="39">
        <f ca="1"/>
        <v>45275</v>
      </c>
      <c r="D7962" s="25">
        <f ca="1"/>
        <v>18.975000000000001</v>
      </c>
      <c r="E7962" s="85"/>
      <c r="F7962" s="25">
        <f ca="1"/>
        <v>328.66</v>
      </c>
      <c r="G7962" s="40">
        <f ca="1"/>
        <v>7.9808921073449765E-3</v>
      </c>
      <c r="H7962" s="40">
        <f ca="1"/>
        <v>5.3099999999999994E-2</v>
      </c>
      <c r="I7962" s="85"/>
      <c r="J7962" s="41">
        <v>0.79449999999992882</v>
      </c>
      <c r="K7962" s="85"/>
      <c r="L7962" s="42">
        <f ca="1"/>
        <v>-4.0688727073819649E-3</v>
      </c>
      <c r="M7962" s="41">
        <f ca="1"/>
        <v>0.36073423289259843</v>
      </c>
      <c r="N7962" s="43">
        <f ca="1"/>
        <v>0.28493150684931506</v>
      </c>
      <c r="O7962" s="25"/>
      <c r="P7962" s="43">
        <f ca="1"/>
        <v>0.23276730817238384</v>
      </c>
      <c r="Q7962" s="43">
        <f ca="1"/>
        <v>-0.19132865537989718</v>
      </c>
      <c r="R7962" s="25"/>
      <c r="S7962" s="38">
        <f ca="1"/>
        <v>0.59202895000708455</v>
      </c>
      <c r="T7962" s="38">
        <f ca="1"/>
        <v>0.42413405600949139</v>
      </c>
      <c r="U7962" s="85"/>
      <c r="V7962" s="38">
        <f ca="1"/>
        <v>56.713696669345467</v>
      </c>
      <c r="W7962" s="46">
        <f ca="1"/>
        <v>18.975000000000001</v>
      </c>
    </row>
    <row r="7963" spans="2:23" x14ac:dyDescent="0.25">
      <c r="B7963" s="76">
        <f ca="1"/>
        <v>330</v>
      </c>
      <c r="C7963" s="39">
        <f ca="1"/>
        <v>45275</v>
      </c>
      <c r="D7963" s="25">
        <f ca="1"/>
        <v>18.975000000000001</v>
      </c>
      <c r="E7963" s="85"/>
      <c r="F7963" s="25">
        <f ca="1"/>
        <v>328.66</v>
      </c>
      <c r="G7963" s="40">
        <f ca="1"/>
        <v>7.9808921073449765E-3</v>
      </c>
      <c r="H7963" s="40">
        <f ca="1"/>
        <v>5.3099999999999994E-2</v>
      </c>
      <c r="I7963" s="85"/>
      <c r="J7963" s="41">
        <v>0.79459999999992881</v>
      </c>
      <c r="K7963" s="85"/>
      <c r="L7963" s="42">
        <f ca="1"/>
        <v>-4.0688727073819649E-3</v>
      </c>
      <c r="M7963" s="41">
        <f ca="1"/>
        <v>0.36081368789259843</v>
      </c>
      <c r="N7963" s="43">
        <f ca="1"/>
        <v>0.28493150684931506</v>
      </c>
      <c r="O7963" s="25"/>
      <c r="P7963" s="43">
        <f ca="1"/>
        <v>0.2327913901437994</v>
      </c>
      <c r="Q7963" s="43">
        <f ca="1"/>
        <v>-0.19135795238438497</v>
      </c>
      <c r="R7963" s="25"/>
      <c r="S7963" s="38">
        <f ca="1"/>
        <v>0.59203830052599848</v>
      </c>
      <c r="T7963" s="38">
        <f ca="1"/>
        <v>0.42412258020786886</v>
      </c>
      <c r="U7963" s="85"/>
      <c r="V7963" s="38">
        <f ca="1"/>
        <v>56.720499959686208</v>
      </c>
      <c r="W7963" s="46">
        <f ca="1"/>
        <v>18.975000000000001</v>
      </c>
    </row>
    <row r="7964" spans="2:23" x14ac:dyDescent="0.25">
      <c r="B7964" s="76">
        <f ca="1"/>
        <v>330</v>
      </c>
      <c r="C7964" s="39">
        <f ca="1"/>
        <v>45275</v>
      </c>
      <c r="D7964" s="25">
        <f ca="1"/>
        <v>18.975000000000001</v>
      </c>
      <c r="E7964" s="85"/>
      <c r="F7964" s="25">
        <f ca="1"/>
        <v>328.66</v>
      </c>
      <c r="G7964" s="40">
        <f ca="1"/>
        <v>7.9808921073449765E-3</v>
      </c>
      <c r="H7964" s="40">
        <f ca="1"/>
        <v>5.3099999999999994E-2</v>
      </c>
      <c r="I7964" s="85"/>
      <c r="J7964" s="41">
        <v>0.7946999999999288</v>
      </c>
      <c r="K7964" s="85"/>
      <c r="L7964" s="42">
        <f ca="1"/>
        <v>-4.0688727073819649E-3</v>
      </c>
      <c r="M7964" s="41">
        <f ca="1"/>
        <v>0.36089315289259843</v>
      </c>
      <c r="N7964" s="43">
        <f ca="1"/>
        <v>0.28493150684931506</v>
      </c>
      <c r="O7964" s="25"/>
      <c r="P7964" s="43">
        <f ca="1"/>
        <v>0.2328154727714416</v>
      </c>
      <c r="Q7964" s="43">
        <f ca="1"/>
        <v>-0.19138724873264612</v>
      </c>
      <c r="R7964" s="25"/>
      <c r="S7964" s="38">
        <f ca="1"/>
        <v>0.59204765124728964</v>
      </c>
      <c r="T7964" s="38">
        <f ca="1"/>
        <v>0.42411110472762747</v>
      </c>
      <c r="U7964" s="85"/>
      <c r="V7964" s="38">
        <f ca="1"/>
        <v>56.727303212077004</v>
      </c>
      <c r="W7964" s="46">
        <f ca="1"/>
        <v>18.975000000000001</v>
      </c>
    </row>
    <row r="7965" spans="2:23" x14ac:dyDescent="0.25">
      <c r="B7965" s="76">
        <f ca="1"/>
        <v>330</v>
      </c>
      <c r="C7965" s="39">
        <f ca="1"/>
        <v>45275</v>
      </c>
      <c r="D7965" s="25">
        <f ca="1"/>
        <v>18.975000000000001</v>
      </c>
      <c r="E7965" s="85"/>
      <c r="F7965" s="25">
        <f ca="1"/>
        <v>328.66</v>
      </c>
      <c r="G7965" s="40">
        <f ca="1"/>
        <v>7.9808921073449765E-3</v>
      </c>
      <c r="H7965" s="40">
        <f ca="1"/>
        <v>5.3099999999999994E-2</v>
      </c>
      <c r="I7965" s="85"/>
      <c r="J7965" s="41">
        <v>0.79479999999992879</v>
      </c>
      <c r="K7965" s="85"/>
      <c r="L7965" s="42">
        <f ca="1"/>
        <v>-4.0688727073819649E-3</v>
      </c>
      <c r="M7965" s="41">
        <f ca="1"/>
        <v>0.36097262789259837</v>
      </c>
      <c r="N7965" s="43">
        <f ca="1"/>
        <v>0.28493150684931506</v>
      </c>
      <c r="O7965" s="25"/>
      <c r="P7965" s="43">
        <f ca="1"/>
        <v>0.23283955605506268</v>
      </c>
      <c r="Q7965" s="43">
        <f ca="1"/>
        <v>-0.19141654442492845</v>
      </c>
      <c r="R7965" s="25"/>
      <c r="S7965" s="38">
        <f ca="1"/>
        <v>0.59205700217085244</v>
      </c>
      <c r="T7965" s="38">
        <f ca="1"/>
        <v>0.42409962956867542</v>
      </c>
      <c r="U7965" s="85"/>
      <c r="V7965" s="38">
        <f ca="1"/>
        <v>56.734106426512994</v>
      </c>
      <c r="W7965" s="46">
        <f ca="1"/>
        <v>18.975000000000001</v>
      </c>
    </row>
    <row r="7966" spans="2:23" x14ac:dyDescent="0.25">
      <c r="B7966" s="76">
        <f ca="1"/>
        <v>330</v>
      </c>
      <c r="C7966" s="39">
        <f ca="1"/>
        <v>45275</v>
      </c>
      <c r="D7966" s="25">
        <f ca="1"/>
        <v>18.975000000000001</v>
      </c>
      <c r="E7966" s="85"/>
      <c r="F7966" s="25">
        <f ca="1"/>
        <v>328.66</v>
      </c>
      <c r="G7966" s="40">
        <f ca="1"/>
        <v>7.9808921073449765E-3</v>
      </c>
      <c r="H7966" s="40">
        <f ca="1"/>
        <v>5.3099999999999994E-2</v>
      </c>
      <c r="I7966" s="85"/>
      <c r="J7966" s="41">
        <v>0.79489999999992877</v>
      </c>
      <c r="K7966" s="85"/>
      <c r="L7966" s="42">
        <f ca="1"/>
        <v>-4.0688727073819649E-3</v>
      </c>
      <c r="M7966" s="41">
        <f ca="1"/>
        <v>0.36105211289259836</v>
      </c>
      <c r="N7966" s="43">
        <f ca="1"/>
        <v>0.28493150684931506</v>
      </c>
      <c r="O7966" s="25"/>
      <c r="P7966" s="43">
        <f ca="1"/>
        <v>0.23286363999441514</v>
      </c>
      <c r="Q7966" s="43">
        <f ca="1"/>
        <v>-0.19144583946147933</v>
      </c>
      <c r="R7966" s="25"/>
      <c r="S7966" s="38">
        <f ca="1"/>
        <v>0.59206635329658119</v>
      </c>
      <c r="T7966" s="38">
        <f ca="1"/>
        <v>0.42408815473092076</v>
      </c>
      <c r="U7966" s="85"/>
      <c r="V7966" s="38">
        <f ca="1"/>
        <v>56.740909602989319</v>
      </c>
      <c r="W7966" s="46">
        <f ca="1"/>
        <v>18.975000000000001</v>
      </c>
    </row>
    <row r="7967" spans="2:23" x14ac:dyDescent="0.25">
      <c r="B7967" s="76">
        <f ca="1"/>
        <v>330</v>
      </c>
      <c r="C7967" s="39">
        <f ca="1"/>
        <v>45275</v>
      </c>
      <c r="D7967" s="25">
        <f ca="1"/>
        <v>18.975000000000001</v>
      </c>
      <c r="E7967" s="85"/>
      <c r="F7967" s="25">
        <f ca="1"/>
        <v>328.66</v>
      </c>
      <c r="G7967" s="40">
        <f ca="1"/>
        <v>7.9808921073449765E-3</v>
      </c>
      <c r="H7967" s="40">
        <f ca="1"/>
        <v>5.3099999999999994E-2</v>
      </c>
      <c r="I7967" s="85"/>
      <c r="J7967" s="41">
        <v>0.79499999999992876</v>
      </c>
      <c r="K7967" s="85"/>
      <c r="L7967" s="42">
        <f ca="1"/>
        <v>-4.0688727073819649E-3</v>
      </c>
      <c r="M7967" s="41">
        <f ca="1"/>
        <v>0.36113160789259835</v>
      </c>
      <c r="N7967" s="43">
        <f ca="1"/>
        <v>0.28493150684931506</v>
      </c>
      <c r="O7967" s="25"/>
      <c r="P7967" s="43">
        <f ca="1"/>
        <v>0.23288772458925158</v>
      </c>
      <c r="Q7967" s="43">
        <f ca="1"/>
        <v>-0.19147513384254625</v>
      </c>
      <c r="R7967" s="25"/>
      <c r="S7967" s="38">
        <f ca="1"/>
        <v>0.59207570462437054</v>
      </c>
      <c r="T7967" s="38">
        <f ca="1"/>
        <v>0.42407668021427186</v>
      </c>
      <c r="U7967" s="85"/>
      <c r="V7967" s="38">
        <f ca="1"/>
        <v>56.747712741501147</v>
      </c>
      <c r="W7967" s="46">
        <f ca="1"/>
        <v>18.975000000000001</v>
      </c>
    </row>
    <row r="7968" spans="2:23" x14ac:dyDescent="0.25">
      <c r="B7968" s="76">
        <f ca="1"/>
        <v>330</v>
      </c>
      <c r="C7968" s="39">
        <f ca="1"/>
        <v>45275</v>
      </c>
      <c r="D7968" s="25">
        <f ca="1"/>
        <v>18.975000000000001</v>
      </c>
      <c r="E7968" s="85"/>
      <c r="F7968" s="25">
        <f ca="1"/>
        <v>328.66</v>
      </c>
      <c r="G7968" s="40">
        <f ca="1"/>
        <v>7.9808921073449765E-3</v>
      </c>
      <c r="H7968" s="40">
        <f ca="1"/>
        <v>5.3099999999999994E-2</v>
      </c>
      <c r="I7968" s="85"/>
      <c r="J7968" s="41">
        <v>0.79509999999992875</v>
      </c>
      <c r="K7968" s="85"/>
      <c r="L7968" s="42">
        <f ca="1"/>
        <v>-4.0688727073819649E-3</v>
      </c>
      <c r="M7968" s="41">
        <f ca="1"/>
        <v>0.36121111289259833</v>
      </c>
      <c r="N7968" s="43">
        <f ca="1"/>
        <v>0.28493150684931506</v>
      </c>
      <c r="O7968" s="25"/>
      <c r="P7968" s="43">
        <f ca="1"/>
        <v>0.23291180983932455</v>
      </c>
      <c r="Q7968" s="43">
        <f ca="1"/>
        <v>-0.19150442756837668</v>
      </c>
      <c r="R7968" s="25"/>
      <c r="S7968" s="38">
        <f ca="1"/>
        <v>0.592085056154115</v>
      </c>
      <c r="T7968" s="38">
        <f ca="1"/>
        <v>0.42406520601863695</v>
      </c>
      <c r="U7968" s="85"/>
      <c r="V7968" s="38">
        <f ca="1"/>
        <v>56.754515842043645</v>
      </c>
      <c r="W7968" s="46">
        <f ca="1"/>
        <v>18.975000000000001</v>
      </c>
    </row>
    <row r="7969" spans="2:23" x14ac:dyDescent="0.25">
      <c r="B7969" s="76">
        <f ca="1"/>
        <v>330</v>
      </c>
      <c r="C7969" s="39">
        <f ca="1"/>
        <v>45275</v>
      </c>
      <c r="D7969" s="25">
        <f ca="1"/>
        <v>18.975000000000001</v>
      </c>
      <c r="E7969" s="85"/>
      <c r="F7969" s="25">
        <f ca="1"/>
        <v>328.66</v>
      </c>
      <c r="G7969" s="40">
        <f ca="1"/>
        <v>7.9808921073449765E-3</v>
      </c>
      <c r="H7969" s="40">
        <f ca="1"/>
        <v>5.3099999999999994E-2</v>
      </c>
      <c r="I7969" s="85"/>
      <c r="J7969" s="41">
        <v>0.79519999999992874</v>
      </c>
      <c r="K7969" s="85"/>
      <c r="L7969" s="42">
        <f ca="1"/>
        <v>-4.0688727073819649E-3</v>
      </c>
      <c r="M7969" s="41">
        <f ca="1"/>
        <v>0.36129062789259836</v>
      </c>
      <c r="N7969" s="43">
        <f ca="1"/>
        <v>0.28493150684931506</v>
      </c>
      <c r="O7969" s="25"/>
      <c r="P7969" s="43">
        <f ca="1"/>
        <v>0.232935895744387</v>
      </c>
      <c r="Q7969" s="43">
        <f ca="1"/>
        <v>-0.19153372063921759</v>
      </c>
      <c r="R7969" s="25"/>
      <c r="S7969" s="38">
        <f ca="1"/>
        <v>0.59209440788570922</v>
      </c>
      <c r="T7969" s="38">
        <f ca="1"/>
        <v>0.42405373214392439</v>
      </c>
      <c r="U7969" s="85"/>
      <c r="V7969" s="38">
        <f ca="1"/>
        <v>56.761318904611983</v>
      </c>
      <c r="W7969" s="46">
        <f ca="1"/>
        <v>18.975000000000001</v>
      </c>
    </row>
    <row r="7970" spans="2:23" x14ac:dyDescent="0.25">
      <c r="B7970" s="76">
        <f ca="1"/>
        <v>330</v>
      </c>
      <c r="C7970" s="39">
        <f ca="1"/>
        <v>45275</v>
      </c>
      <c r="D7970" s="25">
        <f ca="1"/>
        <v>18.975000000000001</v>
      </c>
      <c r="E7970" s="85"/>
      <c r="F7970" s="25">
        <f ca="1"/>
        <v>328.66</v>
      </c>
      <c r="G7970" s="40">
        <f ca="1"/>
        <v>7.9808921073449765E-3</v>
      </c>
      <c r="H7970" s="40">
        <f ca="1"/>
        <v>5.3099999999999994E-2</v>
      </c>
      <c r="I7970" s="85"/>
      <c r="J7970" s="41">
        <v>0.79529999999992873</v>
      </c>
      <c r="K7970" s="85"/>
      <c r="L7970" s="42">
        <f ca="1"/>
        <v>-4.0688727073819649E-3</v>
      </c>
      <c r="M7970" s="41">
        <f ca="1"/>
        <v>0.36137015289259833</v>
      </c>
      <c r="N7970" s="43">
        <f ca="1"/>
        <v>0.28493150684931506</v>
      </c>
      <c r="O7970" s="25"/>
      <c r="P7970" s="43">
        <f ca="1"/>
        <v>0.23295998230419177</v>
      </c>
      <c r="Q7970" s="43">
        <f ca="1"/>
        <v>-0.19156301305531617</v>
      </c>
      <c r="R7970" s="25"/>
      <c r="S7970" s="38">
        <f ca="1"/>
        <v>0.59210375981904784</v>
      </c>
      <c r="T7970" s="38">
        <f ca="1"/>
        <v>0.42404225859004258</v>
      </c>
      <c r="U7970" s="85"/>
      <c r="V7970" s="38">
        <f ca="1"/>
        <v>56.768121929201271</v>
      </c>
      <c r="W7970" s="46">
        <f ca="1"/>
        <v>18.975000000000001</v>
      </c>
    </row>
    <row r="7971" spans="2:23" x14ac:dyDescent="0.25">
      <c r="B7971" s="76">
        <f ca="1"/>
        <v>330</v>
      </c>
      <c r="C7971" s="39">
        <f ca="1"/>
        <v>45275</v>
      </c>
      <c r="D7971" s="25">
        <f ca="1"/>
        <v>18.975000000000001</v>
      </c>
      <c r="E7971" s="85"/>
      <c r="F7971" s="25">
        <f ca="1"/>
        <v>328.66</v>
      </c>
      <c r="G7971" s="40">
        <f ca="1"/>
        <v>7.9808921073449765E-3</v>
      </c>
      <c r="H7971" s="40">
        <f ca="1"/>
        <v>5.3099999999999994E-2</v>
      </c>
      <c r="I7971" s="85"/>
      <c r="J7971" s="41">
        <v>0.79539999999992872</v>
      </c>
      <c r="K7971" s="85"/>
      <c r="L7971" s="42">
        <f ca="1"/>
        <v>-4.0688727073819649E-3</v>
      </c>
      <c r="M7971" s="41">
        <f ca="1"/>
        <v>0.36144968789259829</v>
      </c>
      <c r="N7971" s="43">
        <f ca="1"/>
        <v>0.28493150684931506</v>
      </c>
      <c r="O7971" s="25"/>
      <c r="P7971" s="43">
        <f ca="1"/>
        <v>0.23298406951849188</v>
      </c>
      <c r="Q7971" s="43">
        <f ca="1"/>
        <v>-0.19159230481691947</v>
      </c>
      <c r="R7971" s="25"/>
      <c r="S7971" s="38">
        <f ca="1"/>
        <v>0.5921131119540255</v>
      </c>
      <c r="T7971" s="38">
        <f ca="1"/>
        <v>0.42403078535689992</v>
      </c>
      <c r="U7971" s="85"/>
      <c r="V7971" s="38">
        <f ca="1"/>
        <v>56.774924915806679</v>
      </c>
      <c r="W7971" s="46">
        <f ca="1"/>
        <v>18.975000000000001</v>
      </c>
    </row>
    <row r="7972" spans="2:23" x14ac:dyDescent="0.25">
      <c r="B7972" s="76">
        <f ca="1"/>
        <v>330</v>
      </c>
      <c r="C7972" s="39">
        <f ca="1"/>
        <v>45275</v>
      </c>
      <c r="D7972" s="25">
        <f ca="1"/>
        <v>18.975000000000001</v>
      </c>
      <c r="E7972" s="85"/>
      <c r="F7972" s="25">
        <f ca="1"/>
        <v>328.66</v>
      </c>
      <c r="G7972" s="40">
        <f ca="1"/>
        <v>7.9808921073449765E-3</v>
      </c>
      <c r="H7972" s="40">
        <f ca="1"/>
        <v>5.3099999999999994E-2</v>
      </c>
      <c r="I7972" s="85"/>
      <c r="J7972" s="41">
        <v>0.79549999999992871</v>
      </c>
      <c r="K7972" s="85"/>
      <c r="L7972" s="42">
        <f ca="1"/>
        <v>-4.0688727073819649E-3</v>
      </c>
      <c r="M7972" s="41">
        <f ca="1"/>
        <v>0.36152923289259831</v>
      </c>
      <c r="N7972" s="43">
        <f ca="1"/>
        <v>0.28493150684931506</v>
      </c>
      <c r="O7972" s="25"/>
      <c r="P7972" s="43">
        <f ca="1"/>
        <v>0.23300815738704062</v>
      </c>
      <c r="Q7972" s="43">
        <f ca="1"/>
        <v>-0.19162159592427408</v>
      </c>
      <c r="R7972" s="25"/>
      <c r="S7972" s="38">
        <f ca="1"/>
        <v>0.59212246429053716</v>
      </c>
      <c r="T7972" s="38">
        <f ca="1"/>
        <v>0.42401931244440499</v>
      </c>
      <c r="U7972" s="85"/>
      <c r="V7972" s="38">
        <f ca="1"/>
        <v>56.781727864423402</v>
      </c>
      <c r="W7972" s="46">
        <f ca="1"/>
        <v>18.975000000000001</v>
      </c>
    </row>
    <row r="7973" spans="2:23" x14ac:dyDescent="0.25">
      <c r="B7973" s="76">
        <f ca="1"/>
        <v>330</v>
      </c>
      <c r="C7973" s="39">
        <f ca="1"/>
        <v>45275</v>
      </c>
      <c r="D7973" s="25">
        <f ca="1"/>
        <v>18.975000000000001</v>
      </c>
      <c r="E7973" s="85"/>
      <c r="F7973" s="25">
        <f ca="1"/>
        <v>328.66</v>
      </c>
      <c r="G7973" s="40">
        <f ca="1"/>
        <v>7.9808921073449765E-3</v>
      </c>
      <c r="H7973" s="40">
        <f ca="1"/>
        <v>5.3099999999999994E-2</v>
      </c>
      <c r="I7973" s="85"/>
      <c r="J7973" s="41">
        <v>0.7955999999999287</v>
      </c>
      <c r="K7973" s="85"/>
      <c r="L7973" s="42">
        <f ca="1"/>
        <v>-4.0688727073819649E-3</v>
      </c>
      <c r="M7973" s="41">
        <f ca="1"/>
        <v>0.36160878789259826</v>
      </c>
      <c r="N7973" s="43">
        <f ca="1"/>
        <v>0.28493150684931506</v>
      </c>
      <c r="O7973" s="25"/>
      <c r="P7973" s="43">
        <f ca="1"/>
        <v>0.23303224590959115</v>
      </c>
      <c r="Q7973" s="43">
        <f ca="1"/>
        <v>-0.19165088637762689</v>
      </c>
      <c r="R7973" s="25"/>
      <c r="S7973" s="38">
        <f ca="1"/>
        <v>0.59213181682847726</v>
      </c>
      <c r="T7973" s="38">
        <f ca="1"/>
        <v>0.42400783985246621</v>
      </c>
      <c r="U7973" s="85"/>
      <c r="V7973" s="38">
        <f ca="1"/>
        <v>56.788530775046496</v>
      </c>
      <c r="W7973" s="46">
        <f ca="1"/>
        <v>18.975000000000001</v>
      </c>
    </row>
    <row r="7974" spans="2:23" x14ac:dyDescent="0.25">
      <c r="B7974" s="76">
        <f ca="1"/>
        <v>330</v>
      </c>
      <c r="C7974" s="39">
        <f ca="1"/>
        <v>45275</v>
      </c>
      <c r="D7974" s="25">
        <f ca="1"/>
        <v>18.975000000000001</v>
      </c>
      <c r="E7974" s="85"/>
      <c r="F7974" s="25">
        <f ca="1"/>
        <v>328.66</v>
      </c>
      <c r="G7974" s="40">
        <f ca="1"/>
        <v>7.9808921073449765E-3</v>
      </c>
      <c r="H7974" s="40">
        <f ca="1"/>
        <v>5.3099999999999994E-2</v>
      </c>
      <c r="I7974" s="85"/>
      <c r="J7974" s="41">
        <v>0.79569999999992869</v>
      </c>
      <c r="K7974" s="85"/>
      <c r="L7974" s="42">
        <f ca="1"/>
        <v>-4.0688727073819649E-3</v>
      </c>
      <c r="M7974" s="41">
        <f ca="1"/>
        <v>0.36168835289259826</v>
      </c>
      <c r="N7974" s="43">
        <f ca="1"/>
        <v>0.28493150684931506</v>
      </c>
      <c r="O7974" s="25"/>
      <c r="P7974" s="43">
        <f ca="1"/>
        <v>0.23305633508589699</v>
      </c>
      <c r="Q7974" s="43">
        <f ca="1"/>
        <v>-0.19168017617722446</v>
      </c>
      <c r="R7974" s="25"/>
      <c r="S7974" s="38">
        <f ca="1"/>
        <v>0.5921411695677411</v>
      </c>
      <c r="T7974" s="38">
        <f ca="1"/>
        <v>0.42399636758099224</v>
      </c>
      <c r="U7974" s="85"/>
      <c r="V7974" s="38">
        <f ca="1"/>
        <v>56.795333647671271</v>
      </c>
      <c r="W7974" s="46">
        <f ca="1"/>
        <v>18.975000000000001</v>
      </c>
    </row>
    <row r="7975" spans="2:23" x14ac:dyDescent="0.25">
      <c r="B7975" s="76">
        <f ca="1"/>
        <v>330</v>
      </c>
      <c r="C7975" s="39">
        <f ca="1"/>
        <v>45275</v>
      </c>
      <c r="D7975" s="25">
        <f ca="1"/>
        <v>18.975000000000001</v>
      </c>
      <c r="E7975" s="85"/>
      <c r="F7975" s="25">
        <f ca="1"/>
        <v>328.66</v>
      </c>
      <c r="G7975" s="40">
        <f ca="1"/>
        <v>7.9808921073449765E-3</v>
      </c>
      <c r="H7975" s="40">
        <f ca="1"/>
        <v>5.3099999999999994E-2</v>
      </c>
      <c r="I7975" s="85"/>
      <c r="J7975" s="41">
        <v>0.79579999999992868</v>
      </c>
      <c r="K7975" s="85"/>
      <c r="L7975" s="42">
        <f ca="1"/>
        <v>-4.0688727073819649E-3</v>
      </c>
      <c r="M7975" s="41">
        <f ca="1"/>
        <v>0.36176792789259826</v>
      </c>
      <c r="N7975" s="43">
        <f ca="1"/>
        <v>0.28493150684931506</v>
      </c>
      <c r="O7975" s="25"/>
      <c r="P7975" s="43">
        <f ca="1"/>
        <v>0.23308042491571168</v>
      </c>
      <c r="Q7975" s="43">
        <f ca="1"/>
        <v>-0.19170946532331312</v>
      </c>
      <c r="R7975" s="25"/>
      <c r="S7975" s="38">
        <f ca="1"/>
        <v>0.59215052250822331</v>
      </c>
      <c r="T7975" s="38">
        <f ca="1"/>
        <v>0.42398489562989167</v>
      </c>
      <c r="U7975" s="85"/>
      <c r="V7975" s="38">
        <f ca="1"/>
        <v>56.802136482292809</v>
      </c>
      <c r="W7975" s="46">
        <f ca="1"/>
        <v>18.975000000000001</v>
      </c>
    </row>
    <row r="7976" spans="2:23" x14ac:dyDescent="0.25">
      <c r="B7976" s="76">
        <f ca="1"/>
        <v>330</v>
      </c>
      <c r="C7976" s="39">
        <f ca="1"/>
        <v>45275</v>
      </c>
      <c r="D7976" s="25">
        <f ca="1"/>
        <v>18.975000000000001</v>
      </c>
      <c r="E7976" s="85"/>
      <c r="F7976" s="25">
        <f ca="1"/>
        <v>328.66</v>
      </c>
      <c r="G7976" s="40">
        <f ca="1"/>
        <v>7.9808921073449765E-3</v>
      </c>
      <c r="H7976" s="40">
        <f ca="1"/>
        <v>5.3099999999999994E-2</v>
      </c>
      <c r="I7976" s="85"/>
      <c r="J7976" s="41">
        <v>0.79589999999992866</v>
      </c>
      <c r="K7976" s="85"/>
      <c r="L7976" s="42">
        <f ca="1"/>
        <v>-4.0688727073819649E-3</v>
      </c>
      <c r="M7976" s="41">
        <f ca="1"/>
        <v>0.3618475128925982</v>
      </c>
      <c r="N7976" s="43">
        <f ca="1"/>
        <v>0.28493150684931506</v>
      </c>
      <c r="O7976" s="25"/>
      <c r="P7976" s="43">
        <f ca="1"/>
        <v>0.23310451539878882</v>
      </c>
      <c r="Q7976" s="43">
        <f ca="1"/>
        <v>-0.19173875381613933</v>
      </c>
      <c r="R7976" s="25"/>
      <c r="S7976" s="38">
        <f ca="1"/>
        <v>0.59215987564981876</v>
      </c>
      <c r="T7976" s="38">
        <f ca="1"/>
        <v>0.42397342399907323</v>
      </c>
      <c r="U7976" s="85"/>
      <c r="V7976" s="38">
        <f ca="1"/>
        <v>56.808939278906166</v>
      </c>
      <c r="W7976" s="46">
        <f ca="1"/>
        <v>18.975000000000001</v>
      </c>
    </row>
    <row r="7977" spans="2:23" x14ac:dyDescent="0.25">
      <c r="B7977" s="76">
        <f ca="1"/>
        <v>330</v>
      </c>
      <c r="C7977" s="39">
        <f ca="1"/>
        <v>45275</v>
      </c>
      <c r="D7977" s="25">
        <f ca="1"/>
        <v>18.975000000000001</v>
      </c>
      <c r="E7977" s="85"/>
      <c r="F7977" s="25">
        <f ca="1"/>
        <v>328.66</v>
      </c>
      <c r="G7977" s="40">
        <f ca="1"/>
        <v>7.9808921073449765E-3</v>
      </c>
      <c r="H7977" s="40">
        <f ca="1"/>
        <v>5.3099999999999994E-2</v>
      </c>
      <c r="I7977" s="85"/>
      <c r="J7977" s="41">
        <v>0.79599999999992865</v>
      </c>
      <c r="K7977" s="85"/>
      <c r="L7977" s="42">
        <f ca="1"/>
        <v>-4.0688727073819649E-3</v>
      </c>
      <c r="M7977" s="41">
        <f ca="1"/>
        <v>0.36192710789259819</v>
      </c>
      <c r="N7977" s="43">
        <f ca="1"/>
        <v>0.28493150684931506</v>
      </c>
      <c r="O7977" s="25"/>
      <c r="P7977" s="43">
        <f ca="1"/>
        <v>0.23312860653488229</v>
      </c>
      <c r="Q7977" s="43">
        <f ca="1"/>
        <v>-0.19176804165594927</v>
      </c>
      <c r="R7977" s="25"/>
      <c r="S7977" s="38">
        <f ca="1"/>
        <v>0.59216922899242286</v>
      </c>
      <c r="T7977" s="38">
        <f ca="1"/>
        <v>0.42396195268844561</v>
      </c>
      <c r="U7977" s="85"/>
      <c r="V7977" s="38">
        <f ca="1"/>
        <v>56.815742037506709</v>
      </c>
      <c r="W7977" s="46">
        <f ca="1"/>
        <v>18.975000000000001</v>
      </c>
    </row>
    <row r="7978" spans="2:23" x14ac:dyDescent="0.25">
      <c r="B7978" s="76">
        <f ca="1"/>
        <v>330</v>
      </c>
      <c r="C7978" s="39">
        <f ca="1"/>
        <v>45275</v>
      </c>
      <c r="D7978" s="25">
        <f ca="1"/>
        <v>18.975000000000001</v>
      </c>
      <c r="E7978" s="85"/>
      <c r="F7978" s="25">
        <f ca="1"/>
        <v>328.66</v>
      </c>
      <c r="G7978" s="40">
        <f ca="1"/>
        <v>7.9808921073449765E-3</v>
      </c>
      <c r="H7978" s="40">
        <f ca="1"/>
        <v>5.3099999999999994E-2</v>
      </c>
      <c r="I7978" s="85"/>
      <c r="J7978" s="41">
        <v>0.79609999999992864</v>
      </c>
      <c r="K7978" s="85"/>
      <c r="L7978" s="42">
        <f ca="1"/>
        <v>-4.0688727073819649E-3</v>
      </c>
      <c r="M7978" s="41">
        <f ca="1"/>
        <v>0.36200671289259817</v>
      </c>
      <c r="N7978" s="43">
        <f ca="1"/>
        <v>0.28493150684931506</v>
      </c>
      <c r="O7978" s="25"/>
      <c r="P7978" s="43">
        <f ca="1"/>
        <v>0.23315269832374599</v>
      </c>
      <c r="Q7978" s="43">
        <f ca="1"/>
        <v>-0.19179732884298892</v>
      </c>
      <c r="R7978" s="25"/>
      <c r="S7978" s="38">
        <f ca="1"/>
        <v>0.59217858253593025</v>
      </c>
      <c r="T7978" s="38">
        <f ca="1"/>
        <v>0.42395048169791771</v>
      </c>
      <c r="U7978" s="85"/>
      <c r="V7978" s="38">
        <f ca="1"/>
        <v>56.822544758089407</v>
      </c>
      <c r="W7978" s="46">
        <f ca="1"/>
        <v>18.975000000000001</v>
      </c>
    </row>
    <row r="7979" spans="2:23" x14ac:dyDescent="0.25">
      <c r="B7979" s="76">
        <f ca="1"/>
        <v>330</v>
      </c>
      <c r="C7979" s="39">
        <f ca="1"/>
        <v>45275</v>
      </c>
      <c r="D7979" s="25">
        <f ca="1"/>
        <v>18.975000000000001</v>
      </c>
      <c r="E7979" s="85"/>
      <c r="F7979" s="25">
        <f ca="1"/>
        <v>328.66</v>
      </c>
      <c r="G7979" s="40">
        <f ca="1"/>
        <v>7.9808921073449765E-3</v>
      </c>
      <c r="H7979" s="40">
        <f ca="1"/>
        <v>5.3099999999999994E-2</v>
      </c>
      <c r="I7979" s="85"/>
      <c r="J7979" s="41">
        <v>0.79619999999992863</v>
      </c>
      <c r="K7979" s="85"/>
      <c r="L7979" s="42">
        <f ca="1"/>
        <v>-4.0688727073819649E-3</v>
      </c>
      <c r="M7979" s="41">
        <f ca="1"/>
        <v>0.36208632789259815</v>
      </c>
      <c r="N7979" s="43">
        <f ca="1"/>
        <v>0.28493150684931506</v>
      </c>
      <c r="O7979" s="25"/>
      <c r="P7979" s="43">
        <f ca="1"/>
        <v>0.23317679076513395</v>
      </c>
      <c r="Q7979" s="43">
        <f ca="1"/>
        <v>-0.19182661537750431</v>
      </c>
      <c r="R7979" s="25"/>
      <c r="S7979" s="38">
        <f ca="1"/>
        <v>0.59218793628023625</v>
      </c>
      <c r="T7979" s="38">
        <f ca="1"/>
        <v>0.42393901102739828</v>
      </c>
      <c r="U7979" s="85"/>
      <c r="V7979" s="38">
        <f ca="1"/>
        <v>56.829347440649514</v>
      </c>
      <c r="W7979" s="46">
        <f ca="1"/>
        <v>18.975000000000001</v>
      </c>
    </row>
    <row r="7980" spans="2:23" x14ac:dyDescent="0.25">
      <c r="B7980" s="76">
        <f ca="1"/>
        <v>330</v>
      </c>
      <c r="C7980" s="39">
        <f ca="1"/>
        <v>45275</v>
      </c>
      <c r="D7980" s="25">
        <f ca="1"/>
        <v>18.975000000000001</v>
      </c>
      <c r="E7980" s="85"/>
      <c r="F7980" s="25">
        <f ca="1"/>
        <v>328.66</v>
      </c>
      <c r="G7980" s="40">
        <f ca="1"/>
        <v>7.9808921073449765E-3</v>
      </c>
      <c r="H7980" s="40">
        <f ca="1"/>
        <v>5.3099999999999994E-2</v>
      </c>
      <c r="I7980" s="85"/>
      <c r="J7980" s="41">
        <v>0.79629999999992862</v>
      </c>
      <c r="K7980" s="85"/>
      <c r="L7980" s="42">
        <f ca="1"/>
        <v>-4.0688727073819649E-3</v>
      </c>
      <c r="M7980" s="41">
        <f ca="1"/>
        <v>0.36216595289259818</v>
      </c>
      <c r="N7980" s="43">
        <f ca="1"/>
        <v>0.28493150684931506</v>
      </c>
      <c r="O7980" s="25"/>
      <c r="P7980" s="43">
        <f ca="1"/>
        <v>0.23320088385880036</v>
      </c>
      <c r="Q7980" s="43">
        <f ca="1"/>
        <v>-0.19185590125974131</v>
      </c>
      <c r="R7980" s="25"/>
      <c r="S7980" s="38">
        <f ca="1"/>
        <v>0.59219729022523593</v>
      </c>
      <c r="T7980" s="38">
        <f ca="1"/>
        <v>0.42392754067679617</v>
      </c>
      <c r="U7980" s="85"/>
      <c r="V7980" s="38">
        <f ca="1"/>
        <v>56.83615008518214</v>
      </c>
      <c r="W7980" s="46">
        <f ca="1"/>
        <v>18.975000000000001</v>
      </c>
    </row>
    <row r="7981" spans="2:23" x14ac:dyDescent="0.25">
      <c r="B7981" s="76">
        <f ca="1"/>
        <v>330</v>
      </c>
      <c r="C7981" s="39">
        <f ca="1"/>
        <v>45275</v>
      </c>
      <c r="D7981" s="25">
        <f ca="1"/>
        <v>18.975000000000001</v>
      </c>
      <c r="E7981" s="85"/>
      <c r="F7981" s="25">
        <f ca="1"/>
        <v>328.66</v>
      </c>
      <c r="G7981" s="40">
        <f ca="1"/>
        <v>7.9808921073449765E-3</v>
      </c>
      <c r="H7981" s="40">
        <f ca="1"/>
        <v>5.3099999999999994E-2</v>
      </c>
      <c r="I7981" s="85"/>
      <c r="J7981" s="41">
        <v>0.79639999999992861</v>
      </c>
      <c r="K7981" s="85"/>
      <c r="L7981" s="42">
        <f ca="1"/>
        <v>-4.0688727073819649E-3</v>
      </c>
      <c r="M7981" s="41">
        <f ca="1"/>
        <v>0.36224558789259814</v>
      </c>
      <c r="N7981" s="43">
        <f ca="1"/>
        <v>0.28493150684931506</v>
      </c>
      <c r="O7981" s="25"/>
      <c r="P7981" s="43">
        <f ca="1"/>
        <v>0.23322497760449945</v>
      </c>
      <c r="Q7981" s="43">
        <f ca="1"/>
        <v>-0.19188518648994557</v>
      </c>
      <c r="R7981" s="25"/>
      <c r="S7981" s="38">
        <f ca="1"/>
        <v>0.5922066443708246</v>
      </c>
      <c r="T7981" s="38">
        <f ca="1"/>
        <v>0.42391607064602038</v>
      </c>
      <c r="U7981" s="85"/>
      <c r="V7981" s="38">
        <f ca="1"/>
        <v>56.842952691682513</v>
      </c>
      <c r="W7981" s="46">
        <f ca="1"/>
        <v>18.975000000000001</v>
      </c>
    </row>
    <row r="7982" spans="2:23" x14ac:dyDescent="0.25">
      <c r="B7982" s="76">
        <f ca="1"/>
        <v>330</v>
      </c>
      <c r="C7982" s="39">
        <f ca="1"/>
        <v>45275</v>
      </c>
      <c r="D7982" s="25">
        <f ca="1"/>
        <v>18.975000000000001</v>
      </c>
      <c r="E7982" s="85"/>
      <c r="F7982" s="25">
        <f ca="1"/>
        <v>328.66</v>
      </c>
      <c r="G7982" s="40">
        <f ca="1"/>
        <v>7.9808921073449765E-3</v>
      </c>
      <c r="H7982" s="40">
        <f ca="1"/>
        <v>5.3099999999999994E-2</v>
      </c>
      <c r="I7982" s="85"/>
      <c r="J7982" s="41">
        <v>0.7964999999999286</v>
      </c>
      <c r="K7982" s="85"/>
      <c r="L7982" s="42">
        <f ca="1"/>
        <v>-4.0688727073819649E-3</v>
      </c>
      <c r="M7982" s="41">
        <f ca="1"/>
        <v>0.3623252328925981</v>
      </c>
      <c r="N7982" s="43">
        <f ca="1"/>
        <v>0.28493150684931506</v>
      </c>
      <c r="O7982" s="25"/>
      <c r="P7982" s="43">
        <f ca="1"/>
        <v>0.23324907200198569</v>
      </c>
      <c r="Q7982" s="43">
        <f ca="1"/>
        <v>-0.19191447106836268</v>
      </c>
      <c r="R7982" s="25"/>
      <c r="S7982" s="38">
        <f ca="1"/>
        <v>0.59221599871689734</v>
      </c>
      <c r="T7982" s="38">
        <f ca="1"/>
        <v>0.42390460093497984</v>
      </c>
      <c r="U7982" s="85"/>
      <c r="V7982" s="38">
        <f ca="1"/>
        <v>56.849755260145713</v>
      </c>
      <c r="W7982" s="46">
        <f ca="1"/>
        <v>18.975000000000001</v>
      </c>
    </row>
    <row r="7983" spans="2:23" x14ac:dyDescent="0.25">
      <c r="B7983" s="76">
        <f ca="1"/>
        <v>330</v>
      </c>
      <c r="C7983" s="39">
        <f ca="1"/>
        <v>45275</v>
      </c>
      <c r="D7983" s="25">
        <f ca="1"/>
        <v>18.975000000000001</v>
      </c>
      <c r="E7983" s="85"/>
      <c r="F7983" s="25">
        <f ca="1"/>
        <v>328.66</v>
      </c>
      <c r="G7983" s="40">
        <f ca="1"/>
        <v>7.9808921073449765E-3</v>
      </c>
      <c r="H7983" s="40">
        <f ca="1"/>
        <v>5.3099999999999994E-2</v>
      </c>
      <c r="I7983" s="85"/>
      <c r="J7983" s="41">
        <v>0.79659999999992859</v>
      </c>
      <c r="K7983" s="85"/>
      <c r="L7983" s="42">
        <f ca="1"/>
        <v>-4.0688727073819649E-3</v>
      </c>
      <c r="M7983" s="41">
        <f ca="1"/>
        <v>0.36240488789259812</v>
      </c>
      <c r="N7983" s="43">
        <f ca="1"/>
        <v>0.28493150684931506</v>
      </c>
      <c r="O7983" s="25"/>
      <c r="P7983" s="43">
        <f ca="1"/>
        <v>0.23327316705101361</v>
      </c>
      <c r="Q7983" s="43">
        <f ca="1"/>
        <v>-0.19194375499523816</v>
      </c>
      <c r="R7983" s="25"/>
      <c r="S7983" s="38">
        <f ca="1"/>
        <v>0.59222535326334969</v>
      </c>
      <c r="T7983" s="38">
        <f ca="1"/>
        <v>0.42389313154358366</v>
      </c>
      <c r="U7983" s="85"/>
      <c r="V7983" s="38">
        <f ca="1"/>
        <v>56.856557790566967</v>
      </c>
      <c r="W7983" s="46">
        <f ca="1"/>
        <v>18.975000000000001</v>
      </c>
    </row>
    <row r="7984" spans="2:23" x14ac:dyDescent="0.25">
      <c r="B7984" s="76">
        <f ca="1"/>
        <v>330</v>
      </c>
      <c r="C7984" s="39">
        <f ca="1"/>
        <v>45275</v>
      </c>
      <c r="D7984" s="25">
        <f ca="1"/>
        <v>18.975000000000001</v>
      </c>
      <c r="E7984" s="85"/>
      <c r="F7984" s="25">
        <f ca="1"/>
        <v>328.66</v>
      </c>
      <c r="G7984" s="40">
        <f ca="1"/>
        <v>7.9808921073449765E-3</v>
      </c>
      <c r="H7984" s="40">
        <f ca="1"/>
        <v>5.3099999999999994E-2</v>
      </c>
      <c r="I7984" s="85"/>
      <c r="J7984" s="41">
        <v>0.79669999999992858</v>
      </c>
      <c r="K7984" s="85"/>
      <c r="L7984" s="42">
        <f ca="1"/>
        <v>-4.0688727073819649E-3</v>
      </c>
      <c r="M7984" s="41">
        <f ca="1"/>
        <v>0.36248455289259807</v>
      </c>
      <c r="N7984" s="43">
        <f ca="1"/>
        <v>0.28493150684931506</v>
      </c>
      <c r="O7984" s="25"/>
      <c r="P7984" s="43">
        <f ca="1"/>
        <v>0.23329726275133783</v>
      </c>
      <c r="Q7984" s="43">
        <f ca="1"/>
        <v>-0.1919730382708173</v>
      </c>
      <c r="R7984" s="25"/>
      <c r="S7984" s="38">
        <f ca="1"/>
        <v>0.59223470801007672</v>
      </c>
      <c r="T7984" s="38">
        <f ca="1"/>
        <v>0.42388166247174081</v>
      </c>
      <c r="U7984" s="85"/>
      <c r="V7984" s="38">
        <f ca="1"/>
        <v>56.863360282941358</v>
      </c>
      <c r="W7984" s="46">
        <f ca="1"/>
        <v>18.975000000000001</v>
      </c>
    </row>
    <row r="7985" spans="2:23" x14ac:dyDescent="0.25">
      <c r="B7985" s="76">
        <f ca="1"/>
        <v>330</v>
      </c>
      <c r="C7985" s="39">
        <f ca="1"/>
        <v>45275</v>
      </c>
      <c r="D7985" s="25">
        <f ca="1"/>
        <v>18.975000000000001</v>
      </c>
      <c r="E7985" s="85"/>
      <c r="F7985" s="25">
        <f ca="1"/>
        <v>328.66</v>
      </c>
      <c r="G7985" s="40">
        <f ca="1"/>
        <v>7.9808921073449765E-3</v>
      </c>
      <c r="H7985" s="40">
        <f ca="1"/>
        <v>5.3099999999999994E-2</v>
      </c>
      <c r="I7985" s="85"/>
      <c r="J7985" s="41">
        <v>0.79679999999992857</v>
      </c>
      <c r="K7985" s="85"/>
      <c r="L7985" s="42">
        <f ca="1"/>
        <v>-4.0688727073819649E-3</v>
      </c>
      <c r="M7985" s="41">
        <f ca="1"/>
        <v>0.36256422789259807</v>
      </c>
      <c r="N7985" s="43">
        <f ca="1"/>
        <v>0.28493150684931506</v>
      </c>
      <c r="O7985" s="25"/>
      <c r="P7985" s="43">
        <f ca="1"/>
        <v>0.23332135910271318</v>
      </c>
      <c r="Q7985" s="43">
        <f ca="1"/>
        <v>-0.1920023208953453</v>
      </c>
      <c r="R7985" s="25"/>
      <c r="S7985" s="38">
        <f ca="1"/>
        <v>0.59224406295697396</v>
      </c>
      <c r="T7985" s="38">
        <f ca="1"/>
        <v>0.42387019371936052</v>
      </c>
      <c r="U7985" s="85"/>
      <c r="V7985" s="38">
        <f ca="1"/>
        <v>56.870162737264081</v>
      </c>
      <c r="W7985" s="46">
        <f ca="1"/>
        <v>18.975000000000001</v>
      </c>
    </row>
    <row r="7986" spans="2:23" x14ac:dyDescent="0.25">
      <c r="B7986" s="76">
        <f ca="1"/>
        <v>330</v>
      </c>
      <c r="C7986" s="39">
        <f ca="1"/>
        <v>45275</v>
      </c>
      <c r="D7986" s="25">
        <f ca="1"/>
        <v>18.975000000000001</v>
      </c>
      <c r="E7986" s="85"/>
      <c r="F7986" s="25">
        <f ca="1"/>
        <v>328.66</v>
      </c>
      <c r="G7986" s="40">
        <f ca="1"/>
        <v>7.9808921073449765E-3</v>
      </c>
      <c r="H7986" s="40">
        <f ca="1"/>
        <v>5.3099999999999994E-2</v>
      </c>
      <c r="I7986" s="85"/>
      <c r="J7986" s="41">
        <v>0.79689999999992855</v>
      </c>
      <c r="K7986" s="85"/>
      <c r="L7986" s="42">
        <f ca="1"/>
        <v>-4.0688727073819649E-3</v>
      </c>
      <c r="M7986" s="41">
        <f ca="1"/>
        <v>0.36264391289259806</v>
      </c>
      <c r="N7986" s="43">
        <f ca="1"/>
        <v>0.28493150684931506</v>
      </c>
      <c r="O7986" s="25"/>
      <c r="P7986" s="43">
        <f ca="1"/>
        <v>0.23334545610489454</v>
      </c>
      <c r="Q7986" s="43">
        <f ca="1"/>
        <v>-0.19203160286906734</v>
      </c>
      <c r="R7986" s="25"/>
      <c r="S7986" s="38">
        <f ca="1"/>
        <v>0.59225341810393695</v>
      </c>
      <c r="T7986" s="38">
        <f ca="1"/>
        <v>0.42385872528635193</v>
      </c>
      <c r="U7986" s="85"/>
      <c r="V7986" s="38">
        <f ca="1"/>
        <v>56.876965153530335</v>
      </c>
      <c r="W7986" s="46">
        <f ca="1"/>
        <v>18.975000000000001</v>
      </c>
    </row>
    <row r="7987" spans="2:23" x14ac:dyDescent="0.25">
      <c r="B7987" s="76">
        <f ca="1"/>
        <v>330</v>
      </c>
      <c r="C7987" s="39">
        <f ca="1"/>
        <v>45275</v>
      </c>
      <c r="D7987" s="25">
        <f ca="1"/>
        <v>18.975000000000001</v>
      </c>
      <c r="E7987" s="85"/>
      <c r="F7987" s="25">
        <f ca="1"/>
        <v>328.66</v>
      </c>
      <c r="G7987" s="40">
        <f ca="1"/>
        <v>7.9808921073449765E-3</v>
      </c>
      <c r="H7987" s="40">
        <f ca="1"/>
        <v>5.3099999999999994E-2</v>
      </c>
      <c r="I7987" s="85"/>
      <c r="J7987" s="41">
        <v>0.79699999999992854</v>
      </c>
      <c r="K7987" s="85"/>
      <c r="L7987" s="42">
        <f ca="1"/>
        <v>-4.0688727073819649E-3</v>
      </c>
      <c r="M7987" s="41">
        <f ca="1"/>
        <v>0.36272360789259805</v>
      </c>
      <c r="N7987" s="43">
        <f ca="1"/>
        <v>0.28493150684931506</v>
      </c>
      <c r="O7987" s="25"/>
      <c r="P7987" s="43">
        <f ca="1"/>
        <v>0.23336955375763699</v>
      </c>
      <c r="Q7987" s="43">
        <f ca="1"/>
        <v>-0.19206088419222825</v>
      </c>
      <c r="R7987" s="25"/>
      <c r="S7987" s="38">
        <f ca="1"/>
        <v>0.59226277345086109</v>
      </c>
      <c r="T7987" s="38">
        <f ca="1"/>
        <v>0.42384725717262428</v>
      </c>
      <c r="U7987" s="85"/>
      <c r="V7987" s="38">
        <f ca="1"/>
        <v>56.883767531735231</v>
      </c>
      <c r="W7987" s="46">
        <f ca="1"/>
        <v>18.975000000000001</v>
      </c>
    </row>
    <row r="7988" spans="2:23" x14ac:dyDescent="0.25">
      <c r="B7988" s="76">
        <f ca="1"/>
        <v>330</v>
      </c>
      <c r="C7988" s="39">
        <f ca="1"/>
        <v>45275</v>
      </c>
      <c r="D7988" s="25">
        <f ca="1"/>
        <v>18.975000000000001</v>
      </c>
      <c r="E7988" s="85"/>
      <c r="F7988" s="25">
        <f ca="1"/>
        <v>328.66</v>
      </c>
      <c r="G7988" s="40">
        <f ca="1"/>
        <v>7.9808921073449765E-3</v>
      </c>
      <c r="H7988" s="40">
        <f ca="1"/>
        <v>5.3099999999999994E-2</v>
      </c>
      <c r="I7988" s="85"/>
      <c r="J7988" s="41">
        <v>0.79709999999992853</v>
      </c>
      <c r="K7988" s="85"/>
      <c r="L7988" s="42">
        <f ca="1"/>
        <v>-4.0688727073819649E-3</v>
      </c>
      <c r="M7988" s="41">
        <f ca="1"/>
        <v>0.36280331289259804</v>
      </c>
      <c r="N7988" s="43">
        <f ca="1"/>
        <v>0.28493150684931506</v>
      </c>
      <c r="O7988" s="25"/>
      <c r="P7988" s="43">
        <f ca="1"/>
        <v>0.23339365206069559</v>
      </c>
      <c r="Q7988" s="43">
        <f ca="1"/>
        <v>-0.19209016486507299</v>
      </c>
      <c r="R7988" s="25"/>
      <c r="S7988" s="38">
        <f ca="1"/>
        <v>0.59227212899764181</v>
      </c>
      <c r="T7988" s="38">
        <f ca="1"/>
        <v>0.42383578937808686</v>
      </c>
      <c r="U7988" s="85"/>
      <c r="V7988" s="38">
        <f ca="1"/>
        <v>56.890569871873879</v>
      </c>
      <c r="W7988" s="46">
        <f ca="1"/>
        <v>18.975000000000001</v>
      </c>
    </row>
    <row r="7989" spans="2:23" x14ac:dyDescent="0.25">
      <c r="B7989" s="76">
        <f ca="1"/>
        <v>330</v>
      </c>
      <c r="C7989" s="39">
        <f ca="1"/>
        <v>45275</v>
      </c>
      <c r="D7989" s="25">
        <f ca="1"/>
        <v>18.975000000000001</v>
      </c>
      <c r="E7989" s="85"/>
      <c r="F7989" s="25">
        <f ca="1"/>
        <v>328.66</v>
      </c>
      <c r="G7989" s="40">
        <f ca="1"/>
        <v>7.9808921073449765E-3</v>
      </c>
      <c r="H7989" s="40">
        <f ca="1"/>
        <v>5.3099999999999994E-2</v>
      </c>
      <c r="I7989" s="85"/>
      <c r="J7989" s="41">
        <v>0.79719999999992852</v>
      </c>
      <c r="K7989" s="85"/>
      <c r="L7989" s="42">
        <f ca="1"/>
        <v>-4.0688727073819649E-3</v>
      </c>
      <c r="M7989" s="41">
        <f ca="1"/>
        <v>0.36288302789259802</v>
      </c>
      <c r="N7989" s="43">
        <f ca="1"/>
        <v>0.28493150684931506</v>
      </c>
      <c r="O7989" s="25"/>
      <c r="P7989" s="43">
        <f ca="1"/>
        <v>0.23341775101382564</v>
      </c>
      <c r="Q7989" s="43">
        <f ca="1"/>
        <v>-0.19211944488784635</v>
      </c>
      <c r="R7989" s="25"/>
      <c r="S7989" s="38">
        <f ca="1"/>
        <v>0.59228148474417508</v>
      </c>
      <c r="T7989" s="38">
        <f ca="1"/>
        <v>0.42382432190264885</v>
      </c>
      <c r="U7989" s="85"/>
      <c r="V7989" s="38">
        <f ca="1"/>
        <v>56.897372173941619</v>
      </c>
      <c r="W7989" s="46">
        <f ca="1"/>
        <v>18.975000000000001</v>
      </c>
    </row>
    <row r="7990" spans="2:23" x14ac:dyDescent="0.25">
      <c r="B7990" s="76">
        <f ca="1"/>
        <v>330</v>
      </c>
      <c r="C7990" s="39">
        <f ca="1"/>
        <v>45275</v>
      </c>
      <c r="D7990" s="25">
        <f ca="1"/>
        <v>18.975000000000001</v>
      </c>
      <c r="E7990" s="85"/>
      <c r="F7990" s="25">
        <f ca="1"/>
        <v>328.66</v>
      </c>
      <c r="G7990" s="40">
        <f ca="1"/>
        <v>7.9808921073449765E-3</v>
      </c>
      <c r="H7990" s="40">
        <f ca="1"/>
        <v>5.3099999999999994E-2</v>
      </c>
      <c r="I7990" s="85"/>
      <c r="J7990" s="41">
        <v>0.79729999999992851</v>
      </c>
      <c r="K7990" s="85"/>
      <c r="L7990" s="42">
        <f ca="1"/>
        <v>-4.0688727073819649E-3</v>
      </c>
      <c r="M7990" s="41">
        <f ca="1"/>
        <v>0.362962752892598</v>
      </c>
      <c r="N7990" s="43">
        <f ca="1"/>
        <v>0.28493150684931506</v>
      </c>
      <c r="O7990" s="25"/>
      <c r="P7990" s="43">
        <f ca="1"/>
        <v>0.2334418506167826</v>
      </c>
      <c r="Q7990" s="43">
        <f ca="1"/>
        <v>-0.19214872426079274</v>
      </c>
      <c r="R7990" s="25"/>
      <c r="S7990" s="38">
        <f ca="1"/>
        <v>0.5922908406903562</v>
      </c>
      <c r="T7990" s="38">
        <f ca="1"/>
        <v>0.42381285474621988</v>
      </c>
      <c r="U7990" s="85"/>
      <c r="V7990" s="38">
        <f ca="1"/>
        <v>56.90417443793342</v>
      </c>
      <c r="W7990" s="46">
        <f ca="1"/>
        <v>18.975000000000001</v>
      </c>
    </row>
    <row r="7991" spans="2:23" x14ac:dyDescent="0.25">
      <c r="B7991" s="76">
        <f ca="1"/>
        <v>330</v>
      </c>
      <c r="C7991" s="39">
        <f ca="1"/>
        <v>45275</v>
      </c>
      <c r="D7991" s="25">
        <f ca="1"/>
        <v>18.975000000000001</v>
      </c>
      <c r="E7991" s="85"/>
      <c r="F7991" s="25">
        <f ca="1"/>
        <v>328.66</v>
      </c>
      <c r="G7991" s="40">
        <f ca="1"/>
        <v>7.9808921073449765E-3</v>
      </c>
      <c r="H7991" s="40">
        <f ca="1"/>
        <v>5.3099999999999994E-2</v>
      </c>
      <c r="I7991" s="85"/>
      <c r="J7991" s="41">
        <v>0.7973999999999285</v>
      </c>
      <c r="K7991" s="85"/>
      <c r="L7991" s="42">
        <f ca="1"/>
        <v>-4.0688727073819649E-3</v>
      </c>
      <c r="M7991" s="41">
        <f ca="1"/>
        <v>0.36304248789259796</v>
      </c>
      <c r="N7991" s="43">
        <f ca="1"/>
        <v>0.28493150684931506</v>
      </c>
      <c r="O7991" s="25"/>
      <c r="P7991" s="43">
        <f ca="1"/>
        <v>0.23346595086932195</v>
      </c>
      <c r="Q7991" s="43">
        <f ca="1"/>
        <v>-0.19217800298415674</v>
      </c>
      <c r="R7991" s="25"/>
      <c r="S7991" s="38">
        <f ca="1"/>
        <v>0.59230019683608082</v>
      </c>
      <c r="T7991" s="38">
        <f ca="1"/>
        <v>0.42380138790870914</v>
      </c>
      <c r="U7991" s="85"/>
      <c r="V7991" s="38">
        <f ca="1"/>
        <v>56.910976663844508</v>
      </c>
      <c r="W7991" s="46">
        <f ca="1"/>
        <v>18.975000000000001</v>
      </c>
    </row>
    <row r="7992" spans="2:23" x14ac:dyDescent="0.25">
      <c r="B7992" s="76">
        <f ca="1"/>
        <v>330</v>
      </c>
      <c r="C7992" s="39">
        <f ca="1"/>
        <v>45275</v>
      </c>
      <c r="D7992" s="25">
        <f ca="1"/>
        <v>18.975000000000001</v>
      </c>
      <c r="E7992" s="85"/>
      <c r="F7992" s="25">
        <f ca="1"/>
        <v>328.66</v>
      </c>
      <c r="G7992" s="40">
        <f ca="1"/>
        <v>7.9808921073449765E-3</v>
      </c>
      <c r="H7992" s="40">
        <f ca="1"/>
        <v>5.3099999999999994E-2</v>
      </c>
      <c r="I7992" s="85"/>
      <c r="J7992" s="41">
        <v>0.79749999999992849</v>
      </c>
      <c r="K7992" s="85"/>
      <c r="L7992" s="42">
        <f ca="1"/>
        <v>-4.0688727073819649E-3</v>
      </c>
      <c r="M7992" s="41">
        <f ca="1"/>
        <v>0.36312223289259798</v>
      </c>
      <c r="N7992" s="43">
        <f ca="1"/>
        <v>0.28493150684931506</v>
      </c>
      <c r="O7992" s="25"/>
      <c r="P7992" s="43">
        <f ca="1"/>
        <v>0.23349005177119936</v>
      </c>
      <c r="Q7992" s="43">
        <f ca="1"/>
        <v>-0.19220728105818274</v>
      </c>
      <c r="R7992" s="25"/>
      <c r="S7992" s="38">
        <f ca="1"/>
        <v>0.59230955318124501</v>
      </c>
      <c r="T7992" s="38">
        <f ca="1"/>
        <v>0.42378992139002625</v>
      </c>
      <c r="U7992" s="85"/>
      <c r="V7992" s="38">
        <f ca="1"/>
        <v>56.917778851670107</v>
      </c>
      <c r="W7992" s="46">
        <f ca="1"/>
        <v>18.975000000000001</v>
      </c>
    </row>
    <row r="7993" spans="2:23" x14ac:dyDescent="0.25">
      <c r="B7993" s="76">
        <f ca="1"/>
        <v>330</v>
      </c>
      <c r="C7993" s="39">
        <f ca="1"/>
        <v>45275</v>
      </c>
      <c r="D7993" s="25">
        <f ca="1"/>
        <v>18.975000000000001</v>
      </c>
      <c r="E7993" s="85"/>
      <c r="F7993" s="25">
        <f ca="1"/>
        <v>328.66</v>
      </c>
      <c r="G7993" s="40">
        <f ca="1"/>
        <v>7.9808921073449765E-3</v>
      </c>
      <c r="H7993" s="40">
        <f ca="1"/>
        <v>5.3099999999999994E-2</v>
      </c>
      <c r="I7993" s="85"/>
      <c r="J7993" s="41">
        <v>0.79759999999992848</v>
      </c>
      <c r="K7993" s="85"/>
      <c r="L7993" s="42">
        <f ca="1"/>
        <v>-4.0688727073819649E-3</v>
      </c>
      <c r="M7993" s="41">
        <f ca="1"/>
        <v>0.36320198789259794</v>
      </c>
      <c r="N7993" s="43">
        <f ca="1"/>
        <v>0.28493150684931506</v>
      </c>
      <c r="O7993" s="25"/>
      <c r="P7993" s="43">
        <f ca="1"/>
        <v>0.23351415332217051</v>
      </c>
      <c r="Q7993" s="43">
        <f ca="1"/>
        <v>-0.19223655848311494</v>
      </c>
      <c r="R7993" s="25"/>
      <c r="S7993" s="38">
        <f ca="1"/>
        <v>0.5923189097257443</v>
      </c>
      <c r="T7993" s="38">
        <f ca="1"/>
        <v>0.42377845519008073</v>
      </c>
      <c r="U7993" s="85"/>
      <c r="V7993" s="38">
        <f ca="1"/>
        <v>56.924581001405215</v>
      </c>
      <c r="W7993" s="46">
        <f ca="1"/>
        <v>18.975000000000001</v>
      </c>
    </row>
    <row r="7994" spans="2:23" x14ac:dyDescent="0.25">
      <c r="B7994" s="76">
        <f ca="1"/>
        <v>330</v>
      </c>
      <c r="C7994" s="39">
        <f ca="1"/>
        <v>45275</v>
      </c>
      <c r="D7994" s="25">
        <f ca="1"/>
        <v>18.975000000000001</v>
      </c>
      <c r="E7994" s="85"/>
      <c r="F7994" s="25">
        <f ca="1"/>
        <v>328.66</v>
      </c>
      <c r="G7994" s="40">
        <f ca="1"/>
        <v>7.9808921073449765E-3</v>
      </c>
      <c r="H7994" s="40">
        <f ca="1"/>
        <v>5.3099999999999994E-2</v>
      </c>
      <c r="I7994" s="85"/>
      <c r="J7994" s="41">
        <v>0.79769999999992847</v>
      </c>
      <c r="K7994" s="85"/>
      <c r="L7994" s="42">
        <f ca="1"/>
        <v>-4.0688727073819649E-3</v>
      </c>
      <c r="M7994" s="41">
        <f ca="1"/>
        <v>0.36328175289259795</v>
      </c>
      <c r="N7994" s="43">
        <f ca="1"/>
        <v>0.28493150684931506</v>
      </c>
      <c r="O7994" s="25"/>
      <c r="P7994" s="43">
        <f ca="1"/>
        <v>0.23353825552199142</v>
      </c>
      <c r="Q7994" s="43">
        <f ca="1"/>
        <v>-0.19226583525919738</v>
      </c>
      <c r="R7994" s="25"/>
      <c r="S7994" s="38">
        <f ca="1"/>
        <v>0.59232826646947467</v>
      </c>
      <c r="T7994" s="38">
        <f ca="1"/>
        <v>0.42376698930878209</v>
      </c>
      <c r="U7994" s="85"/>
      <c r="V7994" s="38">
        <f ca="1"/>
        <v>56.9313831130452</v>
      </c>
      <c r="W7994" s="46">
        <f ca="1"/>
        <v>18.975000000000001</v>
      </c>
    </row>
    <row r="7995" spans="2:23" x14ac:dyDescent="0.25">
      <c r="B7995" s="76">
        <f ca="1"/>
        <v>330</v>
      </c>
      <c r="C7995" s="39">
        <f ca="1"/>
        <v>45275</v>
      </c>
      <c r="D7995" s="25">
        <f ca="1"/>
        <v>18.975000000000001</v>
      </c>
      <c r="E7995" s="85"/>
      <c r="F7995" s="25">
        <f ca="1"/>
        <v>328.66</v>
      </c>
      <c r="G7995" s="40">
        <f ca="1"/>
        <v>7.9808921073449765E-3</v>
      </c>
      <c r="H7995" s="40">
        <f ca="1"/>
        <v>5.3099999999999994E-2</v>
      </c>
      <c r="I7995" s="85"/>
      <c r="J7995" s="41">
        <v>0.79779999999992846</v>
      </c>
      <c r="K7995" s="85"/>
      <c r="L7995" s="42">
        <f ca="1"/>
        <v>-4.0688727073819649E-3</v>
      </c>
      <c r="M7995" s="41">
        <f ca="1"/>
        <v>0.3633615278925979</v>
      </c>
      <c r="N7995" s="43">
        <f ca="1"/>
        <v>0.28493150684931506</v>
      </c>
      <c r="O7995" s="25"/>
      <c r="P7995" s="43">
        <f ca="1"/>
        <v>0.23356235837041792</v>
      </c>
      <c r="Q7995" s="43">
        <f ca="1"/>
        <v>-0.19229511138667429</v>
      </c>
      <c r="R7995" s="25"/>
      <c r="S7995" s="38">
        <f ca="1"/>
        <v>0.59233762341233187</v>
      </c>
      <c r="T7995" s="38">
        <f ca="1"/>
        <v>0.42375552374603986</v>
      </c>
      <c r="U7995" s="85"/>
      <c r="V7995" s="38">
        <f ca="1"/>
        <v>56.938185186585088</v>
      </c>
      <c r="W7995" s="46">
        <f ca="1"/>
        <v>18.975000000000001</v>
      </c>
    </row>
    <row r="7996" spans="2:23" x14ac:dyDescent="0.25">
      <c r="B7996" s="76">
        <f ca="1"/>
        <v>330</v>
      </c>
      <c r="C7996" s="39">
        <f ca="1"/>
        <v>45275</v>
      </c>
      <c r="D7996" s="25">
        <f ca="1"/>
        <v>18.975000000000001</v>
      </c>
      <c r="E7996" s="85"/>
      <c r="F7996" s="25">
        <f ca="1"/>
        <v>328.66</v>
      </c>
      <c r="G7996" s="40">
        <f ca="1"/>
        <v>7.9808921073449765E-3</v>
      </c>
      <c r="H7996" s="40">
        <f ca="1"/>
        <v>5.3099999999999994E-2</v>
      </c>
      <c r="I7996" s="85"/>
      <c r="J7996" s="41">
        <v>0.79789999999992844</v>
      </c>
      <c r="K7996" s="85"/>
      <c r="L7996" s="42">
        <f ca="1"/>
        <v>-4.0688727073819649E-3</v>
      </c>
      <c r="M7996" s="41">
        <f ca="1"/>
        <v>0.3634413128925979</v>
      </c>
      <c r="N7996" s="43">
        <f ca="1"/>
        <v>0.28493150684931506</v>
      </c>
      <c r="O7996" s="25"/>
      <c r="P7996" s="43">
        <f ca="1"/>
        <v>0.23358646186720636</v>
      </c>
      <c r="Q7996" s="43">
        <f ca="1"/>
        <v>-0.1923243868657892</v>
      </c>
      <c r="R7996" s="25"/>
      <c r="S7996" s="38">
        <f ca="1"/>
        <v>0.59234698055421187</v>
      </c>
      <c r="T7996" s="38">
        <f ca="1"/>
        <v>0.42374405850176389</v>
      </c>
      <c r="U7996" s="85"/>
      <c r="V7996" s="38">
        <f ca="1"/>
        <v>56.944987222020018</v>
      </c>
      <c r="W7996" s="46">
        <f ca="1"/>
        <v>18.975000000000001</v>
      </c>
    </row>
    <row r="7997" spans="2:23" x14ac:dyDescent="0.25">
      <c r="B7997" s="76">
        <f ca="1"/>
        <v>330</v>
      </c>
      <c r="C7997" s="39">
        <f ca="1"/>
        <v>45275</v>
      </c>
      <c r="D7997" s="25">
        <f ca="1"/>
        <v>18.975000000000001</v>
      </c>
      <c r="E7997" s="85"/>
      <c r="F7997" s="25">
        <f ca="1"/>
        <v>328.66</v>
      </c>
      <c r="G7997" s="40">
        <f ca="1"/>
        <v>7.9808921073449765E-3</v>
      </c>
      <c r="H7997" s="40">
        <f ca="1"/>
        <v>5.3099999999999994E-2</v>
      </c>
      <c r="I7997" s="85"/>
      <c r="J7997" s="41">
        <v>0.79799999999992843</v>
      </c>
      <c r="K7997" s="85"/>
      <c r="L7997" s="42">
        <f ca="1"/>
        <v>-4.0688727073819649E-3</v>
      </c>
      <c r="M7997" s="41">
        <f ca="1"/>
        <v>0.36352110789259789</v>
      </c>
      <c r="N7997" s="43">
        <f ca="1"/>
        <v>0.28493150684931506</v>
      </c>
      <c r="O7997" s="25"/>
      <c r="P7997" s="43">
        <f ca="1"/>
        <v>0.23361056601211286</v>
      </c>
      <c r="Q7997" s="43">
        <f ca="1"/>
        <v>-0.19235366169678605</v>
      </c>
      <c r="R7997" s="25"/>
      <c r="S7997" s="38">
        <f ca="1"/>
        <v>0.59235633789501085</v>
      </c>
      <c r="T7997" s="38">
        <f ca="1"/>
        <v>0.42373259357586385</v>
      </c>
      <c r="U7997" s="85"/>
      <c r="V7997" s="38">
        <f ca="1"/>
        <v>56.951789219345301</v>
      </c>
      <c r="W7997" s="46">
        <f ca="1"/>
        <v>18.975000000000001</v>
      </c>
    </row>
    <row r="7998" spans="2:23" x14ac:dyDescent="0.25">
      <c r="B7998" s="76">
        <f ca="1"/>
        <v>330</v>
      </c>
      <c r="C7998" s="39">
        <f ca="1"/>
        <v>45275</v>
      </c>
      <c r="D7998" s="25">
        <f ca="1"/>
        <v>18.975000000000001</v>
      </c>
      <c r="E7998" s="85"/>
      <c r="F7998" s="25">
        <f ca="1"/>
        <v>328.66</v>
      </c>
      <c r="G7998" s="40">
        <f ca="1"/>
        <v>7.9808921073449765E-3</v>
      </c>
      <c r="H7998" s="40">
        <f ca="1"/>
        <v>5.3099999999999994E-2</v>
      </c>
      <c r="I7998" s="85"/>
      <c r="J7998" s="41">
        <v>0.79809999999992842</v>
      </c>
      <c r="K7998" s="85"/>
      <c r="L7998" s="42">
        <f ca="1"/>
        <v>-4.0688727073819649E-3</v>
      </c>
      <c r="M7998" s="41">
        <f ca="1"/>
        <v>0.36360091289259788</v>
      </c>
      <c r="N7998" s="43">
        <f ca="1"/>
        <v>0.28493150684931506</v>
      </c>
      <c r="O7998" s="25"/>
      <c r="P7998" s="43">
        <f ca="1"/>
        <v>0.23363467080489378</v>
      </c>
      <c r="Q7998" s="43">
        <f ca="1"/>
        <v>-0.19238293587990854</v>
      </c>
      <c r="R7998" s="25"/>
      <c r="S7998" s="38">
        <f ca="1"/>
        <v>0.59236569543462458</v>
      </c>
      <c r="T7998" s="38">
        <f ca="1"/>
        <v>0.42372112896824937</v>
      </c>
      <c r="U7998" s="85"/>
      <c r="V7998" s="38">
        <f ca="1"/>
        <v>56.958591178555935</v>
      </c>
      <c r="W7998" s="46">
        <f ca="1"/>
        <v>18.975000000000001</v>
      </c>
    </row>
    <row r="7999" spans="2:23" x14ac:dyDescent="0.25">
      <c r="B7999" s="76">
        <f ca="1"/>
        <v>330</v>
      </c>
      <c r="C7999" s="39">
        <f ca="1"/>
        <v>45275</v>
      </c>
      <c r="D7999" s="25">
        <f ca="1"/>
        <v>18.975000000000001</v>
      </c>
      <c r="E7999" s="85"/>
      <c r="F7999" s="25">
        <f ca="1"/>
        <v>328.66</v>
      </c>
      <c r="G7999" s="40">
        <f ca="1"/>
        <v>7.9808921073449765E-3</v>
      </c>
      <c r="H7999" s="40">
        <f ca="1"/>
        <v>5.3099999999999994E-2</v>
      </c>
      <c r="I7999" s="85"/>
      <c r="J7999" s="41">
        <v>0.79819999999992841</v>
      </c>
      <c r="K7999" s="85"/>
      <c r="L7999" s="42">
        <f ca="1"/>
        <v>-4.0688727073819649E-3</v>
      </c>
      <c r="M7999" s="41">
        <f ca="1"/>
        <v>0.36368072789259787</v>
      </c>
      <c r="N7999" s="43">
        <f ca="1"/>
        <v>0.28493150684931506</v>
      </c>
      <c r="O7999" s="25"/>
      <c r="P7999" s="43">
        <f ca="1"/>
        <v>0.2336587762453057</v>
      </c>
      <c r="Q7999" s="43">
        <f ca="1"/>
        <v>-0.19241220941539997</v>
      </c>
      <c r="R7999" s="25"/>
      <c r="S7999" s="38">
        <f ca="1"/>
        <v>0.59237505317294936</v>
      </c>
      <c r="T7999" s="38">
        <f ca="1"/>
        <v>0.42370966467883048</v>
      </c>
      <c r="U7999" s="85"/>
      <c r="V7999" s="38">
        <f ca="1"/>
        <v>56.965393099647173</v>
      </c>
      <c r="W7999" s="46">
        <f ca="1"/>
        <v>18.975000000000001</v>
      </c>
    </row>
    <row r="8000" spans="2:23" x14ac:dyDescent="0.25">
      <c r="B8000" s="76">
        <f ca="1"/>
        <v>330</v>
      </c>
      <c r="C8000" s="39">
        <f ca="1"/>
        <v>45275</v>
      </c>
      <c r="D8000" s="25">
        <f ca="1"/>
        <v>18.975000000000001</v>
      </c>
      <c r="E8000" s="85"/>
      <c r="F8000" s="25">
        <f ca="1"/>
        <v>328.66</v>
      </c>
      <c r="G8000" s="40">
        <f ca="1"/>
        <v>7.9808921073449765E-3</v>
      </c>
      <c r="H8000" s="40">
        <f ca="1"/>
        <v>5.3099999999999994E-2</v>
      </c>
      <c r="I8000" s="85"/>
      <c r="J8000" s="41">
        <v>0.7982999999999284</v>
      </c>
      <c r="K8000" s="85"/>
      <c r="L8000" s="42">
        <f ca="1"/>
        <v>-4.0688727073819649E-3</v>
      </c>
      <c r="M8000" s="41">
        <f ca="1"/>
        <v>0.36376055289259784</v>
      </c>
      <c r="N8000" s="43">
        <f ca="1"/>
        <v>0.28493150684931506</v>
      </c>
      <c r="O8000" s="25"/>
      <c r="P8000" s="43">
        <f ca="1"/>
        <v>0.23368288233310522</v>
      </c>
      <c r="Q8000" s="43">
        <f ca="1"/>
        <v>-0.1924414823035038</v>
      </c>
      <c r="R8000" s="25"/>
      <c r="S8000" s="38">
        <f ca="1"/>
        <v>0.59238441110988116</v>
      </c>
      <c r="T8000" s="38">
        <f ca="1"/>
        <v>0.4236982007075169</v>
      </c>
      <c r="U8000" s="85"/>
      <c r="V8000" s="38">
        <f ca="1"/>
        <v>56.972194982614127</v>
      </c>
      <c r="W8000" s="46">
        <f ca="1"/>
        <v>18.975000000000001</v>
      </c>
    </row>
    <row r="8001" spans="2:23" x14ac:dyDescent="0.25">
      <c r="B8001" s="76">
        <f ca="1"/>
        <v>330</v>
      </c>
      <c r="C8001" s="39">
        <f ca="1"/>
        <v>45275</v>
      </c>
      <c r="D8001" s="25">
        <f ca="1"/>
        <v>18.975000000000001</v>
      </c>
      <c r="E8001" s="85"/>
      <c r="F8001" s="25">
        <f ca="1"/>
        <v>328.66</v>
      </c>
      <c r="G8001" s="40">
        <f ca="1"/>
        <v>7.9808921073449765E-3</v>
      </c>
      <c r="H8001" s="40">
        <f ca="1"/>
        <v>5.3099999999999994E-2</v>
      </c>
      <c r="I8001" s="85"/>
      <c r="J8001" s="41">
        <v>0.79839999999992839</v>
      </c>
      <c r="K8001" s="85"/>
      <c r="L8001" s="42">
        <f ca="1"/>
        <v>-4.0688727073819649E-3</v>
      </c>
      <c r="M8001" s="41">
        <f ca="1"/>
        <v>0.36384038789259782</v>
      </c>
      <c r="N8001" s="43">
        <f ca="1"/>
        <v>0.28493150684931506</v>
      </c>
      <c r="O8001" s="25"/>
      <c r="P8001" s="43">
        <f ca="1"/>
        <v>0.23370698906804899</v>
      </c>
      <c r="Q8001" s="43">
        <f ca="1"/>
        <v>-0.19247075454446344</v>
      </c>
      <c r="R8001" s="25"/>
      <c r="S8001" s="38">
        <f ca="1"/>
        <v>0.59239376924531628</v>
      </c>
      <c r="T8001" s="38">
        <f ca="1"/>
        <v>0.42368673705421844</v>
      </c>
      <c r="U8001" s="85"/>
      <c r="V8001" s="38">
        <f ca="1"/>
        <v>56.97899682745205</v>
      </c>
      <c r="W8001" s="46">
        <f ca="1"/>
        <v>18.975000000000001</v>
      </c>
    </row>
    <row r="8002" spans="2:23" x14ac:dyDescent="0.25">
      <c r="B8002" s="76">
        <f ca="1"/>
        <v>330</v>
      </c>
      <c r="C8002" s="39">
        <f ca="1"/>
        <v>45275</v>
      </c>
      <c r="D8002" s="25">
        <f ca="1"/>
        <v>18.975000000000001</v>
      </c>
      <c r="E8002" s="85"/>
      <c r="F8002" s="25">
        <f ca="1"/>
        <v>328.66</v>
      </c>
      <c r="G8002" s="40">
        <f ca="1"/>
        <v>7.9808921073449765E-3</v>
      </c>
      <c r="H8002" s="40">
        <f ca="1"/>
        <v>5.3099999999999994E-2</v>
      </c>
      <c r="I8002" s="85"/>
      <c r="J8002" s="41">
        <v>0.79849999999992838</v>
      </c>
      <c r="K8002" s="85"/>
      <c r="L8002" s="42">
        <f ca="1"/>
        <v>-4.0688727073819649E-3</v>
      </c>
      <c r="M8002" s="41">
        <f ca="1"/>
        <v>0.36392023289259778</v>
      </c>
      <c r="N8002" s="43">
        <f ca="1"/>
        <v>0.28493150684931506</v>
      </c>
      <c r="O8002" s="25"/>
      <c r="P8002" s="43">
        <f ca="1"/>
        <v>0.23373109644989401</v>
      </c>
      <c r="Q8002" s="43">
        <f ca="1"/>
        <v>-0.19250002613852177</v>
      </c>
      <c r="R8002" s="25"/>
      <c r="S8002" s="38">
        <f ca="1"/>
        <v>0.59240312757915081</v>
      </c>
      <c r="T8002" s="38">
        <f ca="1"/>
        <v>0.42367527371884539</v>
      </c>
      <c r="U8002" s="85"/>
      <c r="V8002" s="38">
        <f ca="1"/>
        <v>56.985798634155941</v>
      </c>
      <c r="W8002" s="46">
        <f ca="1"/>
        <v>18.975000000000001</v>
      </c>
    </row>
    <row r="8003" spans="2:23" x14ac:dyDescent="0.25">
      <c r="B8003" s="76">
        <f ca="1"/>
        <v>330</v>
      </c>
      <c r="C8003" s="39">
        <f ca="1"/>
        <v>45275</v>
      </c>
      <c r="D8003" s="25">
        <f ca="1"/>
        <v>18.975000000000001</v>
      </c>
      <c r="E8003" s="85"/>
      <c r="F8003" s="25">
        <f ca="1"/>
        <v>328.66</v>
      </c>
      <c r="G8003" s="40">
        <f ca="1"/>
        <v>7.9808921073449765E-3</v>
      </c>
      <c r="H8003" s="40">
        <f ca="1"/>
        <v>5.3099999999999994E-2</v>
      </c>
      <c r="I8003" s="85"/>
      <c r="J8003" s="41">
        <v>0.79859999999992837</v>
      </c>
      <c r="K8003" s="85"/>
      <c r="L8003" s="42">
        <f ca="1"/>
        <v>-4.0688727073819649E-3</v>
      </c>
      <c r="M8003" s="41">
        <f ca="1"/>
        <v>0.3640000878925978</v>
      </c>
      <c r="N8003" s="43">
        <f ca="1"/>
        <v>0.28493150684931506</v>
      </c>
      <c r="O8003" s="25"/>
      <c r="P8003" s="43">
        <f ca="1"/>
        <v>0.2337552044783972</v>
      </c>
      <c r="Q8003" s="43">
        <f ca="1"/>
        <v>-0.19252929708592192</v>
      </c>
      <c r="R8003" s="25"/>
      <c r="S8003" s="38">
        <f ca="1"/>
        <v>0.59241248611128117</v>
      </c>
      <c r="T8003" s="38">
        <f ca="1"/>
        <v>0.42366381070130743</v>
      </c>
      <c r="U8003" s="85"/>
      <c r="V8003" s="38">
        <f ca="1"/>
        <v>56.992600402721138</v>
      </c>
      <c r="W8003" s="46">
        <f ca="1"/>
        <v>18.975000000000001</v>
      </c>
    </row>
    <row r="8004" spans="2:23" x14ac:dyDescent="0.25">
      <c r="B8004" s="76">
        <f ca="1"/>
        <v>330</v>
      </c>
      <c r="C8004" s="39">
        <f ca="1"/>
        <v>45275</v>
      </c>
      <c r="D8004" s="25">
        <f ca="1"/>
        <v>18.975000000000001</v>
      </c>
      <c r="E8004" s="85"/>
      <c r="F8004" s="25">
        <f ca="1"/>
        <v>328.66</v>
      </c>
      <c r="G8004" s="40">
        <f ca="1"/>
        <v>7.9808921073449765E-3</v>
      </c>
      <c r="H8004" s="40">
        <f ca="1"/>
        <v>5.3099999999999994E-2</v>
      </c>
      <c r="I8004" s="85"/>
      <c r="J8004" s="41">
        <v>0.79869999999992836</v>
      </c>
      <c r="K8004" s="85"/>
      <c r="L8004" s="42">
        <f ca="1"/>
        <v>-4.0688727073819649E-3</v>
      </c>
      <c r="M8004" s="41">
        <f ca="1"/>
        <v>0.36407995289259776</v>
      </c>
      <c r="N8004" s="43">
        <f ca="1"/>
        <v>0.28493150684931506</v>
      </c>
      <c r="O8004" s="25"/>
      <c r="P8004" s="43">
        <f ca="1"/>
        <v>0.23377931315331563</v>
      </c>
      <c r="Q8004" s="43">
        <f ca="1"/>
        <v>-0.19255856738690691</v>
      </c>
      <c r="R8004" s="25"/>
      <c r="S8004" s="38">
        <f ca="1"/>
        <v>0.59242184484160365</v>
      </c>
      <c r="T8004" s="38">
        <f ca="1"/>
        <v>0.42365234800151474</v>
      </c>
      <c r="U8004" s="85"/>
      <c r="V8004" s="38">
        <f ca="1"/>
        <v>56.999402133142723</v>
      </c>
      <c r="W8004" s="46">
        <f ca="1"/>
        <v>18.975000000000001</v>
      </c>
    </row>
    <row r="8005" spans="2:23" x14ac:dyDescent="0.25">
      <c r="B8005" s="76">
        <f ca="1"/>
        <v>330</v>
      </c>
      <c r="C8005" s="39">
        <f ca="1"/>
        <v>45275</v>
      </c>
      <c r="D8005" s="25">
        <f ca="1"/>
        <v>18.975000000000001</v>
      </c>
      <c r="E8005" s="85"/>
      <c r="F8005" s="25">
        <f ca="1"/>
        <v>328.66</v>
      </c>
      <c r="G8005" s="40">
        <f ca="1"/>
        <v>7.9808921073449765E-3</v>
      </c>
      <c r="H8005" s="40">
        <f ca="1"/>
        <v>5.3099999999999994E-2</v>
      </c>
      <c r="I8005" s="85"/>
      <c r="J8005" s="41">
        <v>0.79879999999992835</v>
      </c>
      <c r="K8005" s="85"/>
      <c r="L8005" s="42">
        <f ca="1"/>
        <v>-4.0688727073819649E-3</v>
      </c>
      <c r="M8005" s="41">
        <f ca="1"/>
        <v>0.36415982789259776</v>
      </c>
      <c r="N8005" s="43">
        <f ca="1"/>
        <v>0.28493150684931506</v>
      </c>
      <c r="O8005" s="25"/>
      <c r="P8005" s="43">
        <f ca="1"/>
        <v>0.23380342247440669</v>
      </c>
      <c r="Q8005" s="43">
        <f ca="1"/>
        <v>-0.1925878370417192</v>
      </c>
      <c r="R8005" s="25"/>
      <c r="S8005" s="38">
        <f ca="1"/>
        <v>0.59243120377001457</v>
      </c>
      <c r="T8005" s="38">
        <f ca="1"/>
        <v>0.42364088561937752</v>
      </c>
      <c r="U8005" s="85"/>
      <c r="V8005" s="38">
        <f ca="1"/>
        <v>57.00620382541581</v>
      </c>
      <c r="W8005" s="46">
        <f ca="1"/>
        <v>18.975000000000001</v>
      </c>
    </row>
    <row r="8006" spans="2:23" x14ac:dyDescent="0.25">
      <c r="B8006" s="76">
        <f ca="1"/>
        <v>330</v>
      </c>
      <c r="C8006" s="39">
        <f ca="1"/>
        <v>45275</v>
      </c>
      <c r="D8006" s="25">
        <f ca="1"/>
        <v>18.975000000000001</v>
      </c>
      <c r="E8006" s="85"/>
      <c r="F8006" s="25">
        <f ca="1"/>
        <v>328.66</v>
      </c>
      <c r="G8006" s="40">
        <f ca="1"/>
        <v>7.9808921073449765E-3</v>
      </c>
      <c r="H8006" s="40">
        <f ca="1"/>
        <v>5.3099999999999994E-2</v>
      </c>
      <c r="I8006" s="85"/>
      <c r="J8006" s="41">
        <v>0.79889999999992833</v>
      </c>
      <c r="K8006" s="85"/>
      <c r="L8006" s="42">
        <f ca="1"/>
        <v>-4.0688727073819649E-3</v>
      </c>
      <c r="M8006" s="41">
        <f ca="1"/>
        <v>0.36423971289259777</v>
      </c>
      <c r="N8006" s="43">
        <f ca="1"/>
        <v>0.28493150684931506</v>
      </c>
      <c r="O8006" s="25"/>
      <c r="P8006" s="43">
        <f ca="1"/>
        <v>0.23382753244142757</v>
      </c>
      <c r="Q8006" s="43">
        <f ca="1"/>
        <v>-0.19261710605060167</v>
      </c>
      <c r="R8006" s="25"/>
      <c r="S8006" s="38">
        <f ca="1"/>
        <v>0.59244056289641034</v>
      </c>
      <c r="T8006" s="38">
        <f ca="1"/>
        <v>0.42362942355480582</v>
      </c>
      <c r="U8006" s="85"/>
      <c r="V8006" s="38">
        <f ca="1"/>
        <v>57.013005479535622</v>
      </c>
      <c r="W8006" s="46">
        <f ca="1"/>
        <v>18.975000000000001</v>
      </c>
    </row>
    <row r="8007" spans="2:23" x14ac:dyDescent="0.25">
      <c r="B8007" s="76">
        <f ca="1"/>
        <v>330</v>
      </c>
      <c r="C8007" s="39">
        <f ca="1"/>
        <v>45275</v>
      </c>
      <c r="D8007" s="25">
        <f ca="1"/>
        <v>18.975000000000001</v>
      </c>
      <c r="E8007" s="85"/>
      <c r="F8007" s="25">
        <f ca="1"/>
        <v>328.66</v>
      </c>
      <c r="G8007" s="40">
        <f ca="1"/>
        <v>7.9808921073449765E-3</v>
      </c>
      <c r="H8007" s="40">
        <f ca="1"/>
        <v>5.3099999999999994E-2</v>
      </c>
      <c r="I8007" s="85"/>
      <c r="J8007" s="41">
        <v>0.79899999999992832</v>
      </c>
      <c r="K8007" s="85"/>
      <c r="L8007" s="42">
        <f ca="1"/>
        <v>-4.0688727073819649E-3</v>
      </c>
      <c r="M8007" s="41">
        <f ca="1"/>
        <v>0.36431960789259771</v>
      </c>
      <c r="N8007" s="43">
        <f ca="1"/>
        <v>0.28493150684931506</v>
      </c>
      <c r="O8007" s="25"/>
      <c r="P8007" s="43">
        <f ca="1"/>
        <v>0.23385164305413572</v>
      </c>
      <c r="Q8007" s="43">
        <f ca="1"/>
        <v>-0.19264637441379692</v>
      </c>
      <c r="R8007" s="25"/>
      <c r="S8007" s="38">
        <f ca="1"/>
        <v>0.5924499222206876</v>
      </c>
      <c r="T8007" s="38">
        <f ca="1"/>
        <v>0.42361796180770978</v>
      </c>
      <c r="U8007" s="85"/>
      <c r="V8007" s="38">
        <f ca="1"/>
        <v>57.019807095497356</v>
      </c>
      <c r="W8007" s="46">
        <f ca="1"/>
        <v>18.975000000000001</v>
      </c>
    </row>
    <row r="8008" spans="2:23" x14ac:dyDescent="0.25">
      <c r="B8008" s="76">
        <f ca="1"/>
        <v>330</v>
      </c>
      <c r="C8008" s="39">
        <f ca="1"/>
        <v>45275</v>
      </c>
      <c r="D8008" s="25">
        <f ca="1"/>
        <v>18.975000000000001</v>
      </c>
      <c r="E8008" s="85"/>
      <c r="F8008" s="25">
        <f ca="1"/>
        <v>328.66</v>
      </c>
      <c r="G8008" s="40">
        <f ca="1"/>
        <v>7.9808921073449765E-3</v>
      </c>
      <c r="H8008" s="40">
        <f ca="1"/>
        <v>5.3099999999999994E-2</v>
      </c>
      <c r="I8008" s="85"/>
      <c r="J8008" s="41">
        <v>0.79909999999992831</v>
      </c>
      <c r="K8008" s="85"/>
      <c r="L8008" s="42">
        <f ca="1"/>
        <v>-4.0688727073819649E-3</v>
      </c>
      <c r="M8008" s="41">
        <f ca="1"/>
        <v>0.3643995128925977</v>
      </c>
      <c r="N8008" s="43">
        <f ca="1"/>
        <v>0.28493150684931506</v>
      </c>
      <c r="O8008" s="25"/>
      <c r="P8008" s="43">
        <f ca="1"/>
        <v>0.23387575431228888</v>
      </c>
      <c r="Q8008" s="43">
        <f ca="1"/>
        <v>-0.19267564213154711</v>
      </c>
      <c r="R8008" s="25"/>
      <c r="S8008" s="38">
        <f ca="1"/>
        <v>0.59245928174274265</v>
      </c>
      <c r="T8008" s="38">
        <f ca="1"/>
        <v>0.42360650037799974</v>
      </c>
      <c r="U8008" s="85"/>
      <c r="V8008" s="38">
        <f ca="1"/>
        <v>57.026608673296096</v>
      </c>
      <c r="W8008" s="46">
        <f ca="1"/>
        <v>18.975000000000001</v>
      </c>
    </row>
    <row r="8009" spans="2:23" x14ac:dyDescent="0.25">
      <c r="B8009" s="76">
        <f ca="1"/>
        <v>330</v>
      </c>
      <c r="C8009" s="39">
        <f ca="1"/>
        <v>45275</v>
      </c>
      <c r="D8009" s="25">
        <f ca="1"/>
        <v>18.975000000000001</v>
      </c>
      <c r="E8009" s="85"/>
      <c r="F8009" s="25">
        <f ca="1"/>
        <v>328.66</v>
      </c>
      <c r="G8009" s="40">
        <f ca="1"/>
        <v>7.9808921073449765E-3</v>
      </c>
      <c r="H8009" s="40">
        <f ca="1"/>
        <v>5.3099999999999994E-2</v>
      </c>
      <c r="I8009" s="85"/>
      <c r="J8009" s="41">
        <v>0.7991999999999283</v>
      </c>
      <c r="K8009" s="85"/>
      <c r="L8009" s="42">
        <f ca="1"/>
        <v>-4.0688727073819649E-3</v>
      </c>
      <c r="M8009" s="41">
        <f ca="1"/>
        <v>0.36447942789259768</v>
      </c>
      <c r="N8009" s="43">
        <f ca="1"/>
        <v>0.28493150684931506</v>
      </c>
      <c r="O8009" s="25"/>
      <c r="P8009" s="43">
        <f ca="1"/>
        <v>0.23389986621564465</v>
      </c>
      <c r="Q8009" s="43">
        <f ca="1"/>
        <v>-0.19270490920409469</v>
      </c>
      <c r="R8009" s="25"/>
      <c r="S8009" s="38">
        <f ca="1"/>
        <v>0.59246864146247213</v>
      </c>
      <c r="T8009" s="38">
        <f ca="1"/>
        <v>0.423595039265586</v>
      </c>
      <c r="U8009" s="85"/>
      <c r="V8009" s="38">
        <f ca="1"/>
        <v>57.033410212927038</v>
      </c>
      <c r="W8009" s="46">
        <f ca="1"/>
        <v>18.975000000000001</v>
      </c>
    </row>
    <row r="8010" spans="2:23" x14ac:dyDescent="0.25">
      <c r="B8010" s="76">
        <f ca="1"/>
        <v>330</v>
      </c>
      <c r="C8010" s="39">
        <f ca="1"/>
        <v>45275</v>
      </c>
      <c r="D8010" s="25">
        <f ca="1"/>
        <v>18.975000000000001</v>
      </c>
      <c r="E8010" s="85"/>
      <c r="F8010" s="25">
        <f ca="1"/>
        <v>328.66</v>
      </c>
      <c r="G8010" s="40">
        <f ca="1"/>
        <v>7.9808921073449765E-3</v>
      </c>
      <c r="H8010" s="40">
        <f ca="1"/>
        <v>5.3099999999999994E-2</v>
      </c>
      <c r="I8010" s="85"/>
      <c r="J8010" s="41">
        <v>0.79929999999992829</v>
      </c>
      <c r="K8010" s="85"/>
      <c r="L8010" s="42">
        <f ca="1"/>
        <v>-4.0688727073819649E-3</v>
      </c>
      <c r="M8010" s="41">
        <f ca="1"/>
        <v>0.36455935289259767</v>
      </c>
      <c r="N8010" s="43">
        <f ca="1"/>
        <v>0.28493150684931506</v>
      </c>
      <c r="O8010" s="25"/>
      <c r="P8010" s="43">
        <f ca="1"/>
        <v>0.23392397876396093</v>
      </c>
      <c r="Q8010" s="43">
        <f ca="1"/>
        <v>-0.19273417563168183</v>
      </c>
      <c r="R8010" s="25"/>
      <c r="S8010" s="38">
        <f ca="1"/>
        <v>0.5924780013797728</v>
      </c>
      <c r="T8010" s="38">
        <f ca="1"/>
        <v>0.42358357847037886</v>
      </c>
      <c r="U8010" s="85"/>
      <c r="V8010" s="38">
        <f ca="1"/>
        <v>57.040211714385379</v>
      </c>
      <c r="W8010" s="46">
        <f ca="1"/>
        <v>18.975000000000001</v>
      </c>
    </row>
    <row r="8011" spans="2:23" x14ac:dyDescent="0.25">
      <c r="B8011" s="76">
        <f ca="1"/>
        <v>330</v>
      </c>
      <c r="C8011" s="39">
        <f ca="1"/>
        <v>45275</v>
      </c>
      <c r="D8011" s="25">
        <f ca="1"/>
        <v>18.975000000000001</v>
      </c>
      <c r="E8011" s="85"/>
      <c r="F8011" s="25">
        <f ca="1"/>
        <v>328.66</v>
      </c>
      <c r="G8011" s="40">
        <f ca="1"/>
        <v>7.9808921073449765E-3</v>
      </c>
      <c r="H8011" s="40">
        <f ca="1"/>
        <v>5.3099999999999994E-2</v>
      </c>
      <c r="I8011" s="85"/>
      <c r="J8011" s="41">
        <v>0.79939999999992828</v>
      </c>
      <c r="K8011" s="85"/>
      <c r="L8011" s="42">
        <f ca="1"/>
        <v>-4.0688727073819649E-3</v>
      </c>
      <c r="M8011" s="41">
        <f ca="1"/>
        <v>0.36463928789259764</v>
      </c>
      <c r="N8011" s="43">
        <f ca="1"/>
        <v>0.28493150684931506</v>
      </c>
      <c r="O8011" s="25"/>
      <c r="P8011" s="43">
        <f ca="1"/>
        <v>0.23394809195699567</v>
      </c>
      <c r="Q8011" s="43">
        <f ca="1"/>
        <v>-0.19276344141455043</v>
      </c>
      <c r="R8011" s="25"/>
      <c r="S8011" s="38">
        <f ca="1"/>
        <v>0.59248736149454118</v>
      </c>
      <c r="T8011" s="38">
        <f ca="1"/>
        <v>0.42357211799228878</v>
      </c>
      <c r="U8011" s="85"/>
      <c r="V8011" s="38">
        <f ca="1"/>
        <v>57.04701317766623</v>
      </c>
      <c r="W8011" s="46">
        <f ca="1"/>
        <v>18.975000000000001</v>
      </c>
    </row>
    <row r="8012" spans="2:23" x14ac:dyDescent="0.25">
      <c r="B8012" s="76">
        <f ca="1"/>
        <v>330</v>
      </c>
      <c r="C8012" s="39">
        <f ca="1"/>
        <v>45275</v>
      </c>
      <c r="D8012" s="25">
        <f ca="1"/>
        <v>18.975000000000001</v>
      </c>
      <c r="E8012" s="85"/>
      <c r="F8012" s="25">
        <f ca="1"/>
        <v>328.66</v>
      </c>
      <c r="G8012" s="40">
        <f ca="1"/>
        <v>7.9808921073449765E-3</v>
      </c>
      <c r="H8012" s="40">
        <f ca="1"/>
        <v>5.3099999999999994E-2</v>
      </c>
      <c r="I8012" s="85"/>
      <c r="J8012" s="41">
        <v>0.79949999999992827</v>
      </c>
      <c r="K8012" s="85"/>
      <c r="L8012" s="42">
        <f ca="1"/>
        <v>-4.0688727073819649E-3</v>
      </c>
      <c r="M8012" s="41">
        <f ca="1"/>
        <v>0.36471923289259767</v>
      </c>
      <c r="N8012" s="43">
        <f ca="1"/>
        <v>0.28493150684931506</v>
      </c>
      <c r="O8012" s="25"/>
      <c r="P8012" s="43">
        <f ca="1"/>
        <v>0.23397220579450698</v>
      </c>
      <c r="Q8012" s="43">
        <f ca="1"/>
        <v>-0.19279270655294248</v>
      </c>
      <c r="R8012" s="25"/>
      <c r="S8012" s="38">
        <f ca="1"/>
        <v>0.59249672180667401</v>
      </c>
      <c r="T8012" s="38">
        <f ca="1"/>
        <v>0.42356065783122621</v>
      </c>
      <c r="U8012" s="85"/>
      <c r="V8012" s="38">
        <f ca="1"/>
        <v>57.053814602764788</v>
      </c>
      <c r="W8012" s="46">
        <f ca="1"/>
        <v>18.975000000000001</v>
      </c>
    </row>
    <row r="8013" spans="2:23" x14ac:dyDescent="0.25">
      <c r="B8013" s="76">
        <f ca="1"/>
        <v>330</v>
      </c>
      <c r="C8013" s="39">
        <f ca="1"/>
        <v>45275</v>
      </c>
      <c r="D8013" s="25">
        <f ca="1"/>
        <v>18.975000000000001</v>
      </c>
      <c r="E8013" s="85"/>
      <c r="F8013" s="25">
        <f ca="1"/>
        <v>328.66</v>
      </c>
      <c r="G8013" s="40">
        <f ca="1"/>
        <v>7.9808921073449765E-3</v>
      </c>
      <c r="H8013" s="40">
        <f ca="1"/>
        <v>5.3099999999999994E-2</v>
      </c>
      <c r="I8013" s="85"/>
      <c r="J8013" s="41">
        <v>0.79959999999992826</v>
      </c>
      <c r="K8013" s="85"/>
      <c r="L8013" s="42">
        <f ca="1"/>
        <v>-4.0688727073819649E-3</v>
      </c>
      <c r="M8013" s="41">
        <f ca="1"/>
        <v>0.36479918789259763</v>
      </c>
      <c r="N8013" s="43">
        <f ca="1"/>
        <v>0.28493150684931506</v>
      </c>
      <c r="O8013" s="25"/>
      <c r="P8013" s="43">
        <f ca="1"/>
        <v>0.23399632027625292</v>
      </c>
      <c r="Q8013" s="43">
        <f ca="1"/>
        <v>-0.19282197104709994</v>
      </c>
      <c r="R8013" s="25"/>
      <c r="S8013" s="38">
        <f ca="1"/>
        <v>0.59250608231606794</v>
      </c>
      <c r="T8013" s="38">
        <f ca="1"/>
        <v>0.4235491979871015</v>
      </c>
      <c r="U8013" s="85"/>
      <c r="V8013" s="38">
        <f ca="1"/>
        <v>57.060615989676165</v>
      </c>
      <c r="W8013" s="46">
        <f ca="1"/>
        <v>18.975000000000001</v>
      </c>
    </row>
    <row r="8014" spans="2:23" x14ac:dyDescent="0.25">
      <c r="B8014" s="76">
        <f ca="1"/>
        <v>330</v>
      </c>
      <c r="C8014" s="39">
        <f ca="1"/>
        <v>45275</v>
      </c>
      <c r="D8014" s="25">
        <f ca="1"/>
        <v>18.975000000000001</v>
      </c>
      <c r="E8014" s="85"/>
      <c r="F8014" s="25">
        <f ca="1"/>
        <v>328.66</v>
      </c>
      <c r="G8014" s="40">
        <f ca="1"/>
        <v>7.9808921073449765E-3</v>
      </c>
      <c r="H8014" s="40">
        <f ca="1"/>
        <v>5.3099999999999994E-2</v>
      </c>
      <c r="I8014" s="85"/>
      <c r="J8014" s="41">
        <v>0.79969999999992825</v>
      </c>
      <c r="K8014" s="85"/>
      <c r="L8014" s="42">
        <f ca="1"/>
        <v>-4.0688727073819649E-3</v>
      </c>
      <c r="M8014" s="41">
        <f ca="1"/>
        <v>0.36487915289259759</v>
      </c>
      <c r="N8014" s="43">
        <f ca="1"/>
        <v>0.28493150684931506</v>
      </c>
      <c r="O8014" s="25"/>
      <c r="P8014" s="43">
        <f ca="1"/>
        <v>0.23402043540199194</v>
      </c>
      <c r="Q8014" s="43">
        <f ca="1"/>
        <v>-0.19285123489726427</v>
      </c>
      <c r="R8014" s="25"/>
      <c r="S8014" s="38">
        <f ca="1"/>
        <v>0.59251544302262005</v>
      </c>
      <c r="T8014" s="38">
        <f ca="1"/>
        <v>0.42353773845982534</v>
      </c>
      <c r="U8014" s="85"/>
      <c r="V8014" s="38">
        <f ca="1"/>
        <v>57.067417338395614</v>
      </c>
      <c r="W8014" s="46">
        <f ca="1"/>
        <v>18.975000000000001</v>
      </c>
    </row>
    <row r="8015" spans="2:23" x14ac:dyDescent="0.25">
      <c r="B8015" s="76">
        <f ca="1"/>
        <v>330</v>
      </c>
      <c r="C8015" s="39">
        <f ca="1"/>
        <v>45275</v>
      </c>
      <c r="D8015" s="25">
        <f ca="1"/>
        <v>18.975000000000001</v>
      </c>
      <c r="E8015" s="85"/>
      <c r="F8015" s="25">
        <f ca="1"/>
        <v>328.66</v>
      </c>
      <c r="G8015" s="40">
        <f ca="1"/>
        <v>7.9808921073449765E-3</v>
      </c>
      <c r="H8015" s="40">
        <f ca="1"/>
        <v>5.3099999999999994E-2</v>
      </c>
      <c r="I8015" s="85"/>
      <c r="J8015" s="41">
        <v>0.79979999999992824</v>
      </c>
      <c r="K8015" s="85"/>
      <c r="L8015" s="42">
        <f ca="1"/>
        <v>-4.0688727073819649E-3</v>
      </c>
      <c r="M8015" s="41">
        <f ca="1"/>
        <v>0.3649591278925976</v>
      </c>
      <c r="N8015" s="43">
        <f ca="1"/>
        <v>0.28493150684931506</v>
      </c>
      <c r="O8015" s="25"/>
      <c r="P8015" s="43">
        <f ca="1"/>
        <v>0.23404455117148248</v>
      </c>
      <c r="Q8015" s="43">
        <f ca="1"/>
        <v>-0.19288049810367708</v>
      </c>
      <c r="R8015" s="25"/>
      <c r="S8015" s="38">
        <f ca="1"/>
        <v>0.59252480392622697</v>
      </c>
      <c r="T8015" s="38">
        <f ca="1"/>
        <v>0.4235262792493083</v>
      </c>
      <c r="U8015" s="85"/>
      <c r="V8015" s="38">
        <f ca="1"/>
        <v>57.074218648918219</v>
      </c>
      <c r="W8015" s="46">
        <f ca="1"/>
        <v>18.975000000000001</v>
      </c>
    </row>
    <row r="8016" spans="2:23" x14ac:dyDescent="0.25">
      <c r="B8016" s="76">
        <f ca="1"/>
        <v>330</v>
      </c>
      <c r="C8016" s="39">
        <f ca="1"/>
        <v>45275</v>
      </c>
      <c r="D8016" s="25">
        <f ca="1"/>
        <v>18.975000000000001</v>
      </c>
      <c r="E8016" s="85"/>
      <c r="F8016" s="25">
        <f ca="1"/>
        <v>328.66</v>
      </c>
      <c r="G8016" s="40">
        <f ca="1"/>
        <v>7.9808921073449765E-3</v>
      </c>
      <c r="H8016" s="40">
        <f ca="1"/>
        <v>5.3099999999999994E-2</v>
      </c>
      <c r="I8016" s="85"/>
      <c r="J8016" s="41">
        <v>0.79989999999992822</v>
      </c>
      <c r="K8016" s="85"/>
      <c r="L8016" s="42">
        <f ca="1"/>
        <v>-4.0688727073819649E-3</v>
      </c>
      <c r="M8016" s="41">
        <f ca="1"/>
        <v>0.36503911289259761</v>
      </c>
      <c r="N8016" s="43">
        <f ca="1"/>
        <v>0.28493150684931506</v>
      </c>
      <c r="O8016" s="25"/>
      <c r="P8016" s="43">
        <f ca="1"/>
        <v>0.23406866758448308</v>
      </c>
      <c r="Q8016" s="43">
        <f ca="1"/>
        <v>-0.19290976066657989</v>
      </c>
      <c r="R8016" s="25"/>
      <c r="S8016" s="38">
        <f ca="1"/>
        <v>0.5925341650267858</v>
      </c>
      <c r="T8016" s="38">
        <f ca="1"/>
        <v>0.42351482035546095</v>
      </c>
      <c r="U8016" s="85"/>
      <c r="V8016" s="38">
        <f ca="1"/>
        <v>57.081019921239204</v>
      </c>
      <c r="W8016" s="46">
        <f ca="1"/>
        <v>18.975000000000001</v>
      </c>
    </row>
    <row r="8017" spans="2:23" x14ac:dyDescent="0.25">
      <c r="B8017" s="76">
        <f ca="1"/>
        <v>330</v>
      </c>
      <c r="C8017" s="39">
        <f ca="1"/>
        <v>45275</v>
      </c>
      <c r="D8017" s="25">
        <f ca="1"/>
        <v>18.975000000000001</v>
      </c>
      <c r="E8017" s="85"/>
      <c r="F8017" s="25">
        <f ca="1"/>
        <v>328.66</v>
      </c>
      <c r="G8017" s="40">
        <f ca="1"/>
        <v>7.9808921073449765E-3</v>
      </c>
      <c r="H8017" s="40">
        <f ca="1"/>
        <v>5.3099999999999994E-2</v>
      </c>
      <c r="I8017" s="85"/>
      <c r="J8017" s="41">
        <v>0.79999999999992821</v>
      </c>
      <c r="K8017" s="85"/>
      <c r="L8017" s="42">
        <f ca="1"/>
        <v>-4.0688727073819649E-3</v>
      </c>
      <c r="M8017" s="41">
        <f ca="1"/>
        <v>0.36511910789259755</v>
      </c>
      <c r="N8017" s="43">
        <f ca="1"/>
        <v>0.28493150684931506</v>
      </c>
      <c r="O8017" s="25"/>
      <c r="P8017" s="43">
        <f ca="1"/>
        <v>0.23409278464075237</v>
      </c>
      <c r="Q8017" s="43">
        <f ca="1"/>
        <v>-0.19293902258621395</v>
      </c>
      <c r="R8017" s="25"/>
      <c r="S8017" s="38">
        <f ca="1"/>
        <v>0.59254352632419327</v>
      </c>
      <c r="T8017" s="38">
        <f ca="1"/>
        <v>0.42350336177819398</v>
      </c>
      <c r="U8017" s="85"/>
      <c r="V8017" s="38">
        <f ca="1"/>
        <v>57.087821155353708</v>
      </c>
      <c r="W8017" s="46">
        <f ca="1"/>
        <v>18.975000000000001</v>
      </c>
    </row>
    <row r="8018" spans="2:23" x14ac:dyDescent="0.25">
      <c r="B8018" s="76">
        <f ca="1"/>
        <v>330</v>
      </c>
      <c r="C8018" s="39">
        <f ca="1"/>
        <v>45275</v>
      </c>
      <c r="D8018" s="25">
        <f ca="1"/>
        <v>18.975000000000001</v>
      </c>
      <c r="E8018" s="85"/>
      <c r="F8018" s="25">
        <f ca="1"/>
        <v>328.66</v>
      </c>
      <c r="G8018" s="40">
        <f ca="1"/>
        <v>7.9808921073449765E-3</v>
      </c>
      <c r="H8018" s="40">
        <f ca="1"/>
        <v>5.3099999999999994E-2</v>
      </c>
      <c r="I8018" s="85"/>
      <c r="J8018" s="41">
        <v>0.8000999999999282</v>
      </c>
      <c r="K8018" s="85"/>
      <c r="L8018" s="42">
        <f ca="1"/>
        <v>-4.0688727073819649E-3</v>
      </c>
      <c r="M8018" s="41">
        <f ca="1"/>
        <v>0.36519911289259754</v>
      </c>
      <c r="N8018" s="43">
        <f ca="1"/>
        <v>0.28493150684931506</v>
      </c>
      <c r="O8018" s="25"/>
      <c r="P8018" s="43">
        <f ca="1"/>
        <v>0.23411690234004923</v>
      </c>
      <c r="Q8018" s="43">
        <f ca="1"/>
        <v>-0.19296828386282044</v>
      </c>
      <c r="R8018" s="25"/>
      <c r="S8018" s="38">
        <f ca="1"/>
        <v>0.59255288781834647</v>
      </c>
      <c r="T8018" s="38">
        <f ca="1"/>
        <v>0.42349190351741817</v>
      </c>
      <c r="U8018" s="85"/>
      <c r="V8018" s="38">
        <f ca="1"/>
        <v>57.094622351256874</v>
      </c>
      <c r="W8018" s="46">
        <f ca="1"/>
        <v>18.975000000000001</v>
      </c>
    </row>
    <row r="8019" spans="2:23" x14ac:dyDescent="0.25">
      <c r="B8019" s="76">
        <f ca="1"/>
        <v>330</v>
      </c>
      <c r="C8019" s="39">
        <f ca="1"/>
        <v>45275</v>
      </c>
      <c r="D8019" s="25">
        <f ca="1"/>
        <v>18.975000000000001</v>
      </c>
      <c r="E8019" s="85"/>
      <c r="F8019" s="25">
        <f ca="1"/>
        <v>328.66</v>
      </c>
      <c r="G8019" s="40">
        <f ca="1"/>
        <v>7.9808921073449765E-3</v>
      </c>
      <c r="H8019" s="40">
        <f ca="1"/>
        <v>5.3099999999999994E-2</v>
      </c>
      <c r="I8019" s="85"/>
      <c r="J8019" s="41">
        <v>0.80019999999992819</v>
      </c>
      <c r="K8019" s="85"/>
      <c r="L8019" s="42">
        <f ca="1"/>
        <v>-4.0688727073819649E-3</v>
      </c>
      <c r="M8019" s="41">
        <f ca="1"/>
        <v>0.36527912789259753</v>
      </c>
      <c r="N8019" s="43">
        <f ca="1"/>
        <v>0.28493150684931506</v>
      </c>
      <c r="O8019" s="25"/>
      <c r="P8019" s="43">
        <f ca="1"/>
        <v>0.23414102068213255</v>
      </c>
      <c r="Q8019" s="43">
        <f ca="1"/>
        <v>-0.19299754449664053</v>
      </c>
      <c r="R8019" s="25"/>
      <c r="S8019" s="38">
        <f ca="1"/>
        <v>0.5925622495091426</v>
      </c>
      <c r="T8019" s="38">
        <f ca="1"/>
        <v>0.42348044557304426</v>
      </c>
      <c r="U8019" s="85"/>
      <c r="V8019" s="38">
        <f ca="1"/>
        <v>57.101423508943952</v>
      </c>
      <c r="W8019" s="46">
        <f ca="1"/>
        <v>18.975000000000001</v>
      </c>
    </row>
    <row r="8020" spans="2:23" x14ac:dyDescent="0.25">
      <c r="B8020" s="76">
        <f ca="1"/>
        <v>330</v>
      </c>
      <c r="C8020" s="39">
        <f ca="1"/>
        <v>45275</v>
      </c>
      <c r="D8020" s="25">
        <f ca="1"/>
        <v>18.975000000000001</v>
      </c>
      <c r="E8020" s="85"/>
      <c r="F8020" s="25">
        <f ca="1"/>
        <v>328.66</v>
      </c>
      <c r="G8020" s="40">
        <f ca="1"/>
        <v>7.9808921073449765E-3</v>
      </c>
      <c r="H8020" s="40">
        <f ca="1"/>
        <v>5.3099999999999994E-2</v>
      </c>
      <c r="I8020" s="85"/>
      <c r="J8020" s="41">
        <v>0.80029999999992818</v>
      </c>
      <c r="K8020" s="85"/>
      <c r="L8020" s="42">
        <f ca="1"/>
        <v>-4.0688727073819649E-3</v>
      </c>
      <c r="M8020" s="41">
        <f ca="1"/>
        <v>0.36535915289259752</v>
      </c>
      <c r="N8020" s="43">
        <f ca="1"/>
        <v>0.28493150684931506</v>
      </c>
      <c r="O8020" s="25"/>
      <c r="P8020" s="43">
        <f ca="1"/>
        <v>0.23416513966676139</v>
      </c>
      <c r="Q8020" s="43">
        <f ca="1"/>
        <v>-0.19302680448791504</v>
      </c>
      <c r="R8020" s="25"/>
      <c r="S8020" s="38">
        <f ca="1"/>
        <v>0.59257161139647851</v>
      </c>
      <c r="T8020" s="38">
        <f ca="1"/>
        <v>0.42346898794498311</v>
      </c>
      <c r="U8020" s="85"/>
      <c r="V8020" s="38">
        <f ca="1"/>
        <v>57.108224628409943</v>
      </c>
      <c r="W8020" s="46">
        <f ca="1"/>
        <v>18.975000000000001</v>
      </c>
    </row>
    <row r="8021" spans="2:23" x14ac:dyDescent="0.25">
      <c r="B8021" s="76">
        <f ca="1"/>
        <v>330</v>
      </c>
      <c r="C8021" s="39">
        <f ca="1"/>
        <v>45275</v>
      </c>
      <c r="D8021" s="25">
        <f ca="1"/>
        <v>18.975000000000001</v>
      </c>
      <c r="E8021" s="85"/>
      <c r="F8021" s="25">
        <f ca="1"/>
        <v>328.66</v>
      </c>
      <c r="G8021" s="40">
        <f ca="1"/>
        <v>7.9808921073449765E-3</v>
      </c>
      <c r="H8021" s="40">
        <f ca="1"/>
        <v>5.3099999999999994E-2</v>
      </c>
      <c r="I8021" s="85"/>
      <c r="J8021" s="41">
        <v>0.80039999999992817</v>
      </c>
      <c r="K8021" s="85"/>
      <c r="L8021" s="42">
        <f ca="1"/>
        <v>-4.0688727073819649E-3</v>
      </c>
      <c r="M8021" s="41">
        <f ca="1"/>
        <v>0.36543918789259749</v>
      </c>
      <c r="N8021" s="43">
        <f ca="1"/>
        <v>0.28493150684931506</v>
      </c>
      <c r="O8021" s="25"/>
      <c r="P8021" s="43">
        <f ca="1"/>
        <v>0.23418925929369491</v>
      </c>
      <c r="Q8021" s="43">
        <f ca="1"/>
        <v>-0.19305606383688487</v>
      </c>
      <c r="R8021" s="25"/>
      <c r="S8021" s="38">
        <f ca="1"/>
        <v>0.59258097348025152</v>
      </c>
      <c r="T8021" s="38">
        <f ca="1"/>
        <v>0.42345753063314562</v>
      </c>
      <c r="U8021" s="85"/>
      <c r="V8021" s="38">
        <f ca="1"/>
        <v>57.115025709650183</v>
      </c>
      <c r="W8021" s="46">
        <f ca="1"/>
        <v>18.975000000000001</v>
      </c>
    </row>
    <row r="8022" spans="2:23" x14ac:dyDescent="0.25">
      <c r="B8022" s="76">
        <f ca="1"/>
        <v>330</v>
      </c>
      <c r="C8022" s="39">
        <f ca="1"/>
        <v>45275</v>
      </c>
      <c r="D8022" s="25">
        <f ca="1"/>
        <v>18.975000000000001</v>
      </c>
      <c r="E8022" s="85"/>
      <c r="F8022" s="25">
        <f ca="1"/>
        <v>328.66</v>
      </c>
      <c r="G8022" s="40">
        <f ca="1"/>
        <v>7.9808921073449765E-3</v>
      </c>
      <c r="H8022" s="40">
        <f ca="1"/>
        <v>5.3099999999999994E-2</v>
      </c>
      <c r="I8022" s="85"/>
      <c r="J8022" s="41">
        <v>0.80049999999992816</v>
      </c>
      <c r="K8022" s="85"/>
      <c r="L8022" s="42">
        <f ca="1"/>
        <v>-4.0688727073819649E-3</v>
      </c>
      <c r="M8022" s="41">
        <f ca="1"/>
        <v>0.36551923289259747</v>
      </c>
      <c r="N8022" s="43">
        <f ca="1"/>
        <v>0.28493150684931506</v>
      </c>
      <c r="O8022" s="25"/>
      <c r="P8022" s="43">
        <f ca="1"/>
        <v>0.23421337956269236</v>
      </c>
      <c r="Q8022" s="43">
        <f ca="1"/>
        <v>-0.19308532254379082</v>
      </c>
      <c r="R8022" s="25"/>
      <c r="S8022" s="38">
        <f ca="1"/>
        <v>0.59259033576035869</v>
      </c>
      <c r="T8022" s="38">
        <f ca="1"/>
        <v>0.42344607363744258</v>
      </c>
      <c r="U8022" s="85"/>
      <c r="V8022" s="38">
        <f ca="1"/>
        <v>57.121826752659729</v>
      </c>
      <c r="W8022" s="46">
        <f ca="1"/>
        <v>18.975000000000001</v>
      </c>
    </row>
    <row r="8023" spans="2:23" x14ac:dyDescent="0.25">
      <c r="B8023" s="76">
        <f ca="1"/>
        <v>330</v>
      </c>
      <c r="C8023" s="39">
        <f ca="1"/>
        <v>45275</v>
      </c>
      <c r="D8023" s="25">
        <f ca="1"/>
        <v>18.975000000000001</v>
      </c>
      <c r="E8023" s="85"/>
      <c r="F8023" s="25">
        <f ca="1"/>
        <v>328.66</v>
      </c>
      <c r="G8023" s="40">
        <f ca="1"/>
        <v>7.9808921073449765E-3</v>
      </c>
      <c r="H8023" s="40">
        <f ca="1"/>
        <v>5.3099999999999994E-2</v>
      </c>
      <c r="I8023" s="85"/>
      <c r="J8023" s="41">
        <v>0.80059999999992815</v>
      </c>
      <c r="K8023" s="85"/>
      <c r="L8023" s="42">
        <f ca="1"/>
        <v>-4.0688727073819649E-3</v>
      </c>
      <c r="M8023" s="41">
        <f ca="1"/>
        <v>0.36559928789259749</v>
      </c>
      <c r="N8023" s="43">
        <f ca="1"/>
        <v>0.28493150684931506</v>
      </c>
      <c r="O8023" s="25"/>
      <c r="P8023" s="43">
        <f ca="1"/>
        <v>0.23423750047351324</v>
      </c>
      <c r="Q8023" s="43">
        <f ca="1"/>
        <v>-0.19311458060887329</v>
      </c>
      <c r="R8023" s="25"/>
      <c r="S8023" s="38">
        <f ca="1"/>
        <v>0.59259969823669745</v>
      </c>
      <c r="T8023" s="38">
        <f ca="1"/>
        <v>0.42343461695778517</v>
      </c>
      <c r="U8023" s="85"/>
      <c r="V8023" s="38">
        <f ca="1"/>
        <v>57.128627757433804</v>
      </c>
      <c r="W8023" s="46">
        <f ca="1"/>
        <v>18.975000000000001</v>
      </c>
    </row>
    <row r="8024" spans="2:23" x14ac:dyDescent="0.25">
      <c r="B8024" s="76">
        <f ca="1"/>
        <v>330</v>
      </c>
      <c r="C8024" s="39">
        <f ca="1"/>
        <v>45275</v>
      </c>
      <c r="D8024" s="25">
        <f ca="1"/>
        <v>18.975000000000001</v>
      </c>
      <c r="E8024" s="85"/>
      <c r="F8024" s="25">
        <f ca="1"/>
        <v>328.66</v>
      </c>
      <c r="G8024" s="40">
        <f ca="1"/>
        <v>7.9808921073449765E-3</v>
      </c>
      <c r="H8024" s="40">
        <f ca="1"/>
        <v>5.3099999999999994E-2</v>
      </c>
      <c r="I8024" s="85"/>
      <c r="J8024" s="41">
        <v>0.80069999999992814</v>
      </c>
      <c r="K8024" s="85"/>
      <c r="L8024" s="42">
        <f ca="1"/>
        <v>-4.0688727073819649E-3</v>
      </c>
      <c r="M8024" s="41">
        <f ca="1"/>
        <v>0.36567935289259745</v>
      </c>
      <c r="N8024" s="43">
        <f ca="1"/>
        <v>0.28493150684931506</v>
      </c>
      <c r="O8024" s="25"/>
      <c r="P8024" s="43">
        <f ca="1"/>
        <v>0.23426162202591702</v>
      </c>
      <c r="Q8024" s="43">
        <f ca="1"/>
        <v>-0.19314383803237287</v>
      </c>
      <c r="R8024" s="25"/>
      <c r="S8024" s="38">
        <f ca="1"/>
        <v>0.59260906090916499</v>
      </c>
      <c r="T8024" s="38">
        <f ca="1"/>
        <v>0.42342316059408425</v>
      </c>
      <c r="U8024" s="85"/>
      <c r="V8024" s="38">
        <f ca="1"/>
        <v>57.13542872396755</v>
      </c>
      <c r="W8024" s="46">
        <f ca="1"/>
        <v>18.975000000000001</v>
      </c>
    </row>
    <row r="8025" spans="2:23" x14ac:dyDescent="0.25">
      <c r="B8025" s="76">
        <f ca="1"/>
        <v>330</v>
      </c>
      <c r="C8025" s="39">
        <f ca="1"/>
        <v>45275</v>
      </c>
      <c r="D8025" s="25">
        <f ca="1"/>
        <v>18.975000000000001</v>
      </c>
      <c r="E8025" s="85"/>
      <c r="F8025" s="25">
        <f ca="1"/>
        <v>328.66</v>
      </c>
      <c r="G8025" s="40">
        <f ca="1"/>
        <v>7.9808921073449765E-3</v>
      </c>
      <c r="H8025" s="40">
        <f ca="1"/>
        <v>5.3099999999999994E-2</v>
      </c>
      <c r="I8025" s="85"/>
      <c r="J8025" s="41">
        <v>0.80079999999992812</v>
      </c>
      <c r="K8025" s="85"/>
      <c r="L8025" s="42">
        <f ca="1"/>
        <v>-4.0688727073819649E-3</v>
      </c>
      <c r="M8025" s="41">
        <f ca="1"/>
        <v>0.36575942789259747</v>
      </c>
      <c r="N8025" s="43">
        <f ca="1"/>
        <v>0.28493150684931506</v>
      </c>
      <c r="O8025" s="25"/>
      <c r="P8025" s="43">
        <f ca="1"/>
        <v>0.23428574421966331</v>
      </c>
      <c r="Q8025" s="43">
        <f ca="1"/>
        <v>-0.19317309481452999</v>
      </c>
      <c r="R8025" s="25"/>
      <c r="S8025" s="38">
        <f ca="1"/>
        <v>0.59261842377765861</v>
      </c>
      <c r="T8025" s="38">
        <f ca="1"/>
        <v>0.42341170454625093</v>
      </c>
      <c r="U8025" s="85"/>
      <c r="V8025" s="38">
        <f ca="1"/>
        <v>57.142229652256162</v>
      </c>
      <c r="W8025" s="46">
        <f ca="1"/>
        <v>18.975000000000001</v>
      </c>
    </row>
    <row r="8026" spans="2:23" x14ac:dyDescent="0.25">
      <c r="B8026" s="76">
        <f ca="1"/>
        <v>330</v>
      </c>
      <c r="C8026" s="39">
        <f ca="1"/>
        <v>45275</v>
      </c>
      <c r="D8026" s="25">
        <f ca="1"/>
        <v>18.975000000000001</v>
      </c>
      <c r="E8026" s="85"/>
      <c r="F8026" s="25">
        <f ca="1"/>
        <v>328.66</v>
      </c>
      <c r="G8026" s="40">
        <f ca="1"/>
        <v>7.9808921073449765E-3</v>
      </c>
      <c r="H8026" s="40">
        <f ca="1"/>
        <v>5.3099999999999994E-2</v>
      </c>
      <c r="I8026" s="85"/>
      <c r="J8026" s="41">
        <v>0.80089999999992811</v>
      </c>
      <c r="K8026" s="85"/>
      <c r="L8026" s="42">
        <f ca="1"/>
        <v>-4.0688727073819649E-3</v>
      </c>
      <c r="M8026" s="41">
        <f ca="1"/>
        <v>0.36583951289259742</v>
      </c>
      <c r="N8026" s="43">
        <f ca="1"/>
        <v>0.28493150684931506</v>
      </c>
      <c r="O8026" s="25"/>
      <c r="P8026" s="43">
        <f ca="1"/>
        <v>0.2343098670545119</v>
      </c>
      <c r="Q8026" s="43">
        <f ca="1"/>
        <v>-0.19320235095558475</v>
      </c>
      <c r="R8026" s="25"/>
      <c r="S8026" s="38">
        <f ca="1"/>
        <v>0.59262778684207573</v>
      </c>
      <c r="T8026" s="38">
        <f ca="1"/>
        <v>0.4234002488141963</v>
      </c>
      <c r="U8026" s="85"/>
      <c r="V8026" s="38">
        <f ca="1"/>
        <v>57.149030542294781</v>
      </c>
      <c r="W8026" s="46">
        <f ca="1"/>
        <v>18.975000000000001</v>
      </c>
    </row>
    <row r="8027" spans="2:23" x14ac:dyDescent="0.25">
      <c r="B8027" s="76">
        <f ca="1"/>
        <v>330</v>
      </c>
      <c r="C8027" s="39">
        <f ca="1"/>
        <v>45275</v>
      </c>
      <c r="D8027" s="25">
        <f ca="1"/>
        <v>18.975000000000001</v>
      </c>
      <c r="E8027" s="85"/>
      <c r="F8027" s="25">
        <f ca="1"/>
        <v>328.66</v>
      </c>
      <c r="G8027" s="40">
        <f ca="1"/>
        <v>7.9808921073449765E-3</v>
      </c>
      <c r="H8027" s="40">
        <f ca="1"/>
        <v>5.3099999999999994E-2</v>
      </c>
      <c r="I8027" s="85"/>
      <c r="J8027" s="41">
        <v>0.8009999999999281</v>
      </c>
      <c r="K8027" s="85"/>
      <c r="L8027" s="42">
        <f ca="1"/>
        <v>-4.0688727073819649E-3</v>
      </c>
      <c r="M8027" s="41">
        <f ca="1"/>
        <v>0.36591960789259742</v>
      </c>
      <c r="N8027" s="43">
        <f ca="1"/>
        <v>0.28493150684931506</v>
      </c>
      <c r="O8027" s="25"/>
      <c r="P8027" s="43">
        <f ca="1"/>
        <v>0.23433399053022272</v>
      </c>
      <c r="Q8027" s="43">
        <f ca="1"/>
        <v>-0.19323160645577728</v>
      </c>
      <c r="R8027" s="25"/>
      <c r="S8027" s="38">
        <f ca="1"/>
        <v>0.59263715010231377</v>
      </c>
      <c r="T8027" s="38">
        <f ca="1"/>
        <v>0.42338879339783164</v>
      </c>
      <c r="U8027" s="85"/>
      <c r="V8027" s="38">
        <f ca="1"/>
        <v>57.155831394078547</v>
      </c>
      <c r="W8027" s="46">
        <f ca="1"/>
        <v>18.975000000000001</v>
      </c>
    </row>
    <row r="8028" spans="2:23" x14ac:dyDescent="0.25">
      <c r="B8028" s="76">
        <f ca="1"/>
        <v>330</v>
      </c>
      <c r="C8028" s="39">
        <f ca="1"/>
        <v>45275</v>
      </c>
      <c r="D8028" s="25">
        <f ca="1"/>
        <v>18.975000000000001</v>
      </c>
      <c r="E8028" s="85"/>
      <c r="F8028" s="25">
        <f ca="1"/>
        <v>328.66</v>
      </c>
      <c r="G8028" s="40">
        <f ca="1"/>
        <v>7.9808921073449765E-3</v>
      </c>
      <c r="H8028" s="40">
        <f ca="1"/>
        <v>5.3099999999999994E-2</v>
      </c>
      <c r="I8028" s="85"/>
      <c r="J8028" s="41">
        <v>0.80109999999992809</v>
      </c>
      <c r="K8028" s="85"/>
      <c r="L8028" s="42">
        <f ca="1"/>
        <v>-4.0688727073819649E-3</v>
      </c>
      <c r="M8028" s="41">
        <f ca="1"/>
        <v>0.36599971289259742</v>
      </c>
      <c r="N8028" s="43">
        <f ca="1"/>
        <v>0.28493150684931506</v>
      </c>
      <c r="O8028" s="25"/>
      <c r="P8028" s="43">
        <f ca="1"/>
        <v>0.23435811464655573</v>
      </c>
      <c r="Q8028" s="43">
        <f ca="1"/>
        <v>-0.19326086131534767</v>
      </c>
      <c r="R8028" s="25"/>
      <c r="S8028" s="38">
        <f ca="1"/>
        <v>0.59264651355827025</v>
      </c>
      <c r="T8028" s="38">
        <f ca="1"/>
        <v>0.42337733829706803</v>
      </c>
      <c r="U8028" s="85"/>
      <c r="V8028" s="38">
        <f ca="1"/>
        <v>57.162632207602684</v>
      </c>
      <c r="W8028" s="46">
        <f ca="1"/>
        <v>18.975000000000001</v>
      </c>
    </row>
    <row r="8029" spans="2:23" x14ac:dyDescent="0.25">
      <c r="B8029" s="76">
        <f ca="1"/>
        <v>330</v>
      </c>
      <c r="C8029" s="39">
        <f ca="1"/>
        <v>45275</v>
      </c>
      <c r="D8029" s="25">
        <f ca="1"/>
        <v>18.975000000000001</v>
      </c>
      <c r="E8029" s="85"/>
      <c r="F8029" s="25">
        <f ca="1"/>
        <v>328.66</v>
      </c>
      <c r="G8029" s="40">
        <f ca="1"/>
        <v>7.9808921073449765E-3</v>
      </c>
      <c r="H8029" s="40">
        <f ca="1"/>
        <v>5.3099999999999994E-2</v>
      </c>
      <c r="I8029" s="85"/>
      <c r="J8029" s="41">
        <v>0.80119999999992808</v>
      </c>
      <c r="K8029" s="85"/>
      <c r="L8029" s="42">
        <f ca="1"/>
        <v>-4.0688727073819649E-3</v>
      </c>
      <c r="M8029" s="41">
        <f ca="1"/>
        <v>0.36607982789259735</v>
      </c>
      <c r="N8029" s="43">
        <f ca="1"/>
        <v>0.28493150684931506</v>
      </c>
      <c r="O8029" s="25"/>
      <c r="P8029" s="43">
        <f ca="1"/>
        <v>0.23438223940327102</v>
      </c>
      <c r="Q8029" s="43">
        <f ca="1"/>
        <v>-0.19329011553453573</v>
      </c>
      <c r="R8029" s="25"/>
      <c r="S8029" s="38">
        <f ca="1"/>
        <v>0.5926558772098427</v>
      </c>
      <c r="T8029" s="38">
        <f ca="1"/>
        <v>0.4233658835118167</v>
      </c>
      <c r="U8029" s="85"/>
      <c r="V8029" s="38">
        <f ca="1"/>
        <v>57.169432982862361</v>
      </c>
      <c r="W8029" s="46">
        <f ca="1"/>
        <v>18.975000000000001</v>
      </c>
    </row>
    <row r="8030" spans="2:23" x14ac:dyDescent="0.25">
      <c r="B8030" s="76">
        <f ca="1"/>
        <v>330</v>
      </c>
      <c r="C8030" s="39">
        <f ca="1"/>
        <v>45275</v>
      </c>
      <c r="D8030" s="25">
        <f ca="1"/>
        <v>18.975000000000001</v>
      </c>
      <c r="E8030" s="85"/>
      <c r="F8030" s="25">
        <f ca="1"/>
        <v>328.66</v>
      </c>
      <c r="G8030" s="40">
        <f ca="1"/>
        <v>7.9808921073449765E-3</v>
      </c>
      <c r="H8030" s="40">
        <f ca="1"/>
        <v>5.3099999999999994E-2</v>
      </c>
      <c r="I8030" s="85"/>
      <c r="J8030" s="41">
        <v>0.80129999999992807</v>
      </c>
      <c r="K8030" s="85"/>
      <c r="L8030" s="42">
        <f ca="1"/>
        <v>-4.0688727073819649E-3</v>
      </c>
      <c r="M8030" s="41">
        <f ca="1"/>
        <v>0.36615995289259734</v>
      </c>
      <c r="N8030" s="43">
        <f ca="1"/>
        <v>0.28493150684931506</v>
      </c>
      <c r="O8030" s="25"/>
      <c r="P8030" s="43">
        <f ca="1"/>
        <v>0.23440636480012897</v>
      </c>
      <c r="Q8030" s="43">
        <f ca="1"/>
        <v>-0.19331936911358114</v>
      </c>
      <c r="R8030" s="25"/>
      <c r="S8030" s="38">
        <f ca="1"/>
        <v>0.59266524105692864</v>
      </c>
      <c r="T8030" s="38">
        <f ca="1"/>
        <v>0.42335442904198911</v>
      </c>
      <c r="U8030" s="85"/>
      <c r="V8030" s="38">
        <f ca="1"/>
        <v>57.176233719852661</v>
      </c>
      <c r="W8030" s="46">
        <f ca="1"/>
        <v>18.975000000000001</v>
      </c>
    </row>
    <row r="8031" spans="2:23" x14ac:dyDescent="0.25">
      <c r="B8031" s="76">
        <f ca="1"/>
        <v>330</v>
      </c>
      <c r="C8031" s="39">
        <f ca="1"/>
        <v>45275</v>
      </c>
      <c r="D8031" s="25">
        <f ca="1"/>
        <v>18.975000000000001</v>
      </c>
      <c r="E8031" s="85"/>
      <c r="F8031" s="25">
        <f ca="1"/>
        <v>328.66</v>
      </c>
      <c r="G8031" s="40">
        <f ca="1"/>
        <v>7.9808921073449765E-3</v>
      </c>
      <c r="H8031" s="40">
        <f ca="1"/>
        <v>5.3099999999999994E-2</v>
      </c>
      <c r="I8031" s="85"/>
      <c r="J8031" s="41">
        <v>0.80139999999992806</v>
      </c>
      <c r="K8031" s="85"/>
      <c r="L8031" s="42">
        <f ca="1"/>
        <v>-4.0688727073819649E-3</v>
      </c>
      <c r="M8031" s="41">
        <f ca="1"/>
        <v>0.36624008789259732</v>
      </c>
      <c r="N8031" s="43">
        <f ca="1"/>
        <v>0.28493150684931506</v>
      </c>
      <c r="O8031" s="25"/>
      <c r="P8031" s="43">
        <f ca="1"/>
        <v>0.2344304908368898</v>
      </c>
      <c r="Q8031" s="43">
        <f ca="1"/>
        <v>-0.19334862205272371</v>
      </c>
      <c r="R8031" s="25"/>
      <c r="S8031" s="38">
        <f ca="1"/>
        <v>0.59267460509942571</v>
      </c>
      <c r="T8031" s="38">
        <f ca="1"/>
        <v>0.4233429748874965</v>
      </c>
      <c r="U8031" s="85"/>
      <c r="V8031" s="38">
        <f ca="1"/>
        <v>57.183034418568809</v>
      </c>
      <c r="W8031" s="46">
        <f ca="1"/>
        <v>18.975000000000001</v>
      </c>
    </row>
    <row r="8032" spans="2:23" x14ac:dyDescent="0.25">
      <c r="B8032" s="76">
        <f ca="1"/>
        <v>330</v>
      </c>
      <c r="C8032" s="39">
        <f ca="1"/>
        <v>45275</v>
      </c>
      <c r="D8032" s="25">
        <f ca="1"/>
        <v>18.975000000000001</v>
      </c>
      <c r="E8032" s="85"/>
      <c r="F8032" s="25">
        <f ca="1"/>
        <v>328.66</v>
      </c>
      <c r="G8032" s="40">
        <f ca="1"/>
        <v>7.9808921073449765E-3</v>
      </c>
      <c r="H8032" s="40">
        <f ca="1"/>
        <v>5.3099999999999994E-2</v>
      </c>
      <c r="I8032" s="85"/>
      <c r="J8032" s="41">
        <v>0.80149999999992805</v>
      </c>
      <c r="K8032" s="85"/>
      <c r="L8032" s="42">
        <f ca="1"/>
        <v>-4.0688727073819649E-3</v>
      </c>
      <c r="M8032" s="41">
        <f ca="1"/>
        <v>0.36632023289259735</v>
      </c>
      <c r="N8032" s="43">
        <f ca="1"/>
        <v>0.28493150684931506</v>
      </c>
      <c r="O8032" s="25"/>
      <c r="P8032" s="43">
        <f ca="1"/>
        <v>0.23445461751331412</v>
      </c>
      <c r="Q8032" s="43">
        <f ca="1"/>
        <v>-0.19337787435220274</v>
      </c>
      <c r="R8032" s="25"/>
      <c r="S8032" s="38">
        <f ca="1"/>
        <v>0.59268396933723155</v>
      </c>
      <c r="T8032" s="38">
        <f ca="1"/>
        <v>0.42333152104825034</v>
      </c>
      <c r="U8032" s="85"/>
      <c r="V8032" s="38">
        <f ca="1"/>
        <v>57.189835079005974</v>
      </c>
      <c r="W8032" s="46">
        <f ca="1"/>
        <v>18.975000000000001</v>
      </c>
    </row>
    <row r="8033" spans="2:23" x14ac:dyDescent="0.25">
      <c r="B8033" s="76">
        <f ca="1"/>
        <v>330</v>
      </c>
      <c r="C8033" s="39">
        <f ca="1"/>
        <v>45275</v>
      </c>
      <c r="D8033" s="25">
        <f ca="1"/>
        <v>18.975000000000001</v>
      </c>
      <c r="E8033" s="85"/>
      <c r="F8033" s="25">
        <f ca="1"/>
        <v>328.66</v>
      </c>
      <c r="G8033" s="40">
        <f ca="1"/>
        <v>7.9808921073449765E-3</v>
      </c>
      <c r="H8033" s="40">
        <f ca="1"/>
        <v>5.3099999999999994E-2</v>
      </c>
      <c r="I8033" s="85"/>
      <c r="J8033" s="41">
        <v>0.80159999999992804</v>
      </c>
      <c r="K8033" s="85"/>
      <c r="L8033" s="42">
        <f ca="1"/>
        <v>-4.0688727073819649E-3</v>
      </c>
      <c r="M8033" s="41">
        <f ca="1"/>
        <v>0.36640038789259732</v>
      </c>
      <c r="N8033" s="43">
        <f ca="1"/>
        <v>0.28493150684931506</v>
      </c>
      <c r="O8033" s="25"/>
      <c r="P8033" s="43">
        <f ca="1"/>
        <v>0.23447874482916242</v>
      </c>
      <c r="Q8033" s="43">
        <f ca="1"/>
        <v>-0.19340712601225785</v>
      </c>
      <c r="R8033" s="25"/>
      <c r="S8033" s="38">
        <f ca="1"/>
        <v>0.59269333377024402</v>
      </c>
      <c r="T8033" s="38">
        <f ca="1"/>
        <v>0.42332006752416207</v>
      </c>
      <c r="U8033" s="85"/>
      <c r="V8033" s="38">
        <f ca="1"/>
        <v>57.196635701159323</v>
      </c>
      <c r="W8033" s="46">
        <f ca="1"/>
        <v>18.975000000000001</v>
      </c>
    </row>
    <row r="8034" spans="2:23" x14ac:dyDescent="0.25">
      <c r="B8034" s="76">
        <f ca="1"/>
        <v>330</v>
      </c>
      <c r="C8034" s="39">
        <f ca="1"/>
        <v>45275</v>
      </c>
      <c r="D8034" s="25">
        <f ca="1"/>
        <v>18.975000000000001</v>
      </c>
      <c r="E8034" s="85"/>
      <c r="F8034" s="25">
        <f ca="1"/>
        <v>328.66</v>
      </c>
      <c r="G8034" s="40">
        <f ca="1"/>
        <v>7.9808921073449765E-3</v>
      </c>
      <c r="H8034" s="40">
        <f ca="1"/>
        <v>5.3099999999999994E-2</v>
      </c>
      <c r="I8034" s="85"/>
      <c r="J8034" s="41">
        <v>0.80169999999992803</v>
      </c>
      <c r="K8034" s="85"/>
      <c r="L8034" s="42">
        <f ca="1"/>
        <v>-4.0688727073819649E-3</v>
      </c>
      <c r="M8034" s="41">
        <f ca="1"/>
        <v>0.36648055289259729</v>
      </c>
      <c r="N8034" s="43">
        <f ca="1"/>
        <v>0.28493150684931506</v>
      </c>
      <c r="O8034" s="25"/>
      <c r="P8034" s="43">
        <f ca="1"/>
        <v>0.23450287278419552</v>
      </c>
      <c r="Q8034" s="43">
        <f ca="1"/>
        <v>-0.1934363770331281</v>
      </c>
      <c r="R8034" s="25"/>
      <c r="S8034" s="38">
        <f ca="1"/>
        <v>0.59270269839836087</v>
      </c>
      <c r="T8034" s="38">
        <f ca="1"/>
        <v>0.42330861431514311</v>
      </c>
      <c r="U8034" s="85"/>
      <c r="V8034" s="38">
        <f ca="1"/>
        <v>57.203436285024054</v>
      </c>
      <c r="W8034" s="46">
        <f ca="1"/>
        <v>18.975000000000001</v>
      </c>
    </row>
    <row r="8035" spans="2:23" x14ac:dyDescent="0.25">
      <c r="B8035" s="76">
        <f ca="1"/>
        <v>330</v>
      </c>
      <c r="C8035" s="39">
        <f ca="1"/>
        <v>45275</v>
      </c>
      <c r="D8035" s="25">
        <f ca="1"/>
        <v>18.975000000000001</v>
      </c>
      <c r="E8035" s="85"/>
      <c r="F8035" s="25">
        <f ca="1"/>
        <v>328.66</v>
      </c>
      <c r="G8035" s="40">
        <f ca="1"/>
        <v>7.9808921073449765E-3</v>
      </c>
      <c r="H8035" s="40">
        <f ca="1"/>
        <v>5.3099999999999994E-2</v>
      </c>
      <c r="I8035" s="85"/>
      <c r="J8035" s="41">
        <v>0.80179999999992801</v>
      </c>
      <c r="K8035" s="85"/>
      <c r="L8035" s="42">
        <f ca="1"/>
        <v>-4.0688727073819649E-3</v>
      </c>
      <c r="M8035" s="41">
        <f ca="1"/>
        <v>0.3665607278925973</v>
      </c>
      <c r="N8035" s="43">
        <f ca="1"/>
        <v>0.28493150684931506</v>
      </c>
      <c r="O8035" s="25"/>
      <c r="P8035" s="43">
        <f ca="1"/>
        <v>0.23452700137817423</v>
      </c>
      <c r="Q8035" s="43">
        <f ca="1"/>
        <v>-0.19346562741505274</v>
      </c>
      <c r="R8035" s="25"/>
      <c r="S8035" s="38">
        <f ca="1"/>
        <v>0.59271206322147973</v>
      </c>
      <c r="T8035" s="38">
        <f ca="1"/>
        <v>0.42329716142110507</v>
      </c>
      <c r="U8035" s="85"/>
      <c r="V8035" s="38">
        <f ca="1"/>
        <v>57.21023683059525</v>
      </c>
      <c r="W8035" s="46">
        <f ca="1"/>
        <v>18.975000000000001</v>
      </c>
    </row>
    <row r="8036" spans="2:23" x14ac:dyDescent="0.25">
      <c r="B8036" s="76">
        <f ca="1"/>
        <v>330</v>
      </c>
      <c r="C8036" s="39">
        <f ca="1"/>
        <v>45275</v>
      </c>
      <c r="D8036" s="25">
        <f ca="1"/>
        <v>18.975000000000001</v>
      </c>
      <c r="E8036" s="85"/>
      <c r="F8036" s="25">
        <f ca="1"/>
        <v>328.66</v>
      </c>
      <c r="G8036" s="40">
        <f ca="1"/>
        <v>7.9808921073449765E-3</v>
      </c>
      <c r="H8036" s="40">
        <f ca="1"/>
        <v>5.3099999999999994E-2</v>
      </c>
      <c r="I8036" s="85"/>
      <c r="J8036" s="41">
        <v>0.801899999999928</v>
      </c>
      <c r="K8036" s="85"/>
      <c r="L8036" s="42">
        <f ca="1"/>
        <v>-4.0688727073819649E-3</v>
      </c>
      <c r="M8036" s="41">
        <f ca="1"/>
        <v>0.36664091289259726</v>
      </c>
      <c r="N8036" s="43">
        <f ca="1"/>
        <v>0.28493150684931506</v>
      </c>
      <c r="O8036" s="25"/>
      <c r="P8036" s="43">
        <f ca="1"/>
        <v>0.23455113061085942</v>
      </c>
      <c r="Q8036" s="43">
        <f ca="1"/>
        <v>-0.19349487715827096</v>
      </c>
      <c r="R8036" s="25"/>
      <c r="S8036" s="38">
        <f ca="1"/>
        <v>0.59272142823949858</v>
      </c>
      <c r="T8036" s="38">
        <f ca="1"/>
        <v>0.42328570884195948</v>
      </c>
      <c r="U8036" s="85"/>
      <c r="V8036" s="38">
        <f ca="1"/>
        <v>57.217037337868163</v>
      </c>
      <c r="W8036" s="46">
        <f ca="1"/>
        <v>18.975000000000001</v>
      </c>
    </row>
    <row r="8037" spans="2:23" x14ac:dyDescent="0.25">
      <c r="B8037" s="76">
        <f ca="1"/>
        <v>330</v>
      </c>
      <c r="C8037" s="39">
        <f ca="1"/>
        <v>45275</v>
      </c>
      <c r="D8037" s="25">
        <f ca="1"/>
        <v>18.975000000000001</v>
      </c>
      <c r="E8037" s="85"/>
      <c r="F8037" s="25">
        <f ca="1"/>
        <v>328.66</v>
      </c>
      <c r="G8037" s="40">
        <f ca="1"/>
        <v>7.9808921073449765E-3</v>
      </c>
      <c r="H8037" s="40">
        <f ca="1"/>
        <v>5.3099999999999994E-2</v>
      </c>
      <c r="I8037" s="85"/>
      <c r="J8037" s="41">
        <v>0.80199999999992799</v>
      </c>
      <c r="K8037" s="85"/>
      <c r="L8037" s="42">
        <f ca="1"/>
        <v>-4.0688727073819649E-3</v>
      </c>
      <c r="M8037" s="41">
        <f ca="1"/>
        <v>0.36672110789259726</v>
      </c>
      <c r="N8037" s="43">
        <f ca="1"/>
        <v>0.28493150684931506</v>
      </c>
      <c r="O8037" s="25"/>
      <c r="P8037" s="43">
        <f ca="1"/>
        <v>0.23457526048201235</v>
      </c>
      <c r="Q8037" s="43">
        <f ca="1"/>
        <v>-0.19352412626302137</v>
      </c>
      <c r="R8037" s="25"/>
      <c r="S8037" s="38">
        <f ca="1"/>
        <v>0.59273079345231539</v>
      </c>
      <c r="T8037" s="38">
        <f ca="1"/>
        <v>0.42327425657761814</v>
      </c>
      <c r="U8037" s="85"/>
      <c r="V8037" s="38">
        <f ca="1"/>
        <v>57.223837806837935</v>
      </c>
      <c r="W8037" s="46">
        <f ca="1"/>
        <v>18.975000000000001</v>
      </c>
    </row>
    <row r="8038" spans="2:23" x14ac:dyDescent="0.25">
      <c r="B8038" s="76">
        <f ca="1"/>
        <v>330</v>
      </c>
      <c r="C8038" s="39">
        <f ca="1"/>
        <v>45275</v>
      </c>
      <c r="D8038" s="25">
        <f ca="1"/>
        <v>18.975000000000001</v>
      </c>
      <c r="E8038" s="85"/>
      <c r="F8038" s="25">
        <f ca="1"/>
        <v>328.66</v>
      </c>
      <c r="G8038" s="40">
        <f ca="1"/>
        <v>7.9808921073449765E-3</v>
      </c>
      <c r="H8038" s="40">
        <f ca="1"/>
        <v>5.3099999999999994E-2</v>
      </c>
      <c r="I8038" s="85"/>
      <c r="J8038" s="41">
        <v>0.80209999999992798</v>
      </c>
      <c r="K8038" s="85"/>
      <c r="L8038" s="42">
        <f ca="1"/>
        <v>-4.0688727073819649E-3</v>
      </c>
      <c r="M8038" s="41">
        <f ca="1"/>
        <v>0.36680131289259721</v>
      </c>
      <c r="N8038" s="43">
        <f ca="1"/>
        <v>0.28493150684931506</v>
      </c>
      <c r="O8038" s="25"/>
      <c r="P8038" s="43">
        <f ca="1"/>
        <v>0.23459939099139404</v>
      </c>
      <c r="Q8038" s="43">
        <f ca="1"/>
        <v>-0.19355337472954304</v>
      </c>
      <c r="R8038" s="25"/>
      <c r="S8038" s="38">
        <f ca="1"/>
        <v>0.59274015885982811</v>
      </c>
      <c r="T8038" s="38">
        <f ca="1"/>
        <v>0.42326280462799254</v>
      </c>
      <c r="U8038" s="85"/>
      <c r="V8038" s="38">
        <f ca="1"/>
        <v>57.230638237499733</v>
      </c>
      <c r="W8038" s="46">
        <f ca="1"/>
        <v>18.975000000000001</v>
      </c>
    </row>
    <row r="8039" spans="2:23" x14ac:dyDescent="0.25">
      <c r="B8039" s="76">
        <f ca="1"/>
        <v>330</v>
      </c>
      <c r="C8039" s="39">
        <f ca="1"/>
        <v>45275</v>
      </c>
      <c r="D8039" s="25">
        <f ca="1"/>
        <v>18.975000000000001</v>
      </c>
      <c r="E8039" s="85"/>
      <c r="F8039" s="25">
        <f ca="1"/>
        <v>328.66</v>
      </c>
      <c r="G8039" s="40">
        <f ca="1"/>
        <v>7.9808921073449765E-3</v>
      </c>
      <c r="H8039" s="40">
        <f ca="1"/>
        <v>5.3099999999999994E-2</v>
      </c>
      <c r="I8039" s="85"/>
      <c r="J8039" s="41">
        <v>0.80219999999992797</v>
      </c>
      <c r="K8039" s="85"/>
      <c r="L8039" s="42">
        <f ca="1"/>
        <v>-4.0688727073819649E-3</v>
      </c>
      <c r="M8039" s="41">
        <f ca="1"/>
        <v>0.3668815278925972</v>
      </c>
      <c r="N8039" s="43">
        <f ca="1"/>
        <v>0.28493150684931506</v>
      </c>
      <c r="O8039" s="25"/>
      <c r="P8039" s="43">
        <f ca="1"/>
        <v>0.23462352213876597</v>
      </c>
      <c r="Q8039" s="43">
        <f ca="1"/>
        <v>-0.19358262255807451</v>
      </c>
      <c r="R8039" s="25"/>
      <c r="S8039" s="38">
        <f ca="1"/>
        <v>0.59274952446193463</v>
      </c>
      <c r="T8039" s="38">
        <f ca="1"/>
        <v>0.42325135299299449</v>
      </c>
      <c r="U8039" s="85"/>
      <c r="V8039" s="38">
        <f ca="1"/>
        <v>57.237438629848725</v>
      </c>
      <c r="W8039" s="46">
        <f ca="1"/>
        <v>18.975000000000001</v>
      </c>
    </row>
    <row r="8040" spans="2:23" x14ac:dyDescent="0.25">
      <c r="B8040" s="76">
        <f ca="1"/>
        <v>330</v>
      </c>
      <c r="C8040" s="39">
        <f ca="1"/>
        <v>45275</v>
      </c>
      <c r="D8040" s="25">
        <f ca="1"/>
        <v>18.975000000000001</v>
      </c>
      <c r="E8040" s="85"/>
      <c r="F8040" s="25">
        <f ca="1"/>
        <v>328.66</v>
      </c>
      <c r="G8040" s="40">
        <f ca="1"/>
        <v>7.9808921073449765E-3</v>
      </c>
      <c r="H8040" s="40">
        <f ca="1"/>
        <v>5.3099999999999994E-2</v>
      </c>
      <c r="I8040" s="85"/>
      <c r="J8040" s="41">
        <v>0.80229999999992796</v>
      </c>
      <c r="K8040" s="85"/>
      <c r="L8040" s="42">
        <f ca="1"/>
        <v>-4.0688727073819649E-3</v>
      </c>
      <c r="M8040" s="41">
        <f ca="1"/>
        <v>0.36696175289259719</v>
      </c>
      <c r="N8040" s="43">
        <f ca="1"/>
        <v>0.28493150684931506</v>
      </c>
      <c r="O8040" s="25"/>
      <c r="P8040" s="43">
        <f ca="1"/>
        <v>0.2346476539238895</v>
      </c>
      <c r="Q8040" s="43">
        <f ca="1"/>
        <v>-0.19361186974885433</v>
      </c>
      <c r="R8040" s="25"/>
      <c r="S8040" s="38">
        <f ca="1"/>
        <v>0.59275889025853312</v>
      </c>
      <c r="T8040" s="38">
        <f ca="1"/>
        <v>0.42323990167253583</v>
      </c>
      <c r="U8040" s="85"/>
      <c r="V8040" s="38">
        <f ca="1"/>
        <v>57.244238983880052</v>
      </c>
      <c r="W8040" s="46">
        <f ca="1"/>
        <v>18.975000000000001</v>
      </c>
    </row>
    <row r="8041" spans="2:23" x14ac:dyDescent="0.25">
      <c r="B8041" s="76">
        <f ca="1"/>
        <v>330</v>
      </c>
      <c r="C8041" s="39">
        <f ca="1"/>
        <v>45275</v>
      </c>
      <c r="D8041" s="25">
        <f ca="1"/>
        <v>18.975000000000001</v>
      </c>
      <c r="E8041" s="85"/>
      <c r="F8041" s="25">
        <f ca="1"/>
        <v>328.66</v>
      </c>
      <c r="G8041" s="40">
        <f ca="1"/>
        <v>7.9808921073449765E-3</v>
      </c>
      <c r="H8041" s="40">
        <f ca="1"/>
        <v>5.3099999999999994E-2</v>
      </c>
      <c r="I8041" s="85"/>
      <c r="J8041" s="41">
        <v>0.80239999999992795</v>
      </c>
      <c r="K8041" s="85"/>
      <c r="L8041" s="42">
        <f ca="1"/>
        <v>-4.0688727073819649E-3</v>
      </c>
      <c r="M8041" s="41">
        <f ca="1"/>
        <v>0.36704198789259718</v>
      </c>
      <c r="N8041" s="43">
        <f ca="1"/>
        <v>0.28493150684931506</v>
      </c>
      <c r="O8041" s="25"/>
      <c r="P8041" s="43">
        <f ca="1"/>
        <v>0.23467178634652619</v>
      </c>
      <c r="Q8041" s="43">
        <f ca="1"/>
        <v>-0.193641116302121</v>
      </c>
      <c r="R8041" s="25"/>
      <c r="S8041" s="38">
        <f ca="1"/>
        <v>0.59276825624952156</v>
      </c>
      <c r="T8041" s="38">
        <f ca="1"/>
        <v>0.42322845066652837</v>
      </c>
      <c r="U8041" s="85"/>
      <c r="V8041" s="38">
        <f ca="1"/>
        <v>57.251039299588882</v>
      </c>
      <c r="W8041" s="46">
        <f ca="1"/>
        <v>18.975000000000001</v>
      </c>
    </row>
    <row r="8042" spans="2:23" x14ac:dyDescent="0.25">
      <c r="B8042" s="76">
        <f ca="1"/>
        <v>330</v>
      </c>
      <c r="C8042" s="39">
        <f ca="1"/>
        <v>45275</v>
      </c>
      <c r="D8042" s="25">
        <f ca="1"/>
        <v>18.975000000000001</v>
      </c>
      <c r="E8042" s="85"/>
      <c r="F8042" s="25">
        <f ca="1"/>
        <v>328.66</v>
      </c>
      <c r="G8042" s="40">
        <f ca="1"/>
        <v>7.9808921073449765E-3</v>
      </c>
      <c r="H8042" s="40">
        <f ca="1"/>
        <v>5.3099999999999994E-2</v>
      </c>
      <c r="I8042" s="85"/>
      <c r="J8042" s="41">
        <v>0.80249999999992794</v>
      </c>
      <c r="K8042" s="85"/>
      <c r="L8042" s="42">
        <f ca="1"/>
        <v>-4.0688727073819649E-3</v>
      </c>
      <c r="M8042" s="41">
        <f ca="1"/>
        <v>0.36712223289259716</v>
      </c>
      <c r="N8042" s="43">
        <f ca="1"/>
        <v>0.28493150684931506</v>
      </c>
      <c r="O8042" s="25"/>
      <c r="P8042" s="43">
        <f ca="1"/>
        <v>0.23469591940643772</v>
      </c>
      <c r="Q8042" s="43">
        <f ca="1"/>
        <v>-0.19367036221811287</v>
      </c>
      <c r="R8042" s="25"/>
      <c r="S8042" s="38">
        <f ca="1"/>
        <v>0.59277762243479826</v>
      </c>
      <c r="T8042" s="38">
        <f ca="1"/>
        <v>0.42321699997488388</v>
      </c>
      <c r="U8042" s="85"/>
      <c r="V8042" s="38">
        <f ca="1"/>
        <v>57.257839576970497</v>
      </c>
      <c r="W8042" s="46">
        <f ca="1"/>
        <v>18.975000000000001</v>
      </c>
    </row>
    <row r="8043" spans="2:23" x14ac:dyDescent="0.25">
      <c r="B8043" s="76">
        <f ca="1"/>
        <v>330</v>
      </c>
      <c r="C8043" s="39">
        <f ca="1"/>
        <v>45275</v>
      </c>
      <c r="D8043" s="25">
        <f ca="1"/>
        <v>18.975000000000001</v>
      </c>
      <c r="E8043" s="85"/>
      <c r="F8043" s="25">
        <f ca="1"/>
        <v>328.66</v>
      </c>
      <c r="G8043" s="40">
        <f ca="1"/>
        <v>7.9808921073449765E-3</v>
      </c>
      <c r="H8043" s="40">
        <f ca="1"/>
        <v>5.3099999999999994E-2</v>
      </c>
      <c r="I8043" s="85"/>
      <c r="J8043" s="41">
        <v>0.80259999999992793</v>
      </c>
      <c r="K8043" s="85"/>
      <c r="L8043" s="42">
        <f ca="1"/>
        <v>-4.0688727073819649E-3</v>
      </c>
      <c r="M8043" s="41">
        <f ca="1"/>
        <v>0.36720248789259713</v>
      </c>
      <c r="N8043" s="43">
        <f ca="1"/>
        <v>0.28493150684931506</v>
      </c>
      <c r="O8043" s="25"/>
      <c r="P8043" s="43">
        <f ca="1"/>
        <v>0.2347200531033859</v>
      </c>
      <c r="Q8043" s="43">
        <f ca="1"/>
        <v>-0.19369960749706805</v>
      </c>
      <c r="R8043" s="25"/>
      <c r="S8043" s="38">
        <f ca="1"/>
        <v>0.59278698881426128</v>
      </c>
      <c r="T8043" s="38">
        <f ca="1"/>
        <v>0.42320554959751439</v>
      </c>
      <c r="U8043" s="85"/>
      <c r="V8043" s="38">
        <f ca="1"/>
        <v>57.264639816019923</v>
      </c>
      <c r="W8043" s="46">
        <f ca="1"/>
        <v>18.975000000000001</v>
      </c>
    </row>
    <row r="8044" spans="2:23" x14ac:dyDescent="0.25">
      <c r="B8044" s="76">
        <f ca="1"/>
        <v>330</v>
      </c>
      <c r="C8044" s="39">
        <f ca="1"/>
        <v>45275</v>
      </c>
      <c r="D8044" s="25">
        <f ca="1"/>
        <v>18.975000000000001</v>
      </c>
      <c r="E8044" s="85"/>
      <c r="F8044" s="25">
        <f ca="1"/>
        <v>328.66</v>
      </c>
      <c r="G8044" s="40">
        <f ca="1"/>
        <v>7.9808921073449765E-3</v>
      </c>
      <c r="H8044" s="40">
        <f ca="1"/>
        <v>5.3099999999999994E-2</v>
      </c>
      <c r="I8044" s="85"/>
      <c r="J8044" s="41">
        <v>0.80269999999992792</v>
      </c>
      <c r="K8044" s="85"/>
      <c r="L8044" s="42">
        <f ca="1"/>
        <v>-4.0688727073819649E-3</v>
      </c>
      <c r="M8044" s="41">
        <f ca="1"/>
        <v>0.36728275289259715</v>
      </c>
      <c r="N8044" s="43">
        <f ca="1"/>
        <v>0.28493150684931506</v>
      </c>
      <c r="O8044" s="25"/>
      <c r="P8044" s="43">
        <f ca="1"/>
        <v>0.23474418743713266</v>
      </c>
      <c r="Q8044" s="43">
        <f ca="1"/>
        <v>-0.19372885213922464</v>
      </c>
      <c r="R8044" s="25"/>
      <c r="S8044" s="38">
        <f ca="1"/>
        <v>0.59279635538780884</v>
      </c>
      <c r="T8044" s="38">
        <f ca="1"/>
        <v>0.42319409953433185</v>
      </c>
      <c r="U8044" s="85"/>
      <c r="V8044" s="38">
        <f ca="1"/>
        <v>57.271440016732384</v>
      </c>
      <c r="W8044" s="46">
        <f ca="1"/>
        <v>18.975000000000001</v>
      </c>
    </row>
    <row r="8045" spans="2:23" x14ac:dyDescent="0.25">
      <c r="B8045" s="76">
        <f ca="1"/>
        <v>330</v>
      </c>
      <c r="C8045" s="39">
        <f ca="1"/>
        <v>45275</v>
      </c>
      <c r="D8045" s="25">
        <f ca="1"/>
        <v>18.975000000000001</v>
      </c>
      <c r="E8045" s="85"/>
      <c r="F8045" s="25">
        <f ca="1"/>
        <v>328.66</v>
      </c>
      <c r="G8045" s="40">
        <f ca="1"/>
        <v>7.9808921073449765E-3</v>
      </c>
      <c r="H8045" s="40">
        <f ca="1"/>
        <v>5.3099999999999994E-2</v>
      </c>
      <c r="I8045" s="85"/>
      <c r="J8045" s="41">
        <v>0.8027999999999279</v>
      </c>
      <c r="K8045" s="85"/>
      <c r="L8045" s="42">
        <f ca="1"/>
        <v>-4.0688727073819649E-3</v>
      </c>
      <c r="M8045" s="41">
        <f ca="1"/>
        <v>0.36736302789259712</v>
      </c>
      <c r="N8045" s="43">
        <f ca="1"/>
        <v>0.28493150684931506</v>
      </c>
      <c r="O8045" s="25"/>
      <c r="P8045" s="43">
        <f ca="1"/>
        <v>0.23476832240743994</v>
      </c>
      <c r="Q8045" s="43">
        <f ca="1"/>
        <v>-0.19375809614482076</v>
      </c>
      <c r="R8045" s="25"/>
      <c r="S8045" s="38">
        <f ca="1"/>
        <v>0.59280572215533933</v>
      </c>
      <c r="T8045" s="38">
        <f ca="1"/>
        <v>0.42318264978524822</v>
      </c>
      <c r="U8045" s="85"/>
      <c r="V8045" s="38">
        <f ca="1"/>
        <v>57.278240179103079</v>
      </c>
      <c r="W8045" s="46">
        <f ca="1"/>
        <v>18.975000000000001</v>
      </c>
    </row>
    <row r="8046" spans="2:23" x14ac:dyDescent="0.25">
      <c r="B8046" s="76">
        <f ca="1"/>
        <v>330</v>
      </c>
      <c r="C8046" s="39">
        <f ca="1"/>
        <v>45275</v>
      </c>
      <c r="D8046" s="25">
        <f ca="1"/>
        <v>18.975000000000001</v>
      </c>
      <c r="E8046" s="85"/>
      <c r="F8046" s="25">
        <f ca="1"/>
        <v>328.66</v>
      </c>
      <c r="G8046" s="40">
        <f ca="1"/>
        <v>7.9808921073449765E-3</v>
      </c>
      <c r="H8046" s="40">
        <f ca="1"/>
        <v>5.3099999999999994E-2</v>
      </c>
      <c r="I8046" s="85"/>
      <c r="J8046" s="41">
        <v>0.80289999999992789</v>
      </c>
      <c r="K8046" s="85"/>
      <c r="L8046" s="42">
        <f ca="1"/>
        <v>-4.0688727073819649E-3</v>
      </c>
      <c r="M8046" s="41">
        <f ca="1"/>
        <v>0.36744331289259713</v>
      </c>
      <c r="N8046" s="43">
        <f ca="1"/>
        <v>0.28493150684931506</v>
      </c>
      <c r="O8046" s="25"/>
      <c r="P8046" s="43">
        <f ca="1"/>
        <v>0.23479245801407006</v>
      </c>
      <c r="Q8046" s="43">
        <f ca="1"/>
        <v>-0.19378733951409399</v>
      </c>
      <c r="R8046" s="25"/>
      <c r="S8046" s="38">
        <f ca="1"/>
        <v>0.59281508911675118</v>
      </c>
      <c r="T8046" s="38">
        <f ca="1"/>
        <v>0.42317120035017569</v>
      </c>
      <c r="U8046" s="85"/>
      <c r="V8046" s="38">
        <f ca="1"/>
        <v>57.285040303127175</v>
      </c>
      <c r="W8046" s="46">
        <f ca="1"/>
        <v>18.975000000000001</v>
      </c>
    </row>
    <row r="8047" spans="2:23" x14ac:dyDescent="0.25">
      <c r="B8047" s="76">
        <f ca="1"/>
        <v>330</v>
      </c>
      <c r="C8047" s="39">
        <f ca="1"/>
        <v>45275</v>
      </c>
      <c r="D8047" s="25">
        <f ca="1"/>
        <v>18.975000000000001</v>
      </c>
      <c r="E8047" s="85"/>
      <c r="F8047" s="25">
        <f ca="1"/>
        <v>328.66</v>
      </c>
      <c r="G8047" s="40">
        <f ca="1"/>
        <v>7.9808921073449765E-3</v>
      </c>
      <c r="H8047" s="40">
        <f ca="1"/>
        <v>5.3099999999999994E-2</v>
      </c>
      <c r="I8047" s="85"/>
      <c r="J8047" s="41">
        <v>0.80299999999992788</v>
      </c>
      <c r="K8047" s="85"/>
      <c r="L8047" s="42">
        <f ca="1"/>
        <v>-4.0688727073819649E-3</v>
      </c>
      <c r="M8047" s="41">
        <f ca="1"/>
        <v>0.36752360789259708</v>
      </c>
      <c r="N8047" s="43">
        <f ca="1"/>
        <v>0.28493150684931506</v>
      </c>
      <c r="O8047" s="25"/>
      <c r="P8047" s="43">
        <f ca="1"/>
        <v>0.23481659425678511</v>
      </c>
      <c r="Q8047" s="43">
        <f ca="1"/>
        <v>-0.19381658224728229</v>
      </c>
      <c r="R8047" s="25"/>
      <c r="S8047" s="38">
        <f ca="1"/>
        <v>0.59282445627194258</v>
      </c>
      <c r="T8047" s="38">
        <f ca="1"/>
        <v>0.42315975122902627</v>
      </c>
      <c r="U8047" s="85"/>
      <c r="V8047" s="38">
        <f ca="1"/>
        <v>57.291840388799784</v>
      </c>
      <c r="W8047" s="46">
        <f ca="1"/>
        <v>18.975000000000001</v>
      </c>
    </row>
    <row r="8048" spans="2:23" x14ac:dyDescent="0.25">
      <c r="B8048" s="76">
        <f ca="1"/>
        <v>330</v>
      </c>
      <c r="C8048" s="39">
        <f ca="1"/>
        <v>45275</v>
      </c>
      <c r="D8048" s="25">
        <f ca="1"/>
        <v>18.975000000000001</v>
      </c>
      <c r="E8048" s="85"/>
      <c r="F8048" s="25">
        <f ca="1"/>
        <v>328.66</v>
      </c>
      <c r="G8048" s="40">
        <f ca="1"/>
        <v>7.9808921073449765E-3</v>
      </c>
      <c r="H8048" s="40">
        <f ca="1"/>
        <v>5.3099999999999994E-2</v>
      </c>
      <c r="I8048" s="85"/>
      <c r="J8048" s="41">
        <v>0.80309999999992787</v>
      </c>
      <c r="K8048" s="85"/>
      <c r="L8048" s="42">
        <f ca="1"/>
        <v>-4.0688727073819649E-3</v>
      </c>
      <c r="M8048" s="41">
        <f ca="1"/>
        <v>0.36760391289259708</v>
      </c>
      <c r="N8048" s="43">
        <f ca="1"/>
        <v>0.28493150684931506</v>
      </c>
      <c r="O8048" s="25"/>
      <c r="P8048" s="43">
        <f ca="1"/>
        <v>0.23484073113534756</v>
      </c>
      <c r="Q8048" s="43">
        <f ca="1"/>
        <v>-0.19384582434462325</v>
      </c>
      <c r="R8048" s="25"/>
      <c r="S8048" s="38">
        <f ca="1"/>
        <v>0.59283382362081194</v>
      </c>
      <c r="T8048" s="38">
        <f ca="1"/>
        <v>0.42314830242171214</v>
      </c>
      <c r="U8048" s="85"/>
      <c r="V8048" s="38">
        <f ca="1"/>
        <v>57.298640436116102</v>
      </c>
      <c r="W8048" s="46">
        <f ca="1"/>
        <v>18.975000000000001</v>
      </c>
    </row>
    <row r="8049" spans="2:23" x14ac:dyDescent="0.25">
      <c r="B8049" s="76">
        <f ca="1"/>
        <v>330</v>
      </c>
      <c r="C8049" s="39">
        <f ca="1"/>
        <v>45275</v>
      </c>
      <c r="D8049" s="25">
        <f ca="1"/>
        <v>18.975000000000001</v>
      </c>
      <c r="E8049" s="85"/>
      <c r="F8049" s="25">
        <f ca="1"/>
        <v>328.66</v>
      </c>
      <c r="G8049" s="40">
        <f ca="1"/>
        <v>7.9808921073449765E-3</v>
      </c>
      <c r="H8049" s="40">
        <f ca="1"/>
        <v>5.3099999999999994E-2</v>
      </c>
      <c r="I8049" s="85"/>
      <c r="J8049" s="41">
        <v>0.80319999999992786</v>
      </c>
      <c r="K8049" s="85"/>
      <c r="L8049" s="42">
        <f ca="1"/>
        <v>-4.0688727073819649E-3</v>
      </c>
      <c r="M8049" s="41">
        <f ca="1"/>
        <v>0.36768422789259708</v>
      </c>
      <c r="N8049" s="43">
        <f ca="1"/>
        <v>0.28493150684931506</v>
      </c>
      <c r="O8049" s="25"/>
      <c r="P8049" s="43">
        <f ca="1"/>
        <v>0.23486486864951997</v>
      </c>
      <c r="Q8049" s="43">
        <f ca="1"/>
        <v>-0.19387506580635419</v>
      </c>
      <c r="R8049" s="25"/>
      <c r="S8049" s="38">
        <f ca="1"/>
        <v>0.5928431911632579</v>
      </c>
      <c r="T8049" s="38">
        <f ca="1"/>
        <v>0.42313685392814554</v>
      </c>
      <c r="U8049" s="85"/>
      <c r="V8049" s="38">
        <f ca="1"/>
        <v>57.305440445071326</v>
      </c>
      <c r="W8049" s="46">
        <f ca="1"/>
        <v>18.975000000000001</v>
      </c>
    </row>
    <row r="8050" spans="2:23" x14ac:dyDescent="0.25">
      <c r="B8050" s="76">
        <f ca="1"/>
        <v>330</v>
      </c>
      <c r="C8050" s="39">
        <f ca="1"/>
        <v>45275</v>
      </c>
      <c r="D8050" s="25">
        <f ca="1"/>
        <v>18.975000000000001</v>
      </c>
      <c r="E8050" s="85"/>
      <c r="F8050" s="25">
        <f ca="1"/>
        <v>328.66</v>
      </c>
      <c r="G8050" s="40">
        <f ca="1"/>
        <v>7.9808921073449765E-3</v>
      </c>
      <c r="H8050" s="40">
        <f ca="1"/>
        <v>5.3099999999999994E-2</v>
      </c>
      <c r="I8050" s="85"/>
      <c r="J8050" s="41">
        <v>0.80329999999992785</v>
      </c>
      <c r="K8050" s="85"/>
      <c r="L8050" s="42">
        <f ca="1"/>
        <v>-4.0688727073819649E-3</v>
      </c>
      <c r="M8050" s="41">
        <f ca="1"/>
        <v>0.36776455289259702</v>
      </c>
      <c r="N8050" s="43">
        <f ca="1"/>
        <v>0.28493150684931506</v>
      </c>
      <c r="O8050" s="25"/>
      <c r="P8050" s="43">
        <f ca="1"/>
        <v>0.23488900679906485</v>
      </c>
      <c r="Q8050" s="43">
        <f ca="1"/>
        <v>-0.19390430663271266</v>
      </c>
      <c r="R8050" s="25"/>
      <c r="S8050" s="38">
        <f ca="1"/>
        <v>0.59285255889917898</v>
      </c>
      <c r="T8050" s="38">
        <f ca="1"/>
        <v>0.42312540574823865</v>
      </c>
      <c r="U8050" s="85"/>
      <c r="V8050" s="38">
        <f ca="1"/>
        <v>57.312240415660625</v>
      </c>
      <c r="W8050" s="46">
        <f ca="1"/>
        <v>18.975000000000001</v>
      </c>
    </row>
    <row r="8051" spans="2:23" x14ac:dyDescent="0.25">
      <c r="B8051" s="76">
        <f ca="1"/>
        <v>330</v>
      </c>
      <c r="C8051" s="39">
        <f ca="1"/>
        <v>45275</v>
      </c>
      <c r="D8051" s="25">
        <f ca="1"/>
        <v>18.975000000000001</v>
      </c>
      <c r="E8051" s="85"/>
      <c r="F8051" s="25">
        <f ca="1"/>
        <v>328.66</v>
      </c>
      <c r="G8051" s="40">
        <f ca="1"/>
        <v>7.9808921073449765E-3</v>
      </c>
      <c r="H8051" s="40">
        <f ca="1"/>
        <v>5.3099999999999994E-2</v>
      </c>
      <c r="I8051" s="85"/>
      <c r="J8051" s="41">
        <v>0.80339999999992784</v>
      </c>
      <c r="K8051" s="85"/>
      <c r="L8051" s="42">
        <f ca="1"/>
        <v>-4.0688727073819649E-3</v>
      </c>
      <c r="M8051" s="41">
        <f ca="1"/>
        <v>0.36784488789259701</v>
      </c>
      <c r="N8051" s="43">
        <f ca="1"/>
        <v>0.28493150684931506</v>
      </c>
      <c r="O8051" s="25"/>
      <c r="P8051" s="43">
        <f ca="1"/>
        <v>0.23491314558374504</v>
      </c>
      <c r="Q8051" s="43">
        <f ca="1"/>
        <v>-0.19393354682393588</v>
      </c>
      <c r="R8051" s="25"/>
      <c r="S8051" s="38">
        <f ca="1"/>
        <v>0.59286192682847361</v>
      </c>
      <c r="T8051" s="38">
        <f ca="1"/>
        <v>0.42311395788190387</v>
      </c>
      <c r="U8051" s="85"/>
      <c r="V8051" s="38">
        <f ca="1"/>
        <v>57.319040347879138</v>
      </c>
      <c r="W8051" s="46">
        <f ca="1"/>
        <v>18.975000000000001</v>
      </c>
    </row>
    <row r="8052" spans="2:23" x14ac:dyDescent="0.25">
      <c r="B8052" s="76">
        <f ca="1"/>
        <v>330</v>
      </c>
      <c r="C8052" s="39">
        <f ca="1"/>
        <v>45275</v>
      </c>
      <c r="D8052" s="25">
        <f ca="1"/>
        <v>18.975000000000001</v>
      </c>
      <c r="E8052" s="85"/>
      <c r="F8052" s="25">
        <f ca="1"/>
        <v>328.66</v>
      </c>
      <c r="G8052" s="40">
        <f ca="1"/>
        <v>7.9808921073449765E-3</v>
      </c>
      <c r="H8052" s="40">
        <f ca="1"/>
        <v>5.3099999999999994E-2</v>
      </c>
      <c r="I8052" s="85"/>
      <c r="J8052" s="41">
        <v>0.80349999999992783</v>
      </c>
      <c r="K8052" s="85"/>
      <c r="L8052" s="42">
        <f ca="1"/>
        <v>-4.0688727073819649E-3</v>
      </c>
      <c r="M8052" s="41">
        <f ca="1"/>
        <v>0.36792523289259699</v>
      </c>
      <c r="N8052" s="43">
        <f ca="1"/>
        <v>0.28493150684931506</v>
      </c>
      <c r="O8052" s="25"/>
      <c r="P8052" s="43">
        <f ca="1"/>
        <v>0.23493728500332337</v>
      </c>
      <c r="Q8052" s="43">
        <f ca="1"/>
        <v>-0.1939627863802609</v>
      </c>
      <c r="R8052" s="25"/>
      <c r="S8052" s="38">
        <f ca="1"/>
        <v>0.59287129495104052</v>
      </c>
      <c r="T8052" s="38">
        <f ca="1"/>
        <v>0.42310251032905349</v>
      </c>
      <c r="U8052" s="85"/>
      <c r="V8052" s="38">
        <f ca="1"/>
        <v>57.325840241722091</v>
      </c>
      <c r="W8052" s="46">
        <f ca="1"/>
        <v>18.975000000000001</v>
      </c>
    </row>
    <row r="8053" spans="2:23" x14ac:dyDescent="0.25">
      <c r="B8053" s="76">
        <f ca="1"/>
        <v>330</v>
      </c>
      <c r="C8053" s="39">
        <f ca="1"/>
        <v>45275</v>
      </c>
      <c r="D8053" s="25">
        <f ca="1"/>
        <v>18.975000000000001</v>
      </c>
      <c r="E8053" s="85"/>
      <c r="F8053" s="25">
        <f ca="1"/>
        <v>328.66</v>
      </c>
      <c r="G8053" s="40">
        <f ca="1"/>
        <v>7.9808921073449765E-3</v>
      </c>
      <c r="H8053" s="40">
        <f ca="1"/>
        <v>5.3099999999999994E-2</v>
      </c>
      <c r="I8053" s="85"/>
      <c r="J8053" s="41">
        <v>0.80359999999992782</v>
      </c>
      <c r="K8053" s="85"/>
      <c r="L8053" s="42">
        <f ca="1"/>
        <v>-4.0688727073819649E-3</v>
      </c>
      <c r="M8053" s="41">
        <f ca="1"/>
        <v>0.36800558789259696</v>
      </c>
      <c r="N8053" s="43">
        <f ca="1"/>
        <v>0.28493150684931506</v>
      </c>
      <c r="O8053" s="25"/>
      <c r="P8053" s="43">
        <f ca="1"/>
        <v>0.23496142505756282</v>
      </c>
      <c r="Q8053" s="43">
        <f ca="1"/>
        <v>-0.1939920253019248</v>
      </c>
      <c r="R8053" s="25"/>
      <c r="S8053" s="38">
        <f ca="1"/>
        <v>0.59288066326677835</v>
      </c>
      <c r="T8053" s="38">
        <f ca="1"/>
        <v>0.42309106308959987</v>
      </c>
      <c r="U8053" s="85"/>
      <c r="V8053" s="38">
        <f ca="1"/>
        <v>57.332640097184566</v>
      </c>
      <c r="W8053" s="46">
        <f ca="1"/>
        <v>18.975000000000001</v>
      </c>
    </row>
    <row r="8054" spans="2:23" x14ac:dyDescent="0.25">
      <c r="B8054" s="76">
        <f ca="1"/>
        <v>330</v>
      </c>
      <c r="C8054" s="39">
        <f ca="1"/>
        <v>45275</v>
      </c>
      <c r="D8054" s="25">
        <f ca="1"/>
        <v>18.975000000000001</v>
      </c>
      <c r="E8054" s="85"/>
      <c r="F8054" s="25">
        <f ca="1"/>
        <v>328.66</v>
      </c>
      <c r="G8054" s="40">
        <f ca="1"/>
        <v>7.9808921073449765E-3</v>
      </c>
      <c r="H8054" s="40">
        <f ca="1"/>
        <v>5.3099999999999994E-2</v>
      </c>
      <c r="I8054" s="85"/>
      <c r="J8054" s="41">
        <v>0.80369999999992781</v>
      </c>
      <c r="K8054" s="85"/>
      <c r="L8054" s="42">
        <f ca="1"/>
        <v>-4.0688727073819649E-3</v>
      </c>
      <c r="M8054" s="41">
        <f ca="1"/>
        <v>0.36808595289259699</v>
      </c>
      <c r="N8054" s="43">
        <f ca="1"/>
        <v>0.28493150684931506</v>
      </c>
      <c r="O8054" s="25"/>
      <c r="P8054" s="43">
        <f ca="1"/>
        <v>0.2349855657462265</v>
      </c>
      <c r="Q8054" s="43">
        <f ca="1"/>
        <v>-0.19402126358916452</v>
      </c>
      <c r="R8054" s="25"/>
      <c r="S8054" s="38">
        <f ca="1"/>
        <v>0.59289003177558586</v>
      </c>
      <c r="T8054" s="38">
        <f ca="1"/>
        <v>0.42307961616345552</v>
      </c>
      <c r="U8054" s="85"/>
      <c r="V8054" s="38">
        <f ca="1"/>
        <v>57.339439914261874</v>
      </c>
      <c r="W8054" s="46">
        <f ca="1"/>
        <v>18.975000000000001</v>
      </c>
    </row>
    <row r="8055" spans="2:23" x14ac:dyDescent="0.25">
      <c r="B8055" s="76">
        <f ca="1"/>
        <v>330</v>
      </c>
      <c r="C8055" s="39">
        <f ca="1"/>
        <v>45275</v>
      </c>
      <c r="D8055" s="25">
        <f ca="1"/>
        <v>18.975000000000001</v>
      </c>
      <c r="E8055" s="85"/>
      <c r="F8055" s="25">
        <f ca="1"/>
        <v>328.66</v>
      </c>
      <c r="G8055" s="40">
        <f ca="1"/>
        <v>7.9808921073449765E-3</v>
      </c>
      <c r="H8055" s="40">
        <f ca="1"/>
        <v>5.3099999999999994E-2</v>
      </c>
      <c r="I8055" s="85"/>
      <c r="J8055" s="41">
        <v>0.80379999999992779</v>
      </c>
      <c r="K8055" s="85"/>
      <c r="L8055" s="42">
        <f ca="1"/>
        <v>-4.0688727073819649E-3</v>
      </c>
      <c r="M8055" s="41">
        <f ca="1"/>
        <v>0.36816632789259696</v>
      </c>
      <c r="N8055" s="43">
        <f ca="1"/>
        <v>0.28493150684931506</v>
      </c>
      <c r="O8055" s="25"/>
      <c r="P8055" s="43">
        <f ca="1"/>
        <v>0.23500970706907762</v>
      </c>
      <c r="Q8055" s="43">
        <f ca="1"/>
        <v>-0.19405050124221676</v>
      </c>
      <c r="R8055" s="25"/>
      <c r="S8055" s="38">
        <f ca="1"/>
        <v>0.59289940047736167</v>
      </c>
      <c r="T8055" s="38">
        <f ca="1"/>
        <v>0.42306816955053295</v>
      </c>
      <c r="U8055" s="85"/>
      <c r="V8055" s="38">
        <f ca="1"/>
        <v>57.346239692948984</v>
      </c>
      <c r="W8055" s="46">
        <f ca="1"/>
        <v>18.975000000000001</v>
      </c>
    </row>
    <row r="8056" spans="2:23" x14ac:dyDescent="0.25">
      <c r="B8056" s="76">
        <f ca="1"/>
        <v>330</v>
      </c>
      <c r="C8056" s="39">
        <f ca="1"/>
        <v>45275</v>
      </c>
      <c r="D8056" s="25">
        <f ca="1"/>
        <v>18.975000000000001</v>
      </c>
      <c r="E8056" s="85"/>
      <c r="F8056" s="25">
        <f ca="1"/>
        <v>328.66</v>
      </c>
      <c r="G8056" s="40">
        <f ca="1"/>
        <v>7.9808921073449765E-3</v>
      </c>
      <c r="H8056" s="40">
        <f ca="1"/>
        <v>5.3099999999999994E-2</v>
      </c>
      <c r="I8056" s="85"/>
      <c r="J8056" s="41">
        <v>0.80389999999992778</v>
      </c>
      <c r="K8056" s="85"/>
      <c r="L8056" s="42">
        <f ca="1"/>
        <v>-4.0688727073819649E-3</v>
      </c>
      <c r="M8056" s="41">
        <f ca="1"/>
        <v>0.36824671289259692</v>
      </c>
      <c r="N8056" s="43">
        <f ca="1"/>
        <v>0.28493150684931506</v>
      </c>
      <c r="O8056" s="25"/>
      <c r="P8056" s="43">
        <f ca="1"/>
        <v>0.23503384902587945</v>
      </c>
      <c r="Q8056" s="43">
        <f ca="1"/>
        <v>-0.19407973826131827</v>
      </c>
      <c r="R8056" s="25"/>
      <c r="S8056" s="38">
        <f ca="1"/>
        <v>0.59290876937200476</v>
      </c>
      <c r="T8056" s="38">
        <f ca="1"/>
        <v>0.42305672325074462</v>
      </c>
      <c r="U8056" s="85"/>
      <c r="V8056" s="38">
        <f ca="1"/>
        <v>57.353039433241264</v>
      </c>
      <c r="W8056" s="46">
        <f ca="1"/>
        <v>18.975000000000001</v>
      </c>
    </row>
    <row r="8057" spans="2:23" x14ac:dyDescent="0.25">
      <c r="B8057" s="76">
        <f ca="1"/>
        <v>330</v>
      </c>
      <c r="C8057" s="39">
        <f ca="1"/>
        <v>45275</v>
      </c>
      <c r="D8057" s="25">
        <f ca="1"/>
        <v>18.975000000000001</v>
      </c>
      <c r="E8057" s="85"/>
      <c r="F8057" s="25">
        <f ca="1"/>
        <v>328.66</v>
      </c>
      <c r="G8057" s="40">
        <f ca="1"/>
        <v>7.9808921073449765E-3</v>
      </c>
      <c r="H8057" s="40">
        <f ca="1"/>
        <v>5.3099999999999994E-2</v>
      </c>
      <c r="I8057" s="85"/>
      <c r="J8057" s="41">
        <v>0.80399999999992777</v>
      </c>
      <c r="K8057" s="85"/>
      <c r="L8057" s="42">
        <f ca="1"/>
        <v>-4.0688727073819649E-3</v>
      </c>
      <c r="M8057" s="41">
        <f ca="1"/>
        <v>0.36832710789259693</v>
      </c>
      <c r="N8057" s="43">
        <f ca="1"/>
        <v>0.28493150684931506</v>
      </c>
      <c r="O8057" s="25"/>
      <c r="P8057" s="43">
        <f ca="1"/>
        <v>0.23505799161639551</v>
      </c>
      <c r="Q8057" s="43">
        <f ca="1"/>
        <v>-0.19410897464670562</v>
      </c>
      <c r="R8057" s="25"/>
      <c r="S8057" s="38">
        <f ca="1"/>
        <v>0.59291813845941388</v>
      </c>
      <c r="T8057" s="38">
        <f ca="1"/>
        <v>0.42304527726400315</v>
      </c>
      <c r="U8057" s="85"/>
      <c r="V8057" s="38">
        <f ca="1"/>
        <v>57.359839135133768</v>
      </c>
      <c r="W8057" s="46">
        <f ca="1"/>
        <v>18.975000000000001</v>
      </c>
    </row>
    <row r="8058" spans="2:23" x14ac:dyDescent="0.25">
      <c r="B8058" s="76">
        <f ca="1"/>
        <v>330</v>
      </c>
      <c r="C8058" s="39">
        <f ca="1"/>
        <v>45275</v>
      </c>
      <c r="D8058" s="25">
        <f ca="1"/>
        <v>18.975000000000001</v>
      </c>
      <c r="E8058" s="85"/>
      <c r="F8058" s="25">
        <f ca="1"/>
        <v>328.66</v>
      </c>
      <c r="G8058" s="40">
        <f ca="1"/>
        <v>7.9808921073449765E-3</v>
      </c>
      <c r="H8058" s="40">
        <f ca="1"/>
        <v>5.3099999999999994E-2</v>
      </c>
      <c r="I8058" s="85"/>
      <c r="J8058" s="41">
        <v>0.80409999999992776</v>
      </c>
      <c r="K8058" s="85"/>
      <c r="L8058" s="42">
        <f ca="1"/>
        <v>-4.0688727073819649E-3</v>
      </c>
      <c r="M8058" s="41">
        <f ca="1"/>
        <v>0.36840751289259693</v>
      </c>
      <c r="N8058" s="43">
        <f ca="1"/>
        <v>0.28493150684931506</v>
      </c>
      <c r="O8058" s="25"/>
      <c r="P8058" s="43">
        <f ca="1"/>
        <v>0.2350821348403894</v>
      </c>
      <c r="Q8058" s="43">
        <f ca="1"/>
        <v>-0.19413821039861509</v>
      </c>
      <c r="R8058" s="25"/>
      <c r="S8058" s="38">
        <f ca="1"/>
        <v>0.59292750773948799</v>
      </c>
      <c r="T8058" s="38">
        <f ca="1"/>
        <v>0.42303383159022112</v>
      </c>
      <c r="U8058" s="85"/>
      <c r="V8058" s="38">
        <f ca="1"/>
        <v>57.366638798621779</v>
      </c>
      <c r="W8058" s="46">
        <f ca="1"/>
        <v>18.975000000000001</v>
      </c>
    </row>
    <row r="8059" spans="2:23" x14ac:dyDescent="0.25">
      <c r="B8059" s="76">
        <f ca="1"/>
        <v>330</v>
      </c>
      <c r="C8059" s="39">
        <f ca="1"/>
        <v>45275</v>
      </c>
      <c r="D8059" s="25">
        <f ca="1"/>
        <v>18.975000000000001</v>
      </c>
      <c r="E8059" s="85"/>
      <c r="F8059" s="25">
        <f ca="1"/>
        <v>328.66</v>
      </c>
      <c r="G8059" s="40">
        <f ca="1"/>
        <v>7.9808921073449765E-3</v>
      </c>
      <c r="H8059" s="40">
        <f ca="1"/>
        <v>5.3099999999999994E-2</v>
      </c>
      <c r="I8059" s="85"/>
      <c r="J8059" s="41">
        <v>0.80419999999992775</v>
      </c>
      <c r="K8059" s="85"/>
      <c r="L8059" s="42">
        <f ca="1"/>
        <v>-4.0688727073819649E-3</v>
      </c>
      <c r="M8059" s="41">
        <f ca="1"/>
        <v>0.36848792789259688</v>
      </c>
      <c r="N8059" s="43">
        <f ca="1"/>
        <v>0.28493150684931506</v>
      </c>
      <c r="O8059" s="25"/>
      <c r="P8059" s="43">
        <f ca="1"/>
        <v>0.23510627869762474</v>
      </c>
      <c r="Q8059" s="43">
        <f ca="1"/>
        <v>-0.1941674455172831</v>
      </c>
      <c r="R8059" s="25"/>
      <c r="S8059" s="38">
        <f ca="1"/>
        <v>0.59293687721212596</v>
      </c>
      <c r="T8059" s="38">
        <f ca="1"/>
        <v>0.42302238622931132</v>
      </c>
      <c r="U8059" s="85"/>
      <c r="V8059" s="38">
        <f ca="1"/>
        <v>57.373438423700321</v>
      </c>
      <c r="W8059" s="46">
        <f ca="1"/>
        <v>18.975000000000001</v>
      </c>
    </row>
    <row r="8060" spans="2:23" x14ac:dyDescent="0.25">
      <c r="B8060" s="76">
        <f ca="1"/>
        <v>330</v>
      </c>
      <c r="C8060" s="39">
        <f ca="1"/>
        <v>45275</v>
      </c>
      <c r="D8060" s="25">
        <f ca="1"/>
        <v>18.975000000000001</v>
      </c>
      <c r="E8060" s="85"/>
      <c r="F8060" s="25">
        <f ca="1"/>
        <v>328.66</v>
      </c>
      <c r="G8060" s="40">
        <f ca="1"/>
        <v>7.9808921073449765E-3</v>
      </c>
      <c r="H8060" s="40">
        <f ca="1"/>
        <v>5.3099999999999994E-2</v>
      </c>
      <c r="I8060" s="85"/>
      <c r="J8060" s="41">
        <v>0.80429999999992774</v>
      </c>
      <c r="K8060" s="85"/>
      <c r="L8060" s="42">
        <f ca="1"/>
        <v>-4.0688727073819649E-3</v>
      </c>
      <c r="M8060" s="41">
        <f ca="1"/>
        <v>0.36856835289259687</v>
      </c>
      <c r="N8060" s="43">
        <f ca="1"/>
        <v>0.28493150684931506</v>
      </c>
      <c r="O8060" s="25"/>
      <c r="P8060" s="43">
        <f ca="1"/>
        <v>0.23513042318786534</v>
      </c>
      <c r="Q8060" s="43">
        <f ca="1"/>
        <v>-0.1941966800029459</v>
      </c>
      <c r="R8060" s="25"/>
      <c r="S8060" s="38">
        <f ca="1"/>
        <v>0.59294624687722686</v>
      </c>
      <c r="T8060" s="38">
        <f ca="1"/>
        <v>0.42301094118118637</v>
      </c>
      <c r="U8060" s="85"/>
      <c r="V8060" s="38">
        <f ca="1"/>
        <v>57.380238010364678</v>
      </c>
      <c r="W8060" s="46">
        <f ca="1"/>
        <v>18.975000000000001</v>
      </c>
    </row>
    <row r="8061" spans="2:23" x14ac:dyDescent="0.25">
      <c r="B8061" s="76">
        <f ca="1"/>
        <v>330</v>
      </c>
      <c r="C8061" s="39">
        <f ca="1"/>
        <v>45275</v>
      </c>
      <c r="D8061" s="25">
        <f ca="1"/>
        <v>18.975000000000001</v>
      </c>
      <c r="E8061" s="85"/>
      <c r="F8061" s="25">
        <f ca="1"/>
        <v>328.66</v>
      </c>
      <c r="G8061" s="40">
        <f ca="1"/>
        <v>7.9808921073449765E-3</v>
      </c>
      <c r="H8061" s="40">
        <f ca="1"/>
        <v>5.3099999999999994E-2</v>
      </c>
      <c r="I8061" s="85"/>
      <c r="J8061" s="41">
        <v>0.80439999999992773</v>
      </c>
      <c r="K8061" s="85"/>
      <c r="L8061" s="42">
        <f ca="1"/>
        <v>-4.0688727073819649E-3</v>
      </c>
      <c r="M8061" s="41">
        <f ca="1"/>
        <v>0.36864878789259686</v>
      </c>
      <c r="N8061" s="43">
        <f ca="1"/>
        <v>0.28493150684931506</v>
      </c>
      <c r="O8061" s="25"/>
      <c r="P8061" s="43">
        <f ca="1"/>
        <v>0.23515456831087517</v>
      </c>
      <c r="Q8061" s="43">
        <f ca="1"/>
        <v>-0.19422591385583943</v>
      </c>
      <c r="R8061" s="25"/>
      <c r="S8061" s="38">
        <f ca="1"/>
        <v>0.59295561673468977</v>
      </c>
      <c r="T8061" s="38">
        <f ca="1"/>
        <v>0.42299949644575907</v>
      </c>
      <c r="U8061" s="85"/>
      <c r="V8061" s="38">
        <f ca="1"/>
        <v>57.387037558610018</v>
      </c>
      <c r="W8061" s="46">
        <f ca="1"/>
        <v>18.975000000000001</v>
      </c>
    </row>
    <row r="8062" spans="2:23" x14ac:dyDescent="0.25">
      <c r="B8062" s="76">
        <f ca="1"/>
        <v>330</v>
      </c>
      <c r="C8062" s="39">
        <f ca="1"/>
        <v>45275</v>
      </c>
      <c r="D8062" s="25">
        <f ca="1"/>
        <v>18.975000000000001</v>
      </c>
      <c r="E8062" s="85"/>
      <c r="F8062" s="25">
        <f ca="1"/>
        <v>328.66</v>
      </c>
      <c r="G8062" s="40">
        <f ca="1"/>
        <v>7.9808921073449765E-3</v>
      </c>
      <c r="H8062" s="40">
        <f ca="1"/>
        <v>5.3099999999999994E-2</v>
      </c>
      <c r="I8062" s="85"/>
      <c r="J8062" s="41">
        <v>0.80449999999992772</v>
      </c>
      <c r="K8062" s="85"/>
      <c r="L8062" s="42">
        <f ca="1"/>
        <v>-4.0688727073819649E-3</v>
      </c>
      <c r="M8062" s="41">
        <f ca="1"/>
        <v>0.36872923289259685</v>
      </c>
      <c r="N8062" s="43">
        <f ca="1"/>
        <v>0.28493150684931506</v>
      </c>
      <c r="O8062" s="25"/>
      <c r="P8062" s="43">
        <f ca="1"/>
        <v>0.23517871406641819</v>
      </c>
      <c r="Q8062" s="43">
        <f ca="1"/>
        <v>-0.19425514707619976</v>
      </c>
      <c r="R8062" s="25"/>
      <c r="S8062" s="38">
        <f ca="1"/>
        <v>0.59296498678441356</v>
      </c>
      <c r="T8062" s="38">
        <f ca="1"/>
        <v>0.42298805202294232</v>
      </c>
      <c r="U8062" s="85"/>
      <c r="V8062" s="38">
        <f ca="1"/>
        <v>57.393837068431395</v>
      </c>
      <c r="W8062" s="46">
        <f ca="1"/>
        <v>18.975000000000001</v>
      </c>
    </row>
    <row r="8063" spans="2:23" x14ac:dyDescent="0.25">
      <c r="B8063" s="76">
        <f ca="1"/>
        <v>330</v>
      </c>
      <c r="C8063" s="39">
        <f ca="1"/>
        <v>45275</v>
      </c>
      <c r="D8063" s="25">
        <f ca="1"/>
        <v>18.975000000000001</v>
      </c>
      <c r="E8063" s="85"/>
      <c r="F8063" s="25">
        <f ca="1"/>
        <v>328.66</v>
      </c>
      <c r="G8063" s="40">
        <f ca="1"/>
        <v>7.9808921073449765E-3</v>
      </c>
      <c r="H8063" s="40">
        <f ca="1"/>
        <v>5.3099999999999994E-2</v>
      </c>
      <c r="I8063" s="85"/>
      <c r="J8063" s="41">
        <v>0.80459999999992771</v>
      </c>
      <c r="K8063" s="85"/>
      <c r="L8063" s="42">
        <f ca="1"/>
        <v>-4.0688727073819649E-3</v>
      </c>
      <c r="M8063" s="41">
        <f ca="1"/>
        <v>0.36880968789259683</v>
      </c>
      <c r="N8063" s="43">
        <f ca="1"/>
        <v>0.28493150684931506</v>
      </c>
      <c r="O8063" s="25"/>
      <c r="P8063" s="43">
        <f ca="1"/>
        <v>0.23520286045425862</v>
      </c>
      <c r="Q8063" s="43">
        <f ca="1"/>
        <v>-0.19428437966426274</v>
      </c>
      <c r="R8063" s="25"/>
      <c r="S8063" s="38">
        <f ca="1"/>
        <v>0.59297435702629775</v>
      </c>
      <c r="T8063" s="38">
        <f ca="1"/>
        <v>0.42297660791264879</v>
      </c>
      <c r="U8063" s="85"/>
      <c r="V8063" s="38">
        <f ca="1"/>
        <v>57.400636539824177</v>
      </c>
      <c r="W8063" s="46">
        <f ca="1"/>
        <v>18.975000000000001</v>
      </c>
    </row>
    <row r="8064" spans="2:23" x14ac:dyDescent="0.25">
      <c r="B8064" s="76">
        <f ca="1"/>
        <v>330</v>
      </c>
      <c r="C8064" s="39">
        <f ca="1"/>
        <v>45275</v>
      </c>
      <c r="D8064" s="25">
        <f ca="1"/>
        <v>18.975000000000001</v>
      </c>
      <c r="E8064" s="85"/>
      <c r="F8064" s="25">
        <f ca="1"/>
        <v>328.66</v>
      </c>
      <c r="G8064" s="40">
        <f ca="1"/>
        <v>7.9808921073449765E-3</v>
      </c>
      <c r="H8064" s="40">
        <f ca="1"/>
        <v>5.3099999999999994E-2</v>
      </c>
      <c r="I8064" s="85"/>
      <c r="J8064" s="41">
        <v>0.8046999999999277</v>
      </c>
      <c r="K8064" s="85"/>
      <c r="L8064" s="42">
        <f ca="1"/>
        <v>-4.0688727073819649E-3</v>
      </c>
      <c r="M8064" s="41">
        <f ca="1"/>
        <v>0.3688901528925968</v>
      </c>
      <c r="N8064" s="43">
        <f ca="1"/>
        <v>0.28493150684931506</v>
      </c>
      <c r="O8064" s="25"/>
      <c r="P8064" s="43">
        <f ca="1"/>
        <v>0.23522700747416073</v>
      </c>
      <c r="Q8064" s="43">
        <f ca="1"/>
        <v>-0.19431361162026398</v>
      </c>
      <c r="R8064" s="25"/>
      <c r="S8064" s="38">
        <f ca="1"/>
        <v>0.59298372746024119</v>
      </c>
      <c r="T8064" s="38">
        <f ca="1"/>
        <v>0.42296516411479157</v>
      </c>
      <c r="U8064" s="85"/>
      <c r="V8064" s="38">
        <f ca="1"/>
        <v>57.407435972783389</v>
      </c>
      <c r="W8064" s="46">
        <f ca="1"/>
        <v>18.975000000000001</v>
      </c>
    </row>
    <row r="8065" spans="2:23" x14ac:dyDescent="0.25">
      <c r="B8065" s="76">
        <f ca="1"/>
        <v>330</v>
      </c>
      <c r="C8065" s="39">
        <f ca="1"/>
        <v>45275</v>
      </c>
      <c r="D8065" s="25">
        <f ca="1"/>
        <v>18.975000000000001</v>
      </c>
      <c r="E8065" s="85"/>
      <c r="F8065" s="25">
        <f ca="1"/>
        <v>328.66</v>
      </c>
      <c r="G8065" s="40">
        <f ca="1"/>
        <v>7.9808921073449765E-3</v>
      </c>
      <c r="H8065" s="40">
        <f ca="1"/>
        <v>5.3099999999999994E-2</v>
      </c>
      <c r="I8065" s="85"/>
      <c r="J8065" s="41">
        <v>0.80479999999992768</v>
      </c>
      <c r="K8065" s="85"/>
      <c r="L8065" s="42">
        <f ca="1"/>
        <v>-4.0688727073819649E-3</v>
      </c>
      <c r="M8065" s="41">
        <f ca="1"/>
        <v>0.36897062789259677</v>
      </c>
      <c r="N8065" s="43">
        <f ca="1"/>
        <v>0.28493150684931506</v>
      </c>
      <c r="O8065" s="25"/>
      <c r="P8065" s="43">
        <f ca="1"/>
        <v>0.2352511551258889</v>
      </c>
      <c r="Q8065" s="43">
        <f ca="1"/>
        <v>-0.19434284294443915</v>
      </c>
      <c r="R8065" s="25"/>
      <c r="S8065" s="38">
        <f ca="1"/>
        <v>0.5929930980861432</v>
      </c>
      <c r="T8065" s="38">
        <f ca="1"/>
        <v>0.42295372062928355</v>
      </c>
      <c r="U8065" s="85"/>
      <c r="V8065" s="38">
        <f ca="1"/>
        <v>57.414235367304258</v>
      </c>
      <c r="W8065" s="46">
        <f ca="1"/>
        <v>18.975000000000001</v>
      </c>
    </row>
    <row r="8066" spans="2:23" x14ac:dyDescent="0.25">
      <c r="B8066" s="76">
        <f ca="1"/>
        <v>330</v>
      </c>
      <c r="C8066" s="39">
        <f ca="1"/>
        <v>45275</v>
      </c>
      <c r="D8066" s="25">
        <f ca="1"/>
        <v>18.975000000000001</v>
      </c>
      <c r="E8066" s="85"/>
      <c r="F8066" s="25">
        <f ca="1"/>
        <v>328.66</v>
      </c>
      <c r="G8066" s="40">
        <f ca="1"/>
        <v>7.9808921073449765E-3</v>
      </c>
      <c r="H8066" s="40">
        <f ca="1"/>
        <v>5.3099999999999994E-2</v>
      </c>
      <c r="I8066" s="85"/>
      <c r="J8066" s="41">
        <v>0.80489999999992767</v>
      </c>
      <c r="K8066" s="85"/>
      <c r="L8066" s="42">
        <f ca="1"/>
        <v>-4.0688727073819649E-3</v>
      </c>
      <c r="M8066" s="41">
        <f ca="1"/>
        <v>0.36905111289259679</v>
      </c>
      <c r="N8066" s="43">
        <f ca="1"/>
        <v>0.28493150684931506</v>
      </c>
      <c r="O8066" s="25"/>
      <c r="P8066" s="43">
        <f ca="1"/>
        <v>0.23527530340920763</v>
      </c>
      <c r="Q8066" s="43">
        <f ca="1"/>
        <v>-0.19437207363702383</v>
      </c>
      <c r="R8066" s="25"/>
      <c r="S8066" s="38">
        <f ca="1"/>
        <v>0.59300246890390307</v>
      </c>
      <c r="T8066" s="38">
        <f ca="1"/>
        <v>0.42294227745603774</v>
      </c>
      <c r="U8066" s="85"/>
      <c r="V8066" s="38">
        <f ca="1"/>
        <v>57.421034723381922</v>
      </c>
      <c r="W8066" s="46">
        <f ca="1"/>
        <v>18.975000000000001</v>
      </c>
    </row>
    <row r="8067" spans="2:23" x14ac:dyDescent="0.25">
      <c r="B8067" s="76">
        <f ca="1"/>
        <v>330</v>
      </c>
      <c r="C8067" s="39">
        <f ca="1"/>
        <v>45275</v>
      </c>
      <c r="D8067" s="25">
        <f ca="1"/>
        <v>18.975000000000001</v>
      </c>
      <c r="E8067" s="85"/>
      <c r="F8067" s="25">
        <f ca="1"/>
        <v>328.66</v>
      </c>
      <c r="G8067" s="40">
        <f ca="1"/>
        <v>7.9808921073449765E-3</v>
      </c>
      <c r="H8067" s="40">
        <f ca="1"/>
        <v>5.3099999999999994E-2</v>
      </c>
      <c r="I8067" s="85"/>
      <c r="J8067" s="41">
        <v>0.80499999999992766</v>
      </c>
      <c r="K8067" s="85"/>
      <c r="L8067" s="42">
        <f ca="1"/>
        <v>-4.0688727073819649E-3</v>
      </c>
      <c r="M8067" s="41">
        <f ca="1"/>
        <v>0.36913160789259675</v>
      </c>
      <c r="N8067" s="43">
        <f ca="1"/>
        <v>0.28493150684931506</v>
      </c>
      <c r="O8067" s="25"/>
      <c r="P8067" s="43">
        <f ca="1"/>
        <v>0.2352994523238815</v>
      </c>
      <c r="Q8067" s="43">
        <f ca="1"/>
        <v>-0.19440130369825331</v>
      </c>
      <c r="R8067" s="25"/>
      <c r="S8067" s="38">
        <f ca="1"/>
        <v>0.5930118399134201</v>
      </c>
      <c r="T8067" s="38">
        <f ca="1"/>
        <v>0.42293083459496716</v>
      </c>
      <c r="U8067" s="85"/>
      <c r="V8067" s="38">
        <f ca="1"/>
        <v>57.427834041011607</v>
      </c>
      <c r="W8067" s="46">
        <f ca="1"/>
        <v>18.975000000000001</v>
      </c>
    </row>
    <row r="8068" spans="2:23" x14ac:dyDescent="0.25">
      <c r="B8068" s="76">
        <f ca="1"/>
        <v>330</v>
      </c>
      <c r="C8068" s="39">
        <f ca="1"/>
        <v>45275</v>
      </c>
      <c r="D8068" s="25">
        <f ca="1"/>
        <v>18.975000000000001</v>
      </c>
      <c r="E8068" s="85"/>
      <c r="F8068" s="25">
        <f ca="1"/>
        <v>328.66</v>
      </c>
      <c r="G8068" s="40">
        <f ca="1"/>
        <v>7.9808921073449765E-3</v>
      </c>
      <c r="H8068" s="40">
        <f ca="1"/>
        <v>5.3099999999999994E-2</v>
      </c>
      <c r="I8068" s="85"/>
      <c r="J8068" s="41">
        <v>0.80509999999992765</v>
      </c>
      <c r="K8068" s="85"/>
      <c r="L8068" s="42">
        <f ca="1"/>
        <v>-4.0688727073819649E-3</v>
      </c>
      <c r="M8068" s="41">
        <f ca="1"/>
        <v>0.36921211289259676</v>
      </c>
      <c r="N8068" s="43">
        <f ca="1"/>
        <v>0.28493150684931506</v>
      </c>
      <c r="O8068" s="25"/>
      <c r="P8068" s="43">
        <f ca="1"/>
        <v>0.23532360186967538</v>
      </c>
      <c r="Q8068" s="43">
        <f ca="1"/>
        <v>-0.19443053312836278</v>
      </c>
      <c r="R8068" s="25"/>
      <c r="S8068" s="38">
        <f ca="1"/>
        <v>0.59302121111459383</v>
      </c>
      <c r="T8068" s="38">
        <f ca="1"/>
        <v>0.422919392045985</v>
      </c>
      <c r="U8068" s="85"/>
      <c r="V8068" s="38">
        <f ca="1"/>
        <v>57.434633320188453</v>
      </c>
      <c r="W8068" s="46">
        <f ca="1"/>
        <v>18.975000000000001</v>
      </c>
    </row>
    <row r="8069" spans="2:23" x14ac:dyDescent="0.25">
      <c r="B8069" s="76">
        <f ca="1"/>
        <v>330</v>
      </c>
      <c r="C8069" s="39">
        <f ca="1"/>
        <v>45275</v>
      </c>
      <c r="D8069" s="25">
        <f ca="1"/>
        <v>18.975000000000001</v>
      </c>
      <c r="E8069" s="85"/>
      <c r="F8069" s="25">
        <f ca="1"/>
        <v>328.66</v>
      </c>
      <c r="G8069" s="40">
        <f ca="1"/>
        <v>7.9808921073449765E-3</v>
      </c>
      <c r="H8069" s="40">
        <f ca="1"/>
        <v>5.3099999999999994E-2</v>
      </c>
      <c r="I8069" s="85"/>
      <c r="J8069" s="41">
        <v>0.80519999999992764</v>
      </c>
      <c r="K8069" s="85"/>
      <c r="L8069" s="42">
        <f ca="1"/>
        <v>-4.0688727073819649E-3</v>
      </c>
      <c r="M8069" s="41">
        <f ca="1"/>
        <v>0.36929262789259676</v>
      </c>
      <c r="N8069" s="43">
        <f ca="1"/>
        <v>0.28493150684931506</v>
      </c>
      <c r="O8069" s="25"/>
      <c r="P8069" s="43">
        <f ca="1"/>
        <v>0.235347752046354</v>
      </c>
      <c r="Q8069" s="43">
        <f ca="1"/>
        <v>-0.19445976192758757</v>
      </c>
      <c r="R8069" s="25"/>
      <c r="S8069" s="38">
        <f ca="1"/>
        <v>0.59303058250732343</v>
      </c>
      <c r="T8069" s="38">
        <f ca="1"/>
        <v>0.42290794980900426</v>
      </c>
      <c r="U8069" s="85"/>
      <c r="V8069" s="38">
        <f ca="1"/>
        <v>57.441432560907657</v>
      </c>
      <c r="W8069" s="46">
        <f ca="1"/>
        <v>18.975000000000001</v>
      </c>
    </row>
    <row r="8070" spans="2:23" x14ac:dyDescent="0.25">
      <c r="B8070" s="76">
        <f ca="1"/>
        <v>330</v>
      </c>
      <c r="C8070" s="39">
        <f ca="1"/>
        <v>45275</v>
      </c>
      <c r="D8070" s="25">
        <f ca="1"/>
        <v>18.975000000000001</v>
      </c>
      <c r="E8070" s="85"/>
      <c r="F8070" s="25">
        <f ca="1"/>
        <v>328.66</v>
      </c>
      <c r="G8070" s="40">
        <f ca="1"/>
        <v>7.9808921073449765E-3</v>
      </c>
      <c r="H8070" s="40">
        <f ca="1"/>
        <v>5.3099999999999994E-2</v>
      </c>
      <c r="I8070" s="85"/>
      <c r="J8070" s="41">
        <v>0.80529999999992763</v>
      </c>
      <c r="K8070" s="85"/>
      <c r="L8070" s="42">
        <f ca="1"/>
        <v>-4.0688727073819649E-3</v>
      </c>
      <c r="M8070" s="41">
        <f ca="1"/>
        <v>0.3693731528925967</v>
      </c>
      <c r="N8070" s="43">
        <f ca="1"/>
        <v>0.28493150684931506</v>
      </c>
      <c r="O8070" s="25"/>
      <c r="P8070" s="43">
        <f ca="1"/>
        <v>0.2353719028536824</v>
      </c>
      <c r="Q8070" s="43">
        <f ca="1"/>
        <v>-0.19448899009616252</v>
      </c>
      <c r="R8070" s="25"/>
      <c r="S8070" s="38">
        <f ca="1"/>
        <v>0.59303995409150856</v>
      </c>
      <c r="T8070" s="38">
        <f ca="1"/>
        <v>0.42289650788393829</v>
      </c>
      <c r="U8070" s="85"/>
      <c r="V8070" s="38">
        <f ca="1"/>
        <v>57.448231763164415</v>
      </c>
      <c r="W8070" s="46">
        <f ca="1"/>
        <v>18.975000000000001</v>
      </c>
    </row>
    <row r="8071" spans="2:23" x14ac:dyDescent="0.25">
      <c r="B8071" s="76">
        <f ca="1"/>
        <v>330</v>
      </c>
      <c r="C8071" s="39">
        <f ca="1"/>
        <v>45275</v>
      </c>
      <c r="D8071" s="25">
        <f ca="1"/>
        <v>18.975000000000001</v>
      </c>
      <c r="E8071" s="85"/>
      <c r="F8071" s="25">
        <f ca="1"/>
        <v>328.66</v>
      </c>
      <c r="G8071" s="40">
        <f ca="1"/>
        <v>7.9808921073449765E-3</v>
      </c>
      <c r="H8071" s="40">
        <f ca="1"/>
        <v>5.3099999999999994E-2</v>
      </c>
      <c r="I8071" s="85"/>
      <c r="J8071" s="41">
        <v>0.80539999999992762</v>
      </c>
      <c r="K8071" s="85"/>
      <c r="L8071" s="42">
        <f ca="1"/>
        <v>-4.0688727073819649E-3</v>
      </c>
      <c r="M8071" s="41">
        <f ca="1"/>
        <v>0.36945368789259669</v>
      </c>
      <c r="N8071" s="43">
        <f ca="1"/>
        <v>0.28493150684931506</v>
      </c>
      <c r="O8071" s="25"/>
      <c r="P8071" s="43">
        <f ca="1"/>
        <v>0.23539605429142565</v>
      </c>
      <c r="Q8071" s="43">
        <f ca="1"/>
        <v>-0.19451821763432262</v>
      </c>
      <c r="R8071" s="25"/>
      <c r="S8071" s="38">
        <f ca="1"/>
        <v>0.59304932586704862</v>
      </c>
      <c r="T8071" s="38">
        <f ca="1"/>
        <v>0.42288506627070022</v>
      </c>
      <c r="U8071" s="85"/>
      <c r="V8071" s="38">
        <f ca="1"/>
        <v>57.455030926953839</v>
      </c>
      <c r="W8071" s="46">
        <f ca="1"/>
        <v>18.975000000000001</v>
      </c>
    </row>
    <row r="8072" spans="2:23" x14ac:dyDescent="0.25">
      <c r="B8072" s="76">
        <f ca="1"/>
        <v>330</v>
      </c>
      <c r="C8072" s="39">
        <f ca="1"/>
        <v>45275</v>
      </c>
      <c r="D8072" s="25">
        <f ca="1"/>
        <v>18.975000000000001</v>
      </c>
      <c r="E8072" s="85"/>
      <c r="F8072" s="25">
        <f ca="1"/>
        <v>328.66</v>
      </c>
      <c r="G8072" s="40">
        <f ca="1"/>
        <v>7.9808921073449765E-3</v>
      </c>
      <c r="H8072" s="40">
        <f ca="1"/>
        <v>5.3099999999999994E-2</v>
      </c>
      <c r="I8072" s="85"/>
      <c r="J8072" s="41">
        <v>0.80549999999992761</v>
      </c>
      <c r="K8072" s="85"/>
      <c r="L8072" s="42">
        <f ca="1"/>
        <v>-4.0688727073819649E-3</v>
      </c>
      <c r="M8072" s="41">
        <f ca="1"/>
        <v>0.36953423289259668</v>
      </c>
      <c r="N8072" s="43">
        <f ca="1"/>
        <v>0.28493150684931506</v>
      </c>
      <c r="O8072" s="25"/>
      <c r="P8072" s="43">
        <f ca="1"/>
        <v>0.23542020635934893</v>
      </c>
      <c r="Q8072" s="43">
        <f ca="1"/>
        <v>-0.19454744454230274</v>
      </c>
      <c r="R8072" s="25"/>
      <c r="S8072" s="38">
        <f ca="1"/>
        <v>0.59305869783384302</v>
      </c>
      <c r="T8072" s="38">
        <f ca="1"/>
        <v>0.42287362496920328</v>
      </c>
      <c r="U8072" s="85"/>
      <c r="V8072" s="38">
        <f ca="1"/>
        <v>57.461830052271097</v>
      </c>
      <c r="W8072" s="46">
        <f ca="1"/>
        <v>18.975000000000001</v>
      </c>
    </row>
    <row r="8073" spans="2:23" x14ac:dyDescent="0.25">
      <c r="B8073" s="76">
        <f ca="1"/>
        <v>330</v>
      </c>
      <c r="C8073" s="39">
        <f ca="1"/>
        <v>45275</v>
      </c>
      <c r="D8073" s="25">
        <f ca="1"/>
        <v>18.975000000000001</v>
      </c>
      <c r="E8073" s="85"/>
      <c r="F8073" s="25">
        <f ca="1"/>
        <v>328.66</v>
      </c>
      <c r="G8073" s="40">
        <f ca="1"/>
        <v>7.9808921073449765E-3</v>
      </c>
      <c r="H8073" s="40">
        <f ca="1"/>
        <v>5.3099999999999994E-2</v>
      </c>
      <c r="I8073" s="85"/>
      <c r="J8073" s="41">
        <v>0.8055999999999276</v>
      </c>
      <c r="K8073" s="85"/>
      <c r="L8073" s="42">
        <f ca="1"/>
        <v>-4.0688727073819649E-3</v>
      </c>
      <c r="M8073" s="41">
        <f ca="1"/>
        <v>0.36961478789259666</v>
      </c>
      <c r="N8073" s="43">
        <f ca="1"/>
        <v>0.28493150684931506</v>
      </c>
      <c r="O8073" s="25"/>
      <c r="P8073" s="43">
        <f ca="1"/>
        <v>0.23544435905721764</v>
      </c>
      <c r="Q8073" s="43">
        <f ca="1"/>
        <v>-0.19457667082033739</v>
      </c>
      <c r="R8073" s="25"/>
      <c r="S8073" s="38">
        <f ca="1"/>
        <v>0.59306806999179162</v>
      </c>
      <c r="T8073" s="38">
        <f ca="1"/>
        <v>0.42286218397936098</v>
      </c>
      <c r="U8073" s="85"/>
      <c r="V8073" s="38">
        <f ca="1"/>
        <v>57.468629139111414</v>
      </c>
      <c r="W8073" s="46">
        <f ca="1"/>
        <v>18.975000000000001</v>
      </c>
    </row>
    <row r="8074" spans="2:23" x14ac:dyDescent="0.25">
      <c r="B8074" s="76">
        <f ca="1"/>
        <v>330</v>
      </c>
      <c r="C8074" s="39">
        <f ca="1"/>
        <v>45275</v>
      </c>
      <c r="D8074" s="25">
        <f ca="1"/>
        <v>18.975000000000001</v>
      </c>
      <c r="E8074" s="85"/>
      <c r="F8074" s="25">
        <f ca="1"/>
        <v>328.66</v>
      </c>
      <c r="G8074" s="40">
        <f ca="1"/>
        <v>7.9808921073449765E-3</v>
      </c>
      <c r="H8074" s="40">
        <f ca="1"/>
        <v>5.3099999999999994E-2</v>
      </c>
      <c r="I8074" s="85"/>
      <c r="J8074" s="41">
        <v>0.80569999999992759</v>
      </c>
      <c r="K8074" s="85"/>
      <c r="L8074" s="42">
        <f ca="1"/>
        <v>-4.0688727073819649E-3</v>
      </c>
      <c r="M8074" s="41">
        <f ca="1"/>
        <v>0.36969535289259664</v>
      </c>
      <c r="N8074" s="43">
        <f ca="1"/>
        <v>0.28493150684931506</v>
      </c>
      <c r="O8074" s="25"/>
      <c r="P8074" s="43">
        <f ca="1"/>
        <v>0.23546851238479719</v>
      </c>
      <c r="Q8074" s="43">
        <f ca="1"/>
        <v>-0.19460589646866119</v>
      </c>
      <c r="R8074" s="25"/>
      <c r="S8074" s="38">
        <f ca="1"/>
        <v>0.59307744234079407</v>
      </c>
      <c r="T8074" s="38">
        <f ca="1"/>
        <v>0.42285074330108657</v>
      </c>
      <c r="U8074" s="85"/>
      <c r="V8074" s="38">
        <f ca="1"/>
        <v>57.475428187469959</v>
      </c>
      <c r="W8074" s="46">
        <f ca="1"/>
        <v>18.975000000000001</v>
      </c>
    </row>
    <row r="8075" spans="2:23" x14ac:dyDescent="0.25">
      <c r="B8075" s="76">
        <f ca="1"/>
        <v>330</v>
      </c>
      <c r="C8075" s="39">
        <f ca="1"/>
        <v>45275</v>
      </c>
      <c r="D8075" s="25">
        <f ca="1"/>
        <v>18.975000000000001</v>
      </c>
      <c r="E8075" s="85"/>
      <c r="F8075" s="25">
        <f ca="1"/>
        <v>328.66</v>
      </c>
      <c r="G8075" s="40">
        <f ca="1"/>
        <v>7.9808921073449765E-3</v>
      </c>
      <c r="H8075" s="40">
        <f ca="1"/>
        <v>5.3099999999999994E-2</v>
      </c>
      <c r="I8075" s="85"/>
      <c r="J8075" s="41">
        <v>0.80579999999992757</v>
      </c>
      <c r="K8075" s="85"/>
      <c r="L8075" s="42">
        <f ca="1"/>
        <v>-4.0688727073819649E-3</v>
      </c>
      <c r="M8075" s="41">
        <f ca="1"/>
        <v>0.36977592789259661</v>
      </c>
      <c r="N8075" s="43">
        <f ca="1"/>
        <v>0.28493150684931506</v>
      </c>
      <c r="O8075" s="25"/>
      <c r="P8075" s="43">
        <f ca="1"/>
        <v>0.23549266634185306</v>
      </c>
      <c r="Q8075" s="43">
        <f ca="1"/>
        <v>-0.19463512148750872</v>
      </c>
      <c r="R8075" s="25"/>
      <c r="S8075" s="38">
        <f ca="1"/>
        <v>0.59308681488074988</v>
      </c>
      <c r="T8075" s="38">
        <f ca="1"/>
        <v>0.42283930293429345</v>
      </c>
      <c r="U8075" s="85"/>
      <c r="V8075" s="38">
        <f ca="1"/>
        <v>57.482227197341928</v>
      </c>
      <c r="W8075" s="46">
        <f ca="1"/>
        <v>18.975000000000001</v>
      </c>
    </row>
    <row r="8076" spans="2:23" x14ac:dyDescent="0.25">
      <c r="B8076" s="76">
        <f ca="1"/>
        <v>330</v>
      </c>
      <c r="C8076" s="39">
        <f ca="1"/>
        <v>45275</v>
      </c>
      <c r="D8076" s="25">
        <f ca="1"/>
        <v>18.975000000000001</v>
      </c>
      <c r="E8076" s="85"/>
      <c r="F8076" s="25">
        <f ca="1"/>
        <v>328.66</v>
      </c>
      <c r="G8076" s="40">
        <f ca="1"/>
        <v>7.9808921073449765E-3</v>
      </c>
      <c r="H8076" s="40">
        <f ca="1"/>
        <v>5.3099999999999994E-2</v>
      </c>
      <c r="I8076" s="85"/>
      <c r="J8076" s="41">
        <v>0.80589999999992756</v>
      </c>
      <c r="K8076" s="85"/>
      <c r="L8076" s="42">
        <f ca="1"/>
        <v>-4.0688727073819649E-3</v>
      </c>
      <c r="M8076" s="41">
        <f ca="1"/>
        <v>0.36985651289259663</v>
      </c>
      <c r="N8076" s="43">
        <f ca="1"/>
        <v>0.28493150684931506</v>
      </c>
      <c r="O8076" s="25"/>
      <c r="P8076" s="43">
        <f ca="1"/>
        <v>0.2355168209281511</v>
      </c>
      <c r="Q8076" s="43">
        <f ca="1"/>
        <v>-0.19466434587711404</v>
      </c>
      <c r="R8076" s="25"/>
      <c r="S8076" s="38">
        <f ca="1"/>
        <v>0.59309618761155902</v>
      </c>
      <c r="T8076" s="38">
        <f ca="1"/>
        <v>0.42282786287889518</v>
      </c>
      <c r="U8076" s="85"/>
      <c r="V8076" s="38">
        <f ca="1"/>
        <v>57.489026168722461</v>
      </c>
      <c r="W8076" s="46">
        <f ca="1"/>
        <v>18.975000000000001</v>
      </c>
    </row>
    <row r="8077" spans="2:23" x14ac:dyDescent="0.25">
      <c r="B8077" s="76">
        <f ca="1"/>
        <v>330</v>
      </c>
      <c r="C8077" s="39">
        <f ca="1"/>
        <v>45275</v>
      </c>
      <c r="D8077" s="25">
        <f ca="1"/>
        <v>18.975000000000001</v>
      </c>
      <c r="E8077" s="85"/>
      <c r="F8077" s="25">
        <f ca="1"/>
        <v>328.66</v>
      </c>
      <c r="G8077" s="40">
        <f ca="1"/>
        <v>7.9808921073449765E-3</v>
      </c>
      <c r="H8077" s="40">
        <f ca="1"/>
        <v>5.3099999999999994E-2</v>
      </c>
      <c r="I8077" s="85"/>
      <c r="J8077" s="41">
        <v>0.80599999999992755</v>
      </c>
      <c r="K8077" s="85"/>
      <c r="L8077" s="42">
        <f ca="1"/>
        <v>-4.0688727073819649E-3</v>
      </c>
      <c r="M8077" s="41">
        <f ca="1"/>
        <v>0.36993710789259659</v>
      </c>
      <c r="N8077" s="43">
        <f ca="1"/>
        <v>0.28493150684931506</v>
      </c>
      <c r="O8077" s="25"/>
      <c r="P8077" s="43">
        <f ca="1"/>
        <v>0.23554097614345693</v>
      </c>
      <c r="Q8077" s="43">
        <f ca="1"/>
        <v>-0.19469356963771156</v>
      </c>
      <c r="R8077" s="25"/>
      <c r="S8077" s="38">
        <f ca="1"/>
        <v>0.59310556053312102</v>
      </c>
      <c r="T8077" s="38">
        <f ca="1"/>
        <v>0.42281642313480527</v>
      </c>
      <c r="U8077" s="85"/>
      <c r="V8077" s="38">
        <f ca="1"/>
        <v>57.495825101606727</v>
      </c>
      <c r="W8077" s="46">
        <f ca="1"/>
        <v>18.975000000000001</v>
      </c>
    </row>
    <row r="8078" spans="2:23" x14ac:dyDescent="0.25">
      <c r="B8078" s="76">
        <f ca="1"/>
        <v>330</v>
      </c>
      <c r="C8078" s="39">
        <f ca="1"/>
        <v>45275</v>
      </c>
      <c r="D8078" s="25">
        <f ca="1"/>
        <v>18.975000000000001</v>
      </c>
      <c r="E8078" s="85"/>
      <c r="F8078" s="25">
        <f ca="1"/>
        <v>328.66</v>
      </c>
      <c r="G8078" s="40">
        <f ca="1"/>
        <v>7.9808921073449765E-3</v>
      </c>
      <c r="H8078" s="40">
        <f ca="1"/>
        <v>5.3099999999999994E-2</v>
      </c>
      <c r="I8078" s="85"/>
      <c r="J8078" s="41">
        <v>0.80609999999992754</v>
      </c>
      <c r="K8078" s="85"/>
      <c r="L8078" s="42">
        <f ca="1"/>
        <v>-4.0688727073819649E-3</v>
      </c>
      <c r="M8078" s="41">
        <f ca="1"/>
        <v>0.37001771289259661</v>
      </c>
      <c r="N8078" s="43">
        <f ca="1"/>
        <v>0.28493150684931506</v>
      </c>
      <c r="O8078" s="25"/>
      <c r="P8078" s="43">
        <f ca="1"/>
        <v>0.23556513198753651</v>
      </c>
      <c r="Q8078" s="43">
        <f ca="1"/>
        <v>-0.19472279276953539</v>
      </c>
      <c r="R8078" s="25"/>
      <c r="S8078" s="38">
        <f ca="1"/>
        <v>0.59311493364533585</v>
      </c>
      <c r="T8078" s="38">
        <f ca="1"/>
        <v>0.4228049837019372</v>
      </c>
      <c r="U8078" s="85"/>
      <c r="V8078" s="38">
        <f ca="1"/>
        <v>57.502623995989893</v>
      </c>
      <c r="W8078" s="46">
        <f ca="1"/>
        <v>18.975000000000001</v>
      </c>
    </row>
    <row r="8079" spans="2:23" x14ac:dyDescent="0.25">
      <c r="B8079" s="76">
        <f ca="1"/>
        <v>330</v>
      </c>
      <c r="C8079" s="39">
        <f ca="1"/>
        <v>45275</v>
      </c>
      <c r="D8079" s="25">
        <f ca="1"/>
        <v>18.975000000000001</v>
      </c>
      <c r="E8079" s="85"/>
      <c r="F8079" s="25">
        <f ca="1"/>
        <v>328.66</v>
      </c>
      <c r="G8079" s="40">
        <f ca="1"/>
        <v>7.9808921073449765E-3</v>
      </c>
      <c r="H8079" s="40">
        <f ca="1"/>
        <v>5.3099999999999994E-2</v>
      </c>
      <c r="I8079" s="85"/>
      <c r="J8079" s="41">
        <v>0.80619999999992753</v>
      </c>
      <c r="K8079" s="85"/>
      <c r="L8079" s="42">
        <f ca="1"/>
        <v>-4.0688727073819649E-3</v>
      </c>
      <c r="M8079" s="41">
        <f ca="1"/>
        <v>0.37009832789259656</v>
      </c>
      <c r="N8079" s="43">
        <f ca="1"/>
        <v>0.28493150684931506</v>
      </c>
      <c r="O8079" s="25"/>
      <c r="P8079" s="43">
        <f ca="1"/>
        <v>0.23558928846015589</v>
      </c>
      <c r="Q8079" s="43">
        <f ca="1"/>
        <v>-0.19475201527281935</v>
      </c>
      <c r="R8079" s="25"/>
      <c r="S8079" s="38">
        <f ca="1"/>
        <v>0.59312430694810336</v>
      </c>
      <c r="T8079" s="38">
        <f ca="1"/>
        <v>0.42279354458020457</v>
      </c>
      <c r="U8079" s="85"/>
      <c r="V8079" s="38">
        <f ca="1"/>
        <v>57.509422851867185</v>
      </c>
      <c r="W8079" s="46">
        <f ca="1"/>
        <v>18.975000000000001</v>
      </c>
    </row>
    <row r="8080" spans="2:23" x14ac:dyDescent="0.25">
      <c r="B8080" s="76">
        <f ca="1"/>
        <v>330</v>
      </c>
      <c r="C8080" s="39">
        <f ca="1"/>
        <v>45275</v>
      </c>
      <c r="D8080" s="25">
        <f ca="1"/>
        <v>18.975000000000001</v>
      </c>
      <c r="E8080" s="85"/>
      <c r="F8080" s="25">
        <f ca="1"/>
        <v>328.66</v>
      </c>
      <c r="G8080" s="40">
        <f ca="1"/>
        <v>7.9808921073449765E-3</v>
      </c>
      <c r="H8080" s="40">
        <f ca="1"/>
        <v>5.3099999999999994E-2</v>
      </c>
      <c r="I8080" s="85"/>
      <c r="J8080" s="41">
        <v>0.80629999999992752</v>
      </c>
      <c r="K8080" s="85"/>
      <c r="L8080" s="42">
        <f ca="1"/>
        <v>-4.0688727073819649E-3</v>
      </c>
      <c r="M8080" s="41">
        <f ca="1"/>
        <v>0.37017895289259656</v>
      </c>
      <c r="N8080" s="43">
        <f ca="1"/>
        <v>0.28493150684931506</v>
      </c>
      <c r="O8080" s="25"/>
      <c r="P8080" s="43">
        <f ca="1"/>
        <v>0.23561344556108121</v>
      </c>
      <c r="Q8080" s="43">
        <f ca="1"/>
        <v>-0.19478123714779738</v>
      </c>
      <c r="R8080" s="25"/>
      <c r="S8080" s="38">
        <f ca="1"/>
        <v>0.59313368044132353</v>
      </c>
      <c r="T8080" s="38">
        <f ca="1"/>
        <v>0.42278210576952113</v>
      </c>
      <c r="U8080" s="85"/>
      <c r="V8080" s="38">
        <f ca="1"/>
        <v>57.516221669233744</v>
      </c>
      <c r="W8080" s="46">
        <f ca="1"/>
        <v>18.975000000000001</v>
      </c>
    </row>
    <row r="8081" spans="2:23" x14ac:dyDescent="0.25">
      <c r="B8081" s="76">
        <f ca="1"/>
        <v>330</v>
      </c>
      <c r="C8081" s="39">
        <f ca="1"/>
        <v>45275</v>
      </c>
      <c r="D8081" s="25">
        <f ca="1"/>
        <v>18.975000000000001</v>
      </c>
      <c r="E8081" s="85"/>
      <c r="F8081" s="25">
        <f ca="1"/>
        <v>328.66</v>
      </c>
      <c r="G8081" s="40">
        <f ca="1"/>
        <v>7.9808921073449765E-3</v>
      </c>
      <c r="H8081" s="40">
        <f ca="1"/>
        <v>5.3099999999999994E-2</v>
      </c>
      <c r="I8081" s="85"/>
      <c r="J8081" s="41">
        <v>0.80639999999992751</v>
      </c>
      <c r="K8081" s="85"/>
      <c r="L8081" s="42">
        <f ca="1"/>
        <v>-4.0688727073819649E-3</v>
      </c>
      <c r="M8081" s="41">
        <f ca="1"/>
        <v>0.37025958789259655</v>
      </c>
      <c r="N8081" s="43">
        <f ca="1"/>
        <v>0.28493150684931506</v>
      </c>
      <c r="O8081" s="25"/>
      <c r="P8081" s="43">
        <f ca="1"/>
        <v>0.23563760329007868</v>
      </c>
      <c r="Q8081" s="43">
        <f ca="1"/>
        <v>-0.19481045839470332</v>
      </c>
      <c r="R8081" s="25"/>
      <c r="S8081" s="38">
        <f ca="1"/>
        <v>0.59314305412489632</v>
      </c>
      <c r="T8081" s="38">
        <f ca="1"/>
        <v>0.42277066726980056</v>
      </c>
      <c r="U8081" s="85"/>
      <c r="V8081" s="38">
        <f ca="1"/>
        <v>57.523020448084793</v>
      </c>
      <c r="W8081" s="46">
        <f ca="1"/>
        <v>18.975000000000001</v>
      </c>
    </row>
    <row r="8082" spans="2:23" x14ac:dyDescent="0.25">
      <c r="B8082" s="76">
        <f ca="1"/>
        <v>330</v>
      </c>
      <c r="C8082" s="39">
        <f ca="1"/>
        <v>45275</v>
      </c>
      <c r="D8082" s="25">
        <f ca="1"/>
        <v>18.975000000000001</v>
      </c>
      <c r="E8082" s="85"/>
      <c r="F8082" s="25">
        <f ca="1"/>
        <v>328.66</v>
      </c>
      <c r="G8082" s="40">
        <f ca="1"/>
        <v>7.9808921073449765E-3</v>
      </c>
      <c r="H8082" s="40">
        <f ca="1"/>
        <v>5.3099999999999994E-2</v>
      </c>
      <c r="I8082" s="85"/>
      <c r="J8082" s="41">
        <v>0.8064999999999275</v>
      </c>
      <c r="K8082" s="85"/>
      <c r="L8082" s="42">
        <f ca="1"/>
        <v>-4.0688727073819649E-3</v>
      </c>
      <c r="M8082" s="41">
        <f ca="1"/>
        <v>0.37034023289259654</v>
      </c>
      <c r="N8082" s="43">
        <f ca="1"/>
        <v>0.28493150684931506</v>
      </c>
      <c r="O8082" s="25"/>
      <c r="P8082" s="43">
        <f ca="1"/>
        <v>0.23566176164691477</v>
      </c>
      <c r="Q8082" s="43">
        <f ca="1"/>
        <v>-0.19483967901377058</v>
      </c>
      <c r="R8082" s="25"/>
      <c r="S8082" s="38">
        <f ca="1"/>
        <v>0.5931524279987217</v>
      </c>
      <c r="T8082" s="38">
        <f ca="1"/>
        <v>0.42275922908095653</v>
      </c>
      <c r="U8082" s="85"/>
      <c r="V8082" s="38">
        <f ca="1"/>
        <v>57.529819188415445</v>
      </c>
      <c r="W8082" s="46">
        <f ca="1"/>
        <v>18.975000000000001</v>
      </c>
    </row>
    <row r="8083" spans="2:23" x14ac:dyDescent="0.25">
      <c r="B8083" s="76">
        <f ca="1"/>
        <v>330</v>
      </c>
      <c r="C8083" s="39">
        <f ca="1"/>
        <v>45275</v>
      </c>
      <c r="D8083" s="25">
        <f ca="1"/>
        <v>18.975000000000001</v>
      </c>
      <c r="E8083" s="85"/>
      <c r="F8083" s="25">
        <f ca="1"/>
        <v>328.66</v>
      </c>
      <c r="G8083" s="40">
        <f ca="1"/>
        <v>7.9808921073449765E-3</v>
      </c>
      <c r="H8083" s="40">
        <f ca="1"/>
        <v>5.3099999999999994E-2</v>
      </c>
      <c r="I8083" s="85"/>
      <c r="J8083" s="41">
        <v>0.80659999999992749</v>
      </c>
      <c r="K8083" s="85"/>
      <c r="L8083" s="42">
        <f ca="1"/>
        <v>-4.0688727073819649E-3</v>
      </c>
      <c r="M8083" s="41">
        <f ca="1"/>
        <v>0.37042088789259653</v>
      </c>
      <c r="N8083" s="43">
        <f ca="1"/>
        <v>0.28493150684931506</v>
      </c>
      <c r="O8083" s="25"/>
      <c r="P8083" s="43">
        <f ca="1"/>
        <v>0.23568592063135585</v>
      </c>
      <c r="Q8083" s="43">
        <f ca="1"/>
        <v>-0.19486889900523285</v>
      </c>
      <c r="R8083" s="25"/>
      <c r="S8083" s="38">
        <f ca="1"/>
        <v>0.59316180206269975</v>
      </c>
      <c r="T8083" s="38">
        <f ca="1"/>
        <v>0.42274779120290296</v>
      </c>
      <c r="U8083" s="85"/>
      <c r="V8083" s="38">
        <f ca="1"/>
        <v>57.536617890220867</v>
      </c>
      <c r="W8083" s="46">
        <f ca="1"/>
        <v>18.975000000000001</v>
      </c>
    </row>
    <row r="8084" spans="2:23" x14ac:dyDescent="0.25">
      <c r="B8084" s="76">
        <f ca="1"/>
        <v>330</v>
      </c>
      <c r="C8084" s="39">
        <f ca="1"/>
        <v>45275</v>
      </c>
      <c r="D8084" s="25">
        <f ca="1"/>
        <v>18.975000000000001</v>
      </c>
      <c r="E8084" s="85"/>
      <c r="F8084" s="25">
        <f ca="1"/>
        <v>328.66</v>
      </c>
      <c r="G8084" s="40">
        <f ca="1"/>
        <v>7.9808921073449765E-3</v>
      </c>
      <c r="H8084" s="40">
        <f ca="1"/>
        <v>5.3099999999999994E-2</v>
      </c>
      <c r="I8084" s="85"/>
      <c r="J8084" s="41">
        <v>0.80669999999992748</v>
      </c>
      <c r="K8084" s="85"/>
      <c r="L8084" s="42">
        <f ca="1"/>
        <v>-4.0688727073819649E-3</v>
      </c>
      <c r="M8084" s="41">
        <f ca="1"/>
        <v>0.37050155289259651</v>
      </c>
      <c r="N8084" s="43">
        <f ca="1"/>
        <v>0.28493150684931506</v>
      </c>
      <c r="O8084" s="25"/>
      <c r="P8084" s="43">
        <f ca="1"/>
        <v>0.23571008024316853</v>
      </c>
      <c r="Q8084" s="43">
        <f ca="1"/>
        <v>-0.19489811836932358</v>
      </c>
      <c r="R8084" s="25"/>
      <c r="S8084" s="38">
        <f ca="1"/>
        <v>0.59317117631673066</v>
      </c>
      <c r="T8084" s="38">
        <f ca="1"/>
        <v>0.42273635363555351</v>
      </c>
      <c r="U8084" s="85"/>
      <c r="V8084" s="38">
        <f ca="1"/>
        <v>57.543416553496343</v>
      </c>
      <c r="W8084" s="46">
        <f ca="1"/>
        <v>18.975000000000001</v>
      </c>
    </row>
    <row r="8085" spans="2:23" x14ac:dyDescent="0.25">
      <c r="B8085" s="76">
        <f ca="1"/>
        <v>330</v>
      </c>
      <c r="C8085" s="39">
        <f ca="1"/>
        <v>45275</v>
      </c>
      <c r="D8085" s="25">
        <f ca="1"/>
        <v>18.975000000000001</v>
      </c>
      <c r="E8085" s="85"/>
      <c r="F8085" s="25">
        <f ca="1"/>
        <v>328.66</v>
      </c>
      <c r="G8085" s="40">
        <f ca="1"/>
        <v>7.9808921073449765E-3</v>
      </c>
      <c r="H8085" s="40">
        <f ca="1"/>
        <v>5.3099999999999994E-2</v>
      </c>
      <c r="I8085" s="85"/>
      <c r="J8085" s="41">
        <v>0.80679999999992746</v>
      </c>
      <c r="K8085" s="85"/>
      <c r="L8085" s="42">
        <f ca="1"/>
        <v>-4.0688727073819649E-3</v>
      </c>
      <c r="M8085" s="41">
        <f ca="1"/>
        <v>0.37058222789259648</v>
      </c>
      <c r="N8085" s="43">
        <f ca="1"/>
        <v>0.28493150684931506</v>
      </c>
      <c r="O8085" s="25"/>
      <c r="P8085" s="43">
        <f ca="1"/>
        <v>0.23573424048211963</v>
      </c>
      <c r="Q8085" s="43">
        <f ca="1"/>
        <v>-0.19492733710627583</v>
      </c>
      <c r="R8085" s="25"/>
      <c r="S8085" s="38">
        <f ca="1"/>
        <v>0.59318055076071441</v>
      </c>
      <c r="T8085" s="38">
        <f ca="1"/>
        <v>0.42272491637882226</v>
      </c>
      <c r="U8085" s="85"/>
      <c r="V8085" s="38">
        <f ca="1"/>
        <v>57.550215178236897</v>
      </c>
      <c r="W8085" s="46">
        <f ca="1"/>
        <v>18.975000000000001</v>
      </c>
    </row>
    <row r="8086" spans="2:23" x14ac:dyDescent="0.25">
      <c r="B8086" s="76">
        <f ca="1"/>
        <v>330</v>
      </c>
      <c r="C8086" s="39">
        <f ca="1"/>
        <v>45275</v>
      </c>
      <c r="D8086" s="25">
        <f ca="1"/>
        <v>18.975000000000001</v>
      </c>
      <c r="E8086" s="85"/>
      <c r="F8086" s="25">
        <f ca="1"/>
        <v>328.66</v>
      </c>
      <c r="G8086" s="40">
        <f ca="1"/>
        <v>7.9808921073449765E-3</v>
      </c>
      <c r="H8086" s="40">
        <f ca="1"/>
        <v>5.3099999999999994E-2</v>
      </c>
      <c r="I8086" s="85"/>
      <c r="J8086" s="41">
        <v>0.80689999999992745</v>
      </c>
      <c r="K8086" s="85"/>
      <c r="L8086" s="42">
        <f ca="1"/>
        <v>-4.0688727073819649E-3</v>
      </c>
      <c r="M8086" s="41">
        <f ca="1"/>
        <v>0.37066291289259645</v>
      </c>
      <c r="N8086" s="43">
        <f ca="1"/>
        <v>0.28493150684931506</v>
      </c>
      <c r="O8086" s="25"/>
      <c r="P8086" s="43">
        <f ca="1"/>
        <v>0.23575840134797588</v>
      </c>
      <c r="Q8086" s="43">
        <f ca="1"/>
        <v>-0.19495655521632294</v>
      </c>
      <c r="R8086" s="25"/>
      <c r="S8086" s="38">
        <f ca="1"/>
        <v>0.5931899253945514</v>
      </c>
      <c r="T8086" s="38">
        <f ca="1"/>
        <v>0.422713479432623</v>
      </c>
      <c r="U8086" s="85"/>
      <c r="V8086" s="38">
        <f ca="1"/>
        <v>57.557013764437812</v>
      </c>
      <c r="W8086" s="46">
        <f ca="1"/>
        <v>18.975000000000001</v>
      </c>
    </row>
    <row r="8087" spans="2:23" x14ac:dyDescent="0.25">
      <c r="B8087" s="76">
        <f ca="1"/>
        <v>330</v>
      </c>
      <c r="C8087" s="39">
        <f ca="1"/>
        <v>45275</v>
      </c>
      <c r="D8087" s="25">
        <f ca="1"/>
        <v>18.975000000000001</v>
      </c>
      <c r="E8087" s="85"/>
      <c r="F8087" s="25">
        <f ca="1"/>
        <v>328.66</v>
      </c>
      <c r="G8087" s="40">
        <f ca="1"/>
        <v>7.9808921073449765E-3</v>
      </c>
      <c r="H8087" s="40">
        <f ca="1"/>
        <v>5.3099999999999994E-2</v>
      </c>
      <c r="I8087" s="85"/>
      <c r="J8087" s="41">
        <v>0.80699999999992744</v>
      </c>
      <c r="K8087" s="85"/>
      <c r="L8087" s="42">
        <f ca="1"/>
        <v>-4.0688727073819649E-3</v>
      </c>
      <c r="M8087" s="41">
        <f ca="1"/>
        <v>0.37074360789259642</v>
      </c>
      <c r="N8087" s="43">
        <f ca="1"/>
        <v>0.28493150684931506</v>
      </c>
      <c r="O8087" s="25"/>
      <c r="P8087" s="43">
        <f ca="1"/>
        <v>0.23578256284050425</v>
      </c>
      <c r="Q8087" s="43">
        <f ca="1"/>
        <v>-0.19498577269969797</v>
      </c>
      <c r="R8087" s="25"/>
      <c r="S8087" s="38">
        <f ca="1"/>
        <v>0.59319930021814182</v>
      </c>
      <c r="T8087" s="38">
        <f ca="1"/>
        <v>0.42270204279686974</v>
      </c>
      <c r="U8087" s="85"/>
      <c r="V8087" s="38">
        <f ca="1"/>
        <v>57.563812312094285</v>
      </c>
      <c r="W8087" s="46">
        <f ca="1"/>
        <v>18.975000000000001</v>
      </c>
    </row>
    <row r="8088" spans="2:23" x14ac:dyDescent="0.25">
      <c r="B8088" s="76">
        <f ca="1"/>
        <v>330</v>
      </c>
      <c r="C8088" s="39">
        <f ca="1"/>
        <v>45275</v>
      </c>
      <c r="D8088" s="25">
        <f ca="1"/>
        <v>18.975000000000001</v>
      </c>
      <c r="E8088" s="85"/>
      <c r="F8088" s="25">
        <f ca="1"/>
        <v>328.66</v>
      </c>
      <c r="G8088" s="40">
        <f ca="1"/>
        <v>7.9808921073449765E-3</v>
      </c>
      <c r="H8088" s="40">
        <f ca="1"/>
        <v>5.3099999999999994E-2</v>
      </c>
      <c r="I8088" s="85"/>
      <c r="J8088" s="41">
        <v>0.80709999999992743</v>
      </c>
      <c r="K8088" s="85"/>
      <c r="L8088" s="42">
        <f ca="1"/>
        <v>-4.0688727073819649E-3</v>
      </c>
      <c r="M8088" s="41">
        <f ca="1"/>
        <v>0.37082431289259643</v>
      </c>
      <c r="N8088" s="43">
        <f ca="1"/>
        <v>0.28493150684931506</v>
      </c>
      <c r="O8088" s="25"/>
      <c r="P8088" s="43">
        <f ca="1"/>
        <v>0.23580672495947189</v>
      </c>
      <c r="Q8088" s="43">
        <f ca="1"/>
        <v>-0.19501498955663368</v>
      </c>
      <c r="R8088" s="25"/>
      <c r="S8088" s="38">
        <f ca="1"/>
        <v>0.59320867523138598</v>
      </c>
      <c r="T8088" s="38">
        <f ca="1"/>
        <v>0.42269060647147649</v>
      </c>
      <c r="U8088" s="85"/>
      <c r="V8088" s="38">
        <f ca="1"/>
        <v>57.570610821201484</v>
      </c>
      <c r="W8088" s="46">
        <f ca="1"/>
        <v>18.975000000000001</v>
      </c>
    </row>
    <row r="8089" spans="2:23" x14ac:dyDescent="0.25">
      <c r="B8089" s="76">
        <f ca="1"/>
        <v>330</v>
      </c>
      <c r="C8089" s="39">
        <f ca="1"/>
        <v>45275</v>
      </c>
      <c r="D8089" s="25">
        <f ca="1"/>
        <v>18.975000000000001</v>
      </c>
      <c r="E8089" s="85"/>
      <c r="F8089" s="25">
        <f ca="1"/>
        <v>328.66</v>
      </c>
      <c r="G8089" s="40">
        <f ca="1"/>
        <v>7.9808921073449765E-3</v>
      </c>
      <c r="H8089" s="40">
        <f ca="1"/>
        <v>5.3099999999999994E-2</v>
      </c>
      <c r="I8089" s="85"/>
      <c r="J8089" s="41">
        <v>0.80719999999992742</v>
      </c>
      <c r="K8089" s="85"/>
      <c r="L8089" s="42">
        <f ca="1"/>
        <v>-4.0688727073819649E-3</v>
      </c>
      <c r="M8089" s="41">
        <f ca="1"/>
        <v>0.37090502789259638</v>
      </c>
      <c r="N8089" s="43">
        <f ca="1"/>
        <v>0.28493150684931506</v>
      </c>
      <c r="O8089" s="25"/>
      <c r="P8089" s="43">
        <f ca="1"/>
        <v>0.23583088770464591</v>
      </c>
      <c r="Q8089" s="43">
        <f ca="1"/>
        <v>-0.19504420578736301</v>
      </c>
      <c r="R8089" s="25"/>
      <c r="S8089" s="38">
        <f ca="1"/>
        <v>0.59321805043418419</v>
      </c>
      <c r="T8089" s="38">
        <f ca="1"/>
        <v>0.42267917045635739</v>
      </c>
      <c r="U8089" s="85"/>
      <c r="V8089" s="38">
        <f ca="1"/>
        <v>57.57740929175452</v>
      </c>
      <c r="W8089" s="46">
        <f ca="1"/>
        <v>18.975000000000001</v>
      </c>
    </row>
    <row r="8090" spans="2:23" x14ac:dyDescent="0.25">
      <c r="B8090" s="76">
        <f ca="1"/>
        <v>330</v>
      </c>
      <c r="C8090" s="39">
        <f ca="1"/>
        <v>45275</v>
      </c>
      <c r="D8090" s="25">
        <f ca="1"/>
        <v>18.975000000000001</v>
      </c>
      <c r="E8090" s="85"/>
      <c r="F8090" s="25">
        <f ca="1"/>
        <v>328.66</v>
      </c>
      <c r="G8090" s="40">
        <f ca="1"/>
        <v>7.9808921073449765E-3</v>
      </c>
      <c r="H8090" s="40">
        <f ca="1"/>
        <v>5.3099999999999994E-2</v>
      </c>
      <c r="I8090" s="85"/>
      <c r="J8090" s="41">
        <v>0.80729999999992741</v>
      </c>
      <c r="K8090" s="85"/>
      <c r="L8090" s="42">
        <f ca="1"/>
        <v>-4.0688727073819649E-3</v>
      </c>
      <c r="M8090" s="41">
        <f ca="1"/>
        <v>0.37098575289259639</v>
      </c>
      <c r="N8090" s="43">
        <f ca="1"/>
        <v>0.28493150684931506</v>
      </c>
      <c r="O8090" s="25"/>
      <c r="P8090" s="43">
        <f ca="1"/>
        <v>0.23585505107579358</v>
      </c>
      <c r="Q8090" s="43">
        <f ca="1"/>
        <v>-0.19507342139211875</v>
      </c>
      <c r="R8090" s="25"/>
      <c r="S8090" s="38">
        <f ca="1"/>
        <v>0.59322742582643673</v>
      </c>
      <c r="T8090" s="38">
        <f ca="1"/>
        <v>0.42266773475142649</v>
      </c>
      <c r="U8090" s="85"/>
      <c r="V8090" s="38">
        <f ca="1"/>
        <v>57.584207723748591</v>
      </c>
      <c r="W8090" s="46">
        <f ca="1"/>
        <v>18.975000000000001</v>
      </c>
    </row>
    <row r="8091" spans="2:23" x14ac:dyDescent="0.25">
      <c r="B8091" s="76">
        <f ca="1"/>
        <v>330</v>
      </c>
      <c r="C8091" s="39">
        <f ca="1"/>
        <v>45275</v>
      </c>
      <c r="D8091" s="25">
        <f ca="1"/>
        <v>18.975000000000001</v>
      </c>
      <c r="E8091" s="85"/>
      <c r="F8091" s="25">
        <f ca="1"/>
        <v>328.66</v>
      </c>
      <c r="G8091" s="40">
        <f ca="1"/>
        <v>7.9808921073449765E-3</v>
      </c>
      <c r="H8091" s="40">
        <f ca="1"/>
        <v>5.3099999999999994E-2</v>
      </c>
      <c r="I8091" s="85"/>
      <c r="J8091" s="41">
        <v>0.8073999999999274</v>
      </c>
      <c r="K8091" s="85"/>
      <c r="L8091" s="42">
        <f ca="1"/>
        <v>-4.0688727073819649E-3</v>
      </c>
      <c r="M8091" s="41">
        <f ca="1"/>
        <v>0.37106648789259639</v>
      </c>
      <c r="N8091" s="43">
        <f ca="1"/>
        <v>0.28493150684931506</v>
      </c>
      <c r="O8091" s="25"/>
      <c r="P8091" s="43">
        <f ca="1"/>
        <v>0.23587921507268242</v>
      </c>
      <c r="Q8091" s="43">
        <f ca="1"/>
        <v>-0.19510263637113326</v>
      </c>
      <c r="R8091" s="25"/>
      <c r="S8091" s="38">
        <f ca="1"/>
        <v>0.59323680140804425</v>
      </c>
      <c r="T8091" s="38">
        <f ca="1"/>
        <v>0.42265629935659804</v>
      </c>
      <c r="U8091" s="85"/>
      <c r="V8091" s="38">
        <f ca="1"/>
        <v>57.591006117178893</v>
      </c>
      <c r="W8091" s="46">
        <f ca="1"/>
        <v>18.975000000000001</v>
      </c>
    </row>
    <row r="8092" spans="2:23" x14ac:dyDescent="0.25">
      <c r="B8092" s="76">
        <f ca="1"/>
        <v>330</v>
      </c>
      <c r="C8092" s="39">
        <f ca="1"/>
        <v>45275</v>
      </c>
      <c r="D8092" s="25">
        <f ca="1"/>
        <v>18.975000000000001</v>
      </c>
      <c r="E8092" s="85"/>
      <c r="F8092" s="25">
        <f ca="1"/>
        <v>328.66</v>
      </c>
      <c r="G8092" s="40">
        <f ca="1"/>
        <v>7.9808921073449765E-3</v>
      </c>
      <c r="H8092" s="40">
        <f ca="1"/>
        <v>5.3099999999999994E-2</v>
      </c>
      <c r="I8092" s="85"/>
      <c r="J8092" s="41">
        <v>0.80749999999992739</v>
      </c>
      <c r="K8092" s="85"/>
      <c r="L8092" s="42">
        <f ca="1"/>
        <v>-4.0688727073819649E-3</v>
      </c>
      <c r="M8092" s="41">
        <f ca="1"/>
        <v>0.37114723289259638</v>
      </c>
      <c r="N8092" s="43">
        <f ca="1"/>
        <v>0.28493150684931506</v>
      </c>
      <c r="O8092" s="25"/>
      <c r="P8092" s="43">
        <f ca="1"/>
        <v>0.23590337969507982</v>
      </c>
      <c r="Q8092" s="43">
        <f ca="1"/>
        <v>-0.19513185072463921</v>
      </c>
      <c r="R8092" s="25"/>
      <c r="S8092" s="38">
        <f ca="1"/>
        <v>0.59324617717890704</v>
      </c>
      <c r="T8092" s="38">
        <f ca="1"/>
        <v>0.42264486427178616</v>
      </c>
      <c r="U8092" s="85"/>
      <c r="V8092" s="38">
        <f ca="1"/>
        <v>57.597804472040593</v>
      </c>
      <c r="W8092" s="46">
        <f ca="1"/>
        <v>18.975000000000001</v>
      </c>
    </row>
    <row r="8093" spans="2:23" x14ac:dyDescent="0.25">
      <c r="B8093" s="76">
        <f ca="1"/>
        <v>330</v>
      </c>
      <c r="C8093" s="39">
        <f ca="1"/>
        <v>45275</v>
      </c>
      <c r="D8093" s="25">
        <f ca="1"/>
        <v>18.975000000000001</v>
      </c>
      <c r="E8093" s="85"/>
      <c r="F8093" s="25">
        <f ca="1"/>
        <v>328.66</v>
      </c>
      <c r="G8093" s="40">
        <f ca="1"/>
        <v>7.9808921073449765E-3</v>
      </c>
      <c r="H8093" s="40">
        <f ca="1"/>
        <v>5.3099999999999994E-2</v>
      </c>
      <c r="I8093" s="85"/>
      <c r="J8093" s="41">
        <v>0.80759999999992738</v>
      </c>
      <c r="K8093" s="85"/>
      <c r="L8093" s="42">
        <f ca="1"/>
        <v>-4.0688727073819649E-3</v>
      </c>
      <c r="M8093" s="41">
        <f ca="1"/>
        <v>0.37122798789259637</v>
      </c>
      <c r="N8093" s="43">
        <f ca="1"/>
        <v>0.28493150684931506</v>
      </c>
      <c r="O8093" s="25"/>
      <c r="P8093" s="43">
        <f ca="1"/>
        <v>0.23592754494275348</v>
      </c>
      <c r="Q8093" s="43">
        <f ca="1"/>
        <v>-0.19516106445286896</v>
      </c>
      <c r="R8093" s="25"/>
      <c r="S8093" s="38">
        <f ca="1"/>
        <v>0.59325555313892575</v>
      </c>
      <c r="T8093" s="38">
        <f ca="1"/>
        <v>0.42263342949690502</v>
      </c>
      <c r="U8093" s="85"/>
      <c r="V8093" s="38">
        <f ca="1"/>
        <v>57.604602788328918</v>
      </c>
      <c r="W8093" s="46">
        <f ca="1"/>
        <v>18.975000000000001</v>
      </c>
    </row>
    <row r="8094" spans="2:23" x14ac:dyDescent="0.25">
      <c r="B8094" s="76">
        <f ca="1"/>
        <v>330</v>
      </c>
      <c r="C8094" s="39">
        <f ca="1"/>
        <v>45275</v>
      </c>
      <c r="D8094" s="25">
        <f ca="1"/>
        <v>18.975000000000001</v>
      </c>
      <c r="E8094" s="85"/>
      <c r="F8094" s="25">
        <f ca="1"/>
        <v>328.66</v>
      </c>
      <c r="G8094" s="40">
        <f ca="1"/>
        <v>7.9808921073449765E-3</v>
      </c>
      <c r="H8094" s="40">
        <f ca="1"/>
        <v>5.3099999999999994E-2</v>
      </c>
      <c r="I8094" s="85"/>
      <c r="J8094" s="41">
        <v>0.80769999999992736</v>
      </c>
      <c r="K8094" s="85"/>
      <c r="L8094" s="42">
        <f ca="1"/>
        <v>-4.0688727073819649E-3</v>
      </c>
      <c r="M8094" s="41">
        <f ca="1"/>
        <v>0.37130875289259635</v>
      </c>
      <c r="N8094" s="43">
        <f ca="1"/>
        <v>0.28493150684931506</v>
      </c>
      <c r="O8094" s="25"/>
      <c r="P8094" s="43">
        <f ca="1"/>
        <v>0.23595171081547117</v>
      </c>
      <c r="Q8094" s="43">
        <f ca="1"/>
        <v>-0.19519027755605461</v>
      </c>
      <c r="R8094" s="25"/>
      <c r="S8094" s="38">
        <f ca="1"/>
        <v>0.5932649292880009</v>
      </c>
      <c r="T8094" s="38">
        <f ca="1"/>
        <v>0.42262199503186909</v>
      </c>
      <c r="U8094" s="85"/>
      <c r="V8094" s="38">
        <f ca="1"/>
        <v>57.611401066038951</v>
      </c>
      <c r="W8094" s="46">
        <f ca="1"/>
        <v>18.975000000000001</v>
      </c>
    </row>
    <row r="8095" spans="2:23" x14ac:dyDescent="0.25">
      <c r="B8095" s="76">
        <f ca="1"/>
        <v>330</v>
      </c>
      <c r="C8095" s="39">
        <f ca="1"/>
        <v>45275</v>
      </c>
      <c r="D8095" s="25">
        <f ca="1"/>
        <v>18.975000000000001</v>
      </c>
      <c r="E8095" s="85"/>
      <c r="F8095" s="25">
        <f ca="1"/>
        <v>328.66</v>
      </c>
      <c r="G8095" s="40">
        <f ca="1"/>
        <v>7.9808921073449765E-3</v>
      </c>
      <c r="H8095" s="40">
        <f ca="1"/>
        <v>5.3099999999999994E-2</v>
      </c>
      <c r="I8095" s="85"/>
      <c r="J8095" s="41">
        <v>0.80779999999992735</v>
      </c>
      <c r="K8095" s="85"/>
      <c r="L8095" s="42">
        <f ca="1"/>
        <v>-4.0688727073819649E-3</v>
      </c>
      <c r="M8095" s="41">
        <f ca="1"/>
        <v>0.37138952789259633</v>
      </c>
      <c r="N8095" s="43">
        <f ca="1"/>
        <v>0.28493150684931506</v>
      </c>
      <c r="O8095" s="25"/>
      <c r="P8095" s="43">
        <f ca="1"/>
        <v>0.23597587731300076</v>
      </c>
      <c r="Q8095" s="43">
        <f ca="1"/>
        <v>-0.19521949003442837</v>
      </c>
      <c r="R8095" s="25"/>
      <c r="S8095" s="38">
        <f ca="1"/>
        <v>0.59327430562603312</v>
      </c>
      <c r="T8095" s="38">
        <f ca="1"/>
        <v>0.4226105608765926</v>
      </c>
      <c r="U8095" s="85"/>
      <c r="V8095" s="38">
        <f ca="1"/>
        <v>57.618199305165973</v>
      </c>
      <c r="W8095" s="46">
        <f ca="1"/>
        <v>18.975000000000001</v>
      </c>
    </row>
    <row r="8096" spans="2:23" x14ac:dyDescent="0.25">
      <c r="B8096" s="76">
        <f ca="1"/>
        <v>330</v>
      </c>
      <c r="C8096" s="39">
        <f ca="1"/>
        <v>45275</v>
      </c>
      <c r="D8096" s="25">
        <f ca="1"/>
        <v>18.975000000000001</v>
      </c>
      <c r="E8096" s="85"/>
      <c r="F8096" s="25">
        <f ca="1"/>
        <v>328.66</v>
      </c>
      <c r="G8096" s="40">
        <f ca="1"/>
        <v>7.9808921073449765E-3</v>
      </c>
      <c r="H8096" s="40">
        <f ca="1"/>
        <v>5.3099999999999994E-2</v>
      </c>
      <c r="I8096" s="85"/>
      <c r="J8096" s="41">
        <v>0.80789999999992734</v>
      </c>
      <c r="K8096" s="85"/>
      <c r="L8096" s="42">
        <f ca="1"/>
        <v>-4.0688727073819649E-3</v>
      </c>
      <c r="M8096" s="41">
        <f ca="1"/>
        <v>0.3714703128925963</v>
      </c>
      <c r="N8096" s="43">
        <f ca="1"/>
        <v>0.28493150684931506</v>
      </c>
      <c r="O8096" s="25"/>
      <c r="P8096" s="43">
        <f ca="1"/>
        <v>0.23600004443511022</v>
      </c>
      <c r="Q8096" s="43">
        <f ca="1"/>
        <v>-0.19524870188822233</v>
      </c>
      <c r="R8096" s="25"/>
      <c r="S8096" s="38">
        <f ca="1"/>
        <v>0.59328368215292304</v>
      </c>
      <c r="T8096" s="38">
        <f ca="1"/>
        <v>0.42259912703099001</v>
      </c>
      <c r="U8096" s="85"/>
      <c r="V8096" s="38">
        <f ca="1"/>
        <v>57.624997505705096</v>
      </c>
      <c r="W8096" s="46">
        <f ca="1"/>
        <v>18.975000000000001</v>
      </c>
    </row>
    <row r="8097" spans="2:23" x14ac:dyDescent="0.25">
      <c r="B8097" s="76">
        <f ca="1"/>
        <v>330</v>
      </c>
      <c r="C8097" s="39">
        <f ca="1"/>
        <v>45275</v>
      </c>
      <c r="D8097" s="25">
        <f ca="1"/>
        <v>18.975000000000001</v>
      </c>
      <c r="E8097" s="85"/>
      <c r="F8097" s="25">
        <f ca="1"/>
        <v>328.66</v>
      </c>
      <c r="G8097" s="40">
        <f ca="1"/>
        <v>7.9808921073449765E-3</v>
      </c>
      <c r="H8097" s="40">
        <f ca="1"/>
        <v>5.3099999999999994E-2</v>
      </c>
      <c r="I8097" s="85"/>
      <c r="J8097" s="41">
        <v>0.80799999999992733</v>
      </c>
      <c r="K8097" s="85"/>
      <c r="L8097" s="42">
        <f ca="1"/>
        <v>-4.0688727073819649E-3</v>
      </c>
      <c r="M8097" s="41">
        <f ca="1"/>
        <v>0.37155110789259627</v>
      </c>
      <c r="N8097" s="43">
        <f ca="1"/>
        <v>0.28493150684931506</v>
      </c>
      <c r="O8097" s="25"/>
      <c r="P8097" s="43">
        <f ca="1"/>
        <v>0.23602421218156763</v>
      </c>
      <c r="Q8097" s="43">
        <f ca="1"/>
        <v>-0.19527791311766826</v>
      </c>
      <c r="R8097" s="25"/>
      <c r="S8097" s="38">
        <f ca="1"/>
        <v>0.59329305886857142</v>
      </c>
      <c r="T8097" s="38">
        <f ca="1"/>
        <v>0.42258769349497566</v>
      </c>
      <c r="U8097" s="85"/>
      <c r="V8097" s="38">
        <f ca="1"/>
        <v>57.631795667651573</v>
      </c>
      <c r="W8097" s="46">
        <f ca="1"/>
        <v>18.975000000000001</v>
      </c>
    </row>
    <row r="8098" spans="2:23" x14ac:dyDescent="0.25">
      <c r="B8098" s="76">
        <f ca="1"/>
        <v>330</v>
      </c>
      <c r="C8098" s="39">
        <f ca="1"/>
        <v>45275</v>
      </c>
      <c r="D8098" s="25">
        <f ca="1"/>
        <v>18.975000000000001</v>
      </c>
      <c r="E8098" s="85"/>
      <c r="F8098" s="25">
        <f ca="1"/>
        <v>328.66</v>
      </c>
      <c r="G8098" s="40">
        <f ca="1"/>
        <v>7.9808921073449765E-3</v>
      </c>
      <c r="H8098" s="40">
        <f ca="1"/>
        <v>5.3099999999999994E-2</v>
      </c>
      <c r="I8098" s="85"/>
      <c r="J8098" s="41">
        <v>0.80809999999992732</v>
      </c>
      <c r="K8098" s="85"/>
      <c r="L8098" s="42">
        <f ca="1"/>
        <v>-4.0688727073819649E-3</v>
      </c>
      <c r="M8098" s="41">
        <f ca="1"/>
        <v>0.37163191289259628</v>
      </c>
      <c r="N8098" s="43">
        <f ca="1"/>
        <v>0.28493150684931506</v>
      </c>
      <c r="O8098" s="25"/>
      <c r="P8098" s="43">
        <f ca="1"/>
        <v>0.23604838055214133</v>
      </c>
      <c r="Q8098" s="43">
        <f ca="1"/>
        <v>-0.19530712372299791</v>
      </c>
      <c r="R8098" s="25"/>
      <c r="S8098" s="38">
        <f ca="1"/>
        <v>0.59330243577287911</v>
      </c>
      <c r="T8098" s="38">
        <f ca="1"/>
        <v>0.42257626026846418</v>
      </c>
      <c r="U8098" s="85"/>
      <c r="V8098" s="38">
        <f ca="1"/>
        <v>57.638593791000517</v>
      </c>
      <c r="W8098" s="46">
        <f ca="1"/>
        <v>18.975000000000001</v>
      </c>
    </row>
    <row r="8099" spans="2:23" x14ac:dyDescent="0.25">
      <c r="B8099" s="76">
        <f ca="1"/>
        <v>330</v>
      </c>
      <c r="C8099" s="39">
        <f ca="1"/>
        <v>45275</v>
      </c>
      <c r="D8099" s="25">
        <f ca="1"/>
        <v>18.975000000000001</v>
      </c>
      <c r="E8099" s="85"/>
      <c r="F8099" s="25">
        <f ca="1"/>
        <v>328.66</v>
      </c>
      <c r="G8099" s="40">
        <f ca="1"/>
        <v>7.9808921073449765E-3</v>
      </c>
      <c r="H8099" s="40">
        <f ca="1"/>
        <v>5.3099999999999994E-2</v>
      </c>
      <c r="I8099" s="85"/>
      <c r="J8099" s="41">
        <v>0.80819999999992731</v>
      </c>
      <c r="K8099" s="85"/>
      <c r="L8099" s="42">
        <f ca="1"/>
        <v>-4.0688727073819649E-3</v>
      </c>
      <c r="M8099" s="41">
        <f ca="1"/>
        <v>0.37171272789259624</v>
      </c>
      <c r="N8099" s="43">
        <f ca="1"/>
        <v>0.28493150684931506</v>
      </c>
      <c r="O8099" s="25"/>
      <c r="P8099" s="43">
        <f ca="1"/>
        <v>0.23607254954659948</v>
      </c>
      <c r="Q8099" s="43">
        <f ca="1"/>
        <v>-0.19533633370444317</v>
      </c>
      <c r="R8099" s="25"/>
      <c r="S8099" s="38">
        <f ca="1"/>
        <v>0.59331181286574664</v>
      </c>
      <c r="T8099" s="38">
        <f ca="1"/>
        <v>0.42256482735137002</v>
      </c>
      <c r="U8099" s="85"/>
      <c r="V8099" s="38">
        <f ca="1"/>
        <v>57.645391875747038</v>
      </c>
      <c r="W8099" s="46">
        <f ca="1"/>
        <v>18.975000000000001</v>
      </c>
    </row>
    <row r="8100" spans="2:23" x14ac:dyDescent="0.25">
      <c r="B8100" s="76">
        <f ca="1"/>
        <v>330</v>
      </c>
      <c r="C8100" s="39">
        <f ca="1"/>
        <v>45275</v>
      </c>
      <c r="D8100" s="25">
        <f ca="1"/>
        <v>18.975000000000001</v>
      </c>
      <c r="E8100" s="85"/>
      <c r="F8100" s="25">
        <f ca="1"/>
        <v>328.66</v>
      </c>
      <c r="G8100" s="40">
        <f ca="1"/>
        <v>7.9808921073449765E-3</v>
      </c>
      <c r="H8100" s="40">
        <f ca="1"/>
        <v>5.3099999999999994E-2</v>
      </c>
      <c r="I8100" s="85"/>
      <c r="J8100" s="41">
        <v>0.8082999999999273</v>
      </c>
      <c r="K8100" s="85"/>
      <c r="L8100" s="42">
        <f ca="1"/>
        <v>-4.0688727073819649E-3</v>
      </c>
      <c r="M8100" s="41">
        <f ca="1"/>
        <v>0.37179355289259625</v>
      </c>
      <c r="N8100" s="43">
        <f ca="1"/>
        <v>0.28493150684931506</v>
      </c>
      <c r="O8100" s="25"/>
      <c r="P8100" s="43">
        <f ca="1"/>
        <v>0.23609671916471062</v>
      </c>
      <c r="Q8100" s="43">
        <f ca="1"/>
        <v>-0.19536554306223539</v>
      </c>
      <c r="R8100" s="25"/>
      <c r="S8100" s="38">
        <f ca="1"/>
        <v>0.59332119014707518</v>
      </c>
      <c r="T8100" s="38">
        <f ca="1"/>
        <v>0.42255339474360765</v>
      </c>
      <c r="U8100" s="85"/>
      <c r="V8100" s="38">
        <f ca="1"/>
        <v>57.652189921886531</v>
      </c>
      <c r="W8100" s="46">
        <f ca="1"/>
        <v>18.975000000000001</v>
      </c>
    </row>
    <row r="8101" spans="2:23" x14ac:dyDescent="0.25">
      <c r="B8101" s="76">
        <f ca="1"/>
        <v>330</v>
      </c>
      <c r="C8101" s="39">
        <f ca="1"/>
        <v>45275</v>
      </c>
      <c r="D8101" s="25">
        <f ca="1"/>
        <v>18.975000000000001</v>
      </c>
      <c r="E8101" s="85"/>
      <c r="F8101" s="25">
        <f ca="1"/>
        <v>328.66</v>
      </c>
      <c r="G8101" s="40">
        <f ca="1"/>
        <v>7.9808921073449765E-3</v>
      </c>
      <c r="H8101" s="40">
        <f ca="1"/>
        <v>5.3099999999999994E-2</v>
      </c>
      <c r="I8101" s="85"/>
      <c r="J8101" s="41">
        <v>0.80839999999992729</v>
      </c>
      <c r="K8101" s="85"/>
      <c r="L8101" s="42">
        <f ca="1"/>
        <v>-4.0688727073819649E-3</v>
      </c>
      <c r="M8101" s="41">
        <f ca="1"/>
        <v>0.37187438789259619</v>
      </c>
      <c r="N8101" s="43">
        <f ca="1"/>
        <v>0.28493150684931506</v>
      </c>
      <c r="O8101" s="25"/>
      <c r="P8101" s="43">
        <f ca="1"/>
        <v>0.23612088940624329</v>
      </c>
      <c r="Q8101" s="43">
        <f ca="1"/>
        <v>-0.19539475179660606</v>
      </c>
      <c r="R8101" s="25"/>
      <c r="S8101" s="38">
        <f ca="1"/>
        <v>0.59333056761676528</v>
      </c>
      <c r="T8101" s="38">
        <f ca="1"/>
        <v>0.42254196244509185</v>
      </c>
      <c r="U8101" s="85"/>
      <c r="V8101" s="38">
        <f ca="1"/>
        <v>57.658987929413968</v>
      </c>
      <c r="W8101" s="46">
        <f ca="1"/>
        <v>18.975000000000001</v>
      </c>
    </row>
    <row r="8102" spans="2:23" x14ac:dyDescent="0.25">
      <c r="B8102" s="76">
        <f ca="1"/>
        <v>330</v>
      </c>
      <c r="C8102" s="39">
        <f ca="1"/>
        <v>45275</v>
      </c>
      <c r="D8102" s="25">
        <f ca="1"/>
        <v>18.975000000000001</v>
      </c>
      <c r="E8102" s="85"/>
      <c r="F8102" s="25">
        <f ca="1"/>
        <v>328.66</v>
      </c>
      <c r="G8102" s="40">
        <f ca="1"/>
        <v>7.9808921073449765E-3</v>
      </c>
      <c r="H8102" s="40">
        <f ca="1"/>
        <v>5.3099999999999994E-2</v>
      </c>
      <c r="I8102" s="85"/>
      <c r="J8102" s="41">
        <v>0.80849999999992728</v>
      </c>
      <c r="K8102" s="85"/>
      <c r="L8102" s="42">
        <f ca="1"/>
        <v>-4.0688727073819649E-3</v>
      </c>
      <c r="M8102" s="41">
        <f ca="1"/>
        <v>0.37195523289259619</v>
      </c>
      <c r="N8102" s="43">
        <f ca="1"/>
        <v>0.28493150684931506</v>
      </c>
      <c r="O8102" s="25"/>
      <c r="P8102" s="43">
        <f ca="1"/>
        <v>0.23614506027096618</v>
      </c>
      <c r="Q8102" s="43">
        <f ca="1"/>
        <v>-0.19542395990778658</v>
      </c>
      <c r="R8102" s="25"/>
      <c r="S8102" s="38">
        <f ca="1"/>
        <v>0.59333994527471823</v>
      </c>
      <c r="T8102" s="38">
        <f ca="1"/>
        <v>0.42253053045573719</v>
      </c>
      <c r="U8102" s="85"/>
      <c r="V8102" s="38">
        <f ca="1"/>
        <v>57.665785898324657</v>
      </c>
      <c r="W8102" s="46">
        <f ca="1"/>
        <v>18.975000000000001</v>
      </c>
    </row>
    <row r="8103" spans="2:23" x14ac:dyDescent="0.25">
      <c r="B8103" s="76">
        <f ca="1"/>
        <v>330</v>
      </c>
      <c r="C8103" s="39">
        <f ca="1"/>
        <v>45275</v>
      </c>
      <c r="D8103" s="25">
        <f ca="1"/>
        <v>18.975000000000001</v>
      </c>
      <c r="E8103" s="85"/>
      <c r="F8103" s="25">
        <f ca="1"/>
        <v>328.66</v>
      </c>
      <c r="G8103" s="40">
        <f ca="1"/>
        <v>7.9808921073449765E-3</v>
      </c>
      <c r="H8103" s="40">
        <f ca="1"/>
        <v>5.3099999999999994E-2</v>
      </c>
      <c r="I8103" s="85"/>
      <c r="J8103" s="41">
        <v>0.80859999999992727</v>
      </c>
      <c r="K8103" s="85"/>
      <c r="L8103" s="42">
        <f ca="1"/>
        <v>-4.0688727073819649E-3</v>
      </c>
      <c r="M8103" s="41">
        <f ca="1"/>
        <v>0.37203608789259618</v>
      </c>
      <c r="N8103" s="43">
        <f ca="1"/>
        <v>0.28493150684931506</v>
      </c>
      <c r="O8103" s="25"/>
      <c r="P8103" s="43">
        <f ca="1"/>
        <v>0.2361692317586481</v>
      </c>
      <c r="Q8103" s="43">
        <f ca="1"/>
        <v>-0.19545316739600802</v>
      </c>
      <c r="R8103" s="25"/>
      <c r="S8103" s="38">
        <f ca="1"/>
        <v>0.59334932312083466</v>
      </c>
      <c r="T8103" s="38">
        <f ca="1"/>
        <v>0.42251909877545846</v>
      </c>
      <c r="U8103" s="85"/>
      <c r="V8103" s="38">
        <f ca="1"/>
        <v>57.672583828613682</v>
      </c>
      <c r="W8103" s="46">
        <f ca="1"/>
        <v>18.975000000000001</v>
      </c>
    </row>
    <row r="8104" spans="2:23" x14ac:dyDescent="0.25">
      <c r="B8104" s="76">
        <f ca="1"/>
        <v>330</v>
      </c>
      <c r="C8104" s="39">
        <f ca="1"/>
        <v>45275</v>
      </c>
      <c r="D8104" s="25">
        <f ca="1"/>
        <v>18.975000000000001</v>
      </c>
      <c r="E8104" s="85"/>
      <c r="F8104" s="25">
        <f ca="1"/>
        <v>328.66</v>
      </c>
      <c r="G8104" s="40">
        <f ca="1"/>
        <v>7.9808921073449765E-3</v>
      </c>
      <c r="H8104" s="40">
        <f ca="1"/>
        <v>5.3099999999999994E-2</v>
      </c>
      <c r="I8104" s="85"/>
      <c r="J8104" s="41">
        <v>0.80869999999992725</v>
      </c>
      <c r="K8104" s="85"/>
      <c r="L8104" s="42">
        <f ca="1"/>
        <v>-4.0688727073819649E-3</v>
      </c>
      <c r="M8104" s="41">
        <f ca="1"/>
        <v>0.37211695289259616</v>
      </c>
      <c r="N8104" s="43">
        <f ca="1"/>
        <v>0.28493150684931506</v>
      </c>
      <c r="O8104" s="25"/>
      <c r="P8104" s="43">
        <f ca="1"/>
        <v>0.23619340386905788</v>
      </c>
      <c r="Q8104" s="43">
        <f ca="1"/>
        <v>-0.19548237426150158</v>
      </c>
      <c r="R8104" s="25"/>
      <c r="S8104" s="38">
        <f ca="1"/>
        <v>0.59335870115501599</v>
      </c>
      <c r="T8104" s="38">
        <f ca="1"/>
        <v>0.42250766740417034</v>
      </c>
      <c r="U8104" s="85"/>
      <c r="V8104" s="38">
        <f ca="1"/>
        <v>57.679381720276325</v>
      </c>
      <c r="W8104" s="46">
        <f ca="1"/>
        <v>18.975000000000001</v>
      </c>
    </row>
    <row r="8105" spans="2:23" x14ac:dyDescent="0.25">
      <c r="B8105" s="76">
        <f ca="1"/>
        <v>330</v>
      </c>
      <c r="C8105" s="39">
        <f ca="1"/>
        <v>45275</v>
      </c>
      <c r="D8105" s="25">
        <f ca="1"/>
        <v>18.975000000000001</v>
      </c>
      <c r="E8105" s="85"/>
      <c r="F8105" s="25">
        <f ca="1"/>
        <v>328.66</v>
      </c>
      <c r="G8105" s="40">
        <f ca="1"/>
        <v>7.9808921073449765E-3</v>
      </c>
      <c r="H8105" s="40">
        <f ca="1"/>
        <v>5.3099999999999994E-2</v>
      </c>
      <c r="I8105" s="85"/>
      <c r="J8105" s="41">
        <v>0.80879999999992724</v>
      </c>
      <c r="K8105" s="85"/>
      <c r="L8105" s="42">
        <f ca="1"/>
        <v>-4.0688727073819649E-3</v>
      </c>
      <c r="M8105" s="41">
        <f ca="1"/>
        <v>0.37219782789259614</v>
      </c>
      <c r="N8105" s="43">
        <f ca="1"/>
        <v>0.28493150684931506</v>
      </c>
      <c r="O8105" s="25"/>
      <c r="P8105" s="43">
        <f ca="1"/>
        <v>0.23621757660196457</v>
      </c>
      <c r="Q8105" s="43">
        <f ca="1"/>
        <v>-0.19551158050449829</v>
      </c>
      <c r="R8105" s="25"/>
      <c r="S8105" s="38">
        <f ca="1"/>
        <v>0.59336807937716296</v>
      </c>
      <c r="T8105" s="38">
        <f ca="1"/>
        <v>0.42249623634178762</v>
      </c>
      <c r="U8105" s="85"/>
      <c r="V8105" s="38">
        <f ca="1"/>
        <v>57.686179573307697</v>
      </c>
      <c r="W8105" s="46">
        <f ca="1"/>
        <v>18.975000000000001</v>
      </c>
    </row>
    <row r="8106" spans="2:23" x14ac:dyDescent="0.25">
      <c r="B8106" s="76">
        <f ca="1"/>
        <v>330</v>
      </c>
      <c r="C8106" s="39">
        <f ca="1"/>
        <v>45275</v>
      </c>
      <c r="D8106" s="25">
        <f ca="1"/>
        <v>18.975000000000001</v>
      </c>
      <c r="E8106" s="85"/>
      <c r="F8106" s="25">
        <f ca="1"/>
        <v>328.66</v>
      </c>
      <c r="G8106" s="40">
        <f ca="1"/>
        <v>7.9808921073449765E-3</v>
      </c>
      <c r="H8106" s="40">
        <f ca="1"/>
        <v>5.3099999999999994E-2</v>
      </c>
      <c r="I8106" s="85"/>
      <c r="J8106" s="41">
        <v>0.80889999999992723</v>
      </c>
      <c r="K8106" s="85"/>
      <c r="L8106" s="42">
        <f ca="1"/>
        <v>-4.0688727073819649E-3</v>
      </c>
      <c r="M8106" s="41">
        <f ca="1"/>
        <v>0.37227871289259612</v>
      </c>
      <c r="N8106" s="43">
        <f ca="1"/>
        <v>0.28493150684931506</v>
      </c>
      <c r="O8106" s="25"/>
      <c r="P8106" s="43">
        <f ca="1"/>
        <v>0.23624174995713734</v>
      </c>
      <c r="Q8106" s="43">
        <f ca="1"/>
        <v>-0.19554078612522888</v>
      </c>
      <c r="R8106" s="25"/>
      <c r="S8106" s="38">
        <f ca="1"/>
        <v>0.59337745778717688</v>
      </c>
      <c r="T8106" s="38">
        <f ca="1"/>
        <v>0.42248480558822521</v>
      </c>
      <c r="U8106" s="85"/>
      <c r="V8106" s="38">
        <f ca="1"/>
        <v>57.692977387702967</v>
      </c>
      <c r="W8106" s="46">
        <f ca="1"/>
        <v>18.975000000000001</v>
      </c>
    </row>
    <row r="8107" spans="2:23" x14ac:dyDescent="0.25">
      <c r="B8107" s="76">
        <f ca="1"/>
        <v>330</v>
      </c>
      <c r="C8107" s="39">
        <f ca="1"/>
        <v>45275</v>
      </c>
      <c r="D8107" s="25">
        <f ca="1"/>
        <v>18.975000000000001</v>
      </c>
      <c r="E8107" s="85"/>
      <c r="F8107" s="25">
        <f ca="1"/>
        <v>328.66</v>
      </c>
      <c r="G8107" s="40">
        <f ca="1"/>
        <v>7.9808921073449765E-3</v>
      </c>
      <c r="H8107" s="40">
        <f ca="1"/>
        <v>5.3099999999999994E-2</v>
      </c>
      <c r="I8107" s="85"/>
      <c r="J8107" s="41">
        <v>0.80899999999992722</v>
      </c>
      <c r="K8107" s="85"/>
      <c r="L8107" s="42">
        <f ca="1"/>
        <v>-4.0688727073819649E-3</v>
      </c>
      <c r="M8107" s="41">
        <f ca="1"/>
        <v>0.37235960789259615</v>
      </c>
      <c r="N8107" s="43">
        <f ca="1"/>
        <v>0.28493150684931506</v>
      </c>
      <c r="O8107" s="25"/>
      <c r="P8107" s="43">
        <f ca="1"/>
        <v>0.2362659239343454</v>
      </c>
      <c r="Q8107" s="43">
        <f ca="1"/>
        <v>-0.19556999112392423</v>
      </c>
      <c r="R8107" s="25"/>
      <c r="S8107" s="38">
        <f ca="1"/>
        <v>0.59338683638495882</v>
      </c>
      <c r="T8107" s="38">
        <f ca="1"/>
        <v>0.42247337514339789</v>
      </c>
      <c r="U8107" s="85"/>
      <c r="V8107" s="38">
        <f ca="1"/>
        <v>57.699775163457417</v>
      </c>
      <c r="W8107" s="46">
        <f ca="1"/>
        <v>18.975000000000001</v>
      </c>
    </row>
    <row r="8108" spans="2:23" x14ac:dyDescent="0.25">
      <c r="B8108" s="76">
        <f ca="1"/>
        <v>330</v>
      </c>
      <c r="C8108" s="39">
        <f ca="1"/>
        <v>45275</v>
      </c>
      <c r="D8108" s="25">
        <f ca="1"/>
        <v>18.975000000000001</v>
      </c>
      <c r="E8108" s="85"/>
      <c r="F8108" s="25">
        <f ca="1"/>
        <v>328.66</v>
      </c>
      <c r="G8108" s="40">
        <f ca="1"/>
        <v>7.9808921073449765E-3</v>
      </c>
      <c r="H8108" s="40">
        <f ca="1"/>
        <v>5.3099999999999994E-2</v>
      </c>
      <c r="I8108" s="85"/>
      <c r="J8108" s="41">
        <v>0.80909999999992721</v>
      </c>
      <c r="K8108" s="85"/>
      <c r="L8108" s="42">
        <f ca="1"/>
        <v>-4.0688727073819649E-3</v>
      </c>
      <c r="M8108" s="41">
        <f ca="1"/>
        <v>0.37244051289259611</v>
      </c>
      <c r="N8108" s="43">
        <f ca="1"/>
        <v>0.28493150684931506</v>
      </c>
      <c r="O8108" s="25"/>
      <c r="P8108" s="43">
        <f ca="1"/>
        <v>0.23629009853335811</v>
      </c>
      <c r="Q8108" s="43">
        <f ca="1"/>
        <v>-0.19559919550081487</v>
      </c>
      <c r="R8108" s="25"/>
      <c r="S8108" s="38">
        <f ca="1"/>
        <v>0.59339621517040997</v>
      </c>
      <c r="T8108" s="38">
        <f ca="1"/>
        <v>0.42246194500722078</v>
      </c>
      <c r="U8108" s="85"/>
      <c r="V8108" s="38">
        <f ca="1"/>
        <v>57.706572900566073</v>
      </c>
      <c r="W8108" s="46">
        <f ca="1"/>
        <v>18.975000000000001</v>
      </c>
    </row>
    <row r="8109" spans="2:23" x14ac:dyDescent="0.25">
      <c r="B8109" s="76">
        <f ca="1"/>
        <v>330</v>
      </c>
      <c r="C8109" s="39">
        <f ca="1"/>
        <v>45275</v>
      </c>
      <c r="D8109" s="25">
        <f ca="1"/>
        <v>18.975000000000001</v>
      </c>
      <c r="E8109" s="85"/>
      <c r="F8109" s="25">
        <f ca="1"/>
        <v>328.66</v>
      </c>
      <c r="G8109" s="40">
        <f ca="1"/>
        <v>7.9808921073449765E-3</v>
      </c>
      <c r="H8109" s="40">
        <f ca="1"/>
        <v>5.3099999999999994E-2</v>
      </c>
      <c r="I8109" s="85"/>
      <c r="J8109" s="41">
        <v>0.8091999999999272</v>
      </c>
      <c r="K8109" s="85"/>
      <c r="L8109" s="42">
        <f ca="1"/>
        <v>-4.0688727073819649E-3</v>
      </c>
      <c r="M8109" s="41">
        <f ca="1"/>
        <v>0.37252142789259607</v>
      </c>
      <c r="N8109" s="43">
        <f ca="1"/>
        <v>0.28493150684931506</v>
      </c>
      <c r="O8109" s="25"/>
      <c r="P8109" s="43">
        <f ca="1"/>
        <v>0.23631427375394493</v>
      </c>
      <c r="Q8109" s="43">
        <f ca="1"/>
        <v>-0.1956283992561314</v>
      </c>
      <c r="R8109" s="25"/>
      <c r="S8109" s="38">
        <f ca="1"/>
        <v>0.59340559414343164</v>
      </c>
      <c r="T8109" s="38">
        <f ca="1"/>
        <v>0.42245051517960869</v>
      </c>
      <c r="U8109" s="85"/>
      <c r="V8109" s="38">
        <f ca="1"/>
        <v>57.713370599024273</v>
      </c>
      <c r="W8109" s="46">
        <f ca="1"/>
        <v>18.975000000000001</v>
      </c>
    </row>
    <row r="8110" spans="2:23" x14ac:dyDescent="0.25">
      <c r="B8110" s="76">
        <f ca="1"/>
        <v>330</v>
      </c>
      <c r="C8110" s="39">
        <f ca="1"/>
        <v>45275</v>
      </c>
      <c r="D8110" s="25">
        <f ca="1"/>
        <v>18.975000000000001</v>
      </c>
      <c r="E8110" s="85"/>
      <c r="F8110" s="25">
        <f ca="1"/>
        <v>328.66</v>
      </c>
      <c r="G8110" s="40">
        <f ca="1"/>
        <v>7.9808921073449765E-3</v>
      </c>
      <c r="H8110" s="40">
        <f ca="1"/>
        <v>5.3099999999999994E-2</v>
      </c>
      <c r="I8110" s="85"/>
      <c r="J8110" s="41">
        <v>0.80929999999992719</v>
      </c>
      <c r="K8110" s="85"/>
      <c r="L8110" s="42">
        <f ca="1"/>
        <v>-4.0688727073819649E-3</v>
      </c>
      <c r="M8110" s="41">
        <f ca="1"/>
        <v>0.37260235289259608</v>
      </c>
      <c r="N8110" s="43">
        <f ca="1"/>
        <v>0.28493150684931506</v>
      </c>
      <c r="O8110" s="25"/>
      <c r="P8110" s="43">
        <f ca="1"/>
        <v>0.23633844959587552</v>
      </c>
      <c r="Q8110" s="43">
        <f ca="1"/>
        <v>-0.19565760239010421</v>
      </c>
      <c r="R8110" s="25"/>
      <c r="S8110" s="38">
        <f ca="1"/>
        <v>0.59341497330392523</v>
      </c>
      <c r="T8110" s="38">
        <f ca="1"/>
        <v>0.42243908566047672</v>
      </c>
      <c r="U8110" s="85"/>
      <c r="V8110" s="38">
        <f ca="1"/>
        <v>57.720168258827101</v>
      </c>
      <c r="W8110" s="46">
        <f ca="1"/>
        <v>18.975000000000001</v>
      </c>
    </row>
    <row r="8111" spans="2:23" x14ac:dyDescent="0.25">
      <c r="B8111" s="76">
        <f ca="1"/>
        <v>330</v>
      </c>
      <c r="C8111" s="39">
        <f ca="1"/>
        <v>45275</v>
      </c>
      <c r="D8111" s="25">
        <f ca="1"/>
        <v>18.975000000000001</v>
      </c>
      <c r="E8111" s="85"/>
      <c r="F8111" s="25">
        <f ca="1"/>
        <v>328.66</v>
      </c>
      <c r="G8111" s="40">
        <f ca="1"/>
        <v>7.9808921073449765E-3</v>
      </c>
      <c r="H8111" s="40">
        <f ca="1"/>
        <v>5.3099999999999994E-2</v>
      </c>
      <c r="I8111" s="85"/>
      <c r="J8111" s="41">
        <v>0.80939999999992718</v>
      </c>
      <c r="K8111" s="85"/>
      <c r="L8111" s="42">
        <f ca="1"/>
        <v>-4.0688727073819649E-3</v>
      </c>
      <c r="M8111" s="41">
        <f ca="1"/>
        <v>0.37268328789259608</v>
      </c>
      <c r="N8111" s="43">
        <f ca="1"/>
        <v>0.28493150684931506</v>
      </c>
      <c r="O8111" s="25"/>
      <c r="P8111" s="43">
        <f ca="1"/>
        <v>0.23636262605891953</v>
      </c>
      <c r="Q8111" s="43">
        <f ca="1"/>
        <v>-0.19568680490296356</v>
      </c>
      <c r="R8111" s="25"/>
      <c r="S8111" s="38">
        <f ca="1"/>
        <v>0.59342435265179194</v>
      </c>
      <c r="T8111" s="38">
        <f ca="1"/>
        <v>0.42242765644974001</v>
      </c>
      <c r="U8111" s="85"/>
      <c r="V8111" s="38">
        <f ca="1"/>
        <v>57.726965879969725</v>
      </c>
      <c r="W8111" s="46">
        <f ca="1"/>
        <v>18.975000000000001</v>
      </c>
    </row>
    <row r="8112" spans="2:23" x14ac:dyDescent="0.25">
      <c r="B8112" s="76">
        <f ca="1"/>
        <v>330</v>
      </c>
      <c r="C8112" s="39">
        <f ca="1"/>
        <v>45275</v>
      </c>
      <c r="D8112" s="25">
        <f ca="1"/>
        <v>18.975000000000001</v>
      </c>
      <c r="E8112" s="85"/>
      <c r="F8112" s="25">
        <f ca="1"/>
        <v>328.66</v>
      </c>
      <c r="G8112" s="40">
        <f ca="1"/>
        <v>7.9808921073449765E-3</v>
      </c>
      <c r="H8112" s="40">
        <f ca="1"/>
        <v>5.3099999999999994E-2</v>
      </c>
      <c r="I8112" s="85"/>
      <c r="J8112" s="41">
        <v>0.80949999999992717</v>
      </c>
      <c r="K8112" s="85"/>
      <c r="L8112" s="42">
        <f ca="1"/>
        <v>-4.0688727073819649E-3</v>
      </c>
      <c r="M8112" s="41">
        <f ca="1"/>
        <v>0.37276423289259603</v>
      </c>
      <c r="N8112" s="43">
        <f ca="1"/>
        <v>0.28493150684931506</v>
      </c>
      <c r="O8112" s="25"/>
      <c r="P8112" s="43">
        <f ca="1"/>
        <v>0.23638680314284671</v>
      </c>
      <c r="Q8112" s="43">
        <f ca="1"/>
        <v>-0.19571600679493972</v>
      </c>
      <c r="R8112" s="25"/>
      <c r="S8112" s="38">
        <f ca="1"/>
        <v>0.59343373218693318</v>
      </c>
      <c r="T8112" s="38">
        <f ca="1"/>
        <v>0.42241622754731351</v>
      </c>
      <c r="U8112" s="85"/>
      <c r="V8112" s="38">
        <f ca="1"/>
        <v>57.733763462447428</v>
      </c>
      <c r="W8112" s="46">
        <f ca="1"/>
        <v>18.975000000000001</v>
      </c>
    </row>
    <row r="8113" spans="2:23" x14ac:dyDescent="0.25">
      <c r="B8113" s="76">
        <f ca="1"/>
        <v>330</v>
      </c>
      <c r="C8113" s="39">
        <f ca="1"/>
        <v>45275</v>
      </c>
      <c r="D8113" s="25">
        <f ca="1"/>
        <v>18.975000000000001</v>
      </c>
      <c r="E8113" s="85"/>
      <c r="F8113" s="25">
        <f ca="1"/>
        <v>328.66</v>
      </c>
      <c r="G8113" s="40">
        <f ca="1"/>
        <v>7.9808921073449765E-3</v>
      </c>
      <c r="H8113" s="40">
        <f ca="1"/>
        <v>5.3099999999999994E-2</v>
      </c>
      <c r="I8113" s="85"/>
      <c r="J8113" s="41">
        <v>0.80959999999992716</v>
      </c>
      <c r="K8113" s="85"/>
      <c r="L8113" s="42">
        <f ca="1"/>
        <v>-4.0688727073819649E-3</v>
      </c>
      <c r="M8113" s="41">
        <f ca="1"/>
        <v>0.37284518789259602</v>
      </c>
      <c r="N8113" s="43">
        <f ca="1"/>
        <v>0.28493150684931506</v>
      </c>
      <c r="O8113" s="25"/>
      <c r="P8113" s="43">
        <f ca="1"/>
        <v>0.23641098084742712</v>
      </c>
      <c r="Q8113" s="43">
        <f ca="1"/>
        <v>-0.19574520806626272</v>
      </c>
      <c r="R8113" s="25"/>
      <c r="S8113" s="38">
        <f ca="1"/>
        <v>0.59344311190925048</v>
      </c>
      <c r="T8113" s="38">
        <f ca="1"/>
        <v>0.4224047989531125</v>
      </c>
      <c r="U8113" s="85"/>
      <c r="V8113" s="38">
        <f ca="1"/>
        <v>57.740561006255319</v>
      </c>
      <c r="W8113" s="46">
        <f ca="1"/>
        <v>18.975000000000001</v>
      </c>
    </row>
    <row r="8114" spans="2:23" x14ac:dyDescent="0.25">
      <c r="B8114" s="76">
        <f ca="1"/>
        <v>330</v>
      </c>
      <c r="C8114" s="39">
        <f ca="1"/>
        <v>45275</v>
      </c>
      <c r="D8114" s="25">
        <f ca="1"/>
        <v>18.975000000000001</v>
      </c>
      <c r="E8114" s="85"/>
      <c r="F8114" s="25">
        <f ca="1"/>
        <v>328.66</v>
      </c>
      <c r="G8114" s="40">
        <f ca="1"/>
        <v>7.9808921073449765E-3</v>
      </c>
      <c r="H8114" s="40">
        <f ca="1"/>
        <v>5.3099999999999994E-2</v>
      </c>
      <c r="I8114" s="85"/>
      <c r="J8114" s="41">
        <v>0.80969999999992714</v>
      </c>
      <c r="K8114" s="85"/>
      <c r="L8114" s="42">
        <f ca="1"/>
        <v>-4.0688727073819649E-3</v>
      </c>
      <c r="M8114" s="41">
        <f ca="1"/>
        <v>0.37292615289259601</v>
      </c>
      <c r="N8114" s="43">
        <f ca="1"/>
        <v>0.28493150684931506</v>
      </c>
      <c r="O8114" s="25"/>
      <c r="P8114" s="43">
        <f ca="1"/>
        <v>0.23643515917243074</v>
      </c>
      <c r="Q8114" s="43">
        <f ca="1"/>
        <v>-0.19577440871716245</v>
      </c>
      <c r="R8114" s="25"/>
      <c r="S8114" s="38">
        <f ca="1"/>
        <v>0.59345249181864534</v>
      </c>
      <c r="T8114" s="38">
        <f ca="1"/>
        <v>0.42239337066705224</v>
      </c>
      <c r="U8114" s="85"/>
      <c r="V8114" s="38">
        <f ca="1"/>
        <v>57.747358511388626</v>
      </c>
      <c r="W8114" s="46">
        <f ca="1"/>
        <v>18.975000000000001</v>
      </c>
    </row>
    <row r="8115" spans="2:23" x14ac:dyDescent="0.25">
      <c r="B8115" s="76">
        <f ca="1"/>
        <v>330</v>
      </c>
      <c r="C8115" s="39">
        <f ca="1"/>
        <v>45275</v>
      </c>
      <c r="D8115" s="25">
        <f ca="1"/>
        <v>18.975000000000001</v>
      </c>
      <c r="E8115" s="85"/>
      <c r="F8115" s="25">
        <f ca="1"/>
        <v>328.66</v>
      </c>
      <c r="G8115" s="40">
        <f ca="1"/>
        <v>7.9808921073449765E-3</v>
      </c>
      <c r="H8115" s="40">
        <f ca="1"/>
        <v>5.3099999999999994E-2</v>
      </c>
      <c r="I8115" s="85"/>
      <c r="J8115" s="41">
        <v>0.80979999999992713</v>
      </c>
      <c r="K8115" s="85"/>
      <c r="L8115" s="42">
        <f ca="1"/>
        <v>-4.0688727073819649E-3</v>
      </c>
      <c r="M8115" s="41">
        <f ca="1"/>
        <v>0.37300712789259599</v>
      </c>
      <c r="N8115" s="43">
        <f ca="1"/>
        <v>0.28493150684931506</v>
      </c>
      <c r="O8115" s="25"/>
      <c r="P8115" s="43">
        <f ca="1"/>
        <v>0.23645933811762773</v>
      </c>
      <c r="Q8115" s="43">
        <f ca="1"/>
        <v>-0.19580360874786881</v>
      </c>
      <c r="R8115" s="25"/>
      <c r="S8115" s="38">
        <f ca="1"/>
        <v>0.59346187191501909</v>
      </c>
      <c r="T8115" s="38">
        <f ca="1"/>
        <v>0.42238194268904783</v>
      </c>
      <c r="U8115" s="85"/>
      <c r="V8115" s="38">
        <f ca="1"/>
        <v>57.754155977842458</v>
      </c>
      <c r="W8115" s="46">
        <f ca="1"/>
        <v>18.975000000000001</v>
      </c>
    </row>
    <row r="8116" spans="2:23" x14ac:dyDescent="0.25">
      <c r="B8116" s="76">
        <f ca="1"/>
        <v>330</v>
      </c>
      <c r="C8116" s="39">
        <f ca="1"/>
        <v>45275</v>
      </c>
      <c r="D8116" s="25">
        <f ca="1"/>
        <v>18.975000000000001</v>
      </c>
      <c r="E8116" s="85"/>
      <c r="F8116" s="25">
        <f ca="1"/>
        <v>328.66</v>
      </c>
      <c r="G8116" s="40">
        <f ca="1"/>
        <v>7.9808921073449765E-3</v>
      </c>
      <c r="H8116" s="40">
        <f ca="1"/>
        <v>5.3099999999999994E-2</v>
      </c>
      <c r="I8116" s="85"/>
      <c r="J8116" s="41">
        <v>0.80989999999992712</v>
      </c>
      <c r="K8116" s="85"/>
      <c r="L8116" s="42">
        <f ca="1"/>
        <v>-4.0688727073819649E-3</v>
      </c>
      <c r="M8116" s="41">
        <f ca="1"/>
        <v>0.37308811289259597</v>
      </c>
      <c r="N8116" s="43">
        <f ca="1"/>
        <v>0.28493150684931506</v>
      </c>
      <c r="O8116" s="25"/>
      <c r="P8116" s="43">
        <f ca="1"/>
        <v>0.2364835176827883</v>
      </c>
      <c r="Q8116" s="43">
        <f ca="1"/>
        <v>-0.19583280815861165</v>
      </c>
      <c r="R8116" s="25"/>
      <c r="S8116" s="38">
        <f ca="1"/>
        <v>0.59347125219827346</v>
      </c>
      <c r="T8116" s="38">
        <f ca="1"/>
        <v>0.42237051501901468</v>
      </c>
      <c r="U8116" s="85"/>
      <c r="V8116" s="38">
        <f ca="1"/>
        <v>57.760953405612014</v>
      </c>
      <c r="W8116" s="46">
        <f ca="1"/>
        <v>18.975000000000001</v>
      </c>
    </row>
    <row r="8117" spans="2:23" x14ac:dyDescent="0.25">
      <c r="B8117" s="76">
        <f ca="1"/>
        <v>330</v>
      </c>
      <c r="C8117" s="39">
        <f ca="1"/>
        <v>45275</v>
      </c>
      <c r="D8117" s="25">
        <f ca="1"/>
        <v>18.975000000000001</v>
      </c>
      <c r="E8117" s="85"/>
      <c r="F8117" s="25">
        <f ca="1"/>
        <v>328.66</v>
      </c>
      <c r="G8117" s="40">
        <f ca="1"/>
        <v>7.9808921073449765E-3</v>
      </c>
      <c r="H8117" s="40">
        <f ca="1"/>
        <v>5.3099999999999994E-2</v>
      </c>
      <c r="I8117" s="85"/>
      <c r="J8117" s="41">
        <v>0.80999999999992711</v>
      </c>
      <c r="K8117" s="85"/>
      <c r="L8117" s="42">
        <f ca="1"/>
        <v>-4.0688727073819649E-3</v>
      </c>
      <c r="M8117" s="41">
        <f ca="1"/>
        <v>0.37316910789259594</v>
      </c>
      <c r="N8117" s="43">
        <f ca="1"/>
        <v>0.28493150684931506</v>
      </c>
      <c r="O8117" s="25"/>
      <c r="P8117" s="43">
        <f ca="1"/>
        <v>0.23650769786768297</v>
      </c>
      <c r="Q8117" s="43">
        <f ca="1"/>
        <v>-0.19586200694962033</v>
      </c>
      <c r="R8117" s="25"/>
      <c r="S8117" s="38">
        <f ca="1"/>
        <v>0.59348063266831019</v>
      </c>
      <c r="T8117" s="38">
        <f ca="1"/>
        <v>0.42235908765686814</v>
      </c>
      <c r="U8117" s="85"/>
      <c r="V8117" s="38">
        <f ca="1"/>
        <v>57.767750794692574</v>
      </c>
      <c r="W8117" s="46">
        <f ca="1"/>
        <v>18.975000000000001</v>
      </c>
    </row>
    <row r="8118" spans="2:23" x14ac:dyDescent="0.25">
      <c r="B8118" s="76">
        <f ca="1"/>
        <v>330</v>
      </c>
      <c r="C8118" s="39">
        <f ca="1"/>
        <v>45275</v>
      </c>
      <c r="D8118" s="25">
        <f ca="1"/>
        <v>18.975000000000001</v>
      </c>
      <c r="E8118" s="85"/>
      <c r="F8118" s="25">
        <f ca="1"/>
        <v>328.66</v>
      </c>
      <c r="G8118" s="40">
        <f ca="1"/>
        <v>7.9808921073449765E-3</v>
      </c>
      <c r="H8118" s="40">
        <f ca="1"/>
        <v>5.3099999999999994E-2</v>
      </c>
      <c r="I8118" s="85"/>
      <c r="J8118" s="41">
        <v>0.8100999999999271</v>
      </c>
      <c r="K8118" s="85"/>
      <c r="L8118" s="42">
        <f ca="1"/>
        <v>-4.0688727073819649E-3</v>
      </c>
      <c r="M8118" s="41">
        <f ca="1"/>
        <v>0.37325011289259596</v>
      </c>
      <c r="N8118" s="43">
        <f ca="1"/>
        <v>0.28493150684931506</v>
      </c>
      <c r="O8118" s="25"/>
      <c r="P8118" s="43">
        <f ca="1"/>
        <v>0.23653187867208214</v>
      </c>
      <c r="Q8118" s="43">
        <f ca="1"/>
        <v>-0.19589120512112451</v>
      </c>
      <c r="R8118" s="25"/>
      <c r="S8118" s="38">
        <f ca="1"/>
        <v>0.5934900133250306</v>
      </c>
      <c r="T8118" s="38">
        <f ca="1"/>
        <v>0.42234766060252354</v>
      </c>
      <c r="U8118" s="85"/>
      <c r="V8118" s="38">
        <f ca="1"/>
        <v>57.774548145079194</v>
      </c>
      <c r="W8118" s="46">
        <f ca="1"/>
        <v>18.975000000000001</v>
      </c>
    </row>
    <row r="8119" spans="2:23" x14ac:dyDescent="0.25">
      <c r="B8119" s="76">
        <f ca="1"/>
        <v>330</v>
      </c>
      <c r="C8119" s="39">
        <f ca="1"/>
        <v>45275</v>
      </c>
      <c r="D8119" s="25">
        <f ca="1"/>
        <v>18.975000000000001</v>
      </c>
      <c r="E8119" s="85"/>
      <c r="F8119" s="25">
        <f ca="1"/>
        <v>328.66</v>
      </c>
      <c r="G8119" s="40">
        <f ca="1"/>
        <v>7.9808921073449765E-3</v>
      </c>
      <c r="H8119" s="40">
        <f ca="1"/>
        <v>5.3099999999999994E-2</v>
      </c>
      <c r="I8119" s="85"/>
      <c r="J8119" s="41">
        <v>0.81019999999992709</v>
      </c>
      <c r="K8119" s="85"/>
      <c r="L8119" s="42">
        <f ca="1"/>
        <v>-4.0688727073819649E-3</v>
      </c>
      <c r="M8119" s="41">
        <f ca="1"/>
        <v>0.37333112789259593</v>
      </c>
      <c r="N8119" s="43">
        <f ca="1"/>
        <v>0.28493150684931506</v>
      </c>
      <c r="O8119" s="25"/>
      <c r="P8119" s="43">
        <f ca="1"/>
        <v>0.23655606009575642</v>
      </c>
      <c r="Q8119" s="43">
        <f ca="1"/>
        <v>-0.19592040267335364</v>
      </c>
      <c r="R8119" s="25"/>
      <c r="S8119" s="38">
        <f ca="1"/>
        <v>0.59349939416833664</v>
      </c>
      <c r="T8119" s="38">
        <f ca="1"/>
        <v>0.42233623385589636</v>
      </c>
      <c r="U8119" s="85"/>
      <c r="V8119" s="38">
        <f ca="1"/>
        <v>57.781345456767127</v>
      </c>
      <c r="W8119" s="46">
        <f ca="1"/>
        <v>18.975000000000001</v>
      </c>
    </row>
    <row r="8120" spans="2:23" x14ac:dyDescent="0.25">
      <c r="B8120" s="76">
        <f ca="1"/>
        <v>330</v>
      </c>
      <c r="C8120" s="39">
        <f ca="1"/>
        <v>45275</v>
      </c>
      <c r="D8120" s="25">
        <f ca="1"/>
        <v>18.975000000000001</v>
      </c>
      <c r="E8120" s="85"/>
      <c r="F8120" s="25">
        <f ca="1"/>
        <v>328.66</v>
      </c>
      <c r="G8120" s="40">
        <f ca="1"/>
        <v>7.9808921073449765E-3</v>
      </c>
      <c r="H8120" s="40">
        <f ca="1"/>
        <v>5.3099999999999994E-2</v>
      </c>
      <c r="I8120" s="85"/>
      <c r="J8120" s="41">
        <v>0.81029999999992708</v>
      </c>
      <c r="K8120" s="85"/>
      <c r="L8120" s="42">
        <f ca="1"/>
        <v>-4.0688727073819649E-3</v>
      </c>
      <c r="M8120" s="41">
        <f ca="1"/>
        <v>0.37341215289259588</v>
      </c>
      <c r="N8120" s="43">
        <f ca="1"/>
        <v>0.28493150684931506</v>
      </c>
      <c r="O8120" s="25"/>
      <c r="P8120" s="43">
        <f ca="1"/>
        <v>0.23658024213847653</v>
      </c>
      <c r="Q8120" s="43">
        <f ca="1"/>
        <v>-0.19594959960653688</v>
      </c>
      <c r="R8120" s="25"/>
      <c r="S8120" s="38">
        <f ca="1"/>
        <v>0.59350877519813006</v>
      </c>
      <c r="T8120" s="38">
        <f ca="1"/>
        <v>0.42232480741690198</v>
      </c>
      <c r="U8120" s="85"/>
      <c r="V8120" s="38">
        <f ca="1"/>
        <v>57.78814272975157</v>
      </c>
      <c r="W8120" s="46">
        <f ca="1"/>
        <v>18.975000000000001</v>
      </c>
    </row>
    <row r="8121" spans="2:23" x14ac:dyDescent="0.25">
      <c r="B8121" s="76">
        <f ca="1"/>
        <v>330</v>
      </c>
      <c r="C8121" s="39">
        <f ca="1"/>
        <v>45275</v>
      </c>
      <c r="D8121" s="25">
        <f ca="1"/>
        <v>18.975000000000001</v>
      </c>
      <c r="E8121" s="85"/>
      <c r="F8121" s="25">
        <f ca="1"/>
        <v>328.66</v>
      </c>
      <c r="G8121" s="40">
        <f ca="1"/>
        <v>7.9808921073449765E-3</v>
      </c>
      <c r="H8121" s="40">
        <f ca="1"/>
        <v>5.3099999999999994E-2</v>
      </c>
      <c r="I8121" s="85"/>
      <c r="J8121" s="41">
        <v>0.81039999999992707</v>
      </c>
      <c r="K8121" s="85"/>
      <c r="L8121" s="42">
        <f ca="1"/>
        <v>-4.0688727073819649E-3</v>
      </c>
      <c r="M8121" s="41">
        <f ca="1"/>
        <v>0.37349318789259589</v>
      </c>
      <c r="N8121" s="43">
        <f ca="1"/>
        <v>0.28493150684931506</v>
      </c>
      <c r="O8121" s="25"/>
      <c r="P8121" s="43">
        <f ca="1"/>
        <v>0.2366044248000134</v>
      </c>
      <c r="Q8121" s="43">
        <f ca="1"/>
        <v>-0.19597879592090336</v>
      </c>
      <c r="R8121" s="25"/>
      <c r="S8121" s="38">
        <f ca="1"/>
        <v>0.5935181564143126</v>
      </c>
      <c r="T8121" s="38">
        <f ca="1"/>
        <v>0.42231338128545609</v>
      </c>
      <c r="U8121" s="85"/>
      <c r="V8121" s="38">
        <f ca="1"/>
        <v>57.794939964027662</v>
      </c>
      <c r="W8121" s="46">
        <f ca="1"/>
        <v>18.975000000000001</v>
      </c>
    </row>
    <row r="8122" spans="2:23" x14ac:dyDescent="0.25">
      <c r="B8122" s="76">
        <f ca="1"/>
        <v>330</v>
      </c>
      <c r="C8122" s="39">
        <f ca="1"/>
        <v>45275</v>
      </c>
      <c r="D8122" s="25">
        <f ca="1"/>
        <v>18.975000000000001</v>
      </c>
      <c r="E8122" s="85"/>
      <c r="F8122" s="25">
        <f ca="1"/>
        <v>328.66</v>
      </c>
      <c r="G8122" s="40">
        <f ca="1"/>
        <v>7.9808921073449765E-3</v>
      </c>
      <c r="H8122" s="40">
        <f ca="1"/>
        <v>5.3099999999999994E-2</v>
      </c>
      <c r="I8122" s="85"/>
      <c r="J8122" s="41">
        <v>0.81049999999992706</v>
      </c>
      <c r="K8122" s="85"/>
      <c r="L8122" s="42">
        <f ca="1"/>
        <v>-4.0688727073819649E-3</v>
      </c>
      <c r="M8122" s="41">
        <f ca="1"/>
        <v>0.37357423289259589</v>
      </c>
      <c r="N8122" s="43">
        <f ca="1"/>
        <v>0.28493150684931506</v>
      </c>
      <c r="O8122" s="25"/>
      <c r="P8122" s="43">
        <f ca="1"/>
        <v>0.23662860808013786</v>
      </c>
      <c r="Q8122" s="43">
        <f ca="1"/>
        <v>-0.19600799161668231</v>
      </c>
      <c r="R8122" s="25"/>
      <c r="S8122" s="38">
        <f ca="1"/>
        <v>0.59352753781678613</v>
      </c>
      <c r="T8122" s="38">
        <f ca="1"/>
        <v>0.42230195546147414</v>
      </c>
      <c r="U8122" s="85"/>
      <c r="V8122" s="38">
        <f ca="1"/>
        <v>57.80173715959063</v>
      </c>
      <c r="W8122" s="46">
        <f ca="1"/>
        <v>18.975000000000001</v>
      </c>
    </row>
    <row r="8123" spans="2:23" x14ac:dyDescent="0.25">
      <c r="B8123" s="76">
        <f ca="1"/>
        <v>330</v>
      </c>
      <c r="C8123" s="39">
        <f ca="1"/>
        <v>45275</v>
      </c>
      <c r="D8123" s="25">
        <f ca="1"/>
        <v>18.975000000000001</v>
      </c>
      <c r="E8123" s="85"/>
      <c r="F8123" s="25">
        <f ca="1"/>
        <v>328.66</v>
      </c>
      <c r="G8123" s="40">
        <f ca="1"/>
        <v>7.9808921073449765E-3</v>
      </c>
      <c r="H8123" s="40">
        <f ca="1"/>
        <v>5.3099999999999994E-2</v>
      </c>
      <c r="I8123" s="85"/>
      <c r="J8123" s="41">
        <v>0.81059999999992705</v>
      </c>
      <c r="K8123" s="85"/>
      <c r="L8123" s="42">
        <f ca="1"/>
        <v>-4.0688727073819649E-3</v>
      </c>
      <c r="M8123" s="41">
        <f ca="1"/>
        <v>0.37365528789259583</v>
      </c>
      <c r="N8123" s="43">
        <f ca="1"/>
        <v>0.28493150684931506</v>
      </c>
      <c r="O8123" s="25"/>
      <c r="P8123" s="43">
        <f ca="1"/>
        <v>0.23665279197862099</v>
      </c>
      <c r="Q8123" s="43">
        <f ca="1"/>
        <v>-0.19603718669410253</v>
      </c>
      <c r="R8123" s="25"/>
      <c r="S8123" s="38">
        <f ca="1"/>
        <v>0.59353691940545261</v>
      </c>
      <c r="T8123" s="38">
        <f ca="1"/>
        <v>0.42229052994487176</v>
      </c>
      <c r="U8123" s="85"/>
      <c r="V8123" s="38">
        <f ca="1"/>
        <v>57.80853431643564</v>
      </c>
      <c r="W8123" s="46">
        <f ca="1"/>
        <v>18.975000000000001</v>
      </c>
    </row>
    <row r="8124" spans="2:23" x14ac:dyDescent="0.25">
      <c r="B8124" s="76">
        <f ca="1"/>
        <v>330</v>
      </c>
      <c r="C8124" s="39">
        <f ca="1"/>
        <v>45275</v>
      </c>
      <c r="D8124" s="25">
        <f ca="1"/>
        <v>18.975000000000001</v>
      </c>
      <c r="E8124" s="85"/>
      <c r="F8124" s="25">
        <f ca="1"/>
        <v>328.66</v>
      </c>
      <c r="G8124" s="40">
        <f ca="1"/>
        <v>7.9808921073449765E-3</v>
      </c>
      <c r="H8124" s="40">
        <f ca="1"/>
        <v>5.3099999999999994E-2</v>
      </c>
      <c r="I8124" s="85"/>
      <c r="J8124" s="41">
        <v>0.81069999999992703</v>
      </c>
      <c r="K8124" s="85"/>
      <c r="L8124" s="42">
        <f ca="1"/>
        <v>-4.0688727073819649E-3</v>
      </c>
      <c r="M8124" s="41">
        <f ca="1"/>
        <v>0.37373635289259582</v>
      </c>
      <c r="N8124" s="43">
        <f ca="1"/>
        <v>0.28493150684931506</v>
      </c>
      <c r="O8124" s="25"/>
      <c r="P8124" s="43">
        <f ca="1"/>
        <v>0.23667697649523409</v>
      </c>
      <c r="Q8124" s="43">
        <f ca="1"/>
        <v>-0.19606638115339278</v>
      </c>
      <c r="R8124" s="25"/>
      <c r="S8124" s="38">
        <f ca="1"/>
        <v>0.5935463011802139</v>
      </c>
      <c r="T8124" s="38">
        <f ca="1"/>
        <v>0.42227910473556468</v>
      </c>
      <c r="U8124" s="85"/>
      <c r="V8124" s="38">
        <f ca="1"/>
        <v>57.815331434557834</v>
      </c>
      <c r="W8124" s="46">
        <f ca="1"/>
        <v>18.975000000000001</v>
      </c>
    </row>
    <row r="8125" spans="2:23" x14ac:dyDescent="0.25">
      <c r="B8125" s="76">
        <f ca="1"/>
        <v>330</v>
      </c>
      <c r="C8125" s="39">
        <f ca="1"/>
        <v>45275</v>
      </c>
      <c r="D8125" s="25">
        <f ca="1"/>
        <v>18.975000000000001</v>
      </c>
      <c r="E8125" s="85"/>
      <c r="F8125" s="25">
        <f ca="1"/>
        <v>328.66</v>
      </c>
      <c r="G8125" s="40">
        <f ca="1"/>
        <v>7.9808921073449765E-3</v>
      </c>
      <c r="H8125" s="40">
        <f ca="1"/>
        <v>5.3099999999999994E-2</v>
      </c>
      <c r="I8125" s="85"/>
      <c r="J8125" s="41">
        <v>0.81079999999992702</v>
      </c>
      <c r="K8125" s="85"/>
      <c r="L8125" s="42">
        <f ca="1"/>
        <v>-4.0688727073819649E-3</v>
      </c>
      <c r="M8125" s="41">
        <f ca="1"/>
        <v>0.37381742789259581</v>
      </c>
      <c r="N8125" s="43">
        <f ca="1"/>
        <v>0.28493150684931506</v>
      </c>
      <c r="O8125" s="25"/>
      <c r="P8125" s="43">
        <f ca="1"/>
        <v>0.23670116162974827</v>
      </c>
      <c r="Q8125" s="43">
        <f ca="1"/>
        <v>-0.196095574994782</v>
      </c>
      <c r="R8125" s="25"/>
      <c r="S8125" s="38">
        <f ca="1"/>
        <v>0.59355568314097185</v>
      </c>
      <c r="T8125" s="38">
        <f ca="1"/>
        <v>0.42226767983346852</v>
      </c>
      <c r="U8125" s="85"/>
      <c r="V8125" s="38">
        <f ca="1"/>
        <v>57.822128513952435</v>
      </c>
      <c r="W8125" s="46">
        <f ca="1"/>
        <v>18.975000000000001</v>
      </c>
    </row>
    <row r="8126" spans="2:23" x14ac:dyDescent="0.25">
      <c r="B8126" s="76">
        <f ca="1"/>
        <v>330</v>
      </c>
      <c r="C8126" s="39">
        <f ca="1"/>
        <v>45275</v>
      </c>
      <c r="D8126" s="25">
        <f ca="1"/>
        <v>18.975000000000001</v>
      </c>
      <c r="E8126" s="85"/>
      <c r="F8126" s="25">
        <f ca="1"/>
        <v>328.66</v>
      </c>
      <c r="G8126" s="40">
        <f ca="1"/>
        <v>7.9808921073449765E-3</v>
      </c>
      <c r="H8126" s="40">
        <f ca="1"/>
        <v>5.3099999999999994E-2</v>
      </c>
      <c r="I8126" s="85"/>
      <c r="J8126" s="41">
        <v>0.81089999999992701</v>
      </c>
      <c r="K8126" s="85"/>
      <c r="L8126" s="42">
        <f ca="1"/>
        <v>-4.0688727073819649E-3</v>
      </c>
      <c r="M8126" s="41">
        <f ca="1"/>
        <v>0.37389851289259579</v>
      </c>
      <c r="N8126" s="43">
        <f ca="1"/>
        <v>0.28493150684931506</v>
      </c>
      <c r="O8126" s="25"/>
      <c r="P8126" s="43">
        <f ca="1"/>
        <v>0.2367253473819351</v>
      </c>
      <c r="Q8126" s="43">
        <f ca="1"/>
        <v>-0.19612476821849853</v>
      </c>
      <c r="R8126" s="25"/>
      <c r="S8126" s="38">
        <f ca="1"/>
        <v>0.59356506528762876</v>
      </c>
      <c r="T8126" s="38">
        <f ca="1"/>
        <v>0.42225625523849908</v>
      </c>
      <c r="U8126" s="85"/>
      <c r="V8126" s="38">
        <f ca="1"/>
        <v>57.828925554614642</v>
      </c>
      <c r="W8126" s="46">
        <f ca="1"/>
        <v>18.975000000000001</v>
      </c>
    </row>
    <row r="8127" spans="2:23" x14ac:dyDescent="0.25">
      <c r="B8127" s="76">
        <f ca="1"/>
        <v>330</v>
      </c>
      <c r="C8127" s="39">
        <f ca="1"/>
        <v>45275</v>
      </c>
      <c r="D8127" s="25">
        <f ca="1"/>
        <v>18.975000000000001</v>
      </c>
      <c r="E8127" s="85"/>
      <c r="F8127" s="25">
        <f ca="1"/>
        <v>328.66</v>
      </c>
      <c r="G8127" s="40">
        <f ca="1"/>
        <v>7.9808921073449765E-3</v>
      </c>
      <c r="H8127" s="40">
        <f ca="1"/>
        <v>5.3099999999999994E-2</v>
      </c>
      <c r="I8127" s="85"/>
      <c r="J8127" s="41">
        <v>0.810999999999927</v>
      </c>
      <c r="K8127" s="85"/>
      <c r="L8127" s="42">
        <f ca="1"/>
        <v>-4.0688727073819649E-3</v>
      </c>
      <c r="M8127" s="41">
        <f ca="1"/>
        <v>0.37397960789259582</v>
      </c>
      <c r="N8127" s="43">
        <f ca="1"/>
        <v>0.28493150684931506</v>
      </c>
      <c r="O8127" s="25"/>
      <c r="P8127" s="43">
        <f ca="1"/>
        <v>0.23674953375156602</v>
      </c>
      <c r="Q8127" s="43">
        <f ca="1"/>
        <v>-0.19615396082477096</v>
      </c>
      <c r="R8127" s="25"/>
      <c r="S8127" s="38">
        <f ca="1"/>
        <v>0.5935744476200866</v>
      </c>
      <c r="T8127" s="38">
        <f ca="1"/>
        <v>0.42224483095057219</v>
      </c>
      <c r="U8127" s="85"/>
      <c r="V8127" s="38">
        <f ca="1"/>
        <v>57.83572255653965</v>
      </c>
      <c r="W8127" s="46">
        <f ca="1"/>
        <v>18.975000000000001</v>
      </c>
    </row>
    <row r="8128" spans="2:23" x14ac:dyDescent="0.25">
      <c r="B8128" s="76">
        <f ca="1"/>
        <v>330</v>
      </c>
      <c r="C8128" s="39">
        <f ca="1"/>
        <v>45275</v>
      </c>
      <c r="D8128" s="25">
        <f ca="1"/>
        <v>18.975000000000001</v>
      </c>
      <c r="E8128" s="85"/>
      <c r="F8128" s="25">
        <f ca="1"/>
        <v>328.66</v>
      </c>
      <c r="G8128" s="40">
        <f ca="1"/>
        <v>7.9808921073449765E-3</v>
      </c>
      <c r="H8128" s="40">
        <f ca="1"/>
        <v>5.3099999999999994E-2</v>
      </c>
      <c r="I8128" s="85"/>
      <c r="J8128" s="41">
        <v>0.81109999999992699</v>
      </c>
      <c r="K8128" s="85"/>
      <c r="L8128" s="42">
        <f ca="1"/>
        <v>-4.0688727073819649E-3</v>
      </c>
      <c r="M8128" s="41">
        <f ca="1"/>
        <v>0.37406071289259579</v>
      </c>
      <c r="N8128" s="43">
        <f ca="1"/>
        <v>0.28493150684931506</v>
      </c>
      <c r="O8128" s="25"/>
      <c r="P8128" s="43">
        <f ca="1"/>
        <v>0.23677372073841257</v>
      </c>
      <c r="Q8128" s="43">
        <f ca="1"/>
        <v>-0.19618315281382781</v>
      </c>
      <c r="R8128" s="25"/>
      <c r="S8128" s="38">
        <f ca="1"/>
        <v>0.59358383013824723</v>
      </c>
      <c r="T8128" s="38">
        <f ca="1"/>
        <v>0.42223340696960354</v>
      </c>
      <c r="U8128" s="85"/>
      <c r="V8128" s="38">
        <f ca="1"/>
        <v>57.842519519722572</v>
      </c>
      <c r="W8128" s="46">
        <f ca="1"/>
        <v>18.975000000000001</v>
      </c>
    </row>
    <row r="8129" spans="2:23" x14ac:dyDescent="0.25">
      <c r="B8129" s="76">
        <f ca="1"/>
        <v>330</v>
      </c>
      <c r="C8129" s="39">
        <f ca="1"/>
        <v>45275</v>
      </c>
      <c r="D8129" s="25">
        <f ca="1"/>
        <v>18.975000000000001</v>
      </c>
      <c r="E8129" s="85"/>
      <c r="F8129" s="25">
        <f ca="1"/>
        <v>328.66</v>
      </c>
      <c r="G8129" s="40">
        <f ca="1"/>
        <v>7.9808921073449765E-3</v>
      </c>
      <c r="H8129" s="40">
        <f ca="1"/>
        <v>5.3099999999999994E-2</v>
      </c>
      <c r="I8129" s="85"/>
      <c r="J8129" s="41">
        <v>0.81119999999992698</v>
      </c>
      <c r="K8129" s="85"/>
      <c r="L8129" s="42">
        <f ca="1"/>
        <v>-4.0688727073819649E-3</v>
      </c>
      <c r="M8129" s="41">
        <f ca="1"/>
        <v>0.37414182789259576</v>
      </c>
      <c r="N8129" s="43">
        <f ca="1"/>
        <v>0.28493150684931506</v>
      </c>
      <c r="O8129" s="25"/>
      <c r="P8129" s="43">
        <f ca="1"/>
        <v>0.23679790834224665</v>
      </c>
      <c r="Q8129" s="43">
        <f ca="1"/>
        <v>-0.19621234418589709</v>
      </c>
      <c r="R8129" s="25"/>
      <c r="S8129" s="38">
        <f ca="1"/>
        <v>0.59359321284201316</v>
      </c>
      <c r="T8129" s="38">
        <f ca="1"/>
        <v>0.4222219832955092</v>
      </c>
      <c r="U8129" s="85"/>
      <c r="V8129" s="38">
        <f ca="1"/>
        <v>57.84931644415866</v>
      </c>
      <c r="W8129" s="46">
        <f ca="1"/>
        <v>18.975000000000001</v>
      </c>
    </row>
    <row r="8130" spans="2:23" x14ac:dyDescent="0.25">
      <c r="B8130" s="76">
        <f ca="1"/>
        <v>330</v>
      </c>
      <c r="C8130" s="39">
        <f ca="1"/>
        <v>45275</v>
      </c>
      <c r="D8130" s="25">
        <f ca="1"/>
        <v>18.975000000000001</v>
      </c>
      <c r="E8130" s="85"/>
      <c r="F8130" s="25">
        <f ca="1"/>
        <v>328.66</v>
      </c>
      <c r="G8130" s="40">
        <f ca="1"/>
        <v>7.9808921073449765E-3</v>
      </c>
      <c r="H8130" s="40">
        <f ca="1"/>
        <v>5.3099999999999994E-2</v>
      </c>
      <c r="I8130" s="85"/>
      <c r="J8130" s="41">
        <v>0.81129999999992697</v>
      </c>
      <c r="K8130" s="85"/>
      <c r="L8130" s="42">
        <f ca="1"/>
        <v>-4.0688727073819649E-3</v>
      </c>
      <c r="M8130" s="41">
        <f ca="1"/>
        <v>0.37422295289259577</v>
      </c>
      <c r="N8130" s="43">
        <f ca="1"/>
        <v>0.28493150684931506</v>
      </c>
      <c r="O8130" s="25"/>
      <c r="P8130" s="43">
        <f ca="1"/>
        <v>0.23682209656284001</v>
      </c>
      <c r="Q8130" s="43">
        <f ca="1"/>
        <v>-0.19624153494120708</v>
      </c>
      <c r="R8130" s="25"/>
      <c r="S8130" s="38">
        <f ca="1"/>
        <v>0.59360259573128649</v>
      </c>
      <c r="T8130" s="38">
        <f ca="1"/>
        <v>0.422210559928205</v>
      </c>
      <c r="U8130" s="85"/>
      <c r="V8130" s="38">
        <f ca="1"/>
        <v>57.856113329843083</v>
      </c>
      <c r="W8130" s="46">
        <f ca="1"/>
        <v>18.975000000000001</v>
      </c>
    </row>
    <row r="8131" spans="2:23" x14ac:dyDescent="0.25">
      <c r="B8131" s="76">
        <f ca="1"/>
        <v>330</v>
      </c>
      <c r="C8131" s="39">
        <f ca="1"/>
        <v>45275</v>
      </c>
      <c r="D8131" s="25">
        <f ca="1"/>
        <v>18.975000000000001</v>
      </c>
      <c r="E8131" s="85"/>
      <c r="F8131" s="25">
        <f ca="1"/>
        <v>328.66</v>
      </c>
      <c r="G8131" s="40">
        <f ca="1"/>
        <v>7.9808921073449765E-3</v>
      </c>
      <c r="H8131" s="40">
        <f ca="1"/>
        <v>5.3099999999999994E-2</v>
      </c>
      <c r="I8131" s="85"/>
      <c r="J8131" s="41">
        <v>0.81139999999992696</v>
      </c>
      <c r="K8131" s="85"/>
      <c r="L8131" s="42">
        <f ca="1"/>
        <v>-4.0688727073819649E-3</v>
      </c>
      <c r="M8131" s="41">
        <f ca="1"/>
        <v>0.37430408789259573</v>
      </c>
      <c r="N8131" s="43">
        <f ca="1"/>
        <v>0.28493150684931506</v>
      </c>
      <c r="O8131" s="25"/>
      <c r="P8131" s="43">
        <f ca="1"/>
        <v>0.23684628539996458</v>
      </c>
      <c r="Q8131" s="43">
        <f ca="1"/>
        <v>-0.19627072507998591</v>
      </c>
      <c r="R8131" s="25"/>
      <c r="S8131" s="38">
        <f ca="1"/>
        <v>0.5936119788059695</v>
      </c>
      <c r="T8131" s="38">
        <f ca="1"/>
        <v>0.42219913686760679</v>
      </c>
      <c r="U8131" s="85"/>
      <c r="V8131" s="38">
        <f ca="1"/>
        <v>57.862910176771095</v>
      </c>
      <c r="W8131" s="46">
        <f ca="1"/>
        <v>18.975000000000001</v>
      </c>
    </row>
    <row r="8132" spans="2:23" x14ac:dyDescent="0.25">
      <c r="B8132" s="76">
        <f ca="1"/>
        <v>330</v>
      </c>
      <c r="C8132" s="39">
        <f ca="1"/>
        <v>45275</v>
      </c>
      <c r="D8132" s="25">
        <f ca="1"/>
        <v>18.975000000000001</v>
      </c>
      <c r="E8132" s="85"/>
      <c r="F8132" s="25">
        <f ca="1"/>
        <v>328.66</v>
      </c>
      <c r="G8132" s="40">
        <f ca="1"/>
        <v>7.9808921073449765E-3</v>
      </c>
      <c r="H8132" s="40">
        <f ca="1"/>
        <v>5.3099999999999994E-2</v>
      </c>
      <c r="I8132" s="85"/>
      <c r="J8132" s="41">
        <v>0.81149999999992695</v>
      </c>
      <c r="K8132" s="85"/>
      <c r="L8132" s="42">
        <f ca="1"/>
        <v>-4.0688727073819649E-3</v>
      </c>
      <c r="M8132" s="41">
        <f ca="1"/>
        <v>0.37438523289259573</v>
      </c>
      <c r="N8132" s="43">
        <f ca="1"/>
        <v>0.28493150684931506</v>
      </c>
      <c r="O8132" s="25"/>
      <c r="P8132" s="43">
        <f ca="1"/>
        <v>0.23687047485339258</v>
      </c>
      <c r="Q8132" s="43">
        <f ca="1"/>
        <v>-0.19629991460246127</v>
      </c>
      <c r="R8132" s="25"/>
      <c r="S8132" s="38">
        <f ca="1"/>
        <v>0.59362136206596428</v>
      </c>
      <c r="T8132" s="38">
        <f ca="1"/>
        <v>0.42218771411363087</v>
      </c>
      <c r="U8132" s="85"/>
      <c r="V8132" s="38">
        <f ca="1"/>
        <v>57.869706984937693</v>
      </c>
      <c r="W8132" s="46">
        <f ca="1"/>
        <v>18.975000000000001</v>
      </c>
    </row>
    <row r="8133" spans="2:23" x14ac:dyDescent="0.25">
      <c r="B8133" s="76">
        <f ca="1"/>
        <v>330</v>
      </c>
      <c r="C8133" s="39">
        <f ca="1"/>
        <v>45275</v>
      </c>
      <c r="D8133" s="25">
        <f ca="1"/>
        <v>18.975000000000001</v>
      </c>
      <c r="E8133" s="85"/>
      <c r="F8133" s="25">
        <f ca="1"/>
        <v>328.66</v>
      </c>
      <c r="G8133" s="40">
        <f ca="1"/>
        <v>7.9808921073449765E-3</v>
      </c>
      <c r="H8133" s="40">
        <f ca="1"/>
        <v>5.3099999999999994E-2</v>
      </c>
      <c r="I8133" s="85"/>
      <c r="J8133" s="41">
        <v>0.81159999999992694</v>
      </c>
      <c r="K8133" s="85"/>
      <c r="L8133" s="42">
        <f ca="1"/>
        <v>-4.0688727073819649E-3</v>
      </c>
      <c r="M8133" s="41">
        <f ca="1"/>
        <v>0.37446638789259568</v>
      </c>
      <c r="N8133" s="43">
        <f ca="1"/>
        <v>0.28493150684931506</v>
      </c>
      <c r="O8133" s="25"/>
      <c r="P8133" s="43">
        <f ca="1"/>
        <v>0.23689466492289604</v>
      </c>
      <c r="Q8133" s="43">
        <f ca="1"/>
        <v>-0.19632910350886115</v>
      </c>
      <c r="R8133" s="25"/>
      <c r="S8133" s="38">
        <f ca="1"/>
        <v>0.59363074551117334</v>
      </c>
      <c r="T8133" s="38">
        <f ca="1"/>
        <v>0.42217629166619314</v>
      </c>
      <c r="U8133" s="85"/>
      <c r="V8133" s="38">
        <f ca="1"/>
        <v>57.876503754338216</v>
      </c>
      <c r="W8133" s="46">
        <f ca="1"/>
        <v>18.975000000000001</v>
      </c>
    </row>
    <row r="8134" spans="2:23" x14ac:dyDescent="0.25">
      <c r="B8134" s="76">
        <f ca="1"/>
        <v>330</v>
      </c>
      <c r="C8134" s="39">
        <f ca="1"/>
        <v>45275</v>
      </c>
      <c r="D8134" s="25">
        <f ca="1"/>
        <v>18.975000000000001</v>
      </c>
      <c r="E8134" s="85"/>
      <c r="F8134" s="25">
        <f ca="1"/>
        <v>328.66</v>
      </c>
      <c r="G8134" s="40">
        <f ca="1"/>
        <v>7.9808921073449765E-3</v>
      </c>
      <c r="H8134" s="40">
        <f ca="1"/>
        <v>5.3099999999999994E-2</v>
      </c>
      <c r="I8134" s="85"/>
      <c r="J8134" s="41">
        <v>0.81169999999992692</v>
      </c>
      <c r="K8134" s="85"/>
      <c r="L8134" s="42">
        <f ca="1"/>
        <v>-4.0688727073819649E-3</v>
      </c>
      <c r="M8134" s="41">
        <f ca="1"/>
        <v>0.37454755289259567</v>
      </c>
      <c r="N8134" s="43">
        <f ca="1"/>
        <v>0.28493150684931506</v>
      </c>
      <c r="O8134" s="25"/>
      <c r="P8134" s="43">
        <f ca="1"/>
        <v>0.23691885560824741</v>
      </c>
      <c r="Q8134" s="43">
        <f ca="1"/>
        <v>-0.19635829179941319</v>
      </c>
      <c r="R8134" s="25"/>
      <c r="S8134" s="38">
        <f ca="1"/>
        <v>0.59364012914149922</v>
      </c>
      <c r="T8134" s="38">
        <f ca="1"/>
        <v>0.42216486952520971</v>
      </c>
      <c r="U8134" s="85"/>
      <c r="V8134" s="38">
        <f ca="1"/>
        <v>57.883300484967862</v>
      </c>
      <c r="W8134" s="46">
        <f ca="1"/>
        <v>18.975000000000001</v>
      </c>
    </row>
    <row r="8135" spans="2:23" x14ac:dyDescent="0.25">
      <c r="B8135" s="76">
        <f ca="1"/>
        <v>330</v>
      </c>
      <c r="C8135" s="39">
        <f ca="1"/>
        <v>45275</v>
      </c>
      <c r="D8135" s="25">
        <f ca="1"/>
        <v>18.975000000000001</v>
      </c>
      <c r="E8135" s="85"/>
      <c r="F8135" s="25">
        <f ca="1"/>
        <v>328.66</v>
      </c>
      <c r="G8135" s="40">
        <f ca="1"/>
        <v>7.9808921073449765E-3</v>
      </c>
      <c r="H8135" s="40">
        <f ca="1"/>
        <v>5.3099999999999994E-2</v>
      </c>
      <c r="I8135" s="85"/>
      <c r="J8135" s="41">
        <v>0.81179999999992691</v>
      </c>
      <c r="K8135" s="85"/>
      <c r="L8135" s="42">
        <f ca="1"/>
        <v>-4.0688727073819649E-3</v>
      </c>
      <c r="M8135" s="41">
        <f ca="1"/>
        <v>0.37462872789259566</v>
      </c>
      <c r="N8135" s="43">
        <f ca="1"/>
        <v>0.28493150684931506</v>
      </c>
      <c r="O8135" s="25"/>
      <c r="P8135" s="43">
        <f ca="1"/>
        <v>0.236943046909219</v>
      </c>
      <c r="Q8135" s="43">
        <f ca="1"/>
        <v>-0.19638747947434496</v>
      </c>
      <c r="R8135" s="25"/>
      <c r="S8135" s="38">
        <f ca="1"/>
        <v>0.59364951295684398</v>
      </c>
      <c r="T8135" s="38">
        <f ca="1"/>
        <v>0.42215344769059676</v>
      </c>
      <c r="U8135" s="85"/>
      <c r="V8135" s="38">
        <f ca="1"/>
        <v>57.890097176821712</v>
      </c>
      <c r="W8135" s="46">
        <f ca="1"/>
        <v>18.975000000000001</v>
      </c>
    </row>
    <row r="8136" spans="2:23" x14ac:dyDescent="0.25">
      <c r="B8136" s="76">
        <f ca="1"/>
        <v>330</v>
      </c>
      <c r="C8136" s="39">
        <f ca="1"/>
        <v>45275</v>
      </c>
      <c r="D8136" s="25">
        <f ca="1"/>
        <v>18.975000000000001</v>
      </c>
      <c r="E8136" s="85"/>
      <c r="F8136" s="25">
        <f ca="1"/>
        <v>328.66</v>
      </c>
      <c r="G8136" s="40">
        <f ca="1"/>
        <v>7.9808921073449765E-3</v>
      </c>
      <c r="H8136" s="40">
        <f ca="1"/>
        <v>5.3099999999999994E-2</v>
      </c>
      <c r="I8136" s="85"/>
      <c r="J8136" s="41">
        <v>0.8118999999999269</v>
      </c>
      <c r="K8136" s="85"/>
      <c r="L8136" s="42">
        <f ca="1"/>
        <v>-4.0688727073819649E-3</v>
      </c>
      <c r="M8136" s="41">
        <f ca="1"/>
        <v>0.37470991289259564</v>
      </c>
      <c r="N8136" s="43">
        <f ca="1"/>
        <v>0.28493150684931506</v>
      </c>
      <c r="O8136" s="25"/>
      <c r="P8136" s="43">
        <f ca="1"/>
        <v>0.23696723882558338</v>
      </c>
      <c r="Q8136" s="43">
        <f ca="1"/>
        <v>-0.19641666653388393</v>
      </c>
      <c r="R8136" s="25"/>
      <c r="S8136" s="38">
        <f ca="1"/>
        <v>0.59365889695711038</v>
      </c>
      <c r="T8136" s="38">
        <f ca="1"/>
        <v>0.42214202616227048</v>
      </c>
      <c r="U8136" s="85"/>
      <c r="V8136" s="38">
        <f ca="1"/>
        <v>57.896893829895077</v>
      </c>
      <c r="W8136" s="46">
        <f ca="1"/>
        <v>18.975000000000001</v>
      </c>
    </row>
    <row r="8137" spans="2:23" x14ac:dyDescent="0.25">
      <c r="B8137" s="76">
        <f ca="1"/>
        <v>330</v>
      </c>
      <c r="C8137" s="39">
        <f ca="1"/>
        <v>45275</v>
      </c>
      <c r="D8137" s="25">
        <f ca="1"/>
        <v>18.975000000000001</v>
      </c>
      <c r="E8137" s="85"/>
      <c r="F8137" s="25">
        <f ca="1"/>
        <v>328.66</v>
      </c>
      <c r="G8137" s="40">
        <f ca="1"/>
        <v>7.9808921073449765E-3</v>
      </c>
      <c r="H8137" s="40">
        <f ca="1"/>
        <v>5.3099999999999994E-2</v>
      </c>
      <c r="I8137" s="85"/>
      <c r="J8137" s="41">
        <v>0.81199999999992689</v>
      </c>
      <c r="K8137" s="85"/>
      <c r="L8137" s="42">
        <f ca="1"/>
        <v>-4.0688727073819649E-3</v>
      </c>
      <c r="M8137" s="41">
        <f ca="1"/>
        <v>0.37479110789259562</v>
      </c>
      <c r="N8137" s="43">
        <f ca="1"/>
        <v>0.28493150684931506</v>
      </c>
      <c r="O8137" s="25"/>
      <c r="P8137" s="43">
        <f ca="1"/>
        <v>0.23699143135711312</v>
      </c>
      <c r="Q8137" s="43">
        <f ca="1"/>
        <v>-0.19644585297825759</v>
      </c>
      <c r="R8137" s="25"/>
      <c r="S8137" s="38">
        <f ca="1"/>
        <v>0.59366828114220083</v>
      </c>
      <c r="T8137" s="38">
        <f ca="1"/>
        <v>0.42213060494014709</v>
      </c>
      <c r="U8137" s="85"/>
      <c r="V8137" s="38">
        <f ca="1"/>
        <v>57.903690444183013</v>
      </c>
      <c r="W8137" s="46">
        <f ca="1"/>
        <v>18.975000000000001</v>
      </c>
    </row>
    <row r="8138" spans="2:23" x14ac:dyDescent="0.25">
      <c r="B8138" s="76">
        <f ca="1"/>
        <v>330</v>
      </c>
      <c r="C8138" s="39">
        <f ca="1"/>
        <v>45275</v>
      </c>
      <c r="D8138" s="25">
        <f ca="1"/>
        <v>18.975000000000001</v>
      </c>
      <c r="E8138" s="85"/>
      <c r="F8138" s="25">
        <f ca="1"/>
        <v>328.66</v>
      </c>
      <c r="G8138" s="40">
        <f ca="1"/>
        <v>7.9808921073449765E-3</v>
      </c>
      <c r="H8138" s="40">
        <f ca="1"/>
        <v>5.3099999999999994E-2</v>
      </c>
      <c r="I8138" s="85"/>
      <c r="J8138" s="41">
        <v>0.81209999999992688</v>
      </c>
      <c r="K8138" s="85"/>
      <c r="L8138" s="42">
        <f ca="1"/>
        <v>-4.0688727073819649E-3</v>
      </c>
      <c r="M8138" s="41">
        <f ca="1"/>
        <v>0.37487231289259559</v>
      </c>
      <c r="N8138" s="43">
        <f ca="1"/>
        <v>0.28493150684931506</v>
      </c>
      <c r="O8138" s="25"/>
      <c r="P8138" s="43">
        <f ca="1"/>
        <v>0.23701562450358107</v>
      </c>
      <c r="Q8138" s="43">
        <f ca="1"/>
        <v>-0.19647503880769299</v>
      </c>
      <c r="R8138" s="25"/>
      <c r="S8138" s="38">
        <f ca="1"/>
        <v>0.59367766551201784</v>
      </c>
      <c r="T8138" s="38">
        <f ca="1"/>
        <v>0.42211918402414289</v>
      </c>
      <c r="U8138" s="85"/>
      <c r="V8138" s="38">
        <f ca="1"/>
        <v>57.910487019680801</v>
      </c>
      <c r="W8138" s="46">
        <f ca="1"/>
        <v>18.975000000000001</v>
      </c>
    </row>
    <row r="8139" spans="2:23" x14ac:dyDescent="0.25">
      <c r="B8139" s="76">
        <f ca="1"/>
        <v>330</v>
      </c>
      <c r="C8139" s="39">
        <f ca="1"/>
        <v>45275</v>
      </c>
      <c r="D8139" s="25">
        <f ca="1"/>
        <v>18.975000000000001</v>
      </c>
      <c r="E8139" s="85"/>
      <c r="F8139" s="25">
        <f ca="1"/>
        <v>328.66</v>
      </c>
      <c r="G8139" s="40">
        <f ca="1"/>
        <v>7.9808921073449765E-3</v>
      </c>
      <c r="H8139" s="40">
        <f ca="1"/>
        <v>5.3099999999999994E-2</v>
      </c>
      <c r="I8139" s="85"/>
      <c r="J8139" s="41">
        <v>0.81219999999992687</v>
      </c>
      <c r="K8139" s="85"/>
      <c r="L8139" s="42">
        <f ca="1"/>
        <v>-4.0688727073819649E-3</v>
      </c>
      <c r="M8139" s="41">
        <f ca="1"/>
        <v>0.37495352789259562</v>
      </c>
      <c r="N8139" s="43">
        <f ca="1"/>
        <v>0.28493150684931506</v>
      </c>
      <c r="O8139" s="25"/>
      <c r="P8139" s="43">
        <f ca="1"/>
        <v>0.23703981826476006</v>
      </c>
      <c r="Q8139" s="43">
        <f ca="1"/>
        <v>-0.19650422402241735</v>
      </c>
      <c r="R8139" s="25"/>
      <c r="S8139" s="38">
        <f ca="1"/>
        <v>0.59368705006646416</v>
      </c>
      <c r="T8139" s="38">
        <f ca="1"/>
        <v>0.42210776341417428</v>
      </c>
      <c r="U8139" s="85"/>
      <c r="V8139" s="38">
        <f ca="1"/>
        <v>57.91728355638358</v>
      </c>
      <c r="W8139" s="46">
        <f ca="1"/>
        <v>18.975000000000001</v>
      </c>
    </row>
    <row r="8140" spans="2:23" x14ac:dyDescent="0.25">
      <c r="B8140" s="76">
        <f ca="1"/>
        <v>330</v>
      </c>
      <c r="C8140" s="39">
        <f ca="1"/>
        <v>45275</v>
      </c>
      <c r="D8140" s="25">
        <f ca="1"/>
        <v>18.975000000000001</v>
      </c>
      <c r="E8140" s="85"/>
      <c r="F8140" s="25">
        <f ca="1"/>
        <v>328.66</v>
      </c>
      <c r="G8140" s="40">
        <f ca="1"/>
        <v>7.9808921073449765E-3</v>
      </c>
      <c r="H8140" s="40">
        <f ca="1"/>
        <v>5.3099999999999994E-2</v>
      </c>
      <c r="I8140" s="85"/>
      <c r="J8140" s="41">
        <v>0.81229999999992686</v>
      </c>
      <c r="K8140" s="85"/>
      <c r="L8140" s="42">
        <f ca="1"/>
        <v>-4.0688727073819649E-3</v>
      </c>
      <c r="M8140" s="41">
        <f ca="1"/>
        <v>0.37503475289259558</v>
      </c>
      <c r="N8140" s="43">
        <f ca="1"/>
        <v>0.28493150684931506</v>
      </c>
      <c r="O8140" s="25"/>
      <c r="P8140" s="43">
        <f ca="1"/>
        <v>0.23706401264042304</v>
      </c>
      <c r="Q8140" s="43">
        <f ca="1"/>
        <v>-0.19653340862265778</v>
      </c>
      <c r="R8140" s="25"/>
      <c r="S8140" s="38">
        <f ca="1"/>
        <v>0.59369643480544232</v>
      </c>
      <c r="T8140" s="38">
        <f ca="1"/>
        <v>0.42209634311015753</v>
      </c>
      <c r="U8140" s="85"/>
      <c r="V8140" s="38">
        <f ca="1"/>
        <v>57.924080054286577</v>
      </c>
      <c r="W8140" s="46">
        <f ca="1"/>
        <v>18.975000000000001</v>
      </c>
    </row>
    <row r="8141" spans="2:23" x14ac:dyDescent="0.25">
      <c r="B8141" s="76">
        <f ca="1"/>
        <v>330</v>
      </c>
      <c r="C8141" s="39">
        <f ca="1"/>
        <v>45275</v>
      </c>
      <c r="D8141" s="25">
        <f ca="1"/>
        <v>18.975000000000001</v>
      </c>
      <c r="E8141" s="85"/>
      <c r="F8141" s="25">
        <f ca="1"/>
        <v>328.66</v>
      </c>
      <c r="G8141" s="40">
        <f ca="1"/>
        <v>7.9808921073449765E-3</v>
      </c>
      <c r="H8141" s="40">
        <f ca="1"/>
        <v>5.3099999999999994E-2</v>
      </c>
      <c r="I8141" s="85"/>
      <c r="J8141" s="41">
        <v>0.81239999999992685</v>
      </c>
      <c r="K8141" s="85"/>
      <c r="L8141" s="42">
        <f ca="1"/>
        <v>-4.0688727073819649E-3</v>
      </c>
      <c r="M8141" s="41">
        <f ca="1"/>
        <v>0.37511598789259559</v>
      </c>
      <c r="N8141" s="43">
        <f ca="1"/>
        <v>0.28493150684931506</v>
      </c>
      <c r="O8141" s="25"/>
      <c r="P8141" s="43">
        <f ca="1"/>
        <v>0.23708820763034313</v>
      </c>
      <c r="Q8141" s="43">
        <f ca="1"/>
        <v>-0.19656259260864103</v>
      </c>
      <c r="R8141" s="25"/>
      <c r="S8141" s="38">
        <f ca="1"/>
        <v>0.59370581972885517</v>
      </c>
      <c r="T8141" s="38">
        <f ca="1"/>
        <v>0.42208492311200912</v>
      </c>
      <c r="U8141" s="85"/>
      <c r="V8141" s="38">
        <f ca="1"/>
        <v>57.930876513384959</v>
      </c>
      <c r="W8141" s="46">
        <f ca="1"/>
        <v>18.975000000000001</v>
      </c>
    </row>
    <row r="8142" spans="2:23" x14ac:dyDescent="0.25">
      <c r="B8142" s="76">
        <f ca="1"/>
        <v>330</v>
      </c>
      <c r="C8142" s="39">
        <f ca="1"/>
        <v>45275</v>
      </c>
      <c r="D8142" s="25">
        <f ca="1"/>
        <v>18.975000000000001</v>
      </c>
      <c r="E8142" s="85"/>
      <c r="F8142" s="25">
        <f ca="1"/>
        <v>328.66</v>
      </c>
      <c r="G8142" s="40">
        <f ca="1"/>
        <v>7.9808921073449765E-3</v>
      </c>
      <c r="H8142" s="40">
        <f ca="1"/>
        <v>5.3099999999999994E-2</v>
      </c>
      <c r="I8142" s="85"/>
      <c r="J8142" s="41">
        <v>0.81249999999992684</v>
      </c>
      <c r="K8142" s="85"/>
      <c r="L8142" s="42">
        <f ca="1"/>
        <v>-4.0688727073819649E-3</v>
      </c>
      <c r="M8142" s="41">
        <f ca="1"/>
        <v>0.37519723289259554</v>
      </c>
      <c r="N8142" s="43">
        <f ca="1"/>
        <v>0.28493150684931506</v>
      </c>
      <c r="O8142" s="25"/>
      <c r="P8142" s="43">
        <f ca="1"/>
        <v>0.23711240323429345</v>
      </c>
      <c r="Q8142" s="43">
        <f ca="1"/>
        <v>-0.19659177598059407</v>
      </c>
      <c r="R8142" s="25"/>
      <c r="S8142" s="38">
        <f ca="1"/>
        <v>0.59371520483660523</v>
      </c>
      <c r="T8142" s="38">
        <f ca="1"/>
        <v>0.42207350341964545</v>
      </c>
      <c r="U8142" s="85"/>
      <c r="V8142" s="38">
        <f ca="1"/>
        <v>57.937672933673923</v>
      </c>
      <c r="W8142" s="46">
        <f ca="1"/>
        <v>18.975000000000001</v>
      </c>
    </row>
    <row r="8143" spans="2:23" x14ac:dyDescent="0.25">
      <c r="B8143" s="76">
        <f ca="1"/>
        <v>330</v>
      </c>
      <c r="C8143" s="39">
        <f ca="1"/>
        <v>45275</v>
      </c>
      <c r="D8143" s="25">
        <f ca="1"/>
        <v>18.975000000000001</v>
      </c>
      <c r="E8143" s="85"/>
      <c r="F8143" s="25">
        <f ca="1"/>
        <v>328.66</v>
      </c>
      <c r="G8143" s="40">
        <f ca="1"/>
        <v>7.9808921073449765E-3</v>
      </c>
      <c r="H8143" s="40">
        <f ca="1"/>
        <v>5.3099999999999994E-2</v>
      </c>
      <c r="I8143" s="85"/>
      <c r="J8143" s="41">
        <v>0.81259999999992683</v>
      </c>
      <c r="K8143" s="85"/>
      <c r="L8143" s="42">
        <f ca="1"/>
        <v>-4.0688727073819649E-3</v>
      </c>
      <c r="M8143" s="41">
        <f ca="1"/>
        <v>0.37527848789259555</v>
      </c>
      <c r="N8143" s="43">
        <f ca="1"/>
        <v>0.28493150684931506</v>
      </c>
      <c r="O8143" s="25"/>
      <c r="P8143" s="43">
        <f ca="1"/>
        <v>0.2371365994520474</v>
      </c>
      <c r="Q8143" s="43">
        <f ca="1"/>
        <v>-0.19662095873874352</v>
      </c>
      <c r="R8143" s="25"/>
      <c r="S8143" s="38">
        <f ca="1"/>
        <v>0.59372459012859546</v>
      </c>
      <c r="T8143" s="38">
        <f ca="1"/>
        <v>0.42206208403298312</v>
      </c>
      <c r="U8143" s="85"/>
      <c r="V8143" s="38">
        <f ca="1"/>
        <v>57.944469315148638</v>
      </c>
      <c r="W8143" s="46">
        <f ca="1"/>
        <v>18.975000000000001</v>
      </c>
    </row>
    <row r="8144" spans="2:23" x14ac:dyDescent="0.25">
      <c r="B8144" s="76">
        <f ca="1"/>
        <v>330</v>
      </c>
      <c r="C8144" s="39">
        <f ca="1"/>
        <v>45275</v>
      </c>
      <c r="D8144" s="25">
        <f ca="1"/>
        <v>18.975000000000001</v>
      </c>
      <c r="E8144" s="85"/>
      <c r="F8144" s="25">
        <f ca="1"/>
        <v>328.66</v>
      </c>
      <c r="G8144" s="40">
        <f ca="1"/>
        <v>7.9808921073449765E-3</v>
      </c>
      <c r="H8144" s="40">
        <f ca="1"/>
        <v>5.3099999999999994E-2</v>
      </c>
      <c r="I8144" s="85"/>
      <c r="J8144" s="41">
        <v>0.81269999999992681</v>
      </c>
      <c r="K8144" s="85"/>
      <c r="L8144" s="42">
        <f ca="1"/>
        <v>-4.0688727073819649E-3</v>
      </c>
      <c r="M8144" s="41">
        <f ca="1"/>
        <v>0.37535975289259554</v>
      </c>
      <c r="N8144" s="43">
        <f ca="1"/>
        <v>0.28493150684931506</v>
      </c>
      <c r="O8144" s="25"/>
      <c r="P8144" s="43">
        <f ca="1"/>
        <v>0.23716079628337838</v>
      </c>
      <c r="Q8144" s="43">
        <f ca="1"/>
        <v>-0.19665014088331589</v>
      </c>
      <c r="R8144" s="25"/>
      <c r="S8144" s="38">
        <f ca="1"/>
        <v>0.59373397560472874</v>
      </c>
      <c r="T8144" s="38">
        <f ca="1"/>
        <v>0.42205066495193866</v>
      </c>
      <c r="U8144" s="85"/>
      <c r="V8144" s="38">
        <f ca="1"/>
        <v>57.951265657804328</v>
      </c>
      <c r="W8144" s="46">
        <f ca="1"/>
        <v>18.975000000000001</v>
      </c>
    </row>
    <row r="8145" spans="2:23" x14ac:dyDescent="0.25">
      <c r="B8145" s="76">
        <f ca="1"/>
        <v>330</v>
      </c>
      <c r="C8145" s="39">
        <f ca="1"/>
        <v>45275</v>
      </c>
      <c r="D8145" s="25">
        <f ca="1"/>
        <v>18.975000000000001</v>
      </c>
      <c r="E8145" s="85"/>
      <c r="F8145" s="25">
        <f ca="1"/>
        <v>328.66</v>
      </c>
      <c r="G8145" s="40">
        <f ca="1"/>
        <v>7.9808921073449765E-3</v>
      </c>
      <c r="H8145" s="40">
        <f ca="1"/>
        <v>5.3099999999999994E-2</v>
      </c>
      <c r="I8145" s="85"/>
      <c r="J8145" s="41">
        <v>0.8127999999999268</v>
      </c>
      <c r="K8145" s="85"/>
      <c r="L8145" s="42">
        <f ca="1"/>
        <v>-4.0688727073819649E-3</v>
      </c>
      <c r="M8145" s="41">
        <f ca="1"/>
        <v>0.37544102789259548</v>
      </c>
      <c r="N8145" s="43">
        <f ca="1"/>
        <v>0.28493150684931506</v>
      </c>
      <c r="O8145" s="25"/>
      <c r="P8145" s="43">
        <f ca="1"/>
        <v>0.23718499372805987</v>
      </c>
      <c r="Q8145" s="43">
        <f ca="1"/>
        <v>-0.19667932241453775</v>
      </c>
      <c r="R8145" s="25"/>
      <c r="S8145" s="38">
        <f ca="1"/>
        <v>0.59374336126490768</v>
      </c>
      <c r="T8145" s="38">
        <f ca="1"/>
        <v>0.42203924617642863</v>
      </c>
      <c r="U8145" s="85"/>
      <c r="V8145" s="38">
        <f ca="1"/>
        <v>57.958061961636105</v>
      </c>
      <c r="W8145" s="46">
        <f ca="1"/>
        <v>18.975000000000001</v>
      </c>
    </row>
    <row r="8146" spans="2:23" x14ac:dyDescent="0.25">
      <c r="B8146" s="76">
        <f ca="1"/>
        <v>330</v>
      </c>
      <c r="C8146" s="39">
        <f ca="1"/>
        <v>45275</v>
      </c>
      <c r="D8146" s="25">
        <f ca="1"/>
        <v>18.975000000000001</v>
      </c>
      <c r="E8146" s="85"/>
      <c r="F8146" s="25">
        <f ca="1"/>
        <v>328.66</v>
      </c>
      <c r="G8146" s="40">
        <f ca="1"/>
        <v>7.9808921073449765E-3</v>
      </c>
      <c r="H8146" s="40">
        <f ca="1"/>
        <v>5.3099999999999994E-2</v>
      </c>
      <c r="I8146" s="85"/>
      <c r="J8146" s="41">
        <v>0.81289999999992679</v>
      </c>
      <c r="K8146" s="85"/>
      <c r="L8146" s="42">
        <f ca="1"/>
        <v>-4.0688727073819649E-3</v>
      </c>
      <c r="M8146" s="41">
        <f ca="1"/>
        <v>0.37552231289259547</v>
      </c>
      <c r="N8146" s="43">
        <f ca="1"/>
        <v>0.28493150684931506</v>
      </c>
      <c r="O8146" s="25"/>
      <c r="P8146" s="43">
        <f ca="1"/>
        <v>0.23720919178586553</v>
      </c>
      <c r="Q8146" s="43">
        <f ca="1"/>
        <v>-0.19670850333263551</v>
      </c>
      <c r="R8146" s="25"/>
      <c r="S8146" s="38">
        <f ca="1"/>
        <v>0.59375274710903536</v>
      </c>
      <c r="T8146" s="38">
        <f ca="1"/>
        <v>0.42202782770636971</v>
      </c>
      <c r="U8146" s="85"/>
      <c r="V8146" s="38">
        <f ca="1"/>
        <v>57.964858226639222</v>
      </c>
      <c r="W8146" s="46">
        <f ca="1"/>
        <v>18.975000000000001</v>
      </c>
    </row>
    <row r="8147" spans="2:23" x14ac:dyDescent="0.25">
      <c r="B8147" s="76">
        <f ca="1"/>
        <v>330</v>
      </c>
      <c r="C8147" s="39">
        <f ca="1"/>
        <v>45275</v>
      </c>
      <c r="D8147" s="25">
        <f ca="1"/>
        <v>18.975000000000001</v>
      </c>
      <c r="E8147" s="85"/>
      <c r="F8147" s="25">
        <f ca="1"/>
        <v>328.66</v>
      </c>
      <c r="G8147" s="40">
        <f ca="1"/>
        <v>7.9808921073449765E-3</v>
      </c>
      <c r="H8147" s="40">
        <f ca="1"/>
        <v>5.3099999999999994E-2</v>
      </c>
      <c r="I8147" s="85"/>
      <c r="J8147" s="41">
        <v>0.81299999999992678</v>
      </c>
      <c r="K8147" s="85"/>
      <c r="L8147" s="42">
        <f ca="1"/>
        <v>-4.0688727073819649E-3</v>
      </c>
      <c r="M8147" s="41">
        <f ca="1"/>
        <v>0.37560360789259545</v>
      </c>
      <c r="N8147" s="43">
        <f ca="1"/>
        <v>0.28493150684931506</v>
      </c>
      <c r="O8147" s="25"/>
      <c r="P8147" s="43">
        <f ca="1"/>
        <v>0.23723339045656919</v>
      </c>
      <c r="Q8147" s="43">
        <f ca="1"/>
        <v>-0.1967376836378352</v>
      </c>
      <c r="R8147" s="25"/>
      <c r="S8147" s="38">
        <f ca="1"/>
        <v>0.59376213313701487</v>
      </c>
      <c r="T8147" s="38">
        <f ca="1"/>
        <v>0.42201640954167857</v>
      </c>
      <c r="U8147" s="85"/>
      <c r="V8147" s="38">
        <f ca="1"/>
        <v>57.971654452808878</v>
      </c>
      <c r="W8147" s="46">
        <f ca="1"/>
        <v>18.975000000000001</v>
      </c>
    </row>
    <row r="8148" spans="2:23" x14ac:dyDescent="0.25">
      <c r="B8148" s="76">
        <f ca="1"/>
        <v>330</v>
      </c>
      <c r="C8148" s="39">
        <f ca="1"/>
        <v>45275</v>
      </c>
      <c r="D8148" s="25">
        <f ca="1"/>
        <v>18.975000000000001</v>
      </c>
      <c r="E8148" s="85"/>
      <c r="F8148" s="25">
        <f ca="1"/>
        <v>328.66</v>
      </c>
      <c r="G8148" s="40">
        <f ca="1"/>
        <v>7.9808921073449765E-3</v>
      </c>
      <c r="H8148" s="40">
        <f ca="1"/>
        <v>5.3099999999999994E-2</v>
      </c>
      <c r="I8148" s="85"/>
      <c r="J8148" s="41">
        <v>0.81309999999992677</v>
      </c>
      <c r="K8148" s="85"/>
      <c r="L8148" s="42">
        <f ca="1"/>
        <v>-4.0688727073819649E-3</v>
      </c>
      <c r="M8148" s="41">
        <f ca="1"/>
        <v>0.37568491289259548</v>
      </c>
      <c r="N8148" s="43">
        <f ca="1"/>
        <v>0.28493150684931506</v>
      </c>
      <c r="O8148" s="25"/>
      <c r="P8148" s="43">
        <f ca="1"/>
        <v>0.23725758973994468</v>
      </c>
      <c r="Q8148" s="43">
        <f ca="1"/>
        <v>-0.19676686333036306</v>
      </c>
      <c r="R8148" s="25"/>
      <c r="S8148" s="38">
        <f ca="1"/>
        <v>0.59377151934874906</v>
      </c>
      <c r="T8148" s="38">
        <f ca="1"/>
        <v>0.42200499168227196</v>
      </c>
      <c r="U8148" s="85"/>
      <c r="V8148" s="38">
        <f ca="1"/>
        <v>57.978450640140238</v>
      </c>
      <c r="W8148" s="46">
        <f ca="1"/>
        <v>18.975000000000001</v>
      </c>
    </row>
    <row r="8149" spans="2:23" x14ac:dyDescent="0.25">
      <c r="B8149" s="76">
        <f ca="1"/>
        <v>330</v>
      </c>
      <c r="C8149" s="39">
        <f ca="1"/>
        <v>45275</v>
      </c>
      <c r="D8149" s="25">
        <f ca="1"/>
        <v>18.975000000000001</v>
      </c>
      <c r="E8149" s="85"/>
      <c r="F8149" s="25">
        <f ca="1"/>
        <v>328.66</v>
      </c>
      <c r="G8149" s="40">
        <f ca="1"/>
        <v>7.9808921073449765E-3</v>
      </c>
      <c r="H8149" s="40">
        <f ca="1"/>
        <v>5.3099999999999994E-2</v>
      </c>
      <c r="I8149" s="85"/>
      <c r="J8149" s="41">
        <v>0.81319999999992676</v>
      </c>
      <c r="K8149" s="85"/>
      <c r="L8149" s="42">
        <f ca="1"/>
        <v>-4.0688727073819649E-3</v>
      </c>
      <c r="M8149" s="41">
        <f ca="1"/>
        <v>0.37576622789259545</v>
      </c>
      <c r="N8149" s="43">
        <f ca="1"/>
        <v>0.28493150684931506</v>
      </c>
      <c r="O8149" s="25"/>
      <c r="P8149" s="43">
        <f ca="1"/>
        <v>0.23728178963576588</v>
      </c>
      <c r="Q8149" s="43">
        <f ca="1"/>
        <v>-0.19679604241044527</v>
      </c>
      <c r="R8149" s="25"/>
      <c r="S8149" s="38">
        <f ca="1"/>
        <v>0.593780905744141</v>
      </c>
      <c r="T8149" s="38">
        <f ca="1"/>
        <v>0.4219935741280666</v>
      </c>
      <c r="U8149" s="85"/>
      <c r="V8149" s="38">
        <f ca="1"/>
        <v>57.985246788628473</v>
      </c>
      <c r="W8149" s="46">
        <f ca="1"/>
        <v>18.975000000000001</v>
      </c>
    </row>
    <row r="8150" spans="2:23" x14ac:dyDescent="0.25">
      <c r="B8150" s="76">
        <f ca="1"/>
        <v>330</v>
      </c>
      <c r="C8150" s="39">
        <f ca="1"/>
        <v>45275</v>
      </c>
      <c r="D8150" s="25">
        <f ca="1"/>
        <v>18.975000000000001</v>
      </c>
      <c r="E8150" s="85"/>
      <c r="F8150" s="25">
        <f ca="1"/>
        <v>328.66</v>
      </c>
      <c r="G8150" s="40">
        <f ca="1"/>
        <v>7.9808921073449765E-3</v>
      </c>
      <c r="H8150" s="40">
        <f ca="1"/>
        <v>5.3099999999999994E-2</v>
      </c>
      <c r="I8150" s="85"/>
      <c r="J8150" s="41">
        <v>0.81329999999992675</v>
      </c>
      <c r="K8150" s="85"/>
      <c r="L8150" s="42">
        <f ca="1"/>
        <v>-4.0688727073819649E-3</v>
      </c>
      <c r="M8150" s="41">
        <f ca="1"/>
        <v>0.37584755289259542</v>
      </c>
      <c r="N8150" s="43">
        <f ca="1"/>
        <v>0.28493150684931506</v>
      </c>
      <c r="O8150" s="25"/>
      <c r="P8150" s="43">
        <f ca="1"/>
        <v>0.23730599014380699</v>
      </c>
      <c r="Q8150" s="43">
        <f ca="1"/>
        <v>-0.19682522087830751</v>
      </c>
      <c r="R8150" s="25"/>
      <c r="S8150" s="38">
        <f ca="1"/>
        <v>0.59379029232309377</v>
      </c>
      <c r="T8150" s="38">
        <f ca="1"/>
        <v>0.42198215687897933</v>
      </c>
      <c r="U8150" s="85"/>
      <c r="V8150" s="38">
        <f ca="1"/>
        <v>57.992042898268807</v>
      </c>
      <c r="W8150" s="46">
        <f ca="1"/>
        <v>18.975000000000001</v>
      </c>
    </row>
    <row r="8151" spans="2:23" x14ac:dyDescent="0.25">
      <c r="B8151" s="76">
        <f ca="1"/>
        <v>330</v>
      </c>
      <c r="C8151" s="39">
        <f ca="1"/>
        <v>45275</v>
      </c>
      <c r="D8151" s="25">
        <f ca="1"/>
        <v>18.975000000000001</v>
      </c>
      <c r="E8151" s="85"/>
      <c r="F8151" s="25">
        <f ca="1"/>
        <v>328.66</v>
      </c>
      <c r="G8151" s="40">
        <f ca="1"/>
        <v>7.9808921073449765E-3</v>
      </c>
      <c r="H8151" s="40">
        <f ca="1"/>
        <v>5.3099999999999994E-2</v>
      </c>
      <c r="I8151" s="85"/>
      <c r="J8151" s="41">
        <v>0.81339999999992674</v>
      </c>
      <c r="K8151" s="85"/>
      <c r="L8151" s="42">
        <f ca="1"/>
        <v>-4.0688727073819649E-3</v>
      </c>
      <c r="M8151" s="41">
        <f ca="1"/>
        <v>0.37592888789259543</v>
      </c>
      <c r="N8151" s="43">
        <f ca="1"/>
        <v>0.28493150684931506</v>
      </c>
      <c r="O8151" s="25"/>
      <c r="P8151" s="43">
        <f ca="1"/>
        <v>0.23733019126384222</v>
      </c>
      <c r="Q8151" s="43">
        <f ca="1"/>
        <v>-0.19685439873417562</v>
      </c>
      <c r="R8151" s="25"/>
      <c r="S8151" s="38">
        <f ca="1"/>
        <v>0.59379967908551046</v>
      </c>
      <c r="T8151" s="38">
        <f ca="1"/>
        <v>0.42197073993492712</v>
      </c>
      <c r="U8151" s="85"/>
      <c r="V8151" s="38">
        <f ca="1"/>
        <v>57.998838969056351</v>
      </c>
      <c r="W8151" s="46">
        <f ca="1"/>
        <v>18.975000000000001</v>
      </c>
    </row>
    <row r="8152" spans="2:23" x14ac:dyDescent="0.25">
      <c r="B8152" s="76">
        <f ca="1"/>
        <v>330</v>
      </c>
      <c r="C8152" s="39">
        <f ca="1"/>
        <v>45275</v>
      </c>
      <c r="D8152" s="25">
        <f ca="1"/>
        <v>18.975000000000001</v>
      </c>
      <c r="E8152" s="85"/>
      <c r="F8152" s="25">
        <f ca="1"/>
        <v>328.66</v>
      </c>
      <c r="G8152" s="40">
        <f ca="1"/>
        <v>7.9808921073449765E-3</v>
      </c>
      <c r="H8152" s="40">
        <f ca="1"/>
        <v>5.3099999999999994E-2</v>
      </c>
      <c r="I8152" s="85"/>
      <c r="J8152" s="41">
        <v>0.81349999999992673</v>
      </c>
      <c r="K8152" s="85"/>
      <c r="L8152" s="42">
        <f ca="1"/>
        <v>-4.0688727073819649E-3</v>
      </c>
      <c r="M8152" s="41">
        <f ca="1"/>
        <v>0.37601023289259539</v>
      </c>
      <c r="N8152" s="43">
        <f ca="1"/>
        <v>0.28493150684931506</v>
      </c>
      <c r="O8152" s="25"/>
      <c r="P8152" s="43">
        <f ca="1"/>
        <v>0.23735439299564576</v>
      </c>
      <c r="Q8152" s="43">
        <f ca="1"/>
        <v>-0.19688357597827549</v>
      </c>
      <c r="R8152" s="25"/>
      <c r="S8152" s="38">
        <f ca="1"/>
        <v>0.59380906603129446</v>
      </c>
      <c r="T8152" s="38">
        <f ca="1"/>
        <v>0.42195932329582669</v>
      </c>
      <c r="U8152" s="85"/>
      <c r="V8152" s="38">
        <f ca="1"/>
        <v>58.005635000986416</v>
      </c>
      <c r="W8152" s="46">
        <f ca="1"/>
        <v>18.975000000000001</v>
      </c>
    </row>
    <row r="8153" spans="2:23" x14ac:dyDescent="0.25">
      <c r="B8153" s="76">
        <f ca="1"/>
        <v>330</v>
      </c>
      <c r="C8153" s="39">
        <f ca="1"/>
        <v>45275</v>
      </c>
      <c r="D8153" s="25">
        <f ca="1"/>
        <v>18.975000000000001</v>
      </c>
      <c r="E8153" s="85"/>
      <c r="F8153" s="25">
        <f ca="1"/>
        <v>328.66</v>
      </c>
      <c r="G8153" s="40">
        <f ca="1"/>
        <v>7.9808921073449765E-3</v>
      </c>
      <c r="H8153" s="40">
        <f ca="1"/>
        <v>5.3099999999999994E-2</v>
      </c>
      <c r="I8153" s="85"/>
      <c r="J8153" s="41">
        <v>0.81359999999992672</v>
      </c>
      <c r="K8153" s="85"/>
      <c r="L8153" s="42">
        <f ca="1"/>
        <v>-4.0688727073819649E-3</v>
      </c>
      <c r="M8153" s="41">
        <f ca="1"/>
        <v>0.37609158789259539</v>
      </c>
      <c r="N8153" s="43">
        <f ca="1"/>
        <v>0.28493150684931506</v>
      </c>
      <c r="O8153" s="25"/>
      <c r="P8153" s="43">
        <f ca="1"/>
        <v>0.23737859533899217</v>
      </c>
      <c r="Q8153" s="43">
        <f ca="1"/>
        <v>-0.19691275261083244</v>
      </c>
      <c r="R8153" s="25"/>
      <c r="S8153" s="38">
        <f ca="1"/>
        <v>0.59381845316034887</v>
      </c>
      <c r="T8153" s="38">
        <f ca="1"/>
        <v>0.42194790696159518</v>
      </c>
      <c r="U8153" s="85"/>
      <c r="V8153" s="38">
        <f ca="1"/>
        <v>58.012430994054085</v>
      </c>
      <c r="W8153" s="46">
        <f ca="1"/>
        <v>18.975000000000001</v>
      </c>
    </row>
    <row r="8154" spans="2:23" x14ac:dyDescent="0.25">
      <c r="B8154" s="76">
        <f ca="1"/>
        <v>330</v>
      </c>
      <c r="C8154" s="39">
        <f ca="1"/>
        <v>45275</v>
      </c>
      <c r="D8154" s="25">
        <f ca="1"/>
        <v>18.975000000000001</v>
      </c>
      <c r="E8154" s="85"/>
      <c r="F8154" s="25">
        <f ca="1"/>
        <v>328.66</v>
      </c>
      <c r="G8154" s="40">
        <f ca="1"/>
        <v>7.9808921073449765E-3</v>
      </c>
      <c r="H8154" s="40">
        <f ca="1"/>
        <v>5.3099999999999994E-2</v>
      </c>
      <c r="I8154" s="85"/>
      <c r="J8154" s="41">
        <v>0.8136999999999267</v>
      </c>
      <c r="K8154" s="85"/>
      <c r="L8154" s="42">
        <f ca="1"/>
        <v>-4.0688727073819649E-3</v>
      </c>
      <c r="M8154" s="41">
        <f ca="1"/>
        <v>0.37617295289259534</v>
      </c>
      <c r="N8154" s="43">
        <f ca="1"/>
        <v>0.28493150684931506</v>
      </c>
      <c r="O8154" s="25"/>
      <c r="P8154" s="43">
        <f ca="1"/>
        <v>0.23740279829365588</v>
      </c>
      <c r="Q8154" s="43">
        <f ca="1"/>
        <v>-0.19694192863207208</v>
      </c>
      <c r="R8154" s="25"/>
      <c r="S8154" s="38">
        <f ca="1"/>
        <v>0.59382784047257697</v>
      </c>
      <c r="T8154" s="38">
        <f ca="1"/>
        <v>0.42193649093214947</v>
      </c>
      <c r="U8154" s="85"/>
      <c r="V8154" s="38">
        <f ca="1"/>
        <v>58.019226948254641</v>
      </c>
      <c r="W8154" s="46">
        <f ca="1"/>
        <v>18.975000000000001</v>
      </c>
    </row>
    <row r="8155" spans="2:23" x14ac:dyDescent="0.25">
      <c r="B8155" s="76">
        <f ca="1"/>
        <v>330</v>
      </c>
      <c r="C8155" s="39">
        <f ca="1"/>
        <v>45275</v>
      </c>
      <c r="D8155" s="25">
        <f ca="1"/>
        <v>18.975000000000001</v>
      </c>
      <c r="E8155" s="85"/>
      <c r="F8155" s="25">
        <f ca="1"/>
        <v>328.66</v>
      </c>
      <c r="G8155" s="40">
        <f ca="1"/>
        <v>7.9808921073449765E-3</v>
      </c>
      <c r="H8155" s="40">
        <f ca="1"/>
        <v>5.3099999999999994E-2</v>
      </c>
      <c r="I8155" s="85"/>
      <c r="J8155" s="41">
        <v>0.81379999999992669</v>
      </c>
      <c r="K8155" s="85"/>
      <c r="L8155" s="42">
        <f ca="1"/>
        <v>-4.0688727073819649E-3</v>
      </c>
      <c r="M8155" s="41">
        <f ca="1"/>
        <v>0.37625432789259533</v>
      </c>
      <c r="N8155" s="43">
        <f ca="1"/>
        <v>0.28493150684931506</v>
      </c>
      <c r="O8155" s="25"/>
      <c r="P8155" s="43">
        <f ca="1"/>
        <v>0.2374270018594116</v>
      </c>
      <c r="Q8155" s="43">
        <f ca="1"/>
        <v>-0.19697110404221976</v>
      </c>
      <c r="R8155" s="25"/>
      <c r="S8155" s="38">
        <f ca="1"/>
        <v>0.59383722796788208</v>
      </c>
      <c r="T8155" s="38">
        <f ca="1"/>
        <v>0.42192507520740663</v>
      </c>
      <c r="U8155" s="85"/>
      <c r="V8155" s="38">
        <f ca="1"/>
        <v>58.026022863583194</v>
      </c>
      <c r="W8155" s="46">
        <f ca="1"/>
        <v>18.975000000000001</v>
      </c>
    </row>
    <row r="8156" spans="2:23" x14ac:dyDescent="0.25">
      <c r="B8156" s="76">
        <f ca="1"/>
        <v>330</v>
      </c>
      <c r="C8156" s="39">
        <f ca="1"/>
        <v>45275</v>
      </c>
      <c r="D8156" s="25">
        <f ca="1"/>
        <v>18.975000000000001</v>
      </c>
      <c r="E8156" s="85"/>
      <c r="F8156" s="25">
        <f ca="1"/>
        <v>328.66</v>
      </c>
      <c r="G8156" s="40">
        <f ca="1"/>
        <v>7.9808921073449765E-3</v>
      </c>
      <c r="H8156" s="40">
        <f ca="1"/>
        <v>5.3099999999999994E-2</v>
      </c>
      <c r="I8156" s="85"/>
      <c r="J8156" s="41">
        <v>0.81389999999992668</v>
      </c>
      <c r="K8156" s="85"/>
      <c r="L8156" s="42">
        <f ca="1"/>
        <v>-4.0688727073819649E-3</v>
      </c>
      <c r="M8156" s="41">
        <f ca="1"/>
        <v>0.37633571289259532</v>
      </c>
      <c r="N8156" s="43">
        <f ca="1"/>
        <v>0.28493150684931506</v>
      </c>
      <c r="O8156" s="25"/>
      <c r="P8156" s="43">
        <f ca="1"/>
        <v>0.23745120603603406</v>
      </c>
      <c r="Q8156" s="43">
        <f ca="1"/>
        <v>-0.19700027884150065</v>
      </c>
      <c r="R8156" s="25"/>
      <c r="S8156" s="38">
        <f ca="1"/>
        <v>0.59384661564616759</v>
      </c>
      <c r="T8156" s="38">
        <f ca="1"/>
        <v>0.42191365978728373</v>
      </c>
      <c r="U8156" s="85"/>
      <c r="V8156" s="38">
        <f ca="1"/>
        <v>58.032818740034998</v>
      </c>
      <c r="W8156" s="46">
        <f ca="1"/>
        <v>18.975000000000001</v>
      </c>
    </row>
    <row r="8157" spans="2:23" x14ac:dyDescent="0.25">
      <c r="B8157" s="76">
        <f ca="1"/>
        <v>330</v>
      </c>
      <c r="C8157" s="39">
        <f ca="1"/>
        <v>45275</v>
      </c>
      <c r="D8157" s="25">
        <f ca="1"/>
        <v>18.975000000000001</v>
      </c>
      <c r="E8157" s="85"/>
      <c r="F8157" s="25">
        <f ca="1"/>
        <v>328.66</v>
      </c>
      <c r="G8157" s="40">
        <f ca="1"/>
        <v>7.9808921073449765E-3</v>
      </c>
      <c r="H8157" s="40">
        <f ca="1"/>
        <v>5.3099999999999994E-2</v>
      </c>
      <c r="I8157" s="85"/>
      <c r="J8157" s="41">
        <v>0.81399999999992667</v>
      </c>
      <c r="K8157" s="85"/>
      <c r="L8157" s="42">
        <f ca="1"/>
        <v>-4.0688727073819649E-3</v>
      </c>
      <c r="M8157" s="41">
        <f ca="1"/>
        <v>0.3764171078925953</v>
      </c>
      <c r="N8157" s="43">
        <f ca="1"/>
        <v>0.28493150684931506</v>
      </c>
      <c r="O8157" s="25"/>
      <c r="P8157" s="43">
        <f ca="1"/>
        <v>0.23747541082329812</v>
      </c>
      <c r="Q8157" s="43">
        <f ca="1"/>
        <v>-0.19702945303013994</v>
      </c>
      <c r="R8157" s="25"/>
      <c r="S8157" s="38">
        <f ca="1"/>
        <v>0.5938560035073368</v>
      </c>
      <c r="T8157" s="38">
        <f ca="1"/>
        <v>0.42190224467169796</v>
      </c>
      <c r="U8157" s="85"/>
      <c r="V8157" s="38">
        <f ca="1"/>
        <v>58.039614577605164</v>
      </c>
      <c r="W8157" s="46">
        <f ca="1"/>
        <v>18.975000000000001</v>
      </c>
    </row>
    <row r="8158" spans="2:23" x14ac:dyDescent="0.25">
      <c r="B8158" s="76">
        <f ca="1"/>
        <v>330</v>
      </c>
      <c r="C8158" s="39">
        <f ca="1"/>
        <v>45275</v>
      </c>
      <c r="D8158" s="25">
        <f ca="1"/>
        <v>18.975000000000001</v>
      </c>
      <c r="E8158" s="85"/>
      <c r="F8158" s="25">
        <f ca="1"/>
        <v>328.66</v>
      </c>
      <c r="G8158" s="40">
        <f ca="1"/>
        <v>7.9808921073449765E-3</v>
      </c>
      <c r="H8158" s="40">
        <f ca="1"/>
        <v>5.3099999999999994E-2</v>
      </c>
      <c r="I8158" s="85"/>
      <c r="J8158" s="41">
        <v>0.81409999999992666</v>
      </c>
      <c r="K8158" s="85"/>
      <c r="L8158" s="42">
        <f ca="1"/>
        <v>-4.0688727073819649E-3</v>
      </c>
      <c r="M8158" s="41">
        <f ca="1"/>
        <v>0.37649851289259528</v>
      </c>
      <c r="N8158" s="43">
        <f ca="1"/>
        <v>0.28493150684931506</v>
      </c>
      <c r="O8158" s="25"/>
      <c r="P8158" s="43">
        <f ca="1"/>
        <v>0.23749961622097876</v>
      </c>
      <c r="Q8158" s="43">
        <f ca="1"/>
        <v>-0.19705862660836271</v>
      </c>
      <c r="R8158" s="25"/>
      <c r="S8158" s="38">
        <f ca="1"/>
        <v>0.59386539155129336</v>
      </c>
      <c r="T8158" s="38">
        <f ca="1"/>
        <v>0.42189082986056636</v>
      </c>
      <c r="U8158" s="85"/>
      <c r="V8158" s="38">
        <f ca="1"/>
        <v>58.046410376288975</v>
      </c>
      <c r="W8158" s="46">
        <f ca="1"/>
        <v>18.975000000000001</v>
      </c>
    </row>
    <row r="8159" spans="2:23" x14ac:dyDescent="0.25">
      <c r="B8159" s="76">
        <f ca="1"/>
        <v>330</v>
      </c>
      <c r="C8159" s="39">
        <f ca="1"/>
        <v>45275</v>
      </c>
      <c r="D8159" s="25">
        <f ca="1"/>
        <v>18.975000000000001</v>
      </c>
      <c r="E8159" s="85"/>
      <c r="F8159" s="25">
        <f ca="1"/>
        <v>328.66</v>
      </c>
      <c r="G8159" s="40">
        <f ca="1"/>
        <v>7.9808921073449765E-3</v>
      </c>
      <c r="H8159" s="40">
        <f ca="1"/>
        <v>5.3099999999999994E-2</v>
      </c>
      <c r="I8159" s="85"/>
      <c r="J8159" s="41">
        <v>0.81419999999992665</v>
      </c>
      <c r="K8159" s="85"/>
      <c r="L8159" s="42">
        <f ca="1"/>
        <v>-4.0688727073819649E-3</v>
      </c>
      <c r="M8159" s="41">
        <f ca="1"/>
        <v>0.37657992789259526</v>
      </c>
      <c r="N8159" s="43">
        <f ca="1"/>
        <v>0.28493150684931506</v>
      </c>
      <c r="O8159" s="25"/>
      <c r="P8159" s="43">
        <f ca="1"/>
        <v>0.23752382222885107</v>
      </c>
      <c r="Q8159" s="43">
        <f ca="1"/>
        <v>-0.19708779957639375</v>
      </c>
      <c r="R8159" s="25"/>
      <c r="S8159" s="38">
        <f ca="1"/>
        <v>0.59387477977794068</v>
      </c>
      <c r="T8159" s="38">
        <f ca="1"/>
        <v>0.4218794153538063</v>
      </c>
      <c r="U8159" s="85"/>
      <c r="V8159" s="38">
        <f ca="1"/>
        <v>58.053206136081627</v>
      </c>
      <c r="W8159" s="46">
        <f ca="1"/>
        <v>18.975000000000001</v>
      </c>
    </row>
    <row r="8160" spans="2:23" x14ac:dyDescent="0.25">
      <c r="B8160" s="76">
        <f ca="1"/>
        <v>330</v>
      </c>
      <c r="C8160" s="39">
        <f ca="1"/>
        <v>45275</v>
      </c>
      <c r="D8160" s="25">
        <f ca="1"/>
        <v>18.975000000000001</v>
      </c>
      <c r="E8160" s="85"/>
      <c r="F8160" s="25">
        <f ca="1"/>
        <v>328.66</v>
      </c>
      <c r="G8160" s="40">
        <f ca="1"/>
        <v>7.9808921073449765E-3</v>
      </c>
      <c r="H8160" s="40">
        <f ca="1"/>
        <v>5.3099999999999994E-2</v>
      </c>
      <c r="I8160" s="85"/>
      <c r="J8160" s="41">
        <v>0.81429999999992664</v>
      </c>
      <c r="K8160" s="85"/>
      <c r="L8160" s="42">
        <f ca="1"/>
        <v>-4.0688727073819649E-3</v>
      </c>
      <c r="M8160" s="41">
        <f ca="1"/>
        <v>0.37666135289259528</v>
      </c>
      <c r="N8160" s="43">
        <f ca="1"/>
        <v>0.28493150684931506</v>
      </c>
      <c r="O8160" s="25"/>
      <c r="P8160" s="43">
        <f ca="1"/>
        <v>0.23754802884669024</v>
      </c>
      <c r="Q8160" s="43">
        <f ca="1"/>
        <v>-0.19711697193445793</v>
      </c>
      <c r="R8160" s="25"/>
      <c r="S8160" s="38">
        <f ca="1"/>
        <v>0.59388416818718215</v>
      </c>
      <c r="T8160" s="38">
        <f ca="1"/>
        <v>0.42186800115133499</v>
      </c>
      <c r="U8160" s="85"/>
      <c r="V8160" s="38">
        <f ca="1"/>
        <v>58.060001856978175</v>
      </c>
      <c r="W8160" s="46">
        <f ca="1"/>
        <v>18.975000000000001</v>
      </c>
    </row>
    <row r="8161" spans="2:23" x14ac:dyDescent="0.25">
      <c r="B8161" s="76">
        <f ca="1"/>
        <v>330</v>
      </c>
      <c r="C8161" s="39">
        <f ca="1"/>
        <v>45275</v>
      </c>
      <c r="D8161" s="25">
        <f ca="1"/>
        <v>18.975000000000001</v>
      </c>
      <c r="E8161" s="85"/>
      <c r="F8161" s="25">
        <f ca="1"/>
        <v>328.66</v>
      </c>
      <c r="G8161" s="40">
        <f ca="1"/>
        <v>7.9808921073449765E-3</v>
      </c>
      <c r="H8161" s="40">
        <f ca="1"/>
        <v>5.3099999999999994E-2</v>
      </c>
      <c r="I8161" s="85"/>
      <c r="J8161" s="41">
        <v>0.81439999999992663</v>
      </c>
      <c r="K8161" s="85"/>
      <c r="L8161" s="42">
        <f ca="1"/>
        <v>-4.0688727073819649E-3</v>
      </c>
      <c r="M8161" s="41">
        <f ca="1"/>
        <v>0.37674278789259524</v>
      </c>
      <c r="N8161" s="43">
        <f ca="1"/>
        <v>0.28493150684931506</v>
      </c>
      <c r="O8161" s="25"/>
      <c r="P8161" s="43">
        <f ca="1"/>
        <v>0.23757223607427155</v>
      </c>
      <c r="Q8161" s="43">
        <f ca="1"/>
        <v>-0.19714614368278002</v>
      </c>
      <c r="R8161" s="25"/>
      <c r="S8161" s="38">
        <f ca="1"/>
        <v>0.59389355677892142</v>
      </c>
      <c r="T8161" s="38">
        <f ca="1"/>
        <v>0.42185658725306968</v>
      </c>
      <c r="U8161" s="85"/>
      <c r="V8161" s="38">
        <f ca="1"/>
        <v>58.066797538973873</v>
      </c>
      <c r="W8161" s="46">
        <f ca="1"/>
        <v>18.975000000000001</v>
      </c>
    </row>
    <row r="8162" spans="2:23" x14ac:dyDescent="0.25">
      <c r="B8162" s="76">
        <f ca="1"/>
        <v>330</v>
      </c>
      <c r="C8162" s="39">
        <f ca="1"/>
        <v>45275</v>
      </c>
      <c r="D8162" s="25">
        <f ca="1"/>
        <v>18.975000000000001</v>
      </c>
      <c r="E8162" s="85"/>
      <c r="F8162" s="25">
        <f ca="1"/>
        <v>328.66</v>
      </c>
      <c r="G8162" s="40">
        <f ca="1"/>
        <v>7.9808921073449765E-3</v>
      </c>
      <c r="H8162" s="40">
        <f ca="1"/>
        <v>5.3099999999999994E-2</v>
      </c>
      <c r="I8162" s="85"/>
      <c r="J8162" s="41">
        <v>0.81449999999992662</v>
      </c>
      <c r="K8162" s="85"/>
      <c r="L8162" s="42">
        <f ca="1"/>
        <v>-4.0688727073819649E-3</v>
      </c>
      <c r="M8162" s="41">
        <f ca="1"/>
        <v>0.3768242328925952</v>
      </c>
      <c r="N8162" s="43">
        <f ca="1"/>
        <v>0.28493150684931506</v>
      </c>
      <c r="O8162" s="25"/>
      <c r="P8162" s="43">
        <f ca="1"/>
        <v>0.23759644391137047</v>
      </c>
      <c r="Q8162" s="43">
        <f ca="1"/>
        <v>-0.19717531482158446</v>
      </c>
      <c r="R8162" s="25"/>
      <c r="S8162" s="38">
        <f ca="1"/>
        <v>0.59390294555306222</v>
      </c>
      <c r="T8162" s="38">
        <f ca="1"/>
        <v>0.42184517365892782</v>
      </c>
      <c r="U8162" s="85"/>
      <c r="V8162" s="38">
        <f ca="1"/>
        <v>58.073593182064002</v>
      </c>
      <c r="W8162" s="46">
        <f ca="1"/>
        <v>18.975000000000001</v>
      </c>
    </row>
    <row r="8163" spans="2:23" x14ac:dyDescent="0.25">
      <c r="B8163" s="76">
        <f ca="1"/>
        <v>330</v>
      </c>
      <c r="C8163" s="39">
        <f ca="1"/>
        <v>45275</v>
      </c>
      <c r="D8163" s="25">
        <f ca="1"/>
        <v>18.975000000000001</v>
      </c>
      <c r="E8163" s="85"/>
      <c r="F8163" s="25">
        <f ca="1"/>
        <v>328.66</v>
      </c>
      <c r="G8163" s="40">
        <f ca="1"/>
        <v>7.9808921073449765E-3</v>
      </c>
      <c r="H8163" s="40">
        <f ca="1"/>
        <v>5.3099999999999994E-2</v>
      </c>
      <c r="I8163" s="85"/>
      <c r="J8163" s="41">
        <v>0.81459999999992661</v>
      </c>
      <c r="K8163" s="85"/>
      <c r="L8163" s="42">
        <f ca="1"/>
        <v>-4.0688727073819649E-3</v>
      </c>
      <c r="M8163" s="41">
        <f ca="1"/>
        <v>0.37690568789259521</v>
      </c>
      <c r="N8163" s="43">
        <f ca="1"/>
        <v>0.28493150684931506</v>
      </c>
      <c r="O8163" s="25"/>
      <c r="P8163" s="43">
        <f ca="1"/>
        <v>0.23762065235776253</v>
      </c>
      <c r="Q8163" s="43">
        <f ca="1"/>
        <v>-0.19720448535109575</v>
      </c>
      <c r="R8163" s="25"/>
      <c r="S8163" s="38">
        <f ca="1"/>
        <v>0.59391233450950831</v>
      </c>
      <c r="T8163" s="38">
        <f ca="1"/>
        <v>0.42183376036882669</v>
      </c>
      <c r="U8163" s="85"/>
      <c r="V8163" s="38">
        <f ca="1"/>
        <v>58.080388786243702</v>
      </c>
      <c r="W8163" s="46">
        <f ca="1"/>
        <v>18.975000000000001</v>
      </c>
    </row>
    <row r="8164" spans="2:23" x14ac:dyDescent="0.25">
      <c r="B8164" s="76">
        <f ca="1"/>
        <v>330</v>
      </c>
      <c r="C8164" s="39">
        <f ca="1"/>
        <v>45275</v>
      </c>
      <c r="D8164" s="25">
        <f ca="1"/>
        <v>18.975000000000001</v>
      </c>
      <c r="E8164" s="85"/>
      <c r="F8164" s="25">
        <f ca="1"/>
        <v>328.66</v>
      </c>
      <c r="G8164" s="40">
        <f ca="1"/>
        <v>7.9808921073449765E-3</v>
      </c>
      <c r="H8164" s="40">
        <f ca="1"/>
        <v>5.3099999999999994E-2</v>
      </c>
      <c r="I8164" s="85"/>
      <c r="J8164" s="41">
        <v>0.81469999999992659</v>
      </c>
      <c r="K8164" s="85"/>
      <c r="L8164" s="42">
        <f ca="1"/>
        <v>-4.0688727073819649E-3</v>
      </c>
      <c r="M8164" s="41">
        <f ca="1"/>
        <v>0.37698715289259521</v>
      </c>
      <c r="N8164" s="43">
        <f ca="1"/>
        <v>0.28493150684931506</v>
      </c>
      <c r="O8164" s="25"/>
      <c r="P8164" s="43">
        <f ca="1"/>
        <v>0.23764486141322333</v>
      </c>
      <c r="Q8164" s="43">
        <f ca="1"/>
        <v>-0.19723365527153836</v>
      </c>
      <c r="R8164" s="25"/>
      <c r="S8164" s="38">
        <f ca="1"/>
        <v>0.59392172364816309</v>
      </c>
      <c r="T8164" s="38">
        <f ca="1"/>
        <v>0.42182234738268387</v>
      </c>
      <c r="U8164" s="85"/>
      <c r="V8164" s="38">
        <f ca="1"/>
        <v>58.087184351508085</v>
      </c>
      <c r="W8164" s="46">
        <f ca="1"/>
        <v>18.975000000000001</v>
      </c>
    </row>
    <row r="8165" spans="2:23" x14ac:dyDescent="0.25">
      <c r="B8165" s="76">
        <f ca="1"/>
        <v>330</v>
      </c>
      <c r="C8165" s="39">
        <f ca="1"/>
        <v>45275</v>
      </c>
      <c r="D8165" s="25">
        <f ca="1"/>
        <v>18.975000000000001</v>
      </c>
      <c r="E8165" s="85"/>
      <c r="F8165" s="25">
        <f ca="1"/>
        <v>328.66</v>
      </c>
      <c r="G8165" s="40">
        <f ca="1"/>
        <v>7.9808921073449765E-3</v>
      </c>
      <c r="H8165" s="40">
        <f ca="1"/>
        <v>5.3099999999999994E-2</v>
      </c>
      <c r="I8165" s="85"/>
      <c r="J8165" s="41">
        <v>0.81479999999992658</v>
      </c>
      <c r="K8165" s="85"/>
      <c r="L8165" s="42">
        <f ca="1"/>
        <v>-4.0688727073819649E-3</v>
      </c>
      <c r="M8165" s="41">
        <f ca="1"/>
        <v>0.37706862789259515</v>
      </c>
      <c r="N8165" s="43">
        <f ca="1"/>
        <v>0.28493150684931506</v>
      </c>
      <c r="O8165" s="25"/>
      <c r="P8165" s="43">
        <f ca="1"/>
        <v>0.2376690710775286</v>
      </c>
      <c r="Q8165" s="43">
        <f ca="1"/>
        <v>-0.19726282458313643</v>
      </c>
      <c r="R8165" s="25"/>
      <c r="S8165" s="38">
        <f ca="1"/>
        <v>0.59393111296893064</v>
      </c>
      <c r="T8165" s="38">
        <f ca="1"/>
        <v>0.42181093470041664</v>
      </c>
      <c r="U8165" s="85"/>
      <c r="V8165" s="38">
        <f ca="1"/>
        <v>58.09397987785249</v>
      </c>
      <c r="W8165" s="46">
        <f ca="1"/>
        <v>18.975000000000001</v>
      </c>
    </row>
    <row r="8166" spans="2:23" x14ac:dyDescent="0.25">
      <c r="B8166" s="76">
        <f ca="1"/>
        <v>330</v>
      </c>
      <c r="C8166" s="39">
        <f ca="1"/>
        <v>45275</v>
      </c>
      <c r="D8166" s="25">
        <f ca="1"/>
        <v>18.975000000000001</v>
      </c>
      <c r="E8166" s="85"/>
      <c r="F8166" s="25">
        <f ca="1"/>
        <v>328.66</v>
      </c>
      <c r="G8166" s="40">
        <f ca="1"/>
        <v>7.9808921073449765E-3</v>
      </c>
      <c r="H8166" s="40">
        <f ca="1"/>
        <v>5.3099999999999994E-2</v>
      </c>
      <c r="I8166" s="85"/>
      <c r="J8166" s="41">
        <v>0.81489999999992657</v>
      </c>
      <c r="K8166" s="85"/>
      <c r="L8166" s="42">
        <f ca="1"/>
        <v>-4.0688727073819649E-3</v>
      </c>
      <c r="M8166" s="41">
        <f ca="1"/>
        <v>0.37715011289259515</v>
      </c>
      <c r="N8166" s="43">
        <f ca="1"/>
        <v>0.28493150684931506</v>
      </c>
      <c r="O8166" s="25"/>
      <c r="P8166" s="43">
        <f ca="1"/>
        <v>0.23769328135045426</v>
      </c>
      <c r="Q8166" s="43">
        <f ca="1"/>
        <v>-0.19729199328611413</v>
      </c>
      <c r="R8166" s="25"/>
      <c r="S8166" s="38">
        <f ca="1"/>
        <v>0.59394050247171448</v>
      </c>
      <c r="T8166" s="38">
        <f ca="1"/>
        <v>0.42179952232194273</v>
      </c>
      <c r="U8166" s="85"/>
      <c r="V8166" s="38">
        <f ca="1"/>
        <v>58.100775365271943</v>
      </c>
      <c r="W8166" s="46">
        <f ca="1"/>
        <v>18.975000000000001</v>
      </c>
    </row>
    <row r="8167" spans="2:23" x14ac:dyDescent="0.25">
      <c r="B8167" s="76">
        <f ca="1"/>
        <v>330</v>
      </c>
      <c r="C8167" s="39">
        <f ca="1"/>
        <v>45275</v>
      </c>
      <c r="D8167" s="25">
        <f ca="1"/>
        <v>18.975000000000001</v>
      </c>
      <c r="E8167" s="85"/>
      <c r="F8167" s="25">
        <f ca="1"/>
        <v>328.66</v>
      </c>
      <c r="G8167" s="40">
        <f ca="1"/>
        <v>7.9808921073449765E-3</v>
      </c>
      <c r="H8167" s="40">
        <f ca="1"/>
        <v>5.3099999999999994E-2</v>
      </c>
      <c r="I8167" s="85"/>
      <c r="J8167" s="41">
        <v>0.81499999999992656</v>
      </c>
      <c r="K8167" s="85"/>
      <c r="L8167" s="42">
        <f ca="1"/>
        <v>-4.0688727073819649E-3</v>
      </c>
      <c r="M8167" s="41">
        <f ca="1"/>
        <v>0.37723160789259513</v>
      </c>
      <c r="N8167" s="43">
        <f ca="1"/>
        <v>0.28493150684931506</v>
      </c>
      <c r="O8167" s="25"/>
      <c r="P8167" s="43">
        <f ca="1"/>
        <v>0.23771749223177621</v>
      </c>
      <c r="Q8167" s="43">
        <f ca="1"/>
        <v>-0.19732116138069558</v>
      </c>
      <c r="R8167" s="25"/>
      <c r="S8167" s="38">
        <f ca="1"/>
        <v>0.59394989215641869</v>
      </c>
      <c r="T8167" s="38">
        <f ca="1"/>
        <v>0.42178811024717955</v>
      </c>
      <c r="U8167" s="85"/>
      <c r="V8167" s="38">
        <f ca="1"/>
        <v>58.107570813761782</v>
      </c>
      <c r="W8167" s="46">
        <f ca="1"/>
        <v>18.975000000000001</v>
      </c>
    </row>
    <row r="8168" spans="2:23" x14ac:dyDescent="0.25">
      <c r="B8168" s="76">
        <f ca="1"/>
        <v>330</v>
      </c>
      <c r="C8168" s="39">
        <f ca="1"/>
        <v>45275</v>
      </c>
      <c r="D8168" s="25">
        <f ca="1"/>
        <v>18.975000000000001</v>
      </c>
      <c r="E8168" s="85"/>
      <c r="F8168" s="25">
        <f ca="1"/>
        <v>328.66</v>
      </c>
      <c r="G8168" s="40">
        <f ca="1"/>
        <v>7.9808921073449765E-3</v>
      </c>
      <c r="H8168" s="40">
        <f ca="1"/>
        <v>5.3099999999999994E-2</v>
      </c>
      <c r="I8168" s="85"/>
      <c r="J8168" s="41">
        <v>0.81509999999992655</v>
      </c>
      <c r="K8168" s="85"/>
      <c r="L8168" s="42">
        <f ca="1"/>
        <v>-4.0688727073819649E-3</v>
      </c>
      <c r="M8168" s="41">
        <f ca="1"/>
        <v>0.37731311289259511</v>
      </c>
      <c r="N8168" s="43">
        <f ca="1"/>
        <v>0.28493150684931506</v>
      </c>
      <c r="O8168" s="25"/>
      <c r="P8168" s="43">
        <f ca="1"/>
        <v>0.23774170372127057</v>
      </c>
      <c r="Q8168" s="43">
        <f ca="1"/>
        <v>-0.19735032886710457</v>
      </c>
      <c r="R8168" s="25"/>
      <c r="S8168" s="38">
        <f ca="1"/>
        <v>0.59395928202294701</v>
      </c>
      <c r="T8168" s="38">
        <f ca="1"/>
        <v>0.42177669847604482</v>
      </c>
      <c r="U8168" s="85"/>
      <c r="V8168" s="38">
        <f ca="1"/>
        <v>58.114366223317091</v>
      </c>
      <c r="W8168" s="46">
        <f ca="1"/>
        <v>18.975000000000001</v>
      </c>
    </row>
    <row r="8169" spans="2:23" x14ac:dyDescent="0.25">
      <c r="B8169" s="76">
        <f ca="1"/>
        <v>330</v>
      </c>
      <c r="C8169" s="39">
        <f ca="1"/>
        <v>45275</v>
      </c>
      <c r="D8169" s="25">
        <f ca="1"/>
        <v>18.975000000000001</v>
      </c>
      <c r="E8169" s="85"/>
      <c r="F8169" s="25">
        <f ca="1"/>
        <v>328.66</v>
      </c>
      <c r="G8169" s="40">
        <f ca="1"/>
        <v>7.9808921073449765E-3</v>
      </c>
      <c r="H8169" s="40">
        <f ca="1"/>
        <v>5.3099999999999994E-2</v>
      </c>
      <c r="I8169" s="85"/>
      <c r="J8169" s="41">
        <v>0.81519999999992654</v>
      </c>
      <c r="K8169" s="85"/>
      <c r="L8169" s="42">
        <f ca="1"/>
        <v>-4.0688727073819649E-3</v>
      </c>
      <c r="M8169" s="41">
        <f ca="1"/>
        <v>0.37739462789259509</v>
      </c>
      <c r="N8169" s="43">
        <f ca="1"/>
        <v>0.28493150684931506</v>
      </c>
      <c r="O8169" s="25"/>
      <c r="P8169" s="43">
        <f ca="1"/>
        <v>0.23776591581871354</v>
      </c>
      <c r="Q8169" s="43">
        <f ca="1"/>
        <v>-0.19737949574556496</v>
      </c>
      <c r="R8169" s="25"/>
      <c r="S8169" s="38">
        <f ca="1"/>
        <v>0.59396867207120341</v>
      </c>
      <c r="T8169" s="38">
        <f ca="1"/>
        <v>0.42176528700845611</v>
      </c>
      <c r="U8169" s="85"/>
      <c r="V8169" s="38">
        <f ca="1"/>
        <v>58.121161593933124</v>
      </c>
      <c r="W8169" s="46">
        <f ca="1"/>
        <v>18.975000000000001</v>
      </c>
    </row>
    <row r="8170" spans="2:23" x14ac:dyDescent="0.25">
      <c r="B8170" s="76">
        <f ca="1"/>
        <v>330</v>
      </c>
      <c r="C8170" s="39">
        <f ca="1"/>
        <v>45275</v>
      </c>
      <c r="D8170" s="25">
        <f ca="1"/>
        <v>18.975000000000001</v>
      </c>
      <c r="E8170" s="85"/>
      <c r="F8170" s="25">
        <f ca="1"/>
        <v>328.66</v>
      </c>
      <c r="G8170" s="40">
        <f ca="1"/>
        <v>7.9808921073449765E-3</v>
      </c>
      <c r="H8170" s="40">
        <f ca="1"/>
        <v>5.3099999999999994E-2</v>
      </c>
      <c r="I8170" s="85"/>
      <c r="J8170" s="41">
        <v>0.81529999999992653</v>
      </c>
      <c r="K8170" s="85"/>
      <c r="L8170" s="42">
        <f ca="1"/>
        <v>-4.0688727073819649E-3</v>
      </c>
      <c r="M8170" s="41">
        <f ca="1"/>
        <v>0.37747615289259512</v>
      </c>
      <c r="N8170" s="43">
        <f ca="1"/>
        <v>0.28493150684931506</v>
      </c>
      <c r="O8170" s="25"/>
      <c r="P8170" s="43">
        <f ca="1"/>
        <v>0.23779012852388143</v>
      </c>
      <c r="Q8170" s="43">
        <f ca="1"/>
        <v>-0.19740866201630047</v>
      </c>
      <c r="R8170" s="25"/>
      <c r="S8170" s="38">
        <f ca="1"/>
        <v>0.59397806230109196</v>
      </c>
      <c r="T8170" s="38">
        <f ca="1"/>
        <v>0.42175387584433122</v>
      </c>
      <c r="U8170" s="85"/>
      <c r="V8170" s="38">
        <f ca="1"/>
        <v>58.127956925605076</v>
      </c>
      <c r="W8170" s="46">
        <f ca="1"/>
        <v>18.975000000000001</v>
      </c>
    </row>
    <row r="8171" spans="2:23" x14ac:dyDescent="0.25">
      <c r="B8171" s="76">
        <f ca="1"/>
        <v>330</v>
      </c>
      <c r="C8171" s="39">
        <f ca="1"/>
        <v>45275</v>
      </c>
      <c r="D8171" s="25">
        <f ca="1"/>
        <v>18.975000000000001</v>
      </c>
      <c r="E8171" s="85"/>
      <c r="F8171" s="25">
        <f ca="1"/>
        <v>328.66</v>
      </c>
      <c r="G8171" s="40">
        <f ca="1"/>
        <v>7.9808921073449765E-3</v>
      </c>
      <c r="H8171" s="40">
        <f ca="1"/>
        <v>5.3099999999999994E-2</v>
      </c>
      <c r="I8171" s="85"/>
      <c r="J8171" s="41">
        <v>0.81539999999992652</v>
      </c>
      <c r="K8171" s="85"/>
      <c r="L8171" s="42">
        <f ca="1"/>
        <v>-4.0688727073819649E-3</v>
      </c>
      <c r="M8171" s="41">
        <f ca="1"/>
        <v>0.37755768789259508</v>
      </c>
      <c r="N8171" s="43">
        <f ca="1"/>
        <v>0.28493150684931506</v>
      </c>
      <c r="O8171" s="25"/>
      <c r="P8171" s="43">
        <f ca="1"/>
        <v>0.23781434183655059</v>
      </c>
      <c r="Q8171" s="43">
        <f ca="1"/>
        <v>-0.19743782767953466</v>
      </c>
      <c r="R8171" s="25"/>
      <c r="S8171" s="38">
        <f ca="1"/>
        <v>0.59398745271251663</v>
      </c>
      <c r="T8171" s="38">
        <f ca="1"/>
        <v>0.42174246498358781</v>
      </c>
      <c r="U8171" s="85"/>
      <c r="V8171" s="38">
        <f ca="1"/>
        <v>58.134752218328146</v>
      </c>
      <c r="W8171" s="46">
        <f ca="1"/>
        <v>18.975000000000001</v>
      </c>
    </row>
    <row r="8172" spans="2:23" x14ac:dyDescent="0.25">
      <c r="B8172" s="76">
        <f ca="1"/>
        <v>330</v>
      </c>
      <c r="C8172" s="39">
        <f ca="1"/>
        <v>45275</v>
      </c>
      <c r="D8172" s="25">
        <f ca="1"/>
        <v>18.975000000000001</v>
      </c>
      <c r="E8172" s="85"/>
      <c r="F8172" s="25">
        <f ca="1"/>
        <v>328.66</v>
      </c>
      <c r="G8172" s="40">
        <f ca="1"/>
        <v>7.9808921073449765E-3</v>
      </c>
      <c r="H8172" s="40">
        <f ca="1"/>
        <v>5.3099999999999994E-2</v>
      </c>
      <c r="I8172" s="85"/>
      <c r="J8172" s="41">
        <v>0.81549999999992651</v>
      </c>
      <c r="K8172" s="85"/>
      <c r="L8172" s="42">
        <f ca="1"/>
        <v>-4.0688727073819649E-3</v>
      </c>
      <c r="M8172" s="41">
        <f ca="1"/>
        <v>0.37763923289259504</v>
      </c>
      <c r="N8172" s="43">
        <f ca="1"/>
        <v>0.28493150684931506</v>
      </c>
      <c r="O8172" s="25"/>
      <c r="P8172" s="43">
        <f ca="1"/>
        <v>0.23783855575649754</v>
      </c>
      <c r="Q8172" s="43">
        <f ca="1"/>
        <v>-0.19746699273549106</v>
      </c>
      <c r="R8172" s="25"/>
      <c r="S8172" s="38">
        <f ca="1"/>
        <v>0.59399684330538127</v>
      </c>
      <c r="T8172" s="38">
        <f ca="1"/>
        <v>0.42173105442614367</v>
      </c>
      <c r="U8172" s="85"/>
      <c r="V8172" s="38">
        <f ca="1"/>
        <v>58.141547472097443</v>
      </c>
      <c r="W8172" s="46">
        <f ca="1"/>
        <v>18.975000000000001</v>
      </c>
    </row>
    <row r="8173" spans="2:23" x14ac:dyDescent="0.25">
      <c r="B8173" s="76">
        <f ca="1"/>
        <v>330</v>
      </c>
      <c r="C8173" s="39">
        <f ca="1"/>
        <v>45275</v>
      </c>
      <c r="D8173" s="25">
        <f ca="1"/>
        <v>18.975000000000001</v>
      </c>
      <c r="E8173" s="85"/>
      <c r="F8173" s="25">
        <f ca="1"/>
        <v>328.66</v>
      </c>
      <c r="G8173" s="40">
        <f ca="1"/>
        <v>7.9808921073449765E-3</v>
      </c>
      <c r="H8173" s="40">
        <f ca="1"/>
        <v>5.3099999999999994E-2</v>
      </c>
      <c r="I8173" s="85"/>
      <c r="J8173" s="41">
        <v>0.81559999999992649</v>
      </c>
      <c r="K8173" s="85"/>
      <c r="L8173" s="42">
        <f ca="1"/>
        <v>-4.0688727073819649E-3</v>
      </c>
      <c r="M8173" s="41">
        <f ca="1"/>
        <v>0.37772078789259506</v>
      </c>
      <c r="N8173" s="43">
        <f ca="1"/>
        <v>0.28493150684931506</v>
      </c>
      <c r="O8173" s="25"/>
      <c r="P8173" s="43">
        <f ca="1"/>
        <v>0.23786277028349895</v>
      </c>
      <c r="Q8173" s="43">
        <f ca="1"/>
        <v>-0.19749615718439306</v>
      </c>
      <c r="R8173" s="25"/>
      <c r="S8173" s="38">
        <f ca="1"/>
        <v>0.59400623407959041</v>
      </c>
      <c r="T8173" s="38">
        <f ca="1"/>
        <v>0.42171964417191665</v>
      </c>
      <c r="U8173" s="85"/>
      <c r="V8173" s="38">
        <f ca="1"/>
        <v>58.148342686908279</v>
      </c>
      <c r="W8173" s="46">
        <f ca="1"/>
        <v>18.975000000000001</v>
      </c>
    </row>
    <row r="8174" spans="2:23" x14ac:dyDescent="0.25">
      <c r="B8174" s="76">
        <f ca="1"/>
        <v>330</v>
      </c>
      <c r="C8174" s="39">
        <f ca="1"/>
        <v>45275</v>
      </c>
      <c r="D8174" s="25">
        <f ca="1"/>
        <v>18.975000000000001</v>
      </c>
      <c r="E8174" s="85"/>
      <c r="F8174" s="25">
        <f ca="1"/>
        <v>328.66</v>
      </c>
      <c r="G8174" s="40">
        <f ca="1"/>
        <v>7.9808921073449765E-3</v>
      </c>
      <c r="H8174" s="40">
        <f ca="1"/>
        <v>5.3099999999999994E-2</v>
      </c>
      <c r="I8174" s="85"/>
      <c r="J8174" s="41">
        <v>0.81569999999992648</v>
      </c>
      <c r="K8174" s="85"/>
      <c r="L8174" s="42">
        <f ca="1"/>
        <v>-4.0688727073819649E-3</v>
      </c>
      <c r="M8174" s="41">
        <f ca="1"/>
        <v>0.37780235289259501</v>
      </c>
      <c r="N8174" s="43">
        <f ca="1"/>
        <v>0.28493150684931506</v>
      </c>
      <c r="O8174" s="25"/>
      <c r="P8174" s="43">
        <f ca="1"/>
        <v>0.2378869854173315</v>
      </c>
      <c r="Q8174" s="43">
        <f ca="1"/>
        <v>-0.19752532102646386</v>
      </c>
      <c r="R8174" s="25"/>
      <c r="S8174" s="38">
        <f ca="1"/>
        <v>0.59401562503504779</v>
      </c>
      <c r="T8174" s="38">
        <f ca="1"/>
        <v>0.42170823422082465</v>
      </c>
      <c r="U8174" s="85"/>
      <c r="V8174" s="38">
        <f ca="1"/>
        <v>58.155137862755737</v>
      </c>
      <c r="W8174" s="46">
        <f ca="1"/>
        <v>18.975000000000001</v>
      </c>
    </row>
    <row r="8175" spans="2:23" x14ac:dyDescent="0.25">
      <c r="B8175" s="76">
        <f ca="1"/>
        <v>330</v>
      </c>
      <c r="C8175" s="39">
        <f ca="1"/>
        <v>45275</v>
      </c>
      <c r="D8175" s="25">
        <f ca="1"/>
        <v>18.975000000000001</v>
      </c>
      <c r="E8175" s="85"/>
      <c r="F8175" s="25">
        <f ca="1"/>
        <v>328.66</v>
      </c>
      <c r="G8175" s="40">
        <f ca="1"/>
        <v>7.9808921073449765E-3</v>
      </c>
      <c r="H8175" s="40">
        <f ca="1"/>
        <v>5.3099999999999994E-2</v>
      </c>
      <c r="I8175" s="85"/>
      <c r="J8175" s="41">
        <v>0.81579999999992647</v>
      </c>
      <c r="K8175" s="85"/>
      <c r="L8175" s="42">
        <f ca="1"/>
        <v>-4.0688727073819649E-3</v>
      </c>
      <c r="M8175" s="41">
        <f ca="1"/>
        <v>0.37788392789259501</v>
      </c>
      <c r="N8175" s="43">
        <f ca="1"/>
        <v>0.28493150684931506</v>
      </c>
      <c r="O8175" s="25"/>
      <c r="P8175" s="43">
        <f ca="1"/>
        <v>0.23791120115777212</v>
      </c>
      <c r="Q8175" s="43">
        <f ca="1"/>
        <v>-0.19755448426192659</v>
      </c>
      <c r="R8175" s="25"/>
      <c r="S8175" s="38">
        <f ca="1"/>
        <v>0.59402501617165793</v>
      </c>
      <c r="T8175" s="38">
        <f ca="1"/>
        <v>0.42169682457278557</v>
      </c>
      <c r="U8175" s="85"/>
      <c r="V8175" s="38">
        <f ca="1"/>
        <v>58.161932999635098</v>
      </c>
      <c r="W8175" s="46">
        <f ca="1"/>
        <v>18.975000000000001</v>
      </c>
    </row>
    <row r="8176" spans="2:23" x14ac:dyDescent="0.25">
      <c r="B8176" s="76">
        <f ca="1"/>
        <v>330</v>
      </c>
      <c r="C8176" s="39">
        <f ca="1"/>
        <v>45275</v>
      </c>
      <c r="D8176" s="25">
        <f ca="1"/>
        <v>18.975000000000001</v>
      </c>
      <c r="E8176" s="85"/>
      <c r="F8176" s="25">
        <f ca="1"/>
        <v>328.66</v>
      </c>
      <c r="G8176" s="40">
        <f ca="1"/>
        <v>7.9808921073449765E-3</v>
      </c>
      <c r="H8176" s="40">
        <f ca="1"/>
        <v>5.3099999999999994E-2</v>
      </c>
      <c r="I8176" s="85"/>
      <c r="J8176" s="41">
        <v>0.81589999999992646</v>
      </c>
      <c r="K8176" s="85"/>
      <c r="L8176" s="42">
        <f ca="1"/>
        <v>-4.0688727073819649E-3</v>
      </c>
      <c r="M8176" s="41">
        <f ca="1"/>
        <v>0.377965512892595</v>
      </c>
      <c r="N8176" s="43">
        <f ca="1"/>
        <v>0.28493150684931506</v>
      </c>
      <c r="O8176" s="25"/>
      <c r="P8176" s="43">
        <f ca="1"/>
        <v>0.23793541750459768</v>
      </c>
      <c r="Q8176" s="43">
        <f ca="1"/>
        <v>-0.19758364689100444</v>
      </c>
      <c r="R8176" s="25"/>
      <c r="S8176" s="38">
        <f ca="1"/>
        <v>0.59403440748932479</v>
      </c>
      <c r="T8176" s="38">
        <f ca="1"/>
        <v>0.42168541522771741</v>
      </c>
      <c r="U8176" s="85"/>
      <c r="V8176" s="38">
        <f ca="1"/>
        <v>58.168728097541475</v>
      </c>
      <c r="W8176" s="46">
        <f ca="1"/>
        <v>18.975000000000001</v>
      </c>
    </row>
    <row r="8177" spans="2:23" x14ac:dyDescent="0.25">
      <c r="B8177" s="76">
        <f ca="1"/>
        <v>330</v>
      </c>
      <c r="C8177" s="39">
        <f ca="1"/>
        <v>45275</v>
      </c>
      <c r="D8177" s="25">
        <f ca="1"/>
        <v>18.975000000000001</v>
      </c>
      <c r="E8177" s="85"/>
      <c r="F8177" s="25">
        <f ca="1"/>
        <v>328.66</v>
      </c>
      <c r="G8177" s="40">
        <f ca="1"/>
        <v>7.9808921073449765E-3</v>
      </c>
      <c r="H8177" s="40">
        <f ca="1"/>
        <v>5.3099999999999994E-2</v>
      </c>
      <c r="I8177" s="85"/>
      <c r="J8177" s="41">
        <v>0.81599999999992645</v>
      </c>
      <c r="K8177" s="85"/>
      <c r="L8177" s="42">
        <f ca="1"/>
        <v>-4.0688727073819649E-3</v>
      </c>
      <c r="M8177" s="41">
        <f ca="1"/>
        <v>0.37804710789259499</v>
      </c>
      <c r="N8177" s="43">
        <f ca="1"/>
        <v>0.28493150684931506</v>
      </c>
      <c r="O8177" s="25"/>
      <c r="P8177" s="43">
        <f ca="1"/>
        <v>0.23795963445758531</v>
      </c>
      <c r="Q8177" s="43">
        <f ca="1"/>
        <v>-0.19761280891392016</v>
      </c>
      <c r="R8177" s="25"/>
      <c r="S8177" s="38">
        <f ca="1"/>
        <v>0.59404379898795301</v>
      </c>
      <c r="T8177" s="38">
        <f ca="1"/>
        <v>0.42167400618553808</v>
      </c>
      <c r="U8177" s="85"/>
      <c r="V8177" s="38">
        <f ca="1"/>
        <v>58.175523156470177</v>
      </c>
      <c r="W8177" s="46">
        <f ca="1"/>
        <v>18.975000000000001</v>
      </c>
    </row>
    <row r="8178" spans="2:23" x14ac:dyDescent="0.25">
      <c r="B8178" s="76">
        <f ca="1"/>
        <v>330</v>
      </c>
      <c r="C8178" s="39">
        <f ca="1"/>
        <v>45275</v>
      </c>
      <c r="D8178" s="25">
        <f ca="1"/>
        <v>18.975000000000001</v>
      </c>
      <c r="E8178" s="85"/>
      <c r="F8178" s="25">
        <f ca="1"/>
        <v>328.66</v>
      </c>
      <c r="G8178" s="40">
        <f ca="1"/>
        <v>7.9808921073449765E-3</v>
      </c>
      <c r="H8178" s="40">
        <f ca="1"/>
        <v>5.3099999999999994E-2</v>
      </c>
      <c r="I8178" s="85"/>
      <c r="J8178" s="41">
        <v>0.81609999999992644</v>
      </c>
      <c r="K8178" s="85"/>
      <c r="L8178" s="42">
        <f ca="1"/>
        <v>-4.0688727073819649E-3</v>
      </c>
      <c r="M8178" s="41">
        <f ca="1"/>
        <v>0.37812871289259498</v>
      </c>
      <c r="N8178" s="43">
        <f ca="1"/>
        <v>0.28493150684931506</v>
      </c>
      <c r="O8178" s="25"/>
      <c r="P8178" s="43">
        <f ca="1"/>
        <v>0.23798385201651212</v>
      </c>
      <c r="Q8178" s="43">
        <f ca="1"/>
        <v>-0.19764197033089675</v>
      </c>
      <c r="R8178" s="25"/>
      <c r="S8178" s="38">
        <f ca="1"/>
        <v>0.59405319066744644</v>
      </c>
      <c r="T8178" s="38">
        <f ca="1"/>
        <v>0.42166259744616569</v>
      </c>
      <c r="U8178" s="85"/>
      <c r="V8178" s="38">
        <f ca="1"/>
        <v>58.18231817641626</v>
      </c>
      <c r="W8178" s="46">
        <f ca="1"/>
        <v>18.975000000000001</v>
      </c>
    </row>
    <row r="8179" spans="2:23" x14ac:dyDescent="0.25">
      <c r="B8179" s="76">
        <f ca="1"/>
        <v>330</v>
      </c>
      <c r="C8179" s="39">
        <f ca="1"/>
        <v>45275</v>
      </c>
      <c r="D8179" s="25">
        <f ca="1"/>
        <v>18.975000000000001</v>
      </c>
      <c r="E8179" s="85"/>
      <c r="F8179" s="25">
        <f ca="1"/>
        <v>328.66</v>
      </c>
      <c r="G8179" s="40">
        <f ca="1"/>
        <v>7.9808921073449765E-3</v>
      </c>
      <c r="H8179" s="40">
        <f ca="1"/>
        <v>5.3099999999999994E-2</v>
      </c>
      <c r="I8179" s="85"/>
      <c r="J8179" s="41">
        <v>0.81619999999992643</v>
      </c>
      <c r="K8179" s="85"/>
      <c r="L8179" s="42">
        <f ca="1"/>
        <v>-4.0688727073819649E-3</v>
      </c>
      <c r="M8179" s="41">
        <f ca="1"/>
        <v>0.37821032789259496</v>
      </c>
      <c r="N8179" s="43">
        <f ca="1"/>
        <v>0.28493150684931506</v>
      </c>
      <c r="O8179" s="25"/>
      <c r="P8179" s="43">
        <f ca="1"/>
        <v>0.23800807018115547</v>
      </c>
      <c r="Q8179" s="43">
        <f ca="1"/>
        <v>-0.19767113114215676</v>
      </c>
      <c r="R8179" s="25"/>
      <c r="S8179" s="38">
        <f ca="1"/>
        <v>0.59406258252770994</v>
      </c>
      <c r="T8179" s="38">
        <f ca="1"/>
        <v>0.42165118900951831</v>
      </c>
      <c r="U8179" s="85"/>
      <c r="V8179" s="38">
        <f ca="1"/>
        <v>58.189113157375061</v>
      </c>
      <c r="W8179" s="46">
        <f ca="1"/>
        <v>18.975000000000001</v>
      </c>
    </row>
    <row r="8180" spans="2:23" x14ac:dyDescent="0.25">
      <c r="B8180" s="76">
        <f ca="1"/>
        <v>330</v>
      </c>
      <c r="C8180" s="39">
        <f ca="1"/>
        <v>45275</v>
      </c>
      <c r="D8180" s="25">
        <f ca="1"/>
        <v>18.975000000000001</v>
      </c>
      <c r="E8180" s="85"/>
      <c r="F8180" s="25">
        <f ca="1"/>
        <v>328.66</v>
      </c>
      <c r="G8180" s="40">
        <f ca="1"/>
        <v>7.9808921073449765E-3</v>
      </c>
      <c r="H8180" s="40">
        <f ca="1"/>
        <v>5.3099999999999994E-2</v>
      </c>
      <c r="I8180" s="85"/>
      <c r="J8180" s="41">
        <v>0.81629999999992642</v>
      </c>
      <c r="K8180" s="85"/>
      <c r="L8180" s="42">
        <f ca="1"/>
        <v>-4.0688727073819649E-3</v>
      </c>
      <c r="M8180" s="41">
        <f ca="1"/>
        <v>0.37829195289259493</v>
      </c>
      <c r="N8180" s="43">
        <f ca="1"/>
        <v>0.28493150684931506</v>
      </c>
      <c r="O8180" s="25"/>
      <c r="P8180" s="43">
        <f ca="1"/>
        <v>0.23803228895129266</v>
      </c>
      <c r="Q8180" s="43">
        <f ca="1"/>
        <v>-0.19770029134792291</v>
      </c>
      <c r="R8180" s="25"/>
      <c r="S8180" s="38">
        <f ca="1"/>
        <v>0.59407197456864758</v>
      </c>
      <c r="T8180" s="38">
        <f ca="1"/>
        <v>0.42163978087551413</v>
      </c>
      <c r="U8180" s="85"/>
      <c r="V8180" s="38">
        <f ca="1"/>
        <v>58.195908099341665</v>
      </c>
      <c r="W8180" s="46">
        <f ca="1"/>
        <v>18.975000000000001</v>
      </c>
    </row>
    <row r="8181" spans="2:23" x14ac:dyDescent="0.25">
      <c r="B8181" s="76">
        <f ca="1"/>
        <v>330</v>
      </c>
      <c r="C8181" s="39">
        <f ca="1"/>
        <v>45275</v>
      </c>
      <c r="D8181" s="25">
        <f ca="1"/>
        <v>18.975000000000001</v>
      </c>
      <c r="E8181" s="85"/>
      <c r="F8181" s="25">
        <f ca="1"/>
        <v>328.66</v>
      </c>
      <c r="G8181" s="40">
        <f ca="1"/>
        <v>7.9808921073449765E-3</v>
      </c>
      <c r="H8181" s="40">
        <f ca="1"/>
        <v>5.3099999999999994E-2</v>
      </c>
      <c r="I8181" s="85"/>
      <c r="J8181" s="41">
        <v>0.81639999999992641</v>
      </c>
      <c r="K8181" s="85"/>
      <c r="L8181" s="42">
        <f ca="1"/>
        <v>-4.0688727073819649E-3</v>
      </c>
      <c r="M8181" s="41">
        <f ca="1"/>
        <v>0.3783735878925949</v>
      </c>
      <c r="N8181" s="43">
        <f ca="1"/>
        <v>0.28493150684931506</v>
      </c>
      <c r="O8181" s="25"/>
      <c r="P8181" s="43">
        <f ca="1"/>
        <v>0.23805650832670125</v>
      </c>
      <c r="Q8181" s="43">
        <f ca="1"/>
        <v>-0.19772945094841773</v>
      </c>
      <c r="R8181" s="25"/>
      <c r="S8181" s="38">
        <f ca="1"/>
        <v>0.59408136679016388</v>
      </c>
      <c r="T8181" s="38">
        <f ca="1"/>
        <v>0.42162837304407125</v>
      </c>
      <c r="U8181" s="85"/>
      <c r="V8181" s="38">
        <f ca="1"/>
        <v>58.202703002311267</v>
      </c>
      <c r="W8181" s="46">
        <f ca="1"/>
        <v>18.975000000000001</v>
      </c>
    </row>
    <row r="8182" spans="2:23" x14ac:dyDescent="0.25">
      <c r="B8182" s="76">
        <f ca="1"/>
        <v>330</v>
      </c>
      <c r="C8182" s="39">
        <f ca="1"/>
        <v>45275</v>
      </c>
      <c r="D8182" s="25">
        <f ca="1"/>
        <v>18.975000000000001</v>
      </c>
      <c r="E8182" s="85"/>
      <c r="F8182" s="25">
        <f ca="1"/>
        <v>328.66</v>
      </c>
      <c r="G8182" s="40">
        <f ca="1"/>
        <v>7.9808921073449765E-3</v>
      </c>
      <c r="H8182" s="40">
        <f ca="1"/>
        <v>5.3099999999999994E-2</v>
      </c>
      <c r="I8182" s="85"/>
      <c r="J8182" s="41">
        <v>0.8164999999999264</v>
      </c>
      <c r="K8182" s="85"/>
      <c r="L8182" s="42">
        <f ca="1"/>
        <v>-4.0688727073819649E-3</v>
      </c>
      <c r="M8182" s="41">
        <f ca="1"/>
        <v>0.37845523289259492</v>
      </c>
      <c r="N8182" s="43">
        <f ca="1"/>
        <v>0.28493150684931506</v>
      </c>
      <c r="O8182" s="25"/>
      <c r="P8182" s="43">
        <f ca="1"/>
        <v>0.2380807283071589</v>
      </c>
      <c r="Q8182" s="43">
        <f ca="1"/>
        <v>-0.19775860994386343</v>
      </c>
      <c r="R8182" s="25"/>
      <c r="S8182" s="38">
        <f ca="1"/>
        <v>0.59409075919216359</v>
      </c>
      <c r="T8182" s="38">
        <f ca="1"/>
        <v>0.42161696551510797</v>
      </c>
      <c r="U8182" s="85"/>
      <c r="V8182" s="38">
        <f ca="1"/>
        <v>58.20949786627915</v>
      </c>
      <c r="W8182" s="46">
        <f ca="1"/>
        <v>18.975000000000001</v>
      </c>
    </row>
    <row r="8183" spans="2:23" x14ac:dyDescent="0.25">
      <c r="B8183" s="76">
        <f ca="1"/>
        <v>330</v>
      </c>
      <c r="C8183" s="39">
        <f ca="1"/>
        <v>45275</v>
      </c>
      <c r="D8183" s="25">
        <f ca="1"/>
        <v>18.975000000000001</v>
      </c>
      <c r="E8183" s="85"/>
      <c r="F8183" s="25">
        <f ca="1"/>
        <v>328.66</v>
      </c>
      <c r="G8183" s="40">
        <f ca="1"/>
        <v>7.9808921073449765E-3</v>
      </c>
      <c r="H8183" s="40">
        <f ca="1"/>
        <v>5.3099999999999994E-2</v>
      </c>
      <c r="I8183" s="85"/>
      <c r="J8183" s="41">
        <v>0.81659999999992638</v>
      </c>
      <c r="K8183" s="85"/>
      <c r="L8183" s="42">
        <f ca="1"/>
        <v>-4.0688727073819649E-3</v>
      </c>
      <c r="M8183" s="41">
        <f ca="1"/>
        <v>0.37853688789259488</v>
      </c>
      <c r="N8183" s="43">
        <f ca="1"/>
        <v>0.28493150684931506</v>
      </c>
      <c r="O8183" s="25"/>
      <c r="P8183" s="43">
        <f ca="1"/>
        <v>0.23810494889244321</v>
      </c>
      <c r="Q8183" s="43">
        <f ca="1"/>
        <v>-0.19778776833448247</v>
      </c>
      <c r="R8183" s="25"/>
      <c r="S8183" s="38">
        <f ca="1"/>
        <v>0.594100151774551</v>
      </c>
      <c r="T8183" s="38">
        <f ca="1"/>
        <v>0.42160555828854251</v>
      </c>
      <c r="U8183" s="85"/>
      <c r="V8183" s="38">
        <f ca="1"/>
        <v>58.216292691240426</v>
      </c>
      <c r="W8183" s="46">
        <f ca="1"/>
        <v>18.975000000000001</v>
      </c>
    </row>
    <row r="8184" spans="2:23" x14ac:dyDescent="0.25">
      <c r="B8184" s="76">
        <f ca="1"/>
        <v>330</v>
      </c>
      <c r="C8184" s="39">
        <f ca="1"/>
        <v>45275</v>
      </c>
      <c r="D8184" s="25">
        <f ca="1"/>
        <v>18.975000000000001</v>
      </c>
      <c r="E8184" s="85"/>
      <c r="F8184" s="25">
        <f ca="1"/>
        <v>328.66</v>
      </c>
      <c r="G8184" s="40">
        <f ca="1"/>
        <v>7.9808921073449765E-3</v>
      </c>
      <c r="H8184" s="40">
        <f ca="1"/>
        <v>5.3099999999999994E-2</v>
      </c>
      <c r="I8184" s="85"/>
      <c r="J8184" s="41">
        <v>0.81669999999992637</v>
      </c>
      <c r="K8184" s="85"/>
      <c r="L8184" s="42">
        <f ca="1"/>
        <v>-4.0688727073819649E-3</v>
      </c>
      <c r="M8184" s="41">
        <f ca="1"/>
        <v>0.37861855289259488</v>
      </c>
      <c r="N8184" s="43">
        <f ca="1"/>
        <v>0.28493150684931506</v>
      </c>
      <c r="O8184" s="25"/>
      <c r="P8184" s="43">
        <f ca="1"/>
        <v>0.23812917008233209</v>
      </c>
      <c r="Q8184" s="43">
        <f ca="1"/>
        <v>-0.19781692612049701</v>
      </c>
      <c r="R8184" s="25"/>
      <c r="S8184" s="38">
        <f ca="1"/>
        <v>0.59410954453723064</v>
      </c>
      <c r="T8184" s="38">
        <f ca="1"/>
        <v>0.42159415136429312</v>
      </c>
      <c r="U8184" s="85"/>
      <c r="V8184" s="38">
        <f ca="1"/>
        <v>58.223087477190347</v>
      </c>
      <c r="W8184" s="46">
        <f ca="1"/>
        <v>18.975000000000001</v>
      </c>
    </row>
    <row r="8185" spans="2:23" x14ac:dyDescent="0.25">
      <c r="B8185" s="76">
        <f ca="1"/>
        <v>330</v>
      </c>
      <c r="C8185" s="39">
        <f ca="1"/>
        <v>45275</v>
      </c>
      <c r="D8185" s="25">
        <f ca="1"/>
        <v>18.975000000000001</v>
      </c>
      <c r="E8185" s="85"/>
      <c r="F8185" s="25">
        <f ca="1"/>
        <v>328.66</v>
      </c>
      <c r="G8185" s="40">
        <f ca="1"/>
        <v>7.9808921073449765E-3</v>
      </c>
      <c r="H8185" s="40">
        <f ca="1"/>
        <v>5.3099999999999994E-2</v>
      </c>
      <c r="I8185" s="85"/>
      <c r="J8185" s="41">
        <v>0.81679999999992636</v>
      </c>
      <c r="K8185" s="85"/>
      <c r="L8185" s="42">
        <f ca="1"/>
        <v>-4.0688727073819649E-3</v>
      </c>
      <c r="M8185" s="41">
        <f ca="1"/>
        <v>0.37870022789259483</v>
      </c>
      <c r="N8185" s="43">
        <f ca="1"/>
        <v>0.28493150684931506</v>
      </c>
      <c r="O8185" s="25"/>
      <c r="P8185" s="43">
        <f ca="1"/>
        <v>0.23815339187660342</v>
      </c>
      <c r="Q8185" s="43">
        <f ca="1"/>
        <v>-0.19784608330212902</v>
      </c>
      <c r="R8185" s="25"/>
      <c r="S8185" s="38">
        <f ca="1"/>
        <v>0.59411893748010736</v>
      </c>
      <c r="T8185" s="38">
        <f ca="1"/>
        <v>0.4215827447422783</v>
      </c>
      <c r="U8185" s="85"/>
      <c r="V8185" s="38">
        <f ca="1"/>
        <v>58.229882224124054</v>
      </c>
      <c r="W8185" s="46">
        <f ca="1"/>
        <v>18.975000000000001</v>
      </c>
    </row>
    <row r="8186" spans="2:23" x14ac:dyDescent="0.25">
      <c r="B8186" s="76">
        <f ca="1"/>
        <v>330</v>
      </c>
      <c r="C8186" s="39">
        <f ca="1"/>
        <v>45275</v>
      </c>
      <c r="D8186" s="25">
        <f ca="1"/>
        <v>18.975000000000001</v>
      </c>
      <c r="E8186" s="85"/>
      <c r="F8186" s="25">
        <f ca="1"/>
        <v>328.66</v>
      </c>
      <c r="G8186" s="40">
        <f ca="1"/>
        <v>7.9808921073449765E-3</v>
      </c>
      <c r="H8186" s="40">
        <f ca="1"/>
        <v>5.3099999999999994E-2</v>
      </c>
      <c r="I8186" s="85"/>
      <c r="J8186" s="41">
        <v>0.81689999999992635</v>
      </c>
      <c r="K8186" s="85"/>
      <c r="L8186" s="42">
        <f ca="1"/>
        <v>-4.0688727073819649E-3</v>
      </c>
      <c r="M8186" s="41">
        <f ca="1"/>
        <v>0.37878191289259483</v>
      </c>
      <c r="N8186" s="43">
        <f ca="1"/>
        <v>0.28493150684931506</v>
      </c>
      <c r="O8186" s="25"/>
      <c r="P8186" s="43">
        <f ca="1"/>
        <v>0.23817761427503534</v>
      </c>
      <c r="Q8186" s="43">
        <f ca="1"/>
        <v>-0.19787523987960046</v>
      </c>
      <c r="R8186" s="25"/>
      <c r="S8186" s="38">
        <f ca="1"/>
        <v>0.59412833060308579</v>
      </c>
      <c r="T8186" s="38">
        <f ca="1"/>
        <v>0.4215713384224164</v>
      </c>
      <c r="U8186" s="85"/>
      <c r="V8186" s="38">
        <f ca="1"/>
        <v>58.236676932036801</v>
      </c>
      <c r="W8186" s="46">
        <f ca="1"/>
        <v>18.975000000000001</v>
      </c>
    </row>
    <row r="8187" spans="2:23" x14ac:dyDescent="0.25">
      <c r="B8187" s="76">
        <f ca="1"/>
        <v>330</v>
      </c>
      <c r="C8187" s="39">
        <f ca="1"/>
        <v>45275</v>
      </c>
      <c r="D8187" s="25">
        <f ca="1"/>
        <v>18.975000000000001</v>
      </c>
      <c r="E8187" s="85"/>
      <c r="F8187" s="25">
        <f ca="1"/>
        <v>328.66</v>
      </c>
      <c r="G8187" s="40">
        <f ca="1"/>
        <v>7.9808921073449765E-3</v>
      </c>
      <c r="H8187" s="40">
        <f ca="1"/>
        <v>5.3099999999999994E-2</v>
      </c>
      <c r="I8187" s="85"/>
      <c r="J8187" s="41">
        <v>0.81699999999992634</v>
      </c>
      <c r="K8187" s="85"/>
      <c r="L8187" s="42">
        <f ca="1"/>
        <v>-4.0688727073819649E-3</v>
      </c>
      <c r="M8187" s="41">
        <f ca="1"/>
        <v>0.37886360789259482</v>
      </c>
      <c r="N8187" s="43">
        <f ca="1"/>
        <v>0.28493150684931506</v>
      </c>
      <c r="O8187" s="25"/>
      <c r="P8187" s="43">
        <f ca="1"/>
        <v>0.23820183727740588</v>
      </c>
      <c r="Q8187" s="43">
        <f ca="1"/>
        <v>-0.19790439585313332</v>
      </c>
      <c r="R8187" s="25"/>
      <c r="S8187" s="38">
        <f ca="1"/>
        <v>0.59413772390607056</v>
      </c>
      <c r="T8187" s="38">
        <f ca="1"/>
        <v>0.42155993240462569</v>
      </c>
      <c r="U8187" s="85"/>
      <c r="V8187" s="38">
        <f ca="1"/>
        <v>58.243471600923755</v>
      </c>
      <c r="W8187" s="46">
        <f ca="1"/>
        <v>18.975000000000001</v>
      </c>
    </row>
    <row r="8188" spans="2:23" x14ac:dyDescent="0.25">
      <c r="B8188" s="76">
        <f ca="1"/>
        <v>330</v>
      </c>
      <c r="C8188" s="39">
        <f ca="1"/>
        <v>45275</v>
      </c>
      <c r="D8188" s="25">
        <f ca="1"/>
        <v>18.975000000000001</v>
      </c>
      <c r="E8188" s="85"/>
      <c r="F8188" s="25">
        <f ca="1"/>
        <v>328.66</v>
      </c>
      <c r="G8188" s="40">
        <f ca="1"/>
        <v>7.9808921073449765E-3</v>
      </c>
      <c r="H8188" s="40">
        <f ca="1"/>
        <v>5.3099999999999994E-2</v>
      </c>
      <c r="I8188" s="85"/>
      <c r="J8188" s="41">
        <v>0.81709999999992633</v>
      </c>
      <c r="K8188" s="85"/>
      <c r="L8188" s="42">
        <f ca="1"/>
        <v>-4.0688727073819649E-3</v>
      </c>
      <c r="M8188" s="41">
        <f ca="1"/>
        <v>0.37894531289259481</v>
      </c>
      <c r="N8188" s="43">
        <f ca="1"/>
        <v>0.28493150684931506</v>
      </c>
      <c r="O8188" s="25"/>
      <c r="P8188" s="43">
        <f ca="1"/>
        <v>0.23822606088349343</v>
      </c>
      <c r="Q8188" s="43">
        <f ca="1"/>
        <v>-0.19793355122294912</v>
      </c>
      <c r="R8188" s="25"/>
      <c r="S8188" s="38">
        <f ca="1"/>
        <v>0.59414711738896642</v>
      </c>
      <c r="T8188" s="38">
        <f ca="1"/>
        <v>0.42154852668882492</v>
      </c>
      <c r="U8188" s="85"/>
      <c r="V8188" s="38">
        <f ca="1"/>
        <v>58.250266230780056</v>
      </c>
      <c r="W8188" s="46">
        <f ca="1"/>
        <v>18.975000000000001</v>
      </c>
    </row>
    <row r="8189" spans="2:23" x14ac:dyDescent="0.25">
      <c r="B8189" s="76">
        <f ca="1"/>
        <v>330</v>
      </c>
      <c r="C8189" s="39">
        <f ca="1"/>
        <v>45275</v>
      </c>
      <c r="D8189" s="25">
        <f ca="1"/>
        <v>18.975000000000001</v>
      </c>
      <c r="E8189" s="85"/>
      <c r="F8189" s="25">
        <f ca="1"/>
        <v>328.66</v>
      </c>
      <c r="G8189" s="40">
        <f ca="1"/>
        <v>7.9808921073449765E-3</v>
      </c>
      <c r="H8189" s="40">
        <f ca="1"/>
        <v>5.3099999999999994E-2</v>
      </c>
      <c r="I8189" s="85"/>
      <c r="J8189" s="41">
        <v>0.81719999999992632</v>
      </c>
      <c r="K8189" s="85"/>
      <c r="L8189" s="42">
        <f ca="1"/>
        <v>-4.0688727073819649E-3</v>
      </c>
      <c r="M8189" s="41">
        <f ca="1"/>
        <v>0.37902702789259479</v>
      </c>
      <c r="N8189" s="43">
        <f ca="1"/>
        <v>0.28493150684931506</v>
      </c>
      <c r="O8189" s="25"/>
      <c r="P8189" s="43">
        <f ca="1"/>
        <v>0.23825028509307628</v>
      </c>
      <c r="Q8189" s="43">
        <f ca="1"/>
        <v>-0.19796270598926963</v>
      </c>
      <c r="R8189" s="25"/>
      <c r="S8189" s="38">
        <f ca="1"/>
        <v>0.59415651105167822</v>
      </c>
      <c r="T8189" s="38">
        <f ca="1"/>
        <v>0.42153712127493242</v>
      </c>
      <c r="U8189" s="85"/>
      <c r="V8189" s="38">
        <f ca="1"/>
        <v>58.257060821600987</v>
      </c>
      <c r="W8189" s="46">
        <f ca="1"/>
        <v>18.975000000000001</v>
      </c>
    </row>
    <row r="8190" spans="2:23" x14ac:dyDescent="0.25">
      <c r="B8190" s="76">
        <f ca="1"/>
        <v>330</v>
      </c>
      <c r="C8190" s="39">
        <f ca="1"/>
        <v>45275</v>
      </c>
      <c r="D8190" s="25">
        <f ca="1"/>
        <v>18.975000000000001</v>
      </c>
      <c r="E8190" s="85"/>
      <c r="F8190" s="25">
        <f ca="1"/>
        <v>328.66</v>
      </c>
      <c r="G8190" s="40">
        <f ca="1"/>
        <v>7.9808921073449765E-3</v>
      </c>
      <c r="H8190" s="40">
        <f ca="1"/>
        <v>5.3099999999999994E-2</v>
      </c>
      <c r="I8190" s="85"/>
      <c r="J8190" s="41">
        <v>0.81729999999992631</v>
      </c>
      <c r="K8190" s="85"/>
      <c r="L8190" s="42">
        <f ca="1"/>
        <v>-4.0688727073819649E-3</v>
      </c>
      <c r="M8190" s="41">
        <f ca="1"/>
        <v>0.37910875289259477</v>
      </c>
      <c r="N8190" s="43">
        <f ca="1"/>
        <v>0.28493150684931506</v>
      </c>
      <c r="O8190" s="25"/>
      <c r="P8190" s="43">
        <f ca="1"/>
        <v>0.23827450990593285</v>
      </c>
      <c r="Q8190" s="43">
        <f ca="1"/>
        <v>-0.19799186015231646</v>
      </c>
      <c r="R8190" s="25"/>
      <c r="S8190" s="38">
        <f ca="1"/>
        <v>0.59416590489411081</v>
      </c>
      <c r="T8190" s="38">
        <f ca="1"/>
        <v>0.42152571616286677</v>
      </c>
      <c r="U8190" s="85"/>
      <c r="V8190" s="38">
        <f ca="1"/>
        <v>58.263855373381716</v>
      </c>
      <c r="W8190" s="46">
        <f ca="1"/>
        <v>18.975000000000001</v>
      </c>
    </row>
    <row r="8191" spans="2:23" x14ac:dyDescent="0.25">
      <c r="B8191" s="76">
        <f ca="1"/>
        <v>330</v>
      </c>
      <c r="C8191" s="39">
        <f ca="1"/>
        <v>45275</v>
      </c>
      <c r="D8191" s="25">
        <f ca="1"/>
        <v>18.975000000000001</v>
      </c>
      <c r="E8191" s="85"/>
      <c r="F8191" s="25">
        <f ca="1"/>
        <v>328.66</v>
      </c>
      <c r="G8191" s="40">
        <f ca="1"/>
        <v>7.9808921073449765E-3</v>
      </c>
      <c r="H8191" s="40">
        <f ca="1"/>
        <v>5.3099999999999994E-2</v>
      </c>
      <c r="I8191" s="85"/>
      <c r="J8191" s="41">
        <v>0.8173999999999263</v>
      </c>
      <c r="K8191" s="85"/>
      <c r="L8191" s="42">
        <f ca="1"/>
        <v>-4.0688727073819649E-3</v>
      </c>
      <c r="M8191" s="41">
        <f ca="1"/>
        <v>0.37919048789259474</v>
      </c>
      <c r="N8191" s="43">
        <f ca="1"/>
        <v>0.28493150684931506</v>
      </c>
      <c r="O8191" s="25"/>
      <c r="P8191" s="43">
        <f ca="1"/>
        <v>0.23829873532184187</v>
      </c>
      <c r="Q8191" s="43">
        <f ca="1"/>
        <v>-0.19802101371231079</v>
      </c>
      <c r="R8191" s="25"/>
      <c r="S8191" s="38">
        <f ca="1"/>
        <v>0.59417529891616916</v>
      </c>
      <c r="T8191" s="38">
        <f ca="1"/>
        <v>0.42151431135254669</v>
      </c>
      <c r="U8191" s="85"/>
      <c r="V8191" s="38">
        <f ca="1"/>
        <v>58.27064988611744</v>
      </c>
      <c r="W8191" s="46">
        <f ca="1"/>
        <v>18.975000000000001</v>
      </c>
    </row>
    <row r="8192" spans="2:23" x14ac:dyDescent="0.25">
      <c r="B8192" s="76">
        <f ca="1"/>
        <v>330</v>
      </c>
      <c r="C8192" s="39">
        <f ca="1"/>
        <v>45275</v>
      </c>
      <c r="D8192" s="25">
        <f ca="1"/>
        <v>18.975000000000001</v>
      </c>
      <c r="E8192" s="85"/>
      <c r="F8192" s="25">
        <f ca="1"/>
        <v>328.66</v>
      </c>
      <c r="G8192" s="40">
        <f ca="1"/>
        <v>7.9808921073449765E-3</v>
      </c>
      <c r="H8192" s="40">
        <f ca="1"/>
        <v>5.3099999999999994E-2</v>
      </c>
      <c r="I8192" s="85"/>
      <c r="J8192" s="41">
        <v>0.81749999999992629</v>
      </c>
      <c r="K8192" s="85"/>
      <c r="L8192" s="42">
        <f ca="1"/>
        <v>-4.0688727073819649E-3</v>
      </c>
      <c r="M8192" s="41">
        <f ca="1"/>
        <v>0.37927223289259476</v>
      </c>
      <c r="N8192" s="43">
        <f ca="1"/>
        <v>0.28493150684931506</v>
      </c>
      <c r="O8192" s="25"/>
      <c r="P8192" s="43">
        <f ca="1"/>
        <v>0.23832296134058201</v>
      </c>
      <c r="Q8192" s="43">
        <f ca="1"/>
        <v>-0.198050166669474</v>
      </c>
      <c r="R8192" s="25"/>
      <c r="S8192" s="38">
        <f ca="1"/>
        <v>0.59418469311775812</v>
      </c>
      <c r="T8192" s="38">
        <f ca="1"/>
        <v>0.4215029068438908</v>
      </c>
      <c r="U8192" s="85"/>
      <c r="V8192" s="38">
        <f ca="1"/>
        <v>58.277444359803354</v>
      </c>
      <c r="W8192" s="46">
        <f ca="1"/>
        <v>18.975000000000001</v>
      </c>
    </row>
    <row r="8193" spans="2:23" x14ac:dyDescent="0.25">
      <c r="B8193" s="76">
        <f ca="1"/>
        <v>330</v>
      </c>
      <c r="C8193" s="39">
        <f ca="1"/>
        <v>45275</v>
      </c>
      <c r="D8193" s="25">
        <f ca="1"/>
        <v>18.975000000000001</v>
      </c>
      <c r="E8193" s="85"/>
      <c r="F8193" s="25">
        <f ca="1"/>
        <v>328.66</v>
      </c>
      <c r="G8193" s="40">
        <f ca="1"/>
        <v>7.9808921073449765E-3</v>
      </c>
      <c r="H8193" s="40">
        <f ca="1"/>
        <v>5.3099999999999994E-2</v>
      </c>
      <c r="I8193" s="85"/>
      <c r="J8193" s="41">
        <v>0.81759999999992627</v>
      </c>
      <c r="K8193" s="85"/>
      <c r="L8193" s="42">
        <f ca="1"/>
        <v>-4.0688727073819649E-3</v>
      </c>
      <c r="M8193" s="41">
        <f ca="1"/>
        <v>0.37935398789259472</v>
      </c>
      <c r="N8193" s="43">
        <f ca="1"/>
        <v>0.28493150684931506</v>
      </c>
      <c r="O8193" s="25"/>
      <c r="P8193" s="43">
        <f ca="1"/>
        <v>0.23834718796193197</v>
      </c>
      <c r="Q8193" s="43">
        <f ca="1"/>
        <v>-0.19807931902402745</v>
      </c>
      <c r="R8193" s="25"/>
      <c r="S8193" s="38">
        <f ca="1"/>
        <v>0.59419408749878255</v>
      </c>
      <c r="T8193" s="38">
        <f ca="1"/>
        <v>0.42149150263681773</v>
      </c>
      <c r="U8193" s="85"/>
      <c r="V8193" s="38">
        <f ca="1"/>
        <v>58.284238794434629</v>
      </c>
      <c r="W8193" s="46">
        <f ca="1"/>
        <v>18.975000000000001</v>
      </c>
    </row>
    <row r="8194" spans="2:23" x14ac:dyDescent="0.25">
      <c r="B8194" s="76">
        <f ca="1"/>
        <v>330</v>
      </c>
      <c r="C8194" s="39">
        <f ca="1"/>
        <v>45275</v>
      </c>
      <c r="D8194" s="25">
        <f ca="1"/>
        <v>18.975000000000001</v>
      </c>
      <c r="E8194" s="85"/>
      <c r="F8194" s="25">
        <f ca="1"/>
        <v>328.66</v>
      </c>
      <c r="G8194" s="40">
        <f ca="1"/>
        <v>7.9808921073449765E-3</v>
      </c>
      <c r="H8194" s="40">
        <f ca="1"/>
        <v>5.3099999999999994E-2</v>
      </c>
      <c r="I8194" s="85"/>
      <c r="J8194" s="41">
        <v>0.81769999999992626</v>
      </c>
      <c r="K8194" s="85"/>
      <c r="L8194" s="42">
        <f ca="1"/>
        <v>-4.0688727073819649E-3</v>
      </c>
      <c r="M8194" s="41">
        <f ca="1"/>
        <v>0.37943575289259468</v>
      </c>
      <c r="N8194" s="43">
        <f ca="1"/>
        <v>0.28493150684931506</v>
      </c>
      <c r="O8194" s="25"/>
      <c r="P8194" s="43">
        <f ca="1"/>
        <v>0.23837141518567073</v>
      </c>
      <c r="Q8194" s="43">
        <f ca="1"/>
        <v>-0.19810847077619204</v>
      </c>
      <c r="R8194" s="25"/>
      <c r="S8194" s="38">
        <f ca="1"/>
        <v>0.59420348205914775</v>
      </c>
      <c r="T8194" s="38">
        <f ca="1"/>
        <v>0.42148009873124626</v>
      </c>
      <c r="U8194" s="85"/>
      <c r="V8194" s="38">
        <f ca="1"/>
        <v>58.291033190006488</v>
      </c>
      <c r="W8194" s="46">
        <f ca="1"/>
        <v>18.975000000000001</v>
      </c>
    </row>
    <row r="8195" spans="2:23" x14ac:dyDescent="0.25">
      <c r="B8195" s="76">
        <f ca="1"/>
        <v>330</v>
      </c>
      <c r="C8195" s="39">
        <f ca="1"/>
        <v>45275</v>
      </c>
      <c r="D8195" s="25">
        <f ca="1"/>
        <v>18.975000000000001</v>
      </c>
      <c r="E8195" s="85"/>
      <c r="F8195" s="25">
        <f ca="1"/>
        <v>328.66</v>
      </c>
      <c r="G8195" s="40">
        <f ca="1"/>
        <v>7.9808921073449765E-3</v>
      </c>
      <c r="H8195" s="40">
        <f ca="1"/>
        <v>5.3099999999999994E-2</v>
      </c>
      <c r="I8195" s="85"/>
      <c r="J8195" s="41">
        <v>0.81779999999992625</v>
      </c>
      <c r="K8195" s="85"/>
      <c r="L8195" s="42">
        <f ca="1"/>
        <v>-4.0688727073819649E-3</v>
      </c>
      <c r="M8195" s="41">
        <f ca="1"/>
        <v>0.37951752789259469</v>
      </c>
      <c r="N8195" s="43">
        <f ca="1"/>
        <v>0.28493150684931506</v>
      </c>
      <c r="O8195" s="25"/>
      <c r="P8195" s="43">
        <f ca="1"/>
        <v>0.23839564301157734</v>
      </c>
      <c r="Q8195" s="43">
        <f ca="1"/>
        <v>-0.19813762192618878</v>
      </c>
      <c r="R8195" s="25"/>
      <c r="S8195" s="38">
        <f ca="1"/>
        <v>0.59421287679875867</v>
      </c>
      <c r="T8195" s="38">
        <f ca="1"/>
        <v>0.42146869512709523</v>
      </c>
      <c r="U8195" s="85"/>
      <c r="V8195" s="38">
        <f ca="1"/>
        <v>58.297827546514156</v>
      </c>
      <c r="W8195" s="46">
        <f ca="1"/>
        <v>18.975000000000001</v>
      </c>
    </row>
    <row r="8196" spans="2:23" x14ac:dyDescent="0.25">
      <c r="B8196" s="76">
        <f ca="1"/>
        <v>330</v>
      </c>
      <c r="C8196" s="39">
        <f ca="1"/>
        <v>45275</v>
      </c>
      <c r="D8196" s="25">
        <f ca="1"/>
        <v>18.975000000000001</v>
      </c>
      <c r="E8196" s="85"/>
      <c r="F8196" s="25">
        <f ca="1"/>
        <v>328.66</v>
      </c>
      <c r="G8196" s="40">
        <f ca="1"/>
        <v>7.9808921073449765E-3</v>
      </c>
      <c r="H8196" s="40">
        <f ca="1"/>
        <v>5.3099999999999994E-2</v>
      </c>
      <c r="I8196" s="85"/>
      <c r="J8196" s="41">
        <v>0.81789999999992624</v>
      </c>
      <c r="K8196" s="85"/>
      <c r="L8196" s="42">
        <f ca="1"/>
        <v>-4.0688727073819649E-3</v>
      </c>
      <c r="M8196" s="41">
        <f ca="1"/>
        <v>0.37959931289259469</v>
      </c>
      <c r="N8196" s="43">
        <f ca="1"/>
        <v>0.28493150684931506</v>
      </c>
      <c r="O8196" s="25"/>
      <c r="P8196" s="43">
        <f ca="1"/>
        <v>0.23841987143943089</v>
      </c>
      <c r="Q8196" s="43">
        <f ca="1"/>
        <v>-0.19816677247423864</v>
      </c>
      <c r="R8196" s="25"/>
      <c r="S8196" s="38">
        <f ca="1"/>
        <v>0.59422227171752029</v>
      </c>
      <c r="T8196" s="38">
        <f ca="1"/>
        <v>0.42145729182428338</v>
      </c>
      <c r="U8196" s="85"/>
      <c r="V8196" s="38">
        <f ca="1"/>
        <v>58.304621863952832</v>
      </c>
      <c r="W8196" s="46">
        <f ca="1"/>
        <v>18.975000000000001</v>
      </c>
    </row>
    <row r="8197" spans="2:23" x14ac:dyDescent="0.25">
      <c r="B8197" s="76">
        <f ca="1"/>
        <v>330</v>
      </c>
      <c r="C8197" s="39">
        <f ca="1"/>
        <v>45275</v>
      </c>
      <c r="D8197" s="25">
        <f ca="1"/>
        <v>18.975000000000001</v>
      </c>
      <c r="E8197" s="85"/>
      <c r="F8197" s="25">
        <f ca="1"/>
        <v>328.66</v>
      </c>
      <c r="G8197" s="40">
        <f ca="1"/>
        <v>7.9808921073449765E-3</v>
      </c>
      <c r="H8197" s="40">
        <f ca="1"/>
        <v>5.3099999999999994E-2</v>
      </c>
      <c r="I8197" s="85"/>
      <c r="J8197" s="41">
        <v>0.81799999999992623</v>
      </c>
      <c r="K8197" s="85"/>
      <c r="L8197" s="42">
        <f ca="1"/>
        <v>-4.0688727073819649E-3</v>
      </c>
      <c r="M8197" s="41">
        <f ca="1"/>
        <v>0.37968110789259463</v>
      </c>
      <c r="N8197" s="43">
        <f ca="1"/>
        <v>0.28493150684931506</v>
      </c>
      <c r="O8197" s="25"/>
      <c r="P8197" s="43">
        <f ca="1"/>
        <v>0.23844410046901057</v>
      </c>
      <c r="Q8197" s="43">
        <f ca="1"/>
        <v>-0.1981959224205623</v>
      </c>
      <c r="R8197" s="25"/>
      <c r="S8197" s="38">
        <f ca="1"/>
        <v>0.59423166681533779</v>
      </c>
      <c r="T8197" s="38">
        <f ca="1"/>
        <v>0.4214458888227296</v>
      </c>
      <c r="U8197" s="85"/>
      <c r="V8197" s="38">
        <f ca="1"/>
        <v>58.311416142317569</v>
      </c>
      <c r="W8197" s="46">
        <f ca="1"/>
        <v>18.975000000000001</v>
      </c>
    </row>
    <row r="8198" spans="2:23" x14ac:dyDescent="0.25">
      <c r="B8198" s="76">
        <f ca="1"/>
        <v>330</v>
      </c>
      <c r="C8198" s="39">
        <f ca="1"/>
        <v>45275</v>
      </c>
      <c r="D8198" s="25">
        <f ca="1"/>
        <v>18.975000000000001</v>
      </c>
      <c r="E8198" s="85"/>
      <c r="F8198" s="25">
        <f ca="1"/>
        <v>328.66</v>
      </c>
      <c r="G8198" s="40">
        <f ca="1"/>
        <v>7.9808921073449765E-3</v>
      </c>
      <c r="H8198" s="40">
        <f ca="1"/>
        <v>5.3099999999999994E-2</v>
      </c>
      <c r="I8198" s="85"/>
      <c r="J8198" s="41">
        <v>0.81809999999992622</v>
      </c>
      <c r="K8198" s="85"/>
      <c r="L8198" s="42">
        <f ca="1"/>
        <v>-4.0688727073819649E-3</v>
      </c>
      <c r="M8198" s="41">
        <f ca="1"/>
        <v>0.37976291289259462</v>
      </c>
      <c r="N8198" s="43">
        <f ca="1"/>
        <v>0.28493150684931506</v>
      </c>
      <c r="O8198" s="25"/>
      <c r="P8198" s="43">
        <f ca="1"/>
        <v>0.23846833010009588</v>
      </c>
      <c r="Q8198" s="43">
        <f ca="1"/>
        <v>-0.19822507176538035</v>
      </c>
      <c r="R8198" s="25"/>
      <c r="S8198" s="38">
        <f ca="1"/>
        <v>0.59424106209211658</v>
      </c>
      <c r="T8198" s="38">
        <f ca="1"/>
        <v>0.4214344861223529</v>
      </c>
      <c r="U8198" s="85"/>
      <c r="V8198" s="38">
        <f ca="1"/>
        <v>58.318210381603762</v>
      </c>
      <c r="W8198" s="46">
        <f ca="1"/>
        <v>18.975000000000001</v>
      </c>
    </row>
    <row r="8199" spans="2:23" x14ac:dyDescent="0.25">
      <c r="B8199" s="76">
        <f ca="1"/>
        <v>330</v>
      </c>
      <c r="C8199" s="39">
        <f ca="1"/>
        <v>45275</v>
      </c>
      <c r="D8199" s="25">
        <f ca="1"/>
        <v>18.975000000000001</v>
      </c>
      <c r="E8199" s="85"/>
      <c r="F8199" s="25">
        <f ca="1"/>
        <v>328.66</v>
      </c>
      <c r="G8199" s="40">
        <f ca="1"/>
        <v>7.9808921073449765E-3</v>
      </c>
      <c r="H8199" s="40">
        <f ca="1"/>
        <v>5.3099999999999994E-2</v>
      </c>
      <c r="I8199" s="85"/>
      <c r="J8199" s="41">
        <v>0.81819999999992621</v>
      </c>
      <c r="K8199" s="85"/>
      <c r="L8199" s="42">
        <f ca="1"/>
        <v>-4.0688727073819649E-3</v>
      </c>
      <c r="M8199" s="41">
        <f ca="1"/>
        <v>0.3798447278925946</v>
      </c>
      <c r="N8199" s="43">
        <f ca="1"/>
        <v>0.28493150684931506</v>
      </c>
      <c r="O8199" s="25"/>
      <c r="P8199" s="43">
        <f ca="1"/>
        <v>0.2384925603324661</v>
      </c>
      <c r="Q8199" s="43">
        <f ca="1"/>
        <v>-0.19825422050891353</v>
      </c>
      <c r="R8199" s="25"/>
      <c r="S8199" s="38">
        <f ca="1"/>
        <v>0.59425045754776162</v>
      </c>
      <c r="T8199" s="38">
        <f ca="1"/>
        <v>0.42142308372307208</v>
      </c>
      <c r="U8199" s="85"/>
      <c r="V8199" s="38">
        <f ca="1"/>
        <v>58.325004581806496</v>
      </c>
      <c r="W8199" s="46">
        <f ca="1"/>
        <v>18.975000000000001</v>
      </c>
    </row>
    <row r="8200" spans="2:23" x14ac:dyDescent="0.25">
      <c r="B8200" s="76">
        <f ca="1"/>
        <v>330</v>
      </c>
      <c r="C8200" s="39">
        <f ca="1"/>
        <v>45275</v>
      </c>
      <c r="D8200" s="25">
        <f ca="1"/>
        <v>18.975000000000001</v>
      </c>
      <c r="E8200" s="85"/>
      <c r="F8200" s="25">
        <f ca="1"/>
        <v>328.66</v>
      </c>
      <c r="G8200" s="40">
        <f ca="1"/>
        <v>7.9808921073449765E-3</v>
      </c>
      <c r="H8200" s="40">
        <f ca="1"/>
        <v>5.3099999999999994E-2</v>
      </c>
      <c r="I8200" s="85"/>
      <c r="J8200" s="41">
        <v>0.8182999999999262</v>
      </c>
      <c r="K8200" s="85"/>
      <c r="L8200" s="42">
        <f ca="1"/>
        <v>-4.0688727073819649E-3</v>
      </c>
      <c r="M8200" s="41">
        <f ca="1"/>
        <v>0.37992655289259458</v>
      </c>
      <c r="N8200" s="43">
        <f ca="1"/>
        <v>0.28493150684931506</v>
      </c>
      <c r="O8200" s="25"/>
      <c r="P8200" s="43">
        <f ca="1"/>
        <v>0.23851679116590088</v>
      </c>
      <c r="Q8200" s="43">
        <f ca="1"/>
        <v>-0.1982833686513821</v>
      </c>
      <c r="R8200" s="25"/>
      <c r="S8200" s="38">
        <f ca="1"/>
        <v>0.59425985318217833</v>
      </c>
      <c r="T8200" s="38">
        <f ca="1"/>
        <v>0.42141168162480624</v>
      </c>
      <c r="U8200" s="85"/>
      <c r="V8200" s="38">
        <f ca="1"/>
        <v>58.331798742921023</v>
      </c>
      <c r="W8200" s="46">
        <f ca="1"/>
        <v>18.975000000000001</v>
      </c>
    </row>
    <row r="8201" spans="2:23" x14ac:dyDescent="0.25">
      <c r="B8201" s="76">
        <f ca="1"/>
        <v>330</v>
      </c>
      <c r="C8201" s="39">
        <f ca="1"/>
        <v>45275</v>
      </c>
      <c r="D8201" s="25">
        <f ca="1"/>
        <v>18.975000000000001</v>
      </c>
      <c r="E8201" s="85"/>
      <c r="F8201" s="25">
        <f ca="1"/>
        <v>328.66</v>
      </c>
      <c r="G8201" s="40">
        <f ca="1"/>
        <v>7.9808921073449765E-3</v>
      </c>
      <c r="H8201" s="40">
        <f ca="1"/>
        <v>5.3099999999999994E-2</v>
      </c>
      <c r="I8201" s="85"/>
      <c r="J8201" s="41">
        <v>0.81839999999992619</v>
      </c>
      <c r="K8201" s="85"/>
      <c r="L8201" s="42">
        <f ca="1"/>
        <v>-4.0688727073819649E-3</v>
      </c>
      <c r="M8201" s="41">
        <f ca="1"/>
        <v>0.38000838789259461</v>
      </c>
      <c r="N8201" s="43">
        <f ca="1"/>
        <v>0.28493150684931506</v>
      </c>
      <c r="O8201" s="25"/>
      <c r="P8201" s="43">
        <f ca="1"/>
        <v>0.23854102260017992</v>
      </c>
      <c r="Q8201" s="43">
        <f ca="1"/>
        <v>-0.19831251619300641</v>
      </c>
      <c r="R8201" s="25"/>
      <c r="S8201" s="38">
        <f ca="1"/>
        <v>0.59426924899527211</v>
      </c>
      <c r="T8201" s="38">
        <f ca="1"/>
        <v>0.42140027982747441</v>
      </c>
      <c r="U8201" s="85"/>
      <c r="V8201" s="38">
        <f ca="1"/>
        <v>58.338592864942513</v>
      </c>
      <c r="W8201" s="46">
        <f ca="1"/>
        <v>18.975000000000001</v>
      </c>
    </row>
    <row r="8202" spans="2:23" x14ac:dyDescent="0.25">
      <c r="B8202" s="76">
        <f ca="1"/>
        <v>330</v>
      </c>
      <c r="C8202" s="39">
        <f ca="1"/>
        <v>45275</v>
      </c>
      <c r="D8202" s="25">
        <f ca="1"/>
        <v>18.975000000000001</v>
      </c>
      <c r="E8202" s="85"/>
      <c r="F8202" s="25">
        <f ca="1"/>
        <v>328.66</v>
      </c>
      <c r="G8202" s="40">
        <f ca="1"/>
        <v>7.9808921073449765E-3</v>
      </c>
      <c r="H8202" s="40">
        <f ca="1"/>
        <v>5.3099999999999994E-2</v>
      </c>
      <c r="I8202" s="85"/>
      <c r="J8202" s="41">
        <v>0.81849999999992618</v>
      </c>
      <c r="K8202" s="85"/>
      <c r="L8202" s="42">
        <f ca="1"/>
        <v>-4.0688727073819649E-3</v>
      </c>
      <c r="M8202" s="41">
        <f ca="1"/>
        <v>0.38009023289259458</v>
      </c>
      <c r="N8202" s="43">
        <f ca="1"/>
        <v>0.28493150684931506</v>
      </c>
      <c r="O8202" s="25"/>
      <c r="P8202" s="43">
        <f ca="1"/>
        <v>0.23856525463508288</v>
      </c>
      <c r="Q8202" s="43">
        <f ca="1"/>
        <v>-0.19834166313400686</v>
      </c>
      <c r="R8202" s="25"/>
      <c r="S8202" s="38">
        <f ca="1"/>
        <v>0.59427864498694805</v>
      </c>
      <c r="T8202" s="38">
        <f ca="1"/>
        <v>0.42138887833099564</v>
      </c>
      <c r="U8202" s="85"/>
      <c r="V8202" s="38">
        <f ca="1"/>
        <v>58.345386947866103</v>
      </c>
      <c r="W8202" s="46">
        <f ca="1"/>
        <v>18.975000000000001</v>
      </c>
    </row>
    <row r="8203" spans="2:23" x14ac:dyDescent="0.25">
      <c r="B8203" s="76">
        <f ca="1"/>
        <v>330</v>
      </c>
      <c r="C8203" s="39">
        <f ca="1"/>
        <v>45275</v>
      </c>
      <c r="D8203" s="25">
        <f ca="1"/>
        <v>18.975000000000001</v>
      </c>
      <c r="E8203" s="85"/>
      <c r="F8203" s="25">
        <f ca="1"/>
        <v>328.66</v>
      </c>
      <c r="G8203" s="40">
        <f ca="1"/>
        <v>7.9808921073449765E-3</v>
      </c>
      <c r="H8203" s="40">
        <f ca="1"/>
        <v>5.3099999999999994E-2</v>
      </c>
      <c r="I8203" s="85"/>
      <c r="J8203" s="41">
        <v>0.81859999999992616</v>
      </c>
      <c r="K8203" s="85"/>
      <c r="L8203" s="42">
        <f ca="1"/>
        <v>-4.0688727073819649E-3</v>
      </c>
      <c r="M8203" s="41">
        <f ca="1"/>
        <v>0.38017208789259455</v>
      </c>
      <c r="N8203" s="43">
        <f ca="1"/>
        <v>0.28493150684931506</v>
      </c>
      <c r="O8203" s="25"/>
      <c r="P8203" s="43">
        <f ca="1"/>
        <v>0.23858948727038976</v>
      </c>
      <c r="Q8203" s="43">
        <f ca="1"/>
        <v>-0.19837080947460334</v>
      </c>
      <c r="R8203" s="25"/>
      <c r="S8203" s="38">
        <f ca="1"/>
        <v>0.59428804115711187</v>
      </c>
      <c r="T8203" s="38">
        <f ca="1"/>
        <v>0.42137747713528911</v>
      </c>
      <c r="U8203" s="85"/>
      <c r="V8203" s="38">
        <f ca="1"/>
        <v>58.352180991687106</v>
      </c>
      <c r="W8203" s="46">
        <f ca="1"/>
        <v>18.975000000000001</v>
      </c>
    </row>
    <row r="8204" spans="2:23" x14ac:dyDescent="0.25">
      <c r="B8204" s="76">
        <f ca="1"/>
        <v>330</v>
      </c>
      <c r="C8204" s="39">
        <f ca="1"/>
        <v>45275</v>
      </c>
      <c r="D8204" s="25">
        <f ca="1"/>
        <v>18.975000000000001</v>
      </c>
      <c r="E8204" s="85"/>
      <c r="F8204" s="25">
        <f ca="1"/>
        <v>328.66</v>
      </c>
      <c r="G8204" s="40">
        <f ca="1"/>
        <v>7.9808921073449765E-3</v>
      </c>
      <c r="H8204" s="40">
        <f ca="1"/>
        <v>5.3099999999999994E-2</v>
      </c>
      <c r="I8204" s="85"/>
      <c r="J8204" s="41">
        <v>0.81869999999992615</v>
      </c>
      <c r="K8204" s="85"/>
      <c r="L8204" s="42">
        <f ca="1"/>
        <v>-4.0688727073819649E-3</v>
      </c>
      <c r="M8204" s="41">
        <f ca="1"/>
        <v>0.38025395289259456</v>
      </c>
      <c r="N8204" s="43">
        <f ca="1"/>
        <v>0.28493150684931506</v>
      </c>
      <c r="O8204" s="25"/>
      <c r="P8204" s="43">
        <f ca="1"/>
        <v>0.23861372050588051</v>
      </c>
      <c r="Q8204" s="43">
        <f ca="1"/>
        <v>-0.19839995521501594</v>
      </c>
      <c r="R8204" s="25"/>
      <c r="S8204" s="38">
        <f ca="1"/>
        <v>0.59429743750566888</v>
      </c>
      <c r="T8204" s="38">
        <f ca="1"/>
        <v>0.421366076240274</v>
      </c>
      <c r="U8204" s="85"/>
      <c r="V8204" s="38">
        <f ca="1"/>
        <v>58.358974996400661</v>
      </c>
      <c r="W8204" s="46">
        <f ca="1"/>
        <v>18.975000000000001</v>
      </c>
    </row>
    <row r="8205" spans="2:23" x14ac:dyDescent="0.25">
      <c r="B8205" s="76">
        <f ca="1"/>
        <v>330</v>
      </c>
      <c r="C8205" s="39">
        <f ca="1"/>
        <v>45275</v>
      </c>
      <c r="D8205" s="25">
        <f ca="1"/>
        <v>18.975000000000001</v>
      </c>
      <c r="E8205" s="85"/>
      <c r="F8205" s="25">
        <f ca="1"/>
        <v>328.66</v>
      </c>
      <c r="G8205" s="40">
        <f ca="1"/>
        <v>7.9808921073449765E-3</v>
      </c>
      <c r="H8205" s="40">
        <f ca="1"/>
        <v>5.3099999999999994E-2</v>
      </c>
      <c r="I8205" s="85"/>
      <c r="J8205" s="41">
        <v>0.81879999999992614</v>
      </c>
      <c r="K8205" s="85"/>
      <c r="L8205" s="42">
        <f ca="1"/>
        <v>-4.0688727073819649E-3</v>
      </c>
      <c r="M8205" s="41">
        <f ca="1"/>
        <v>0.38033582789259451</v>
      </c>
      <c r="N8205" s="43">
        <f ca="1"/>
        <v>0.28493150684931506</v>
      </c>
      <c r="O8205" s="25"/>
      <c r="P8205" s="43">
        <f ca="1"/>
        <v>0.23863795434133514</v>
      </c>
      <c r="Q8205" s="43">
        <f ca="1"/>
        <v>-0.19842910035546471</v>
      </c>
      <c r="R8205" s="25"/>
      <c r="S8205" s="38">
        <f ca="1"/>
        <v>0.59430683403252449</v>
      </c>
      <c r="T8205" s="38">
        <f ca="1"/>
        <v>0.42135467564586937</v>
      </c>
      <c r="U8205" s="85"/>
      <c r="V8205" s="38">
        <f ca="1"/>
        <v>58.365768962001965</v>
      </c>
      <c r="W8205" s="46">
        <f ca="1"/>
        <v>18.975000000000001</v>
      </c>
    </row>
    <row r="8206" spans="2:23" x14ac:dyDescent="0.25">
      <c r="B8206" s="76">
        <f ca="1"/>
        <v>330</v>
      </c>
      <c r="C8206" s="39">
        <f ca="1"/>
        <v>45275</v>
      </c>
      <c r="D8206" s="25">
        <f ca="1"/>
        <v>18.975000000000001</v>
      </c>
      <c r="E8206" s="85"/>
      <c r="F8206" s="25">
        <f ca="1"/>
        <v>328.66</v>
      </c>
      <c r="G8206" s="40">
        <f ca="1"/>
        <v>7.9808921073449765E-3</v>
      </c>
      <c r="H8206" s="40">
        <f ca="1"/>
        <v>5.3099999999999994E-2</v>
      </c>
      <c r="I8206" s="85"/>
      <c r="J8206" s="41">
        <v>0.81889999999992613</v>
      </c>
      <c r="K8206" s="85"/>
      <c r="L8206" s="42">
        <f ca="1"/>
        <v>-4.0688727073819649E-3</v>
      </c>
      <c r="M8206" s="41">
        <f ca="1"/>
        <v>0.38041771289259452</v>
      </c>
      <c r="N8206" s="43">
        <f ca="1"/>
        <v>0.28493150684931506</v>
      </c>
      <c r="O8206" s="25"/>
      <c r="P8206" s="43">
        <f ca="1"/>
        <v>0.23866218877653403</v>
      </c>
      <c r="Q8206" s="43">
        <f ca="1"/>
        <v>-0.19845824489616917</v>
      </c>
      <c r="R8206" s="25"/>
      <c r="S8206" s="38">
        <f ca="1"/>
        <v>0.59431623073758444</v>
      </c>
      <c r="T8206" s="38">
        <f ca="1"/>
        <v>0.42134327535199467</v>
      </c>
      <c r="U8206" s="85"/>
      <c r="V8206" s="38">
        <f ca="1"/>
        <v>58.372562888486272</v>
      </c>
      <c r="W8206" s="46">
        <f ca="1"/>
        <v>18.975000000000001</v>
      </c>
    </row>
    <row r="8207" spans="2:23" x14ac:dyDescent="0.25">
      <c r="B8207" s="76">
        <f ca="1"/>
        <v>330</v>
      </c>
      <c r="C8207" s="39">
        <f ca="1"/>
        <v>45275</v>
      </c>
      <c r="D8207" s="25">
        <f ca="1"/>
        <v>18.975000000000001</v>
      </c>
      <c r="E8207" s="85"/>
      <c r="F8207" s="25">
        <f ca="1"/>
        <v>328.66</v>
      </c>
      <c r="G8207" s="40">
        <f ca="1"/>
        <v>7.9808921073449765E-3</v>
      </c>
      <c r="H8207" s="40">
        <f ca="1"/>
        <v>5.3099999999999994E-2</v>
      </c>
      <c r="I8207" s="85"/>
      <c r="J8207" s="41">
        <v>0.81899999999992612</v>
      </c>
      <c r="K8207" s="85"/>
      <c r="L8207" s="42">
        <f ca="1"/>
        <v>-4.0688727073819649E-3</v>
      </c>
      <c r="M8207" s="41">
        <f ca="1"/>
        <v>0.38049960789259452</v>
      </c>
      <c r="N8207" s="43">
        <f ca="1"/>
        <v>0.28493150684931506</v>
      </c>
      <c r="O8207" s="25"/>
      <c r="P8207" s="43">
        <f ca="1"/>
        <v>0.23868642381125738</v>
      </c>
      <c r="Q8207" s="43">
        <f ca="1"/>
        <v>-0.19848738883734918</v>
      </c>
      <c r="R8207" s="25"/>
      <c r="S8207" s="38">
        <f ca="1"/>
        <v>0.59432562762075414</v>
      </c>
      <c r="T8207" s="38">
        <f ca="1"/>
        <v>0.42133187535856914</v>
      </c>
      <c r="U8207" s="85"/>
      <c r="V8207" s="38">
        <f ca="1"/>
        <v>58.379356775848663</v>
      </c>
      <c r="W8207" s="46">
        <f ca="1"/>
        <v>18.975000000000001</v>
      </c>
    </row>
    <row r="8208" spans="2:23" x14ac:dyDescent="0.25">
      <c r="B8208" s="76">
        <f ca="1"/>
        <v>330</v>
      </c>
      <c r="C8208" s="39">
        <f ca="1"/>
        <v>45275</v>
      </c>
      <c r="D8208" s="25">
        <f ca="1"/>
        <v>18.975000000000001</v>
      </c>
      <c r="E8208" s="85"/>
      <c r="F8208" s="25">
        <f ca="1"/>
        <v>328.66</v>
      </c>
      <c r="G8208" s="40">
        <f ca="1"/>
        <v>7.9808921073449765E-3</v>
      </c>
      <c r="H8208" s="40">
        <f ca="1"/>
        <v>5.3099999999999994E-2</v>
      </c>
      <c r="I8208" s="85"/>
      <c r="J8208" s="41">
        <v>0.81909999999992611</v>
      </c>
      <c r="K8208" s="85"/>
      <c r="L8208" s="42">
        <f ca="1"/>
        <v>-4.0688727073819649E-3</v>
      </c>
      <c r="M8208" s="41">
        <f ca="1"/>
        <v>0.38058151289259445</v>
      </c>
      <c r="N8208" s="43">
        <f ca="1"/>
        <v>0.28493150684931506</v>
      </c>
      <c r="O8208" s="25"/>
      <c r="P8208" s="43">
        <f ca="1"/>
        <v>0.23871065944528555</v>
      </c>
      <c r="Q8208" s="43">
        <f ca="1"/>
        <v>-0.19851653217922441</v>
      </c>
      <c r="R8208" s="25"/>
      <c r="S8208" s="38">
        <f ca="1"/>
        <v>0.59433502468193933</v>
      </c>
      <c r="T8208" s="38">
        <f ca="1"/>
        <v>0.42132047566551201</v>
      </c>
      <c r="U8208" s="85"/>
      <c r="V8208" s="38">
        <f ca="1"/>
        <v>58.386150624084507</v>
      </c>
      <c r="W8208" s="46">
        <f ca="1"/>
        <v>18.975000000000001</v>
      </c>
    </row>
    <row r="8209" spans="2:23" x14ac:dyDescent="0.25">
      <c r="B8209" s="76">
        <f ca="1"/>
        <v>330</v>
      </c>
      <c r="C8209" s="39">
        <f ca="1"/>
        <v>45275</v>
      </c>
      <c r="D8209" s="25">
        <f ca="1"/>
        <v>18.975000000000001</v>
      </c>
      <c r="E8209" s="85"/>
      <c r="F8209" s="25">
        <f ca="1"/>
        <v>328.66</v>
      </c>
      <c r="G8209" s="40">
        <f ca="1"/>
        <v>7.9808921073449765E-3</v>
      </c>
      <c r="H8209" s="40">
        <f ca="1"/>
        <v>5.3099999999999994E-2</v>
      </c>
      <c r="I8209" s="85"/>
      <c r="J8209" s="41">
        <v>0.8191999999999261</v>
      </c>
      <c r="K8209" s="85"/>
      <c r="L8209" s="42">
        <f ca="1"/>
        <v>-4.0688727073819649E-3</v>
      </c>
      <c r="M8209" s="41">
        <f ca="1"/>
        <v>0.38066342789259444</v>
      </c>
      <c r="N8209" s="43">
        <f ca="1"/>
        <v>0.28493150684931506</v>
      </c>
      <c r="O8209" s="25"/>
      <c r="P8209" s="43">
        <f ca="1"/>
        <v>0.23873489567839923</v>
      </c>
      <c r="Q8209" s="43">
        <f ca="1"/>
        <v>-0.19854567492201408</v>
      </c>
      <c r="R8209" s="25"/>
      <c r="S8209" s="38">
        <f ca="1"/>
        <v>0.59434442192104553</v>
      </c>
      <c r="T8209" s="38">
        <f ca="1"/>
        <v>0.42130907627274283</v>
      </c>
      <c r="U8209" s="85"/>
      <c r="V8209" s="38">
        <f ca="1"/>
        <v>58.392944433188802</v>
      </c>
      <c r="W8209" s="46">
        <f ca="1"/>
        <v>18.975000000000001</v>
      </c>
    </row>
    <row r="8210" spans="2:23" x14ac:dyDescent="0.25">
      <c r="B8210" s="76">
        <f ca="1"/>
        <v>330</v>
      </c>
      <c r="C8210" s="39">
        <f ca="1"/>
        <v>45275</v>
      </c>
      <c r="D8210" s="25">
        <f ca="1"/>
        <v>18.975000000000001</v>
      </c>
      <c r="E8210" s="85"/>
      <c r="F8210" s="25">
        <f ca="1"/>
        <v>328.66</v>
      </c>
      <c r="G8210" s="40">
        <f ca="1"/>
        <v>7.9808921073449765E-3</v>
      </c>
      <c r="H8210" s="40">
        <f ca="1"/>
        <v>5.3099999999999994E-2</v>
      </c>
      <c r="I8210" s="85"/>
      <c r="J8210" s="41">
        <v>0.81929999999992609</v>
      </c>
      <c r="K8210" s="85"/>
      <c r="L8210" s="42">
        <f ca="1"/>
        <v>-4.0688727073819649E-3</v>
      </c>
      <c r="M8210" s="41">
        <f ca="1"/>
        <v>0.38074535289259442</v>
      </c>
      <c r="N8210" s="43">
        <f ca="1"/>
        <v>0.28493150684931506</v>
      </c>
      <c r="O8210" s="25"/>
      <c r="P8210" s="43">
        <f ca="1"/>
        <v>0.238759132510379</v>
      </c>
      <c r="Q8210" s="43">
        <f ca="1"/>
        <v>-0.19857481706593766</v>
      </c>
      <c r="R8210" s="25"/>
      <c r="S8210" s="38">
        <f ca="1"/>
        <v>0.59435381933797859</v>
      </c>
      <c r="T8210" s="38">
        <f ca="1"/>
        <v>0.42129767718018096</v>
      </c>
      <c r="U8210" s="85"/>
      <c r="V8210" s="38">
        <f ca="1"/>
        <v>58.399738203156915</v>
      </c>
      <c r="W8210" s="46">
        <f ca="1"/>
        <v>18.975000000000001</v>
      </c>
    </row>
    <row r="8211" spans="2:23" x14ac:dyDescent="0.25">
      <c r="B8211" s="76">
        <f ca="1"/>
        <v>330</v>
      </c>
      <c r="C8211" s="39">
        <f ca="1"/>
        <v>45275</v>
      </c>
      <c r="D8211" s="25">
        <f ca="1"/>
        <v>18.975000000000001</v>
      </c>
      <c r="E8211" s="85"/>
      <c r="F8211" s="25">
        <f ca="1"/>
        <v>328.66</v>
      </c>
      <c r="G8211" s="40">
        <f ca="1"/>
        <v>7.9808921073449765E-3</v>
      </c>
      <c r="H8211" s="40">
        <f ca="1"/>
        <v>5.3099999999999994E-2</v>
      </c>
      <c r="I8211" s="85"/>
      <c r="J8211" s="41">
        <v>0.81939999999992608</v>
      </c>
      <c r="K8211" s="85"/>
      <c r="L8211" s="42">
        <f ca="1"/>
        <v>-4.0688727073819649E-3</v>
      </c>
      <c r="M8211" s="41">
        <f ca="1"/>
        <v>0.3808272878925944</v>
      </c>
      <c r="N8211" s="43">
        <f ca="1"/>
        <v>0.28493150684931506</v>
      </c>
      <c r="O8211" s="25"/>
      <c r="P8211" s="43">
        <f ca="1"/>
        <v>0.23878336994100549</v>
      </c>
      <c r="Q8211" s="43">
        <f ca="1"/>
        <v>-0.19860395861121458</v>
      </c>
      <c r="R8211" s="25"/>
      <c r="S8211" s="38">
        <f ca="1"/>
        <v>0.59436321693264427</v>
      </c>
      <c r="T8211" s="38">
        <f ca="1"/>
        <v>0.42128627838774585</v>
      </c>
      <c r="U8211" s="85"/>
      <c r="V8211" s="38">
        <f ca="1"/>
        <v>58.406531933984013</v>
      </c>
      <c r="W8211" s="46">
        <f ca="1"/>
        <v>18.975000000000001</v>
      </c>
    </row>
    <row r="8212" spans="2:23" x14ac:dyDescent="0.25">
      <c r="B8212" s="76">
        <f ca="1"/>
        <v>330</v>
      </c>
      <c r="C8212" s="39">
        <f ca="1"/>
        <v>45275</v>
      </c>
      <c r="D8212" s="25">
        <f ca="1"/>
        <v>18.975000000000001</v>
      </c>
      <c r="E8212" s="85"/>
      <c r="F8212" s="25">
        <f ca="1"/>
        <v>328.66</v>
      </c>
      <c r="G8212" s="40">
        <f ca="1"/>
        <v>7.9808921073449765E-3</v>
      </c>
      <c r="H8212" s="40">
        <f ca="1"/>
        <v>5.3099999999999994E-2</v>
      </c>
      <c r="I8212" s="85"/>
      <c r="J8212" s="41">
        <v>0.81949999999992607</v>
      </c>
      <c r="K8212" s="85"/>
      <c r="L8212" s="42">
        <f ca="1"/>
        <v>-4.0688727073819649E-3</v>
      </c>
      <c r="M8212" s="41">
        <f ca="1"/>
        <v>0.38090923289259443</v>
      </c>
      <c r="N8212" s="43">
        <f ca="1"/>
        <v>0.28493150684931506</v>
      </c>
      <c r="O8212" s="25"/>
      <c r="P8212" s="43">
        <f ca="1"/>
        <v>0.23880760797005973</v>
      </c>
      <c r="Q8212" s="43">
        <f ca="1"/>
        <v>-0.19863309955806369</v>
      </c>
      <c r="R8212" s="25"/>
      <c r="S8212" s="38">
        <f ca="1"/>
        <v>0.59437261470494818</v>
      </c>
      <c r="T8212" s="38">
        <f ca="1"/>
        <v>0.42127487989535706</v>
      </c>
      <c r="U8212" s="85"/>
      <c r="V8212" s="38">
        <f ca="1"/>
        <v>58.413325625665209</v>
      </c>
      <c r="W8212" s="46">
        <f ca="1"/>
        <v>18.975000000000001</v>
      </c>
    </row>
    <row r="8213" spans="2:23" x14ac:dyDescent="0.25">
      <c r="B8213" s="76">
        <f ca="1"/>
        <v>330</v>
      </c>
      <c r="C8213" s="39">
        <f ca="1"/>
        <v>45275</v>
      </c>
      <c r="D8213" s="25">
        <f ca="1"/>
        <v>18.975000000000001</v>
      </c>
      <c r="E8213" s="85"/>
      <c r="F8213" s="25">
        <f ca="1"/>
        <v>328.66</v>
      </c>
      <c r="G8213" s="40">
        <f ca="1"/>
        <v>7.9808921073449765E-3</v>
      </c>
      <c r="H8213" s="40">
        <f ca="1"/>
        <v>5.3099999999999994E-2</v>
      </c>
      <c r="I8213" s="85"/>
      <c r="J8213" s="41">
        <v>0.81959999999992605</v>
      </c>
      <c r="K8213" s="85"/>
      <c r="L8213" s="42">
        <f ca="1"/>
        <v>-4.0688727073819649E-3</v>
      </c>
      <c r="M8213" s="41">
        <f ca="1"/>
        <v>0.3809911878925944</v>
      </c>
      <c r="N8213" s="43">
        <f ca="1"/>
        <v>0.28493150684931506</v>
      </c>
      <c r="O8213" s="25"/>
      <c r="P8213" s="43">
        <f ca="1"/>
        <v>0.23883184659732254</v>
      </c>
      <c r="Q8213" s="43">
        <f ca="1"/>
        <v>-0.19866223990670423</v>
      </c>
      <c r="R8213" s="25"/>
      <c r="S8213" s="38">
        <f ca="1"/>
        <v>0.59438201265479629</v>
      </c>
      <c r="T8213" s="38">
        <f ca="1"/>
        <v>0.42126348170293404</v>
      </c>
      <c r="U8213" s="85"/>
      <c r="V8213" s="38">
        <f ca="1"/>
        <v>58.420119278195784</v>
      </c>
      <c r="W8213" s="46">
        <f ca="1"/>
        <v>18.975000000000001</v>
      </c>
    </row>
    <row r="8214" spans="2:23" x14ac:dyDescent="0.25">
      <c r="B8214" s="76">
        <f ca="1"/>
        <v>330</v>
      </c>
      <c r="C8214" s="39">
        <f ca="1"/>
        <v>45275</v>
      </c>
      <c r="D8214" s="25">
        <f ca="1"/>
        <v>18.975000000000001</v>
      </c>
      <c r="E8214" s="85"/>
      <c r="F8214" s="25">
        <f ca="1"/>
        <v>328.66</v>
      </c>
      <c r="G8214" s="40">
        <f ca="1"/>
        <v>7.9808921073449765E-3</v>
      </c>
      <c r="H8214" s="40">
        <f ca="1"/>
        <v>5.3099999999999994E-2</v>
      </c>
      <c r="I8214" s="85"/>
      <c r="J8214" s="41">
        <v>0.81969999999992604</v>
      </c>
      <c r="K8214" s="85"/>
      <c r="L8214" s="42">
        <f ca="1"/>
        <v>-4.0688727073819649E-3</v>
      </c>
      <c r="M8214" s="41">
        <f ca="1"/>
        <v>0.38107315289259436</v>
      </c>
      <c r="N8214" s="43">
        <f ca="1"/>
        <v>0.28493150684931506</v>
      </c>
      <c r="O8214" s="25"/>
      <c r="P8214" s="43">
        <f ca="1"/>
        <v>0.238856085822575</v>
      </c>
      <c r="Q8214" s="43">
        <f ca="1"/>
        <v>-0.19869137965735517</v>
      </c>
      <c r="R8214" s="25"/>
      <c r="S8214" s="38">
        <f ca="1"/>
        <v>0.59439141078209456</v>
      </c>
      <c r="T8214" s="38">
        <f ca="1"/>
        <v>0.42125208381039653</v>
      </c>
      <c r="U8214" s="85"/>
      <c r="V8214" s="38">
        <f ca="1"/>
        <v>58.426912891570908</v>
      </c>
      <c r="W8214" s="46">
        <f ca="1"/>
        <v>18.975000000000001</v>
      </c>
    </row>
    <row r="8215" spans="2:23" x14ac:dyDescent="0.25">
      <c r="B8215" s="76">
        <f ca="1"/>
        <v>330</v>
      </c>
      <c r="C8215" s="39">
        <f ca="1"/>
        <v>45275</v>
      </c>
      <c r="D8215" s="25">
        <f ca="1"/>
        <v>18.975000000000001</v>
      </c>
      <c r="E8215" s="85"/>
      <c r="F8215" s="25">
        <f ca="1"/>
        <v>328.66</v>
      </c>
      <c r="G8215" s="40">
        <f ca="1"/>
        <v>7.9808921073449765E-3</v>
      </c>
      <c r="H8215" s="40">
        <f ca="1"/>
        <v>5.3099999999999994E-2</v>
      </c>
      <c r="I8215" s="85"/>
      <c r="J8215" s="41">
        <v>0.81979999999992603</v>
      </c>
      <c r="K8215" s="85"/>
      <c r="L8215" s="42">
        <f ca="1"/>
        <v>-4.0688727073819649E-3</v>
      </c>
      <c r="M8215" s="41">
        <f ca="1"/>
        <v>0.38115512789259437</v>
      </c>
      <c r="N8215" s="43">
        <f ca="1"/>
        <v>0.28493150684931506</v>
      </c>
      <c r="O8215" s="25"/>
      <c r="P8215" s="43">
        <f ca="1"/>
        <v>0.23888032564559836</v>
      </c>
      <c r="Q8215" s="43">
        <f ca="1"/>
        <v>-0.19872051881023517</v>
      </c>
      <c r="R8215" s="25"/>
      <c r="S8215" s="38">
        <f ca="1"/>
        <v>0.59440080908674875</v>
      </c>
      <c r="T8215" s="38">
        <f ca="1"/>
        <v>0.42124068621766403</v>
      </c>
      <c r="U8215" s="85"/>
      <c r="V8215" s="38">
        <f ca="1"/>
        <v>58.433706465785832</v>
      </c>
      <c r="W8215" s="46">
        <f ca="1"/>
        <v>18.975000000000001</v>
      </c>
    </row>
    <row r="8216" spans="2:23" x14ac:dyDescent="0.25">
      <c r="B8216" s="76">
        <f ca="1"/>
        <v>330</v>
      </c>
      <c r="C8216" s="39">
        <f ca="1"/>
        <v>45275</v>
      </c>
      <c r="D8216" s="25">
        <f ca="1"/>
        <v>18.975000000000001</v>
      </c>
      <c r="E8216" s="85"/>
      <c r="F8216" s="25">
        <f ca="1"/>
        <v>328.66</v>
      </c>
      <c r="G8216" s="40">
        <f ca="1"/>
        <v>7.9808921073449765E-3</v>
      </c>
      <c r="H8216" s="40">
        <f ca="1"/>
        <v>5.3099999999999994E-2</v>
      </c>
      <c r="I8216" s="85"/>
      <c r="J8216" s="41">
        <v>0.81989999999992602</v>
      </c>
      <c r="K8216" s="85"/>
      <c r="L8216" s="42">
        <f ca="1"/>
        <v>-4.0688727073819649E-3</v>
      </c>
      <c r="M8216" s="41">
        <f ca="1"/>
        <v>0.38123711289259432</v>
      </c>
      <c r="N8216" s="43">
        <f ca="1"/>
        <v>0.28493150684931506</v>
      </c>
      <c r="O8216" s="25"/>
      <c r="P8216" s="43">
        <f ca="1"/>
        <v>0.23890456606617383</v>
      </c>
      <c r="Q8216" s="43">
        <f ca="1"/>
        <v>-0.19874965736556305</v>
      </c>
      <c r="R8216" s="25"/>
      <c r="S8216" s="38">
        <f ca="1"/>
        <v>0.59441020756866492</v>
      </c>
      <c r="T8216" s="38">
        <f ca="1"/>
        <v>0.42122928892465633</v>
      </c>
      <c r="U8216" s="85"/>
      <c r="V8216" s="38">
        <f ca="1"/>
        <v>58.440500000835669</v>
      </c>
      <c r="W8216" s="46">
        <f ca="1"/>
        <v>18.975000000000001</v>
      </c>
    </row>
    <row r="8217" spans="2:23" x14ac:dyDescent="0.25">
      <c r="B8217" s="76">
        <f ca="1"/>
        <v>330</v>
      </c>
      <c r="C8217" s="39">
        <f ca="1"/>
        <v>45275</v>
      </c>
      <c r="D8217" s="25">
        <f ca="1"/>
        <v>18.975000000000001</v>
      </c>
      <c r="E8217" s="85"/>
      <c r="F8217" s="25">
        <f ca="1"/>
        <v>328.66</v>
      </c>
      <c r="G8217" s="40">
        <f ca="1"/>
        <v>7.9808921073449765E-3</v>
      </c>
      <c r="H8217" s="40">
        <f ca="1"/>
        <v>5.3099999999999994E-2</v>
      </c>
      <c r="I8217" s="85"/>
      <c r="J8217" s="41">
        <v>0.81999999999992601</v>
      </c>
      <c r="K8217" s="85"/>
      <c r="L8217" s="42">
        <f ca="1"/>
        <v>-4.0688727073819649E-3</v>
      </c>
      <c r="M8217" s="41">
        <f ca="1"/>
        <v>0.38131910789259432</v>
      </c>
      <c r="N8217" s="43">
        <f ca="1"/>
        <v>0.28493150684931506</v>
      </c>
      <c r="O8217" s="25"/>
      <c r="P8217" s="43">
        <f ca="1"/>
        <v>0.23892880708408276</v>
      </c>
      <c r="Q8217" s="43">
        <f ca="1"/>
        <v>-0.19877879532355752</v>
      </c>
      <c r="R8217" s="25"/>
      <c r="S8217" s="38">
        <f ca="1"/>
        <v>0.59441960622774892</v>
      </c>
      <c r="T8217" s="38">
        <f ca="1"/>
        <v>0.42121789193129311</v>
      </c>
      <c r="U8217" s="85"/>
      <c r="V8217" s="38">
        <f ca="1"/>
        <v>58.447293496715645</v>
      </c>
      <c r="W8217" s="46">
        <f ca="1"/>
        <v>18.975000000000001</v>
      </c>
    </row>
    <row r="8218" spans="2:23" x14ac:dyDescent="0.25">
      <c r="B8218" s="76">
        <f ca="1"/>
        <v>330</v>
      </c>
      <c r="C8218" s="39">
        <f ca="1"/>
        <v>45275</v>
      </c>
      <c r="D8218" s="25">
        <f ca="1"/>
        <v>18.975000000000001</v>
      </c>
      <c r="E8218" s="85"/>
      <c r="F8218" s="25">
        <f ca="1"/>
        <v>328.66</v>
      </c>
      <c r="G8218" s="40">
        <f ca="1"/>
        <v>7.9808921073449765E-3</v>
      </c>
      <c r="H8218" s="40">
        <f ca="1"/>
        <v>5.3099999999999994E-2</v>
      </c>
      <c r="I8218" s="85"/>
      <c r="J8218" s="41">
        <v>0.820099999999926</v>
      </c>
      <c r="K8218" s="85"/>
      <c r="L8218" s="42">
        <f ca="1"/>
        <v>-4.0688727073819649E-3</v>
      </c>
      <c r="M8218" s="41">
        <f ca="1"/>
        <v>0.38140111289259432</v>
      </c>
      <c r="N8218" s="43">
        <f ca="1"/>
        <v>0.28493150684931506</v>
      </c>
      <c r="O8218" s="25"/>
      <c r="P8218" s="43">
        <f ca="1"/>
        <v>0.23895304869910677</v>
      </c>
      <c r="Q8218" s="43">
        <f ca="1"/>
        <v>-0.19880793268443686</v>
      </c>
      <c r="R8218" s="25"/>
      <c r="S8218" s="38">
        <f ca="1"/>
        <v>0.59442900506390717</v>
      </c>
      <c r="T8218" s="38">
        <f ca="1"/>
        <v>0.42120649523749415</v>
      </c>
      <c r="U8218" s="85"/>
      <c r="V8218" s="38">
        <f ca="1"/>
        <v>58.454086953421069</v>
      </c>
      <c r="W8218" s="46">
        <f ca="1"/>
        <v>18.975000000000001</v>
      </c>
    </row>
    <row r="8219" spans="2:23" x14ac:dyDescent="0.25">
      <c r="B8219" s="76">
        <f ca="1"/>
        <v>330</v>
      </c>
      <c r="C8219" s="39">
        <f ca="1"/>
        <v>45275</v>
      </c>
      <c r="D8219" s="25">
        <f ca="1"/>
        <v>18.975000000000001</v>
      </c>
      <c r="E8219" s="85"/>
      <c r="F8219" s="25">
        <f ca="1"/>
        <v>328.66</v>
      </c>
      <c r="G8219" s="40">
        <f ca="1"/>
        <v>7.9808921073449765E-3</v>
      </c>
      <c r="H8219" s="40">
        <f ca="1"/>
        <v>5.3099999999999994E-2</v>
      </c>
      <c r="I8219" s="85"/>
      <c r="J8219" s="41">
        <v>0.82019999999992599</v>
      </c>
      <c r="K8219" s="85"/>
      <c r="L8219" s="42">
        <f ca="1"/>
        <v>-4.0688727073819649E-3</v>
      </c>
      <c r="M8219" s="41">
        <f ca="1"/>
        <v>0.38148312789259431</v>
      </c>
      <c r="N8219" s="43">
        <f ca="1"/>
        <v>0.28493150684931506</v>
      </c>
      <c r="O8219" s="25"/>
      <c r="P8219" s="43">
        <f ca="1"/>
        <v>0.23897729091102732</v>
      </c>
      <c r="Q8219" s="43">
        <f ca="1"/>
        <v>-0.19883706944841967</v>
      </c>
      <c r="R8219" s="25"/>
      <c r="S8219" s="38">
        <f ca="1"/>
        <v>0.5944384040770454</v>
      </c>
      <c r="T8219" s="38">
        <f ca="1"/>
        <v>0.42119509884317929</v>
      </c>
      <c r="U8219" s="85"/>
      <c r="V8219" s="38">
        <f ca="1"/>
        <v>58.460880370947024</v>
      </c>
      <c r="W8219" s="46">
        <f ca="1"/>
        <v>18.975000000000001</v>
      </c>
    </row>
    <row r="8220" spans="2:23" x14ac:dyDescent="0.25">
      <c r="B8220" s="76">
        <f ca="1"/>
        <v>330</v>
      </c>
      <c r="C8220" s="39">
        <f ca="1"/>
        <v>45275</v>
      </c>
      <c r="D8220" s="25">
        <f ca="1"/>
        <v>18.975000000000001</v>
      </c>
      <c r="E8220" s="85"/>
      <c r="F8220" s="25">
        <f ca="1"/>
        <v>328.66</v>
      </c>
      <c r="G8220" s="40">
        <f ca="1"/>
        <v>7.9808921073449765E-3</v>
      </c>
      <c r="H8220" s="40">
        <f ca="1"/>
        <v>5.3099999999999994E-2</v>
      </c>
      <c r="I8220" s="85"/>
      <c r="J8220" s="41">
        <v>0.82029999999992598</v>
      </c>
      <c r="K8220" s="85"/>
      <c r="L8220" s="42">
        <f ca="1"/>
        <v>-4.0688727073819649E-3</v>
      </c>
      <c r="M8220" s="41">
        <f ca="1"/>
        <v>0.38156515289259429</v>
      </c>
      <c r="N8220" s="43">
        <f ca="1"/>
        <v>0.28493150684931506</v>
      </c>
      <c r="O8220" s="25"/>
      <c r="P8220" s="43">
        <f ca="1"/>
        <v>0.23900153371962615</v>
      </c>
      <c r="Q8220" s="43">
        <f ca="1"/>
        <v>-0.19886620561572424</v>
      </c>
      <c r="R8220" s="25"/>
      <c r="S8220" s="38">
        <f ca="1"/>
        <v>0.59444780326706981</v>
      </c>
      <c r="T8220" s="38">
        <f ca="1"/>
        <v>0.42118370274826827</v>
      </c>
      <c r="U8220" s="85"/>
      <c r="V8220" s="38">
        <f ca="1"/>
        <v>58.467673749288707</v>
      </c>
      <c r="W8220" s="46">
        <f ca="1"/>
        <v>18.975000000000001</v>
      </c>
    </row>
    <row r="8221" spans="2:23" x14ac:dyDescent="0.25">
      <c r="B8221" s="76">
        <f ca="1"/>
        <v>330</v>
      </c>
      <c r="C8221" s="39">
        <f ca="1"/>
        <v>45275</v>
      </c>
      <c r="D8221" s="25">
        <f ca="1"/>
        <v>18.975000000000001</v>
      </c>
      <c r="E8221" s="85"/>
      <c r="F8221" s="25">
        <f ca="1"/>
        <v>328.66</v>
      </c>
      <c r="G8221" s="40">
        <f ca="1"/>
        <v>7.9808921073449765E-3</v>
      </c>
      <c r="H8221" s="40">
        <f ca="1"/>
        <v>5.3099999999999994E-2</v>
      </c>
      <c r="I8221" s="85"/>
      <c r="J8221" s="41">
        <v>0.82039999999992597</v>
      </c>
      <c r="K8221" s="85"/>
      <c r="L8221" s="42">
        <f ca="1"/>
        <v>-4.0688727073819649E-3</v>
      </c>
      <c r="M8221" s="41">
        <f ca="1"/>
        <v>0.38164718789259428</v>
      </c>
      <c r="N8221" s="43">
        <f ca="1"/>
        <v>0.28493150684931506</v>
      </c>
      <c r="O8221" s="25"/>
      <c r="P8221" s="43">
        <f ca="1"/>
        <v>0.23902577712468509</v>
      </c>
      <c r="Q8221" s="43">
        <f ca="1"/>
        <v>-0.19889534118656865</v>
      </c>
      <c r="R8221" s="25"/>
      <c r="S8221" s="38">
        <f ca="1"/>
        <v>0.59445720263388668</v>
      </c>
      <c r="T8221" s="38">
        <f ca="1"/>
        <v>0.4211723069526811</v>
      </c>
      <c r="U8221" s="85"/>
      <c r="V8221" s="38">
        <f ca="1"/>
        <v>58.474467088441401</v>
      </c>
      <c r="W8221" s="46">
        <f ca="1"/>
        <v>18.975000000000001</v>
      </c>
    </row>
    <row r="8222" spans="2:23" x14ac:dyDescent="0.25">
      <c r="B8222" s="76">
        <f ca="1"/>
        <v>330</v>
      </c>
      <c r="C8222" s="39">
        <f ca="1"/>
        <v>45275</v>
      </c>
      <c r="D8222" s="25">
        <f ca="1"/>
        <v>18.975000000000001</v>
      </c>
      <c r="E8222" s="85"/>
      <c r="F8222" s="25">
        <f ca="1"/>
        <v>328.66</v>
      </c>
      <c r="G8222" s="40">
        <f ca="1"/>
        <v>7.9808921073449765E-3</v>
      </c>
      <c r="H8222" s="40">
        <f ca="1"/>
        <v>5.3099999999999994E-2</v>
      </c>
      <c r="I8222" s="85"/>
      <c r="J8222" s="41">
        <v>0.82049999999992596</v>
      </c>
      <c r="K8222" s="85"/>
      <c r="L8222" s="42">
        <f ca="1"/>
        <v>-4.0688727073819649E-3</v>
      </c>
      <c r="M8222" s="41">
        <f ca="1"/>
        <v>0.38172923289259425</v>
      </c>
      <c r="N8222" s="43">
        <f ca="1"/>
        <v>0.28493150684931506</v>
      </c>
      <c r="O8222" s="25"/>
      <c r="P8222" s="43">
        <f ca="1"/>
        <v>0.23905002112598608</v>
      </c>
      <c r="Q8222" s="43">
        <f ca="1"/>
        <v>-0.19892447616117101</v>
      </c>
      <c r="R8222" s="25"/>
      <c r="S8222" s="38">
        <f ca="1"/>
        <v>0.5944666021774021</v>
      </c>
      <c r="T8222" s="38">
        <f ca="1"/>
        <v>0.42116091145633772</v>
      </c>
      <c r="U8222" s="85"/>
      <c r="V8222" s="38">
        <f ca="1"/>
        <v>58.481260388400216</v>
      </c>
      <c r="W8222" s="46">
        <f ca="1"/>
        <v>18.975000000000001</v>
      </c>
    </row>
    <row r="8223" spans="2:23" x14ac:dyDescent="0.25">
      <c r="B8223" s="76">
        <f ca="1"/>
        <v>330</v>
      </c>
      <c r="C8223" s="39">
        <f ca="1"/>
        <v>45275</v>
      </c>
      <c r="D8223" s="25">
        <f ca="1"/>
        <v>18.975000000000001</v>
      </c>
      <c r="E8223" s="85"/>
      <c r="F8223" s="25">
        <f ca="1"/>
        <v>328.66</v>
      </c>
      <c r="G8223" s="40">
        <f ca="1"/>
        <v>7.9808921073449765E-3</v>
      </c>
      <c r="H8223" s="40">
        <f ca="1"/>
        <v>5.3099999999999994E-2</v>
      </c>
      <c r="I8223" s="85"/>
      <c r="J8223" s="41">
        <v>0.82059999999992594</v>
      </c>
      <c r="K8223" s="85"/>
      <c r="L8223" s="42">
        <f ca="1"/>
        <v>-4.0688727073819649E-3</v>
      </c>
      <c r="M8223" s="41">
        <f ca="1"/>
        <v>0.38181128789259422</v>
      </c>
      <c r="N8223" s="43">
        <f ca="1"/>
        <v>0.28493150684931506</v>
      </c>
      <c r="O8223" s="25"/>
      <c r="P8223" s="43">
        <f ca="1"/>
        <v>0.23907426572331109</v>
      </c>
      <c r="Q8223" s="43">
        <f ca="1"/>
        <v>-0.19895361053974941</v>
      </c>
      <c r="R8223" s="25"/>
      <c r="S8223" s="38">
        <f ca="1"/>
        <v>0.59447600189752248</v>
      </c>
      <c r="T8223" s="38">
        <f ca="1"/>
        <v>0.42114951625915797</v>
      </c>
      <c r="U8223" s="85"/>
      <c r="V8223" s="38">
        <f ca="1"/>
        <v>58.488053649160435</v>
      </c>
      <c r="W8223" s="46">
        <f ca="1"/>
        <v>18.975000000000001</v>
      </c>
    </row>
    <row r="8224" spans="2:23" x14ac:dyDescent="0.25">
      <c r="B8224" s="76">
        <f ca="1"/>
        <v>330</v>
      </c>
      <c r="C8224" s="39">
        <f ca="1"/>
        <v>45275</v>
      </c>
      <c r="D8224" s="25">
        <f ca="1"/>
        <v>18.975000000000001</v>
      </c>
      <c r="E8224" s="85"/>
      <c r="F8224" s="25">
        <f ca="1"/>
        <v>328.66</v>
      </c>
      <c r="G8224" s="40">
        <f ca="1"/>
        <v>7.9808921073449765E-3</v>
      </c>
      <c r="H8224" s="40">
        <f ca="1"/>
        <v>5.3099999999999994E-2</v>
      </c>
      <c r="I8224" s="85"/>
      <c r="J8224" s="41">
        <v>0.82069999999992593</v>
      </c>
      <c r="K8224" s="85"/>
      <c r="L8224" s="42">
        <f ca="1"/>
        <v>-4.0688727073819649E-3</v>
      </c>
      <c r="M8224" s="41">
        <f ca="1"/>
        <v>0.38189335289259418</v>
      </c>
      <c r="N8224" s="43">
        <f ca="1"/>
        <v>0.28493150684931506</v>
      </c>
      <c r="O8224" s="25"/>
      <c r="P8224" s="43">
        <f ca="1"/>
        <v>0.2390985109164423</v>
      </c>
      <c r="Q8224" s="43">
        <f ca="1"/>
        <v>-0.19898274432252155</v>
      </c>
      <c r="R8224" s="25"/>
      <c r="S8224" s="38">
        <f ca="1"/>
        <v>0.5944854017941541</v>
      </c>
      <c r="T8224" s="38">
        <f ca="1"/>
        <v>0.42113812136106205</v>
      </c>
      <c r="U8224" s="85"/>
      <c r="V8224" s="38">
        <f ca="1"/>
        <v>58.494846870717225</v>
      </c>
      <c r="W8224" s="46">
        <f ca="1"/>
        <v>18.975000000000001</v>
      </c>
    </row>
    <row r="8225" spans="2:23" x14ac:dyDescent="0.25">
      <c r="B8225" s="76">
        <f ca="1"/>
        <v>330</v>
      </c>
      <c r="C8225" s="39">
        <f ca="1"/>
        <v>45275</v>
      </c>
      <c r="D8225" s="25">
        <f ca="1"/>
        <v>18.975000000000001</v>
      </c>
      <c r="E8225" s="85"/>
      <c r="F8225" s="25">
        <f ca="1"/>
        <v>328.66</v>
      </c>
      <c r="G8225" s="40">
        <f ca="1"/>
        <v>7.9808921073449765E-3</v>
      </c>
      <c r="H8225" s="40">
        <f ca="1"/>
        <v>5.3099999999999994E-2</v>
      </c>
      <c r="I8225" s="85"/>
      <c r="J8225" s="41">
        <v>0.82079999999992592</v>
      </c>
      <c r="K8225" s="85"/>
      <c r="L8225" s="42">
        <f ca="1"/>
        <v>-4.0688727073819649E-3</v>
      </c>
      <c r="M8225" s="41">
        <f ca="1"/>
        <v>0.3819754278925942</v>
      </c>
      <c r="N8225" s="43">
        <f ca="1"/>
        <v>0.28493150684931506</v>
      </c>
      <c r="O8225" s="25"/>
      <c r="P8225" s="43">
        <f ca="1"/>
        <v>0.23912275670516189</v>
      </c>
      <c r="Q8225" s="43">
        <f ca="1"/>
        <v>-0.19901187750970531</v>
      </c>
      <c r="R8225" s="25"/>
      <c r="S8225" s="38">
        <f ca="1"/>
        <v>0.59449480186720316</v>
      </c>
      <c r="T8225" s="38">
        <f ca="1"/>
        <v>0.42112672676196994</v>
      </c>
      <c r="U8225" s="85"/>
      <c r="V8225" s="38">
        <f ca="1"/>
        <v>58.501640053065756</v>
      </c>
      <c r="W8225" s="46">
        <f ca="1"/>
        <v>18.975000000000001</v>
      </c>
    </row>
    <row r="8226" spans="2:23" x14ac:dyDescent="0.25">
      <c r="B8226" s="76">
        <f ca="1"/>
        <v>330</v>
      </c>
      <c r="C8226" s="39">
        <f ca="1"/>
        <v>45275</v>
      </c>
      <c r="D8226" s="25">
        <f ca="1"/>
        <v>18.975000000000001</v>
      </c>
      <c r="E8226" s="85"/>
      <c r="F8226" s="25">
        <f ca="1"/>
        <v>328.66</v>
      </c>
      <c r="G8226" s="40">
        <f ca="1"/>
        <v>7.9808921073449765E-3</v>
      </c>
      <c r="H8226" s="40">
        <f ca="1"/>
        <v>5.3099999999999994E-2</v>
      </c>
      <c r="I8226" s="85"/>
      <c r="J8226" s="41">
        <v>0.82089999999992591</v>
      </c>
      <c r="K8226" s="85"/>
      <c r="L8226" s="42">
        <f ca="1"/>
        <v>-4.0688727073819649E-3</v>
      </c>
      <c r="M8226" s="41">
        <f ca="1"/>
        <v>0.38205751289259415</v>
      </c>
      <c r="N8226" s="43">
        <f ca="1"/>
        <v>0.28493150684931506</v>
      </c>
      <c r="O8226" s="25"/>
      <c r="P8226" s="43">
        <f ca="1"/>
        <v>0.23914700308925221</v>
      </c>
      <c r="Q8226" s="43">
        <f ca="1"/>
        <v>-0.1990410101015184</v>
      </c>
      <c r="R8226" s="25"/>
      <c r="S8226" s="38">
        <f ca="1"/>
        <v>0.59450420211657617</v>
      </c>
      <c r="T8226" s="38">
        <f ca="1"/>
        <v>0.42111533246180166</v>
      </c>
      <c r="U8226" s="85"/>
      <c r="V8226" s="38">
        <f ca="1"/>
        <v>58.50843319620131</v>
      </c>
      <c r="W8226" s="46">
        <f ca="1"/>
        <v>18.975000000000001</v>
      </c>
    </row>
    <row r="8227" spans="2:23" x14ac:dyDescent="0.25">
      <c r="B8227" s="76">
        <f ca="1"/>
        <v>330</v>
      </c>
      <c r="C8227" s="39">
        <f ca="1"/>
        <v>45275</v>
      </c>
      <c r="D8227" s="25">
        <f ca="1"/>
        <v>18.975000000000001</v>
      </c>
      <c r="E8227" s="85"/>
      <c r="F8227" s="25">
        <f ca="1"/>
        <v>328.66</v>
      </c>
      <c r="G8227" s="40">
        <f ca="1"/>
        <v>7.9808921073449765E-3</v>
      </c>
      <c r="H8227" s="40">
        <f ca="1"/>
        <v>5.3099999999999994E-2</v>
      </c>
      <c r="I8227" s="85"/>
      <c r="J8227" s="41">
        <v>0.8209999999999259</v>
      </c>
      <c r="K8227" s="85"/>
      <c r="L8227" s="42">
        <f ca="1"/>
        <v>-4.0688727073819649E-3</v>
      </c>
      <c r="M8227" s="41">
        <f ca="1"/>
        <v>0.38213960789259416</v>
      </c>
      <c r="N8227" s="43">
        <f ca="1"/>
        <v>0.28493150684931506</v>
      </c>
      <c r="O8227" s="25"/>
      <c r="P8227" s="43">
        <f ca="1"/>
        <v>0.23917125006849579</v>
      </c>
      <c r="Q8227" s="43">
        <f ca="1"/>
        <v>-0.19907014209817817</v>
      </c>
      <c r="R8227" s="25"/>
      <c r="S8227" s="38">
        <f ca="1"/>
        <v>0.59451360254217955</v>
      </c>
      <c r="T8227" s="38">
        <f ca="1"/>
        <v>0.42110393846047756</v>
      </c>
      <c r="U8227" s="85"/>
      <c r="V8227" s="38">
        <f ca="1"/>
        <v>58.515226300119025</v>
      </c>
      <c r="W8227" s="46">
        <f ca="1"/>
        <v>18.975000000000001</v>
      </c>
    </row>
    <row r="8228" spans="2:23" x14ac:dyDescent="0.25">
      <c r="B8228" s="76">
        <f ca="1"/>
        <v>330</v>
      </c>
      <c r="C8228" s="39">
        <f ca="1"/>
        <v>45275</v>
      </c>
      <c r="D8228" s="25">
        <f ca="1"/>
        <v>18.975000000000001</v>
      </c>
      <c r="E8228" s="85"/>
      <c r="F8228" s="25">
        <f ca="1"/>
        <v>328.66</v>
      </c>
      <c r="G8228" s="40">
        <f ca="1"/>
        <v>7.9808921073449765E-3</v>
      </c>
      <c r="H8228" s="40">
        <f ca="1"/>
        <v>5.3099999999999994E-2</v>
      </c>
      <c r="I8228" s="85"/>
      <c r="J8228" s="41">
        <v>0.82109999999992589</v>
      </c>
      <c r="K8228" s="85"/>
      <c r="L8228" s="42">
        <f ca="1"/>
        <v>-4.0688727073819649E-3</v>
      </c>
      <c r="M8228" s="41">
        <f ca="1"/>
        <v>0.38222171289259416</v>
      </c>
      <c r="N8228" s="43">
        <f ca="1"/>
        <v>0.28493150684931506</v>
      </c>
      <c r="O8228" s="25"/>
      <c r="P8228" s="43">
        <f ca="1"/>
        <v>0.23919549764267509</v>
      </c>
      <c r="Q8228" s="43">
        <f ca="1"/>
        <v>-0.19909927349990222</v>
      </c>
      <c r="R8228" s="25"/>
      <c r="S8228" s="38">
        <f ca="1"/>
        <v>0.59452300314391981</v>
      </c>
      <c r="T8228" s="38">
        <f ca="1"/>
        <v>0.42109254475791769</v>
      </c>
      <c r="U8228" s="85"/>
      <c r="V8228" s="38">
        <f ca="1"/>
        <v>58.522019364814128</v>
      </c>
      <c r="W8228" s="46">
        <f ca="1"/>
        <v>18.975000000000001</v>
      </c>
    </row>
    <row r="8229" spans="2:23" x14ac:dyDescent="0.25">
      <c r="B8229" s="76">
        <f ca="1"/>
        <v>330</v>
      </c>
      <c r="C8229" s="39">
        <f ca="1"/>
        <v>45275</v>
      </c>
      <c r="D8229" s="25">
        <f ca="1"/>
        <v>18.975000000000001</v>
      </c>
      <c r="E8229" s="85"/>
      <c r="F8229" s="25">
        <f ca="1"/>
        <v>328.66</v>
      </c>
      <c r="G8229" s="40">
        <f ca="1"/>
        <v>7.9808921073449765E-3</v>
      </c>
      <c r="H8229" s="40">
        <f ca="1"/>
        <v>5.3099999999999994E-2</v>
      </c>
      <c r="I8229" s="85"/>
      <c r="J8229" s="41">
        <v>0.82119999999992588</v>
      </c>
      <c r="K8229" s="85"/>
      <c r="L8229" s="42">
        <f ca="1"/>
        <v>-4.0688727073819649E-3</v>
      </c>
      <c r="M8229" s="41">
        <f ca="1"/>
        <v>0.38230382789259415</v>
      </c>
      <c r="N8229" s="43">
        <f ca="1"/>
        <v>0.28493150684931506</v>
      </c>
      <c r="O8229" s="25"/>
      <c r="P8229" s="43">
        <f ca="1"/>
        <v>0.23921974581157276</v>
      </c>
      <c r="Q8229" s="43">
        <f ca="1"/>
        <v>-0.19912840430690795</v>
      </c>
      <c r="R8229" s="25"/>
      <c r="S8229" s="38">
        <f ca="1"/>
        <v>0.59453240392170337</v>
      </c>
      <c r="T8229" s="38">
        <f ca="1"/>
        <v>0.42108115135404228</v>
      </c>
      <c r="U8229" s="85"/>
      <c r="V8229" s="38">
        <f ca="1"/>
        <v>58.528812390281814</v>
      </c>
      <c r="W8229" s="46">
        <f ca="1"/>
        <v>18.975000000000001</v>
      </c>
    </row>
    <row r="8230" spans="2:23" x14ac:dyDescent="0.25">
      <c r="B8230" s="76">
        <f ca="1"/>
        <v>330</v>
      </c>
      <c r="C8230" s="39">
        <f ca="1"/>
        <v>45275</v>
      </c>
      <c r="D8230" s="25">
        <f ca="1"/>
        <v>18.975000000000001</v>
      </c>
      <c r="E8230" s="85"/>
      <c r="F8230" s="25">
        <f ca="1"/>
        <v>328.66</v>
      </c>
      <c r="G8230" s="40">
        <f ca="1"/>
        <v>7.9808921073449765E-3</v>
      </c>
      <c r="H8230" s="40">
        <f ca="1"/>
        <v>5.3099999999999994E-2</v>
      </c>
      <c r="I8230" s="85"/>
      <c r="J8230" s="41">
        <v>0.82129999999992587</v>
      </c>
      <c r="K8230" s="85"/>
      <c r="L8230" s="42">
        <f ca="1"/>
        <v>-4.0688727073819649E-3</v>
      </c>
      <c r="M8230" s="41">
        <f ca="1"/>
        <v>0.38238595289259414</v>
      </c>
      <c r="N8230" s="43">
        <f ca="1"/>
        <v>0.28493150684931506</v>
      </c>
      <c r="O8230" s="25"/>
      <c r="P8230" s="43">
        <f ca="1"/>
        <v>0.23924399457497167</v>
      </c>
      <c r="Q8230" s="43">
        <f ca="1"/>
        <v>-0.1991575345194124</v>
      </c>
      <c r="R8230" s="25"/>
      <c r="S8230" s="38">
        <f ca="1"/>
        <v>0.59454180487543684</v>
      </c>
      <c r="T8230" s="38">
        <f ca="1"/>
        <v>0.42106975824877169</v>
      </c>
      <c r="U8230" s="85"/>
      <c r="V8230" s="38">
        <f ca="1"/>
        <v>58.535605376517282</v>
      </c>
      <c r="W8230" s="46">
        <f ca="1"/>
        <v>18.975000000000001</v>
      </c>
    </row>
    <row r="8231" spans="2:23" x14ac:dyDescent="0.25">
      <c r="B8231" s="76">
        <f ca="1"/>
        <v>330</v>
      </c>
      <c r="C8231" s="39">
        <f ca="1"/>
        <v>45275</v>
      </c>
      <c r="D8231" s="25">
        <f ca="1"/>
        <v>18.975000000000001</v>
      </c>
      <c r="E8231" s="85"/>
      <c r="F8231" s="25">
        <f ca="1"/>
        <v>328.66</v>
      </c>
      <c r="G8231" s="40">
        <f ca="1"/>
        <v>7.9808921073449765E-3</v>
      </c>
      <c r="H8231" s="40">
        <f ca="1"/>
        <v>5.3099999999999994E-2</v>
      </c>
      <c r="I8231" s="85"/>
      <c r="J8231" s="41">
        <v>0.82139999999992586</v>
      </c>
      <c r="K8231" s="85"/>
      <c r="L8231" s="42">
        <f ca="1"/>
        <v>-4.0688727073819649E-3</v>
      </c>
      <c r="M8231" s="41">
        <f ca="1"/>
        <v>0.38246808789259412</v>
      </c>
      <c r="N8231" s="43">
        <f ca="1"/>
        <v>0.28493150684931506</v>
      </c>
      <c r="O8231" s="25"/>
      <c r="P8231" s="43">
        <f ca="1"/>
        <v>0.23926824393265456</v>
      </c>
      <c r="Q8231" s="43">
        <f ca="1"/>
        <v>-0.19918666413763286</v>
      </c>
      <c r="R8231" s="25"/>
      <c r="S8231" s="38">
        <f ca="1"/>
        <v>0.59455120600502687</v>
      </c>
      <c r="T8231" s="38">
        <f ca="1"/>
        <v>0.42105836544202613</v>
      </c>
      <c r="U8231" s="85"/>
      <c r="V8231" s="38">
        <f ca="1"/>
        <v>58.542398323515783</v>
      </c>
      <c r="W8231" s="46">
        <f ca="1"/>
        <v>18.975000000000001</v>
      </c>
    </row>
    <row r="8232" spans="2:23" x14ac:dyDescent="0.25">
      <c r="B8232" s="76">
        <f ca="1"/>
        <v>330</v>
      </c>
      <c r="C8232" s="39">
        <f ca="1"/>
        <v>45275</v>
      </c>
      <c r="D8232" s="25">
        <f ca="1"/>
        <v>18.975000000000001</v>
      </c>
      <c r="E8232" s="85"/>
      <c r="F8232" s="25">
        <f ca="1"/>
        <v>328.66</v>
      </c>
      <c r="G8232" s="40">
        <f ca="1"/>
        <v>7.9808921073449765E-3</v>
      </c>
      <c r="H8232" s="40">
        <f ca="1"/>
        <v>5.3099999999999994E-2</v>
      </c>
      <c r="I8232" s="85"/>
      <c r="J8232" s="41">
        <v>0.82149999999992585</v>
      </c>
      <c r="K8232" s="85"/>
      <c r="L8232" s="42">
        <f ca="1"/>
        <v>-4.0688727073819649E-3</v>
      </c>
      <c r="M8232" s="41">
        <f ca="1"/>
        <v>0.3825502328925941</v>
      </c>
      <c r="N8232" s="43">
        <f ca="1"/>
        <v>0.28493150684931506</v>
      </c>
      <c r="O8232" s="25"/>
      <c r="P8232" s="43">
        <f ca="1"/>
        <v>0.23929249388440443</v>
      </c>
      <c r="Q8232" s="43">
        <f ca="1"/>
        <v>-0.19921579316178639</v>
      </c>
      <c r="R8232" s="25"/>
      <c r="S8232" s="38">
        <f ca="1"/>
        <v>0.59456060731037985</v>
      </c>
      <c r="T8232" s="38">
        <f ca="1"/>
        <v>0.421046972933726</v>
      </c>
      <c r="U8232" s="85"/>
      <c r="V8232" s="38">
        <f ca="1"/>
        <v>58.549191231272431</v>
      </c>
      <c r="W8232" s="46">
        <f ca="1"/>
        <v>18.975000000000001</v>
      </c>
    </row>
    <row r="8233" spans="2:23" x14ac:dyDescent="0.25">
      <c r="B8233" s="76">
        <f ca="1"/>
        <v>330</v>
      </c>
      <c r="C8233" s="39">
        <f ca="1"/>
        <v>45275</v>
      </c>
      <c r="D8233" s="25">
        <f ca="1"/>
        <v>18.975000000000001</v>
      </c>
      <c r="E8233" s="85"/>
      <c r="F8233" s="25">
        <f ca="1"/>
        <v>328.66</v>
      </c>
      <c r="G8233" s="40">
        <f ca="1"/>
        <v>7.9808921073449765E-3</v>
      </c>
      <c r="H8233" s="40">
        <f ca="1"/>
        <v>5.3099999999999994E-2</v>
      </c>
      <c r="I8233" s="85"/>
      <c r="J8233" s="41">
        <v>0.82159999999992583</v>
      </c>
      <c r="K8233" s="85"/>
      <c r="L8233" s="42">
        <f ca="1"/>
        <v>-4.0688727073819649E-3</v>
      </c>
      <c r="M8233" s="41">
        <f ca="1"/>
        <v>0.38263238789259407</v>
      </c>
      <c r="N8233" s="43">
        <f ca="1"/>
        <v>0.28493150684931506</v>
      </c>
      <c r="O8233" s="25"/>
      <c r="P8233" s="43">
        <f ca="1"/>
        <v>0.23931674443000447</v>
      </c>
      <c r="Q8233" s="43">
        <f ca="1"/>
        <v>-0.1992449215920897</v>
      </c>
      <c r="R8233" s="25"/>
      <c r="S8233" s="38">
        <f ca="1"/>
        <v>0.59457000879140287</v>
      </c>
      <c r="T8233" s="38">
        <f ca="1"/>
        <v>0.42103558072379177</v>
      </c>
      <c r="U8233" s="85"/>
      <c r="V8233" s="38">
        <f ca="1"/>
        <v>58.555984099782506</v>
      </c>
      <c r="W8233" s="46">
        <f ca="1"/>
        <v>18.975000000000001</v>
      </c>
    </row>
    <row r="8234" spans="2:23" x14ac:dyDescent="0.25">
      <c r="B8234" s="76">
        <f ca="1"/>
        <v>330</v>
      </c>
      <c r="C8234" s="39">
        <f ca="1"/>
        <v>45275</v>
      </c>
      <c r="D8234" s="25">
        <f ca="1"/>
        <v>18.975000000000001</v>
      </c>
      <c r="E8234" s="85"/>
      <c r="F8234" s="25">
        <f ca="1"/>
        <v>328.66</v>
      </c>
      <c r="G8234" s="40">
        <f ca="1"/>
        <v>7.9808921073449765E-3</v>
      </c>
      <c r="H8234" s="40">
        <f ca="1"/>
        <v>5.3099999999999994E-2</v>
      </c>
      <c r="I8234" s="85"/>
      <c r="J8234" s="41">
        <v>0.82169999999992582</v>
      </c>
      <c r="K8234" s="85"/>
      <c r="L8234" s="42">
        <f ca="1"/>
        <v>-4.0688727073819649E-3</v>
      </c>
      <c r="M8234" s="41">
        <f ca="1"/>
        <v>0.38271455289259404</v>
      </c>
      <c r="N8234" s="43">
        <f ca="1"/>
        <v>0.28493150684931506</v>
      </c>
      <c r="O8234" s="25"/>
      <c r="P8234" s="43">
        <f ca="1"/>
        <v>0.23934099556923774</v>
      </c>
      <c r="Q8234" s="43">
        <f ca="1"/>
        <v>-0.19927404942875979</v>
      </c>
      <c r="R8234" s="25"/>
      <c r="S8234" s="38">
        <f ca="1"/>
        <v>0.59457941044800233</v>
      </c>
      <c r="T8234" s="38">
        <f ca="1"/>
        <v>0.42102418881214376</v>
      </c>
      <c r="U8234" s="85"/>
      <c r="V8234" s="38">
        <f ca="1"/>
        <v>58.562776929041206</v>
      </c>
      <c r="W8234" s="46">
        <f ca="1"/>
        <v>18.975000000000001</v>
      </c>
    </row>
    <row r="8235" spans="2:23" x14ac:dyDescent="0.25">
      <c r="B8235" s="76">
        <f ca="1"/>
        <v>330</v>
      </c>
      <c r="C8235" s="39">
        <f ca="1"/>
        <v>45275</v>
      </c>
      <c r="D8235" s="25">
        <f ca="1"/>
        <v>18.975000000000001</v>
      </c>
      <c r="E8235" s="85"/>
      <c r="F8235" s="25">
        <f ca="1"/>
        <v>328.66</v>
      </c>
      <c r="G8235" s="40">
        <f ca="1"/>
        <v>7.9808921073449765E-3</v>
      </c>
      <c r="H8235" s="40">
        <f ca="1"/>
        <v>5.3099999999999994E-2</v>
      </c>
      <c r="I8235" s="85"/>
      <c r="J8235" s="41">
        <v>0.82179999999992581</v>
      </c>
      <c r="K8235" s="85"/>
      <c r="L8235" s="42">
        <f ca="1"/>
        <v>-4.0688727073819649E-3</v>
      </c>
      <c r="M8235" s="41">
        <f ca="1"/>
        <v>0.382796727892594</v>
      </c>
      <c r="N8235" s="43">
        <f ca="1"/>
        <v>0.28493150684931506</v>
      </c>
      <c r="O8235" s="25"/>
      <c r="P8235" s="43">
        <f ca="1"/>
        <v>0.23936524730188763</v>
      </c>
      <c r="Q8235" s="43">
        <f ca="1"/>
        <v>-0.1993031766720133</v>
      </c>
      <c r="R8235" s="25"/>
      <c r="S8235" s="38">
        <f ca="1"/>
        <v>0.59458881228008509</v>
      </c>
      <c r="T8235" s="38">
        <f ca="1"/>
        <v>0.4210127971987026</v>
      </c>
      <c r="U8235" s="85"/>
      <c r="V8235" s="38">
        <f ca="1"/>
        <v>58.569569719043642</v>
      </c>
      <c r="W8235" s="46">
        <f ca="1"/>
        <v>18.975000000000001</v>
      </c>
    </row>
    <row r="8236" spans="2:23" x14ac:dyDescent="0.25">
      <c r="B8236" s="76">
        <f ca="1"/>
        <v>330</v>
      </c>
      <c r="C8236" s="39">
        <f ca="1"/>
        <v>45275</v>
      </c>
      <c r="D8236" s="25">
        <f ca="1"/>
        <v>18.975000000000001</v>
      </c>
      <c r="E8236" s="85"/>
      <c r="F8236" s="25">
        <f ca="1"/>
        <v>328.66</v>
      </c>
      <c r="G8236" s="40">
        <f ca="1"/>
        <v>7.9808921073449765E-3</v>
      </c>
      <c r="H8236" s="40">
        <f ca="1"/>
        <v>5.3099999999999994E-2</v>
      </c>
      <c r="I8236" s="85"/>
      <c r="J8236" s="41">
        <v>0.8218999999999258</v>
      </c>
      <c r="K8236" s="85"/>
      <c r="L8236" s="42">
        <f ca="1"/>
        <v>-4.0688727073819649E-3</v>
      </c>
      <c r="M8236" s="41">
        <f ca="1"/>
        <v>0.38287891289259401</v>
      </c>
      <c r="N8236" s="43">
        <f ca="1"/>
        <v>0.28493150684931506</v>
      </c>
      <c r="O8236" s="25"/>
      <c r="P8236" s="43">
        <f ca="1"/>
        <v>0.23938949962773748</v>
      </c>
      <c r="Q8236" s="43">
        <f ca="1"/>
        <v>-0.19933230332206681</v>
      </c>
      <c r="R8236" s="25"/>
      <c r="S8236" s="38">
        <f ca="1"/>
        <v>0.5945982142875581</v>
      </c>
      <c r="T8236" s="38">
        <f ca="1"/>
        <v>0.42100140588338869</v>
      </c>
      <c r="U8236" s="85"/>
      <c r="V8236" s="38">
        <f ca="1"/>
        <v>58.576362469785181</v>
      </c>
      <c r="W8236" s="46">
        <f ca="1"/>
        <v>18.975000000000001</v>
      </c>
    </row>
    <row r="8237" spans="2:23" x14ac:dyDescent="0.25">
      <c r="B8237" s="76">
        <f ca="1"/>
        <v>330</v>
      </c>
      <c r="C8237" s="39">
        <f ca="1"/>
        <v>45275</v>
      </c>
      <c r="D8237" s="25">
        <f ca="1"/>
        <v>18.975000000000001</v>
      </c>
      <c r="E8237" s="85"/>
      <c r="F8237" s="25">
        <f ca="1"/>
        <v>328.66</v>
      </c>
      <c r="G8237" s="40">
        <f ca="1"/>
        <v>7.9808921073449765E-3</v>
      </c>
      <c r="H8237" s="40">
        <f ca="1"/>
        <v>5.3099999999999994E-2</v>
      </c>
      <c r="I8237" s="85"/>
      <c r="J8237" s="41">
        <v>0.82199999999992579</v>
      </c>
      <c r="K8237" s="85"/>
      <c r="L8237" s="42">
        <f ca="1"/>
        <v>-4.0688727073819649E-3</v>
      </c>
      <c r="M8237" s="41">
        <f ca="1"/>
        <v>0.38296110789259402</v>
      </c>
      <c r="N8237" s="43">
        <f ca="1"/>
        <v>0.28493150684931506</v>
      </c>
      <c r="O8237" s="25"/>
      <c r="P8237" s="43">
        <f ca="1"/>
        <v>0.23941375254657085</v>
      </c>
      <c r="Q8237" s="43">
        <f ca="1"/>
        <v>-0.19936142937913678</v>
      </c>
      <c r="R8237" s="25"/>
      <c r="S8237" s="38">
        <f ca="1"/>
        <v>0.594607616470328</v>
      </c>
      <c r="T8237" s="38">
        <f ca="1"/>
        <v>0.42099001486612264</v>
      </c>
      <c r="U8237" s="85"/>
      <c r="V8237" s="38">
        <f ca="1"/>
        <v>58.583155181260906</v>
      </c>
      <c r="W8237" s="46">
        <f ca="1"/>
        <v>18.975000000000001</v>
      </c>
    </row>
    <row r="8238" spans="2:23" x14ac:dyDescent="0.25">
      <c r="B8238" s="76">
        <f ca="1"/>
        <v>330</v>
      </c>
      <c r="C8238" s="39">
        <f ca="1"/>
        <v>45275</v>
      </c>
      <c r="D8238" s="25">
        <f ca="1"/>
        <v>18.975000000000001</v>
      </c>
      <c r="E8238" s="85"/>
      <c r="F8238" s="25">
        <f ca="1"/>
        <v>328.66</v>
      </c>
      <c r="G8238" s="40">
        <f ca="1"/>
        <v>7.9808921073449765E-3</v>
      </c>
      <c r="H8238" s="40">
        <f ca="1"/>
        <v>5.3099999999999994E-2</v>
      </c>
      <c r="I8238" s="85"/>
      <c r="J8238" s="41">
        <v>0.82209999999992578</v>
      </c>
      <c r="K8238" s="85"/>
      <c r="L8238" s="42">
        <f ca="1"/>
        <v>-4.0688727073819649E-3</v>
      </c>
      <c r="M8238" s="41">
        <f ca="1"/>
        <v>0.38304331289259397</v>
      </c>
      <c r="N8238" s="43">
        <f ca="1"/>
        <v>0.28493150684931506</v>
      </c>
      <c r="O8238" s="25"/>
      <c r="P8238" s="43">
        <f ca="1"/>
        <v>0.23943800605817125</v>
      </c>
      <c r="Q8238" s="43">
        <f ca="1"/>
        <v>-0.19939055484343979</v>
      </c>
      <c r="R8238" s="25"/>
      <c r="S8238" s="38">
        <f ca="1"/>
        <v>0.59461701882830176</v>
      </c>
      <c r="T8238" s="38">
        <f ca="1"/>
        <v>0.42097862414682513</v>
      </c>
      <c r="U8238" s="85"/>
      <c r="V8238" s="38">
        <f ca="1"/>
        <v>58.589947853466043</v>
      </c>
      <c r="W8238" s="46">
        <f ca="1"/>
        <v>18.975000000000001</v>
      </c>
    </row>
    <row r="8239" spans="2:23" x14ac:dyDescent="0.25">
      <c r="B8239" s="76">
        <f ca="1"/>
        <v>330</v>
      </c>
      <c r="C8239" s="39">
        <f ca="1"/>
        <v>45275</v>
      </c>
      <c r="D8239" s="25">
        <f ca="1"/>
        <v>18.975000000000001</v>
      </c>
      <c r="E8239" s="85"/>
      <c r="F8239" s="25">
        <f ca="1"/>
        <v>328.66</v>
      </c>
      <c r="G8239" s="40">
        <f ca="1"/>
        <v>7.9808921073449765E-3</v>
      </c>
      <c r="H8239" s="40">
        <f ca="1"/>
        <v>5.3099999999999994E-2</v>
      </c>
      <c r="I8239" s="85"/>
      <c r="J8239" s="41">
        <v>0.82219999999992577</v>
      </c>
      <c r="K8239" s="85"/>
      <c r="L8239" s="42">
        <f ca="1"/>
        <v>-4.0688727073819649E-3</v>
      </c>
      <c r="M8239" s="41">
        <f ca="1"/>
        <v>0.38312552789259396</v>
      </c>
      <c r="N8239" s="43">
        <f ca="1"/>
        <v>0.28493150684931506</v>
      </c>
      <c r="O8239" s="25"/>
      <c r="P8239" s="43">
        <f ca="1"/>
        <v>0.2394622601623225</v>
      </c>
      <c r="Q8239" s="43">
        <f ca="1"/>
        <v>-0.19941967971519189</v>
      </c>
      <c r="R8239" s="25"/>
      <c r="S8239" s="38">
        <f ca="1"/>
        <v>0.59462642136138655</v>
      </c>
      <c r="T8239" s="38">
        <f ca="1"/>
        <v>0.42096723372541672</v>
      </c>
      <c r="U8239" s="85"/>
      <c r="V8239" s="38">
        <f ca="1"/>
        <v>58.596740486395845</v>
      </c>
      <c r="W8239" s="46">
        <f ca="1"/>
        <v>18.975000000000001</v>
      </c>
    </row>
    <row r="8240" spans="2:23" x14ac:dyDescent="0.25">
      <c r="B8240" s="76">
        <f ca="1"/>
        <v>330</v>
      </c>
      <c r="C8240" s="39">
        <f ca="1"/>
        <v>45275</v>
      </c>
      <c r="D8240" s="25">
        <f ca="1"/>
        <v>18.975000000000001</v>
      </c>
      <c r="E8240" s="85"/>
      <c r="F8240" s="25">
        <f ca="1"/>
        <v>328.66</v>
      </c>
      <c r="G8240" s="40">
        <f ca="1"/>
        <v>7.9808921073449765E-3</v>
      </c>
      <c r="H8240" s="40">
        <f ca="1"/>
        <v>5.3099999999999994E-2</v>
      </c>
      <c r="I8240" s="85"/>
      <c r="J8240" s="41">
        <v>0.82229999999992576</v>
      </c>
      <c r="K8240" s="85"/>
      <c r="L8240" s="42">
        <f ca="1"/>
        <v>-4.0688727073819649E-3</v>
      </c>
      <c r="M8240" s="41">
        <f ca="1"/>
        <v>0.38320775289259396</v>
      </c>
      <c r="N8240" s="43">
        <f ca="1"/>
        <v>0.28493150684931506</v>
      </c>
      <c r="O8240" s="25"/>
      <c r="P8240" s="43">
        <f ca="1"/>
        <v>0.23948651485880834</v>
      </c>
      <c r="Q8240" s="43">
        <f ca="1"/>
        <v>-0.1994488039946094</v>
      </c>
      <c r="R8240" s="25"/>
      <c r="S8240" s="38">
        <f ca="1"/>
        <v>0.59463582406948889</v>
      </c>
      <c r="T8240" s="38">
        <f ca="1"/>
        <v>0.42095584360181815</v>
      </c>
      <c r="U8240" s="85"/>
      <c r="V8240" s="38">
        <f ca="1"/>
        <v>58.603533080045423</v>
      </c>
      <c r="W8240" s="46">
        <f ca="1"/>
        <v>18.975000000000001</v>
      </c>
    </row>
    <row r="8241" spans="2:23" x14ac:dyDescent="0.25">
      <c r="B8241" s="76">
        <f ca="1"/>
        <v>330</v>
      </c>
      <c r="C8241" s="39">
        <f ca="1"/>
        <v>45275</v>
      </c>
      <c r="D8241" s="25">
        <f ca="1"/>
        <v>18.975000000000001</v>
      </c>
      <c r="E8241" s="85"/>
      <c r="F8241" s="25">
        <f ca="1"/>
        <v>328.66</v>
      </c>
      <c r="G8241" s="40">
        <f ca="1"/>
        <v>7.9808921073449765E-3</v>
      </c>
      <c r="H8241" s="40">
        <f ca="1"/>
        <v>5.3099999999999994E-2</v>
      </c>
      <c r="I8241" s="85"/>
      <c r="J8241" s="41">
        <v>0.82239999999992575</v>
      </c>
      <c r="K8241" s="85"/>
      <c r="L8241" s="42">
        <f ca="1"/>
        <v>-4.0688727073819649E-3</v>
      </c>
      <c r="M8241" s="41">
        <f ca="1"/>
        <v>0.38328998789259394</v>
      </c>
      <c r="N8241" s="43">
        <f ca="1"/>
        <v>0.28493150684931506</v>
      </c>
      <c r="O8241" s="25"/>
      <c r="P8241" s="43">
        <f ca="1"/>
        <v>0.23951077014741273</v>
      </c>
      <c r="Q8241" s="43">
        <f ca="1"/>
        <v>-0.19947792768190842</v>
      </c>
      <c r="R8241" s="25"/>
      <c r="S8241" s="38">
        <f ca="1"/>
        <v>0.5946452269525162</v>
      </c>
      <c r="T8241" s="38">
        <f ca="1"/>
        <v>0.42094445377595013</v>
      </c>
      <c r="U8241" s="85"/>
      <c r="V8241" s="38">
        <f ca="1"/>
        <v>58.610325634410117</v>
      </c>
      <c r="W8241" s="46">
        <f ca="1"/>
        <v>18.975000000000001</v>
      </c>
    </row>
    <row r="8242" spans="2:23" x14ac:dyDescent="0.25">
      <c r="B8242" s="76">
        <f ca="1"/>
        <v>330</v>
      </c>
      <c r="C8242" s="39">
        <f ca="1"/>
        <v>45275</v>
      </c>
      <c r="D8242" s="25">
        <f ca="1"/>
        <v>18.975000000000001</v>
      </c>
      <c r="E8242" s="85"/>
      <c r="F8242" s="25">
        <f ca="1"/>
        <v>328.66</v>
      </c>
      <c r="G8242" s="40">
        <f ca="1"/>
        <v>7.9808921073449765E-3</v>
      </c>
      <c r="H8242" s="40">
        <f ca="1"/>
        <v>5.3099999999999994E-2</v>
      </c>
      <c r="I8242" s="85"/>
      <c r="J8242" s="41">
        <v>0.82249999999992573</v>
      </c>
      <c r="K8242" s="85"/>
      <c r="L8242" s="42">
        <f ca="1"/>
        <v>-4.0688727073819649E-3</v>
      </c>
      <c r="M8242" s="41">
        <f ca="1"/>
        <v>0.38337223289259392</v>
      </c>
      <c r="N8242" s="43">
        <f ca="1"/>
        <v>0.28493150684931506</v>
      </c>
      <c r="O8242" s="25"/>
      <c r="P8242" s="43">
        <f ca="1"/>
        <v>0.23953502602791973</v>
      </c>
      <c r="Q8242" s="43">
        <f ca="1"/>
        <v>-0.19950705077730477</v>
      </c>
      <c r="R8242" s="25"/>
      <c r="S8242" s="38">
        <f ca="1"/>
        <v>0.59465463001037522</v>
      </c>
      <c r="T8242" s="38">
        <f ca="1"/>
        <v>0.42093306424773347</v>
      </c>
      <c r="U8242" s="85"/>
      <c r="V8242" s="38">
        <f ca="1"/>
        <v>58.61711814948498</v>
      </c>
      <c r="W8242" s="46">
        <f ca="1"/>
        <v>18.975000000000001</v>
      </c>
    </row>
    <row r="8243" spans="2:23" x14ac:dyDescent="0.25">
      <c r="B8243" s="76">
        <f ca="1"/>
        <v>330</v>
      </c>
      <c r="C8243" s="39">
        <f ca="1"/>
        <v>45275</v>
      </c>
      <c r="D8243" s="25">
        <f ca="1"/>
        <v>18.975000000000001</v>
      </c>
      <c r="E8243" s="85"/>
      <c r="F8243" s="25">
        <f ca="1"/>
        <v>328.66</v>
      </c>
      <c r="G8243" s="40">
        <f ca="1"/>
        <v>7.9808921073449765E-3</v>
      </c>
      <c r="H8243" s="40">
        <f ca="1"/>
        <v>5.3099999999999994E-2</v>
      </c>
      <c r="I8243" s="85"/>
      <c r="J8243" s="41">
        <v>0.82259999999992572</v>
      </c>
      <c r="K8243" s="85"/>
      <c r="L8243" s="42">
        <f ca="1"/>
        <v>-4.0688727073819649E-3</v>
      </c>
      <c r="M8243" s="41">
        <f ca="1"/>
        <v>0.3834544878925939</v>
      </c>
      <c r="N8243" s="43">
        <f ca="1"/>
        <v>0.28493150684931506</v>
      </c>
      <c r="O8243" s="25"/>
      <c r="P8243" s="43">
        <f ca="1"/>
        <v>0.23955928250011341</v>
      </c>
      <c r="Q8243" s="43">
        <f ca="1"/>
        <v>-0.19953617328101445</v>
      </c>
      <c r="R8243" s="25"/>
      <c r="S8243" s="38">
        <f ca="1"/>
        <v>0.59466403324297334</v>
      </c>
      <c r="T8243" s="38">
        <f ca="1"/>
        <v>0.42092167501708899</v>
      </c>
      <c r="U8243" s="85"/>
      <c r="V8243" s="38">
        <f ca="1"/>
        <v>58.623910625265296</v>
      </c>
      <c r="W8243" s="46">
        <f ca="1"/>
        <v>18.975000000000001</v>
      </c>
    </row>
    <row r="8244" spans="2:23" x14ac:dyDescent="0.25">
      <c r="B8244" s="76">
        <f ca="1"/>
        <v>330</v>
      </c>
      <c r="C8244" s="39">
        <f ca="1"/>
        <v>45275</v>
      </c>
      <c r="D8244" s="25">
        <f ca="1"/>
        <v>18.975000000000001</v>
      </c>
      <c r="E8244" s="85"/>
      <c r="F8244" s="25">
        <f ca="1"/>
        <v>328.66</v>
      </c>
      <c r="G8244" s="40">
        <f ca="1"/>
        <v>7.9808921073449765E-3</v>
      </c>
      <c r="H8244" s="40">
        <f ca="1"/>
        <v>5.3099999999999994E-2</v>
      </c>
      <c r="I8244" s="85"/>
      <c r="J8244" s="41">
        <v>0.82269999999992571</v>
      </c>
      <c r="K8244" s="85"/>
      <c r="L8244" s="42">
        <f ca="1"/>
        <v>-4.0688727073819649E-3</v>
      </c>
      <c r="M8244" s="41">
        <f ca="1"/>
        <v>0.38353675289259387</v>
      </c>
      <c r="N8244" s="43">
        <f ca="1"/>
        <v>0.28493150684931506</v>
      </c>
      <c r="O8244" s="25"/>
      <c r="P8244" s="43">
        <f ca="1"/>
        <v>0.23958353956377801</v>
      </c>
      <c r="Q8244" s="43">
        <f ca="1"/>
        <v>-0.19956529519325325</v>
      </c>
      <c r="R8244" s="25"/>
      <c r="S8244" s="38">
        <f ca="1"/>
        <v>0.59467343665021755</v>
      </c>
      <c r="T8244" s="38">
        <f ca="1"/>
        <v>0.42091028608393749</v>
      </c>
      <c r="U8244" s="85"/>
      <c r="V8244" s="38">
        <f ca="1"/>
        <v>58.630703061746289</v>
      </c>
      <c r="W8244" s="46">
        <f ca="1"/>
        <v>18.975000000000001</v>
      </c>
    </row>
    <row r="8245" spans="2:23" x14ac:dyDescent="0.25">
      <c r="B8245" s="76">
        <f ca="1"/>
        <v>330</v>
      </c>
      <c r="C8245" s="39">
        <f ca="1"/>
        <v>45275</v>
      </c>
      <c r="D8245" s="25">
        <f ca="1"/>
        <v>18.975000000000001</v>
      </c>
      <c r="E8245" s="85"/>
      <c r="F8245" s="25">
        <f ca="1"/>
        <v>328.66</v>
      </c>
      <c r="G8245" s="40">
        <f ca="1"/>
        <v>7.9808921073449765E-3</v>
      </c>
      <c r="H8245" s="40">
        <f ca="1"/>
        <v>5.3099999999999994E-2</v>
      </c>
      <c r="I8245" s="85"/>
      <c r="J8245" s="41">
        <v>0.8227999999999257</v>
      </c>
      <c r="K8245" s="85"/>
      <c r="L8245" s="42">
        <f ca="1"/>
        <v>-4.0688727073819649E-3</v>
      </c>
      <c r="M8245" s="41">
        <f ca="1"/>
        <v>0.38361902789259389</v>
      </c>
      <c r="N8245" s="43">
        <f ca="1"/>
        <v>0.28493150684931506</v>
      </c>
      <c r="O8245" s="25"/>
      <c r="P8245" s="43">
        <f ca="1"/>
        <v>0.23960779721869796</v>
      </c>
      <c r="Q8245" s="43">
        <f ca="1"/>
        <v>-0.19959441651423665</v>
      </c>
      <c r="R8245" s="25"/>
      <c r="S8245" s="38">
        <f ca="1"/>
        <v>0.59468284023201512</v>
      </c>
      <c r="T8245" s="38">
        <f ca="1"/>
        <v>0.42089889744819997</v>
      </c>
      <c r="U8245" s="85"/>
      <c r="V8245" s="38">
        <f ca="1"/>
        <v>58.637495458923155</v>
      </c>
      <c r="W8245" s="46">
        <f ca="1"/>
        <v>18.975000000000001</v>
      </c>
    </row>
    <row r="8246" spans="2:23" x14ac:dyDescent="0.25">
      <c r="B8246" s="76">
        <f ca="1"/>
        <v>330</v>
      </c>
      <c r="C8246" s="39">
        <f ca="1"/>
        <v>45275</v>
      </c>
      <c r="D8246" s="25">
        <f ca="1"/>
        <v>18.975000000000001</v>
      </c>
      <c r="E8246" s="85"/>
      <c r="F8246" s="25">
        <f ca="1"/>
        <v>328.66</v>
      </c>
      <c r="G8246" s="40">
        <f ca="1"/>
        <v>7.9808921073449765E-3</v>
      </c>
      <c r="H8246" s="40">
        <f ca="1"/>
        <v>5.3099999999999994E-2</v>
      </c>
      <c r="I8246" s="85"/>
      <c r="J8246" s="41">
        <v>0.82289999999992569</v>
      </c>
      <c r="K8246" s="85"/>
      <c r="L8246" s="42">
        <f ca="1"/>
        <v>-4.0688727073819649E-3</v>
      </c>
      <c r="M8246" s="41">
        <f ca="1"/>
        <v>0.38370131289259385</v>
      </c>
      <c r="N8246" s="43">
        <f ca="1"/>
        <v>0.28493150684931506</v>
      </c>
      <c r="O8246" s="25"/>
      <c r="P8246" s="43">
        <f ca="1"/>
        <v>0.23963205546465766</v>
      </c>
      <c r="Q8246" s="43">
        <f ca="1"/>
        <v>-0.1996235372441803</v>
      </c>
      <c r="R8246" s="25"/>
      <c r="S8246" s="38">
        <f ca="1"/>
        <v>0.59469224398827314</v>
      </c>
      <c r="T8246" s="38">
        <f ca="1"/>
        <v>0.42088750910979733</v>
      </c>
      <c r="U8246" s="85"/>
      <c r="V8246" s="38">
        <f ca="1"/>
        <v>58.644287816791064</v>
      </c>
      <c r="W8246" s="46">
        <f ca="1"/>
        <v>18.975000000000001</v>
      </c>
    </row>
    <row r="8247" spans="2:23" x14ac:dyDescent="0.25">
      <c r="B8247" s="76">
        <f ca="1"/>
        <v>330</v>
      </c>
      <c r="C8247" s="39">
        <f ca="1"/>
        <v>45275</v>
      </c>
      <c r="D8247" s="25">
        <f ca="1"/>
        <v>18.975000000000001</v>
      </c>
      <c r="E8247" s="85"/>
      <c r="F8247" s="25">
        <f ca="1"/>
        <v>328.66</v>
      </c>
      <c r="G8247" s="40">
        <f ca="1"/>
        <v>7.9808921073449765E-3</v>
      </c>
      <c r="H8247" s="40">
        <f ca="1"/>
        <v>5.3099999999999994E-2</v>
      </c>
      <c r="I8247" s="85"/>
      <c r="J8247" s="41">
        <v>0.82299999999992568</v>
      </c>
      <c r="K8247" s="85"/>
      <c r="L8247" s="42">
        <f ca="1"/>
        <v>-4.0688727073819649E-3</v>
      </c>
      <c r="M8247" s="41">
        <f ca="1"/>
        <v>0.38378360789259386</v>
      </c>
      <c r="N8247" s="43">
        <f ca="1"/>
        <v>0.28493150684931506</v>
      </c>
      <c r="O8247" s="25"/>
      <c r="P8247" s="43">
        <f ca="1"/>
        <v>0.23965631430144163</v>
      </c>
      <c r="Q8247" s="43">
        <f ca="1"/>
        <v>-0.19965265738329974</v>
      </c>
      <c r="R8247" s="25"/>
      <c r="S8247" s="38">
        <f ca="1"/>
        <v>0.59470164791889912</v>
      </c>
      <c r="T8247" s="38">
        <f ca="1"/>
        <v>0.42087612106865047</v>
      </c>
      <c r="U8247" s="85"/>
      <c r="V8247" s="38">
        <f ca="1"/>
        <v>58.651080135345353</v>
      </c>
      <c r="W8247" s="46">
        <f ca="1"/>
        <v>18.975000000000001</v>
      </c>
    </row>
    <row r="8248" spans="2:23" x14ac:dyDescent="0.25">
      <c r="B8248" s="76">
        <f ca="1"/>
        <v>330</v>
      </c>
      <c r="C8248" s="39">
        <f ca="1"/>
        <v>45275</v>
      </c>
      <c r="D8248" s="25">
        <f ca="1"/>
        <v>18.975000000000001</v>
      </c>
      <c r="E8248" s="85"/>
      <c r="F8248" s="25">
        <f ca="1"/>
        <v>328.66</v>
      </c>
      <c r="G8248" s="40">
        <f ca="1"/>
        <v>7.9808921073449765E-3</v>
      </c>
      <c r="H8248" s="40">
        <f ca="1"/>
        <v>5.3099999999999994E-2</v>
      </c>
      <c r="I8248" s="85"/>
      <c r="J8248" s="41">
        <v>0.82309999999992567</v>
      </c>
      <c r="K8248" s="85"/>
      <c r="L8248" s="42">
        <f ca="1"/>
        <v>-4.0688727073819649E-3</v>
      </c>
      <c r="M8248" s="41">
        <f ca="1"/>
        <v>0.38386591289259381</v>
      </c>
      <c r="N8248" s="43">
        <f ca="1"/>
        <v>0.28493150684931506</v>
      </c>
      <c r="O8248" s="25"/>
      <c r="P8248" s="43">
        <f ca="1"/>
        <v>0.23968057372883453</v>
      </c>
      <c r="Q8248" s="43">
        <f ca="1"/>
        <v>-0.19968177693181019</v>
      </c>
      <c r="R8248" s="25"/>
      <c r="S8248" s="38">
        <f ca="1"/>
        <v>0.59471105202380015</v>
      </c>
      <c r="T8248" s="38">
        <f ca="1"/>
        <v>0.42086473332468055</v>
      </c>
      <c r="U8248" s="85"/>
      <c r="V8248" s="38">
        <f ca="1"/>
        <v>58.657872414581021</v>
      </c>
      <c r="W8248" s="46">
        <f ca="1"/>
        <v>18.975000000000001</v>
      </c>
    </row>
    <row r="8249" spans="2:23" x14ac:dyDescent="0.25">
      <c r="B8249" s="76">
        <f ca="1"/>
        <v>330</v>
      </c>
      <c r="C8249" s="39">
        <f ca="1"/>
        <v>45275</v>
      </c>
      <c r="D8249" s="25">
        <f ca="1"/>
        <v>18.975000000000001</v>
      </c>
      <c r="E8249" s="85"/>
      <c r="F8249" s="25">
        <f ca="1"/>
        <v>328.66</v>
      </c>
      <c r="G8249" s="40">
        <f ca="1"/>
        <v>7.9808921073449765E-3</v>
      </c>
      <c r="H8249" s="40">
        <f ca="1"/>
        <v>5.3099999999999994E-2</v>
      </c>
      <c r="I8249" s="85"/>
      <c r="J8249" s="41">
        <v>0.82319999999992566</v>
      </c>
      <c r="K8249" s="85"/>
      <c r="L8249" s="42">
        <f ca="1"/>
        <v>-4.0688727073819649E-3</v>
      </c>
      <c r="M8249" s="41">
        <f ca="1"/>
        <v>0.38394822789259381</v>
      </c>
      <c r="N8249" s="43">
        <f ca="1"/>
        <v>0.28493150684931506</v>
      </c>
      <c r="O8249" s="25"/>
      <c r="P8249" s="43">
        <f ca="1"/>
        <v>0.23970483374662122</v>
      </c>
      <c r="Q8249" s="43">
        <f ca="1"/>
        <v>-0.19971089588992685</v>
      </c>
      <c r="R8249" s="25"/>
      <c r="S8249" s="38">
        <f ca="1"/>
        <v>0.59472045630288362</v>
      </c>
      <c r="T8249" s="38">
        <f ca="1"/>
        <v>0.42085334587780865</v>
      </c>
      <c r="U8249" s="85"/>
      <c r="V8249" s="38">
        <f ca="1"/>
        <v>58.664664654493379</v>
      </c>
      <c r="W8249" s="46">
        <f ca="1"/>
        <v>18.975000000000001</v>
      </c>
    </row>
    <row r="8250" spans="2:23" x14ac:dyDescent="0.25">
      <c r="B8250" s="76">
        <f ca="1"/>
        <v>330</v>
      </c>
      <c r="C8250" s="39">
        <f ca="1"/>
        <v>45275</v>
      </c>
      <c r="D8250" s="25">
        <f ca="1"/>
        <v>18.975000000000001</v>
      </c>
      <c r="E8250" s="85"/>
      <c r="F8250" s="25">
        <f ca="1"/>
        <v>328.66</v>
      </c>
      <c r="G8250" s="40">
        <f ca="1"/>
        <v>7.9808921073449765E-3</v>
      </c>
      <c r="H8250" s="40">
        <f ca="1"/>
        <v>5.3099999999999994E-2</v>
      </c>
      <c r="I8250" s="85"/>
      <c r="J8250" s="41">
        <v>0.82329999999992565</v>
      </c>
      <c r="K8250" s="85"/>
      <c r="L8250" s="42">
        <f ca="1"/>
        <v>-4.0688727073819649E-3</v>
      </c>
      <c r="M8250" s="41">
        <f ca="1"/>
        <v>0.3840305528925938</v>
      </c>
      <c r="N8250" s="43">
        <f ca="1"/>
        <v>0.28493150684931506</v>
      </c>
      <c r="O8250" s="25"/>
      <c r="P8250" s="43">
        <f ca="1"/>
        <v>0.23972909435458645</v>
      </c>
      <c r="Q8250" s="43">
        <f ca="1"/>
        <v>-0.19974001425786503</v>
      </c>
      <c r="R8250" s="25"/>
      <c r="S8250" s="38">
        <f ca="1"/>
        <v>0.59472986075605705</v>
      </c>
      <c r="T8250" s="38">
        <f ca="1"/>
        <v>0.42084195872795582</v>
      </c>
      <c r="U8250" s="85"/>
      <c r="V8250" s="38">
        <f ca="1"/>
        <v>58.671456855077651</v>
      </c>
      <c r="W8250" s="46">
        <f ca="1"/>
        <v>18.975000000000001</v>
      </c>
    </row>
    <row r="8251" spans="2:23" x14ac:dyDescent="0.25">
      <c r="B8251" s="76">
        <f ca="1"/>
        <v>330</v>
      </c>
      <c r="C8251" s="39">
        <f ca="1"/>
        <v>45275</v>
      </c>
      <c r="D8251" s="25">
        <f ca="1"/>
        <v>18.975000000000001</v>
      </c>
      <c r="E8251" s="85"/>
      <c r="F8251" s="25">
        <f ca="1"/>
        <v>328.66</v>
      </c>
      <c r="G8251" s="40">
        <f ca="1"/>
        <v>7.9808921073449765E-3</v>
      </c>
      <c r="H8251" s="40">
        <f ca="1"/>
        <v>5.3099999999999994E-2</v>
      </c>
      <c r="I8251" s="85"/>
      <c r="J8251" s="41">
        <v>0.82339999999992564</v>
      </c>
      <c r="K8251" s="85"/>
      <c r="L8251" s="42">
        <f ca="1"/>
        <v>-4.0688727073819649E-3</v>
      </c>
      <c r="M8251" s="41">
        <f ca="1"/>
        <v>0.38411288789259379</v>
      </c>
      <c r="N8251" s="43">
        <f ca="1"/>
        <v>0.28493150684931506</v>
      </c>
      <c r="O8251" s="25"/>
      <c r="P8251" s="43">
        <f ca="1"/>
        <v>0.23975335555251528</v>
      </c>
      <c r="Q8251" s="43">
        <f ca="1"/>
        <v>-0.19976913203583954</v>
      </c>
      <c r="R8251" s="25"/>
      <c r="S8251" s="38">
        <f ca="1"/>
        <v>0.59473926538322774</v>
      </c>
      <c r="T8251" s="38">
        <f ca="1"/>
        <v>0.42083057187504319</v>
      </c>
      <c r="U8251" s="85"/>
      <c r="V8251" s="38">
        <f ca="1"/>
        <v>58.678249016329005</v>
      </c>
      <c r="W8251" s="46">
        <f ca="1"/>
        <v>18.975000000000001</v>
      </c>
    </row>
    <row r="8252" spans="2:23" x14ac:dyDescent="0.25">
      <c r="B8252" s="76">
        <f ca="1"/>
        <v>330</v>
      </c>
      <c r="C8252" s="39">
        <f ca="1"/>
        <v>45275</v>
      </c>
      <c r="D8252" s="25">
        <f ca="1"/>
        <v>18.975000000000001</v>
      </c>
      <c r="E8252" s="85"/>
      <c r="F8252" s="25">
        <f ca="1"/>
        <v>328.66</v>
      </c>
      <c r="G8252" s="40">
        <f ca="1"/>
        <v>7.9808921073449765E-3</v>
      </c>
      <c r="H8252" s="40">
        <f ca="1"/>
        <v>5.3099999999999994E-2</v>
      </c>
      <c r="I8252" s="85"/>
      <c r="J8252" s="41">
        <v>0.82349999999992562</v>
      </c>
      <c r="K8252" s="85"/>
      <c r="L8252" s="42">
        <f ca="1"/>
        <v>-4.0688727073819649E-3</v>
      </c>
      <c r="M8252" s="41">
        <f ca="1"/>
        <v>0.38419523289259377</v>
      </c>
      <c r="N8252" s="43">
        <f ca="1"/>
        <v>0.28493150684931506</v>
      </c>
      <c r="O8252" s="25"/>
      <c r="P8252" s="43">
        <f ca="1"/>
        <v>0.23977761734019271</v>
      </c>
      <c r="Q8252" s="43">
        <f ca="1"/>
        <v>-0.19979824922406553</v>
      </c>
      <c r="R8252" s="25"/>
      <c r="S8252" s="38">
        <f ca="1"/>
        <v>0.59474867018430322</v>
      </c>
      <c r="T8252" s="38">
        <f ca="1"/>
        <v>0.42081918531899198</v>
      </c>
      <c r="U8252" s="85"/>
      <c r="V8252" s="38">
        <f ca="1"/>
        <v>58.685041138242696</v>
      </c>
      <c r="W8252" s="46">
        <f ca="1"/>
        <v>18.975000000000001</v>
      </c>
    </row>
    <row r="8253" spans="2:23" x14ac:dyDescent="0.25">
      <c r="B8253" s="76">
        <f ca="1"/>
        <v>330</v>
      </c>
      <c r="C8253" s="39">
        <f ca="1"/>
        <v>45275</v>
      </c>
      <c r="D8253" s="25">
        <f ca="1"/>
        <v>18.975000000000001</v>
      </c>
      <c r="E8253" s="85"/>
      <c r="F8253" s="25">
        <f ca="1"/>
        <v>328.66</v>
      </c>
      <c r="G8253" s="40">
        <f ca="1"/>
        <v>7.9808921073449765E-3</v>
      </c>
      <c r="H8253" s="40">
        <f ca="1"/>
        <v>5.3099999999999994E-2</v>
      </c>
      <c r="I8253" s="85"/>
      <c r="J8253" s="41">
        <v>0.82359999999992561</v>
      </c>
      <c r="K8253" s="85"/>
      <c r="L8253" s="42">
        <f ca="1"/>
        <v>-4.0688727073819649E-3</v>
      </c>
      <c r="M8253" s="41">
        <f ca="1"/>
        <v>0.38427758789259375</v>
      </c>
      <c r="N8253" s="43">
        <f ca="1"/>
        <v>0.28493150684931506</v>
      </c>
      <c r="O8253" s="25"/>
      <c r="P8253" s="43">
        <f ca="1"/>
        <v>0.23980187971740397</v>
      </c>
      <c r="Q8253" s="43">
        <f ca="1"/>
        <v>-0.19982736582275762</v>
      </c>
      <c r="R8253" s="25"/>
      <c r="S8253" s="38">
        <f ca="1"/>
        <v>0.59475807515919099</v>
      </c>
      <c r="T8253" s="38">
        <f ca="1"/>
        <v>0.42080779905972343</v>
      </c>
      <c r="U8253" s="85"/>
      <c r="V8253" s="38">
        <f ca="1"/>
        <v>58.691833220813862</v>
      </c>
      <c r="W8253" s="46">
        <f ca="1"/>
        <v>18.975000000000001</v>
      </c>
    </row>
    <row r="8254" spans="2:23" x14ac:dyDescent="0.25">
      <c r="B8254" s="76">
        <f ca="1"/>
        <v>330</v>
      </c>
      <c r="C8254" s="39">
        <f ca="1"/>
        <v>45275</v>
      </c>
      <c r="D8254" s="25">
        <f ca="1"/>
        <v>18.975000000000001</v>
      </c>
      <c r="E8254" s="85"/>
      <c r="F8254" s="25">
        <f ca="1"/>
        <v>328.66</v>
      </c>
      <c r="G8254" s="40">
        <f ca="1"/>
        <v>7.9808921073449765E-3</v>
      </c>
      <c r="H8254" s="40">
        <f ca="1"/>
        <v>5.3099999999999994E-2</v>
      </c>
      <c r="I8254" s="85"/>
      <c r="J8254" s="41">
        <v>0.8236999999999256</v>
      </c>
      <c r="K8254" s="85"/>
      <c r="L8254" s="42">
        <f ca="1"/>
        <v>-4.0688727073819649E-3</v>
      </c>
      <c r="M8254" s="41">
        <f ca="1"/>
        <v>0.38435995289259373</v>
      </c>
      <c r="N8254" s="43">
        <f ca="1"/>
        <v>0.28493150684931506</v>
      </c>
      <c r="O8254" s="25"/>
      <c r="P8254" s="43">
        <f ca="1"/>
        <v>0.23982614268393437</v>
      </c>
      <c r="Q8254" s="43">
        <f ca="1"/>
        <v>-0.19985648183213056</v>
      </c>
      <c r="R8254" s="25"/>
      <c r="S8254" s="38">
        <f ca="1"/>
        <v>0.59476748030779869</v>
      </c>
      <c r="T8254" s="38">
        <f ca="1"/>
        <v>0.42079641309715887</v>
      </c>
      <c r="U8254" s="85"/>
      <c r="V8254" s="38">
        <f ca="1"/>
        <v>58.698625264037759</v>
      </c>
      <c r="W8254" s="46">
        <f ca="1"/>
        <v>18.975000000000001</v>
      </c>
    </row>
    <row r="8255" spans="2:23" x14ac:dyDescent="0.25">
      <c r="B8255" s="76">
        <f ca="1"/>
        <v>330</v>
      </c>
      <c r="C8255" s="39">
        <f ca="1"/>
        <v>45275</v>
      </c>
      <c r="D8255" s="25">
        <f ca="1"/>
        <v>18.975000000000001</v>
      </c>
      <c r="E8255" s="85"/>
      <c r="F8255" s="25">
        <f ca="1"/>
        <v>328.66</v>
      </c>
      <c r="G8255" s="40">
        <f ca="1"/>
        <v>7.9808921073449765E-3</v>
      </c>
      <c r="H8255" s="40">
        <f ca="1"/>
        <v>5.3099999999999994E-2</v>
      </c>
      <c r="I8255" s="85"/>
      <c r="J8255" s="41">
        <v>0.82379999999992559</v>
      </c>
      <c r="K8255" s="85"/>
      <c r="L8255" s="42">
        <f ca="1"/>
        <v>-4.0688727073819649E-3</v>
      </c>
      <c r="M8255" s="41">
        <f ca="1"/>
        <v>0.38444232789259369</v>
      </c>
      <c r="N8255" s="43">
        <f ca="1"/>
        <v>0.28493150684931506</v>
      </c>
      <c r="O8255" s="25"/>
      <c r="P8255" s="43">
        <f ca="1"/>
        <v>0.23985040623956921</v>
      </c>
      <c r="Q8255" s="43">
        <f ca="1"/>
        <v>-0.19988559725239913</v>
      </c>
      <c r="R8255" s="25"/>
      <c r="S8255" s="38">
        <f ca="1"/>
        <v>0.59477688563003395</v>
      </c>
      <c r="T8255" s="38">
        <f ca="1"/>
        <v>0.42078502743121954</v>
      </c>
      <c r="U8255" s="85"/>
      <c r="V8255" s="38">
        <f ca="1"/>
        <v>58.705417267909638</v>
      </c>
      <c r="W8255" s="46">
        <f ca="1"/>
        <v>18.975000000000001</v>
      </c>
    </row>
    <row r="8256" spans="2:23" x14ac:dyDescent="0.25">
      <c r="B8256" s="76">
        <f ca="1"/>
        <v>330</v>
      </c>
      <c r="C8256" s="39">
        <f ca="1"/>
        <v>45275</v>
      </c>
      <c r="D8256" s="25">
        <f ca="1"/>
        <v>18.975000000000001</v>
      </c>
      <c r="E8256" s="85"/>
      <c r="F8256" s="25">
        <f ca="1"/>
        <v>328.66</v>
      </c>
      <c r="G8256" s="40">
        <f ca="1"/>
        <v>7.9808921073449765E-3</v>
      </c>
      <c r="H8256" s="40">
        <f ca="1"/>
        <v>5.3099999999999994E-2</v>
      </c>
      <c r="I8256" s="85"/>
      <c r="J8256" s="41">
        <v>0.82389999999992558</v>
      </c>
      <c r="K8256" s="85"/>
      <c r="L8256" s="42">
        <f ca="1"/>
        <v>-4.0688727073819649E-3</v>
      </c>
      <c r="M8256" s="41">
        <f ca="1"/>
        <v>0.38452471289259366</v>
      </c>
      <c r="N8256" s="43">
        <f ca="1"/>
        <v>0.28493150684931506</v>
      </c>
      <c r="O8256" s="25"/>
      <c r="P8256" s="43">
        <f ca="1"/>
        <v>0.23987467038409407</v>
      </c>
      <c r="Q8256" s="43">
        <f ca="1"/>
        <v>-0.19991471208377762</v>
      </c>
      <c r="R8256" s="25"/>
      <c r="S8256" s="38">
        <f ca="1"/>
        <v>0.59478629112580417</v>
      </c>
      <c r="T8256" s="38">
        <f ca="1"/>
        <v>0.42077364206182688</v>
      </c>
      <c r="U8256" s="85"/>
      <c r="V8256" s="38">
        <f ca="1"/>
        <v>58.712209232424613</v>
      </c>
      <c r="W8256" s="46">
        <f ca="1"/>
        <v>18.975000000000001</v>
      </c>
    </row>
    <row r="8257" spans="2:23" x14ac:dyDescent="0.25">
      <c r="B8257" s="76">
        <f ca="1"/>
        <v>330</v>
      </c>
      <c r="C8257" s="39">
        <f ca="1"/>
        <v>45275</v>
      </c>
      <c r="D8257" s="25">
        <f ca="1"/>
        <v>18.975000000000001</v>
      </c>
      <c r="E8257" s="85"/>
      <c r="F8257" s="25">
        <f ca="1"/>
        <v>328.66</v>
      </c>
      <c r="G8257" s="40">
        <f ca="1"/>
        <v>7.9808921073449765E-3</v>
      </c>
      <c r="H8257" s="40">
        <f ca="1"/>
        <v>5.3099999999999994E-2</v>
      </c>
      <c r="I8257" s="85"/>
      <c r="J8257" s="41">
        <v>0.82399999999992557</v>
      </c>
      <c r="K8257" s="85"/>
      <c r="L8257" s="42">
        <f ca="1"/>
        <v>-4.0688727073819649E-3</v>
      </c>
      <c r="M8257" s="41">
        <f ca="1"/>
        <v>0.38460710789259367</v>
      </c>
      <c r="N8257" s="43">
        <f ca="1"/>
        <v>0.28493150684931506</v>
      </c>
      <c r="O8257" s="25"/>
      <c r="P8257" s="43">
        <f ca="1"/>
        <v>0.23989893511729454</v>
      </c>
      <c r="Q8257" s="43">
        <f ca="1"/>
        <v>-0.1999438263264805</v>
      </c>
      <c r="R8257" s="25"/>
      <c r="S8257" s="38">
        <f ca="1"/>
        <v>0.59479569679501731</v>
      </c>
      <c r="T8257" s="38">
        <f ca="1"/>
        <v>0.42076225698890224</v>
      </c>
      <c r="U8257" s="85"/>
      <c r="V8257" s="38">
        <f ca="1"/>
        <v>58.719001157577935</v>
      </c>
      <c r="W8257" s="46">
        <f ca="1"/>
        <v>18.975000000000001</v>
      </c>
    </row>
    <row r="8258" spans="2:23" x14ac:dyDescent="0.25">
      <c r="B8258" s="76">
        <f ca="1"/>
        <v>330</v>
      </c>
      <c r="C8258" s="39">
        <f ca="1"/>
        <v>45275</v>
      </c>
      <c r="D8258" s="25">
        <f ca="1"/>
        <v>18.975000000000001</v>
      </c>
      <c r="E8258" s="85"/>
      <c r="F8258" s="25">
        <f ca="1"/>
        <v>328.66</v>
      </c>
      <c r="G8258" s="40">
        <f ca="1"/>
        <v>7.9808921073449765E-3</v>
      </c>
      <c r="H8258" s="40">
        <f ca="1"/>
        <v>5.3099999999999994E-2</v>
      </c>
      <c r="I8258" s="85"/>
      <c r="J8258" s="41">
        <v>0.82409999999992556</v>
      </c>
      <c r="K8258" s="85"/>
      <c r="L8258" s="42">
        <f ca="1"/>
        <v>-4.0688727073819649E-3</v>
      </c>
      <c r="M8258" s="41">
        <f ca="1"/>
        <v>0.38468951289259368</v>
      </c>
      <c r="N8258" s="43">
        <f ca="1"/>
        <v>0.28493150684931506</v>
      </c>
      <c r="O8258" s="25"/>
      <c r="P8258" s="43">
        <f ca="1"/>
        <v>0.23992320043895629</v>
      </c>
      <c r="Q8258" s="43">
        <f ca="1"/>
        <v>-0.19997293998072216</v>
      </c>
      <c r="R8258" s="25"/>
      <c r="S8258" s="38">
        <f ca="1"/>
        <v>0.59480510263758102</v>
      </c>
      <c r="T8258" s="38">
        <f ca="1"/>
        <v>0.42075087221236707</v>
      </c>
      <c r="U8258" s="85"/>
      <c r="V8258" s="38">
        <f ca="1"/>
        <v>58.725793043364831</v>
      </c>
      <c r="W8258" s="46">
        <f ca="1"/>
        <v>18.975000000000001</v>
      </c>
    </row>
    <row r="8259" spans="2:23" x14ac:dyDescent="0.25">
      <c r="B8259" s="76">
        <f ca="1"/>
        <v>330</v>
      </c>
      <c r="C8259" s="39">
        <f ca="1"/>
        <v>45275</v>
      </c>
      <c r="D8259" s="25">
        <f ca="1"/>
        <v>18.975000000000001</v>
      </c>
      <c r="E8259" s="85"/>
      <c r="F8259" s="25">
        <f ca="1"/>
        <v>328.66</v>
      </c>
      <c r="G8259" s="40">
        <f ca="1"/>
        <v>7.9808921073449765E-3</v>
      </c>
      <c r="H8259" s="40">
        <f ca="1"/>
        <v>5.3099999999999994E-2</v>
      </c>
      <c r="I8259" s="85"/>
      <c r="J8259" s="41">
        <v>0.82419999999992555</v>
      </c>
      <c r="K8259" s="85"/>
      <c r="L8259" s="42">
        <f ca="1"/>
        <v>-4.0688727073819649E-3</v>
      </c>
      <c r="M8259" s="41">
        <f ca="1"/>
        <v>0.38477192789259362</v>
      </c>
      <c r="N8259" s="43">
        <f ca="1"/>
        <v>0.28493150684931506</v>
      </c>
      <c r="O8259" s="25"/>
      <c r="P8259" s="43">
        <f ca="1"/>
        <v>0.23994746634886513</v>
      </c>
      <c r="Q8259" s="43">
        <f ca="1"/>
        <v>-0.20000205304671667</v>
      </c>
      <c r="R8259" s="25"/>
      <c r="S8259" s="38">
        <f ca="1"/>
        <v>0.59481450865340302</v>
      </c>
      <c r="T8259" s="38">
        <f ca="1"/>
        <v>0.42073948773214287</v>
      </c>
      <c r="U8259" s="85"/>
      <c r="V8259" s="38">
        <f ca="1"/>
        <v>58.732584889780469</v>
      </c>
      <c r="W8259" s="46">
        <f ca="1"/>
        <v>18.975000000000001</v>
      </c>
    </row>
    <row r="8260" spans="2:23" x14ac:dyDescent="0.25">
      <c r="B8260" s="76">
        <f ca="1"/>
        <v>330</v>
      </c>
      <c r="C8260" s="39">
        <f ca="1"/>
        <v>45275</v>
      </c>
      <c r="D8260" s="25">
        <f ca="1"/>
        <v>18.975000000000001</v>
      </c>
      <c r="E8260" s="85"/>
      <c r="F8260" s="25">
        <f ca="1"/>
        <v>328.66</v>
      </c>
      <c r="G8260" s="40">
        <f ca="1"/>
        <v>7.9808921073449765E-3</v>
      </c>
      <c r="H8260" s="40">
        <f ca="1"/>
        <v>5.3099999999999994E-2</v>
      </c>
      <c r="I8260" s="85"/>
      <c r="J8260" s="41">
        <v>0.82429999999992554</v>
      </c>
      <c r="K8260" s="85"/>
      <c r="L8260" s="42">
        <f ca="1"/>
        <v>-4.0688727073819649E-3</v>
      </c>
      <c r="M8260" s="41">
        <f ca="1"/>
        <v>0.38485435289259362</v>
      </c>
      <c r="N8260" s="43">
        <f ca="1"/>
        <v>0.28493150684931506</v>
      </c>
      <c r="O8260" s="25"/>
      <c r="P8260" s="43">
        <f ca="1"/>
        <v>0.23997173284680698</v>
      </c>
      <c r="Q8260" s="43">
        <f ca="1"/>
        <v>-0.20003116552467817</v>
      </c>
      <c r="R8260" s="25"/>
      <c r="S8260" s="38">
        <f ca="1"/>
        <v>0.59482391484239117</v>
      </c>
      <c r="T8260" s="38">
        <f ca="1"/>
        <v>0.42072810354815116</v>
      </c>
      <c r="U8260" s="85"/>
      <c r="V8260" s="38">
        <f ca="1"/>
        <v>58.739376696820074</v>
      </c>
      <c r="W8260" s="46">
        <f ca="1"/>
        <v>18.975000000000001</v>
      </c>
    </row>
    <row r="8261" spans="2:23" x14ac:dyDescent="0.25">
      <c r="B8261" s="76">
        <f ca="1"/>
        <v>330</v>
      </c>
      <c r="C8261" s="39">
        <f ca="1"/>
        <v>45275</v>
      </c>
      <c r="D8261" s="25">
        <f ca="1"/>
        <v>18.975000000000001</v>
      </c>
      <c r="E8261" s="85"/>
      <c r="F8261" s="25">
        <f ca="1"/>
        <v>328.66</v>
      </c>
      <c r="G8261" s="40">
        <f ca="1"/>
        <v>7.9808921073449765E-3</v>
      </c>
      <c r="H8261" s="40">
        <f ca="1"/>
        <v>5.3099999999999994E-2</v>
      </c>
      <c r="I8261" s="85"/>
      <c r="J8261" s="41">
        <v>0.82439999999992553</v>
      </c>
      <c r="K8261" s="85"/>
      <c r="L8261" s="42">
        <f ca="1"/>
        <v>-4.0688727073819649E-3</v>
      </c>
      <c r="M8261" s="41">
        <f ca="1"/>
        <v>0.38493678789259361</v>
      </c>
      <c r="N8261" s="43">
        <f ca="1"/>
        <v>0.28493150684931506</v>
      </c>
      <c r="O8261" s="25"/>
      <c r="P8261" s="43">
        <f ca="1"/>
        <v>0.23999599993256784</v>
      </c>
      <c r="Q8261" s="43">
        <f ca="1"/>
        <v>-0.20006027741482071</v>
      </c>
      <c r="R8261" s="25"/>
      <c r="S8261" s="38">
        <f ca="1"/>
        <v>0.5948333212044532</v>
      </c>
      <c r="T8261" s="38">
        <f ca="1"/>
        <v>0.42071671966031343</v>
      </c>
      <c r="U8261" s="85"/>
      <c r="V8261" s="38">
        <f ca="1"/>
        <v>58.746168464478899</v>
      </c>
      <c r="W8261" s="46">
        <f ca="1"/>
        <v>18.975000000000001</v>
      </c>
    </row>
    <row r="8262" spans="2:23" x14ac:dyDescent="0.25">
      <c r="B8262" s="76">
        <f ca="1"/>
        <v>330</v>
      </c>
      <c r="C8262" s="39">
        <f ca="1"/>
        <v>45275</v>
      </c>
      <c r="D8262" s="25">
        <f ca="1"/>
        <v>18.975000000000001</v>
      </c>
      <c r="E8262" s="85"/>
      <c r="F8262" s="25">
        <f ca="1"/>
        <v>328.66</v>
      </c>
      <c r="G8262" s="40">
        <f ca="1"/>
        <v>7.9808921073449765E-3</v>
      </c>
      <c r="H8262" s="40">
        <f ca="1"/>
        <v>5.3099999999999994E-2</v>
      </c>
      <c r="I8262" s="85"/>
      <c r="J8262" s="41">
        <v>0.82449999999992551</v>
      </c>
      <c r="K8262" s="85"/>
      <c r="L8262" s="42">
        <f ca="1"/>
        <v>-4.0688727073819649E-3</v>
      </c>
      <c r="M8262" s="41">
        <f ca="1"/>
        <v>0.3850192328925936</v>
      </c>
      <c r="N8262" s="43">
        <f ca="1"/>
        <v>0.28493150684931506</v>
      </c>
      <c r="O8262" s="25"/>
      <c r="P8262" s="43">
        <f ca="1"/>
        <v>0.24002026760593384</v>
      </c>
      <c r="Q8262" s="43">
        <f ca="1"/>
        <v>-0.20008938871735807</v>
      </c>
      <c r="R8262" s="25"/>
      <c r="S8262" s="38">
        <f ca="1"/>
        <v>0.59484272773949731</v>
      </c>
      <c r="T8262" s="38">
        <f ca="1"/>
        <v>0.42070533606855143</v>
      </c>
      <c r="U8262" s="85"/>
      <c r="V8262" s="38">
        <f ca="1"/>
        <v>58.752960192752113</v>
      </c>
      <c r="W8262" s="46">
        <f ca="1"/>
        <v>18.975000000000001</v>
      </c>
    </row>
    <row r="8263" spans="2:23" x14ac:dyDescent="0.25">
      <c r="B8263" s="76">
        <f ca="1"/>
        <v>330</v>
      </c>
      <c r="C8263" s="39">
        <f ca="1"/>
        <v>45275</v>
      </c>
      <c r="D8263" s="25">
        <f ca="1"/>
        <v>18.975000000000001</v>
      </c>
      <c r="E8263" s="85"/>
      <c r="F8263" s="25">
        <f ca="1"/>
        <v>328.66</v>
      </c>
      <c r="G8263" s="40">
        <f ca="1"/>
        <v>7.9808921073449765E-3</v>
      </c>
      <c r="H8263" s="40">
        <f ca="1"/>
        <v>5.3099999999999994E-2</v>
      </c>
      <c r="I8263" s="85"/>
      <c r="J8263" s="41">
        <v>0.8245999999999255</v>
      </c>
      <c r="K8263" s="85"/>
      <c r="L8263" s="42">
        <f ca="1"/>
        <v>-4.0688727073819649E-3</v>
      </c>
      <c r="M8263" s="41">
        <f ca="1"/>
        <v>0.38510168789259358</v>
      </c>
      <c r="N8263" s="43">
        <f ca="1"/>
        <v>0.28493150684931506</v>
      </c>
      <c r="O8263" s="25"/>
      <c r="P8263" s="43">
        <f ca="1"/>
        <v>0.24004453586669125</v>
      </c>
      <c r="Q8263" s="43">
        <f ca="1"/>
        <v>-0.20011849943250401</v>
      </c>
      <c r="R8263" s="25"/>
      <c r="S8263" s="38">
        <f ca="1"/>
        <v>0.59485213444743112</v>
      </c>
      <c r="T8263" s="38">
        <f ca="1"/>
        <v>0.42069395277278682</v>
      </c>
      <c r="U8263" s="85"/>
      <c r="V8263" s="38">
        <f ca="1"/>
        <v>58.759751881634884</v>
      </c>
      <c r="W8263" s="46">
        <f ca="1"/>
        <v>18.975000000000001</v>
      </c>
    </row>
    <row r="8264" spans="2:23" x14ac:dyDescent="0.25">
      <c r="B8264" s="76">
        <f ca="1"/>
        <v>330</v>
      </c>
      <c r="C8264" s="39">
        <f ca="1"/>
        <v>45275</v>
      </c>
      <c r="D8264" s="25">
        <f ca="1"/>
        <v>18.975000000000001</v>
      </c>
      <c r="E8264" s="85"/>
      <c r="F8264" s="25">
        <f ca="1"/>
        <v>328.66</v>
      </c>
      <c r="G8264" s="40">
        <f ca="1"/>
        <v>7.9808921073449765E-3</v>
      </c>
      <c r="H8264" s="40">
        <f ca="1"/>
        <v>5.3099999999999994E-2</v>
      </c>
      <c r="I8264" s="85"/>
      <c r="J8264" s="41">
        <v>0.82469999999992549</v>
      </c>
      <c r="K8264" s="85"/>
      <c r="L8264" s="42">
        <f ca="1"/>
        <v>-4.0688727073819649E-3</v>
      </c>
      <c r="M8264" s="41">
        <f ca="1"/>
        <v>0.38518415289259356</v>
      </c>
      <c r="N8264" s="43">
        <f ca="1"/>
        <v>0.28493150684931506</v>
      </c>
      <c r="O8264" s="25"/>
      <c r="P8264" s="43">
        <f ca="1"/>
        <v>0.2400688047146263</v>
      </c>
      <c r="Q8264" s="43">
        <f ca="1"/>
        <v>-0.20014760956047237</v>
      </c>
      <c r="R8264" s="25"/>
      <c r="S8264" s="38">
        <f ca="1"/>
        <v>0.59486154132816271</v>
      </c>
      <c r="T8264" s="38">
        <f ca="1"/>
        <v>0.42068256977294116</v>
      </c>
      <c r="U8264" s="85"/>
      <c r="V8264" s="38">
        <f ca="1"/>
        <v>58.766543531122494</v>
      </c>
      <c r="W8264" s="46">
        <f ca="1"/>
        <v>18.975000000000001</v>
      </c>
    </row>
    <row r="8265" spans="2:23" x14ac:dyDescent="0.25">
      <c r="B8265" s="76">
        <f ca="1"/>
        <v>330</v>
      </c>
      <c r="C8265" s="39">
        <f ca="1"/>
        <v>45275</v>
      </c>
      <c r="D8265" s="25">
        <f ca="1"/>
        <v>18.975000000000001</v>
      </c>
      <c r="E8265" s="85"/>
      <c r="F8265" s="25">
        <f ca="1"/>
        <v>328.66</v>
      </c>
      <c r="G8265" s="40">
        <f ca="1"/>
        <v>7.9808921073449765E-3</v>
      </c>
      <c r="H8265" s="40">
        <f ca="1"/>
        <v>5.3099999999999994E-2</v>
      </c>
      <c r="I8265" s="85"/>
      <c r="J8265" s="41">
        <v>0.82479999999992548</v>
      </c>
      <c r="K8265" s="85"/>
      <c r="L8265" s="42">
        <f ca="1"/>
        <v>-4.0688727073819649E-3</v>
      </c>
      <c r="M8265" s="41">
        <f ca="1"/>
        <v>0.38526662789259353</v>
      </c>
      <c r="N8265" s="43">
        <f ca="1"/>
        <v>0.28493150684931506</v>
      </c>
      <c r="O8265" s="25"/>
      <c r="P8265" s="43">
        <f ca="1"/>
        <v>0.24009307414952546</v>
      </c>
      <c r="Q8265" s="43">
        <f ca="1"/>
        <v>-0.20017671910147655</v>
      </c>
      <c r="R8265" s="25"/>
      <c r="S8265" s="38">
        <f ca="1"/>
        <v>0.59487094838160015</v>
      </c>
      <c r="T8265" s="38">
        <f ca="1"/>
        <v>0.42067118706893625</v>
      </c>
      <c r="U8265" s="85"/>
      <c r="V8265" s="38">
        <f ca="1"/>
        <v>58.773335141210111</v>
      </c>
      <c r="W8265" s="46">
        <f ca="1"/>
        <v>18.975000000000001</v>
      </c>
    </row>
    <row r="8266" spans="2:23" x14ac:dyDescent="0.25">
      <c r="B8266" s="76">
        <f ca="1"/>
        <v>330</v>
      </c>
      <c r="C8266" s="39">
        <f ca="1"/>
        <v>45275</v>
      </c>
      <c r="D8266" s="25">
        <f ca="1"/>
        <v>18.975000000000001</v>
      </c>
      <c r="E8266" s="85"/>
      <c r="F8266" s="25">
        <f ca="1"/>
        <v>328.66</v>
      </c>
      <c r="G8266" s="40">
        <f ca="1"/>
        <v>7.9808921073449765E-3</v>
      </c>
      <c r="H8266" s="40">
        <f ca="1"/>
        <v>5.3099999999999994E-2</v>
      </c>
      <c r="I8266" s="85"/>
      <c r="J8266" s="41">
        <v>0.82489999999992547</v>
      </c>
      <c r="K8266" s="85"/>
      <c r="L8266" s="42">
        <f ca="1"/>
        <v>-4.0688727073819649E-3</v>
      </c>
      <c r="M8266" s="41">
        <f ca="1"/>
        <v>0.38534911289259349</v>
      </c>
      <c r="N8266" s="43">
        <f ca="1"/>
        <v>0.28493150684931506</v>
      </c>
      <c r="O8266" s="25"/>
      <c r="P8266" s="43">
        <f ca="1"/>
        <v>0.24011734417117528</v>
      </c>
      <c r="Q8266" s="43">
        <f ca="1"/>
        <v>-0.20020582805573009</v>
      </c>
      <c r="R8266" s="25"/>
      <c r="S8266" s="38">
        <f ca="1"/>
        <v>0.59488035560765151</v>
      </c>
      <c r="T8266" s="38">
        <f ca="1"/>
        <v>0.42065980466069386</v>
      </c>
      <c r="U8266" s="85"/>
      <c r="V8266" s="38">
        <f ca="1"/>
        <v>58.78012671189299</v>
      </c>
      <c r="W8266" s="46">
        <f ca="1"/>
        <v>18.975000000000001</v>
      </c>
    </row>
    <row r="8267" spans="2:23" x14ac:dyDescent="0.25">
      <c r="B8267" s="76">
        <f ca="1"/>
        <v>330</v>
      </c>
      <c r="C8267" s="39">
        <f ca="1"/>
        <v>45275</v>
      </c>
      <c r="D8267" s="25">
        <f ca="1"/>
        <v>18.975000000000001</v>
      </c>
      <c r="E8267" s="85"/>
      <c r="F8267" s="25">
        <f ca="1"/>
        <v>328.66</v>
      </c>
      <c r="G8267" s="40">
        <f ca="1"/>
        <v>7.9808921073449765E-3</v>
      </c>
      <c r="H8267" s="40">
        <f ca="1"/>
        <v>5.3099999999999994E-2</v>
      </c>
      <c r="I8267" s="85"/>
      <c r="J8267" s="41">
        <v>0.82499999999992546</v>
      </c>
      <c r="K8267" s="85"/>
      <c r="L8267" s="42">
        <f ca="1"/>
        <v>-4.0688727073819649E-3</v>
      </c>
      <c r="M8267" s="41">
        <f ca="1"/>
        <v>0.38543160789259351</v>
      </c>
      <c r="N8267" s="43">
        <f ca="1"/>
        <v>0.28493150684931506</v>
      </c>
      <c r="O8267" s="25"/>
      <c r="P8267" s="43">
        <f ca="1"/>
        <v>0.24014161477936238</v>
      </c>
      <c r="Q8267" s="43">
        <f ca="1"/>
        <v>-0.20023493642344639</v>
      </c>
      <c r="R8267" s="25"/>
      <c r="S8267" s="38">
        <f ca="1"/>
        <v>0.59488976300622476</v>
      </c>
      <c r="T8267" s="38">
        <f ca="1"/>
        <v>0.42064842254813578</v>
      </c>
      <c r="U8267" s="85"/>
      <c r="V8267" s="38">
        <f ca="1"/>
        <v>58.786918243166241</v>
      </c>
      <c r="W8267" s="46">
        <f ca="1"/>
        <v>18.975000000000001</v>
      </c>
    </row>
    <row r="8268" spans="2:23" x14ac:dyDescent="0.25">
      <c r="B8268" s="76">
        <f ca="1"/>
        <v>330</v>
      </c>
      <c r="C8268" s="39">
        <f ca="1"/>
        <v>45275</v>
      </c>
      <c r="D8268" s="25">
        <f ca="1"/>
        <v>18.975000000000001</v>
      </c>
      <c r="E8268" s="85"/>
      <c r="F8268" s="25">
        <f ca="1"/>
        <v>328.66</v>
      </c>
      <c r="G8268" s="40">
        <f ca="1"/>
        <v>7.9808921073449765E-3</v>
      </c>
      <c r="H8268" s="40">
        <f ca="1"/>
        <v>5.3099999999999994E-2</v>
      </c>
      <c r="I8268" s="85"/>
      <c r="J8268" s="41">
        <v>0.82509999999992545</v>
      </c>
      <c r="K8268" s="85"/>
      <c r="L8268" s="42">
        <f ca="1"/>
        <v>-4.0688727073819649E-3</v>
      </c>
      <c r="M8268" s="41">
        <f ca="1"/>
        <v>0.38551411289259346</v>
      </c>
      <c r="N8268" s="43">
        <f ca="1"/>
        <v>0.28493150684931506</v>
      </c>
      <c r="O8268" s="25"/>
      <c r="P8268" s="43">
        <f ca="1"/>
        <v>0.24016588597387351</v>
      </c>
      <c r="Q8268" s="43">
        <f ca="1"/>
        <v>-0.20026404420483862</v>
      </c>
      <c r="R8268" s="25"/>
      <c r="S8268" s="38">
        <f ca="1"/>
        <v>0.59489917057722819</v>
      </c>
      <c r="T8268" s="38">
        <f ca="1"/>
        <v>0.42063704073118396</v>
      </c>
      <c r="U8268" s="85"/>
      <c r="V8268" s="38">
        <f ca="1"/>
        <v>58.793709735025203</v>
      </c>
      <c r="W8268" s="46">
        <f ca="1"/>
        <v>18.975000000000001</v>
      </c>
    </row>
    <row r="8269" spans="2:23" x14ac:dyDescent="0.25">
      <c r="B8269" s="76">
        <f ca="1"/>
        <v>330</v>
      </c>
      <c r="C8269" s="39">
        <f ca="1"/>
        <v>45275</v>
      </c>
      <c r="D8269" s="25">
        <f ca="1"/>
        <v>18.975000000000001</v>
      </c>
      <c r="E8269" s="85"/>
      <c r="F8269" s="25">
        <f ca="1"/>
        <v>328.66</v>
      </c>
      <c r="G8269" s="40">
        <f ca="1"/>
        <v>7.9808921073449765E-3</v>
      </c>
      <c r="H8269" s="40">
        <f ca="1"/>
        <v>5.3099999999999994E-2</v>
      </c>
      <c r="I8269" s="85"/>
      <c r="J8269" s="41">
        <v>0.82519999999992544</v>
      </c>
      <c r="K8269" s="85"/>
      <c r="L8269" s="42">
        <f ca="1"/>
        <v>-4.0688727073819649E-3</v>
      </c>
      <c r="M8269" s="41">
        <f ca="1"/>
        <v>0.38559662789259347</v>
      </c>
      <c r="N8269" s="43">
        <f ca="1"/>
        <v>0.28493150684931506</v>
      </c>
      <c r="O8269" s="25"/>
      <c r="P8269" s="43">
        <f ca="1"/>
        <v>0.24019015775449554</v>
      </c>
      <c r="Q8269" s="43">
        <f ca="1"/>
        <v>-0.20029315140011994</v>
      </c>
      <c r="R8269" s="25"/>
      <c r="S8269" s="38">
        <f ca="1"/>
        <v>0.59490857832056987</v>
      </c>
      <c r="T8269" s="38">
        <f ca="1"/>
        <v>0.42062565920976025</v>
      </c>
      <c r="U8269" s="85"/>
      <c r="V8269" s="38">
        <f ca="1"/>
        <v>58.80050118746496</v>
      </c>
      <c r="W8269" s="46">
        <f ca="1"/>
        <v>18.975000000000001</v>
      </c>
    </row>
    <row r="8270" spans="2:23" x14ac:dyDescent="0.25">
      <c r="B8270" s="76">
        <f ca="1"/>
        <v>330</v>
      </c>
      <c r="C8270" s="39">
        <f ca="1"/>
        <v>45275</v>
      </c>
      <c r="D8270" s="25">
        <f ca="1"/>
        <v>18.975000000000001</v>
      </c>
      <c r="E8270" s="85"/>
      <c r="F8270" s="25">
        <f ca="1"/>
        <v>328.66</v>
      </c>
      <c r="G8270" s="40">
        <f ca="1"/>
        <v>7.9808921073449765E-3</v>
      </c>
      <c r="H8270" s="40">
        <f ca="1"/>
        <v>5.3099999999999994E-2</v>
      </c>
      <c r="I8270" s="85"/>
      <c r="J8270" s="41">
        <v>0.82529999999992543</v>
      </c>
      <c r="K8270" s="85"/>
      <c r="L8270" s="42">
        <f ca="1"/>
        <v>-4.0688727073819649E-3</v>
      </c>
      <c r="M8270" s="41">
        <f ca="1"/>
        <v>0.38567915289259347</v>
      </c>
      <c r="N8270" s="43">
        <f ca="1"/>
        <v>0.28493150684931506</v>
      </c>
      <c r="O8270" s="25"/>
      <c r="P8270" s="43">
        <f ca="1"/>
        <v>0.24021443012101534</v>
      </c>
      <c r="Q8270" s="43">
        <f ca="1"/>
        <v>-0.20032225800950354</v>
      </c>
      <c r="R8270" s="25"/>
      <c r="S8270" s="38">
        <f ca="1"/>
        <v>0.5949179862361581</v>
      </c>
      <c r="T8270" s="38">
        <f ca="1"/>
        <v>0.42061427798378648</v>
      </c>
      <c r="U8270" s="85"/>
      <c r="V8270" s="38">
        <f ca="1"/>
        <v>58.807292600480849</v>
      </c>
      <c r="W8270" s="46">
        <f ca="1"/>
        <v>18.975000000000001</v>
      </c>
    </row>
    <row r="8271" spans="2:23" x14ac:dyDescent="0.25">
      <c r="B8271" s="76">
        <f ca="1"/>
        <v>330</v>
      </c>
      <c r="C8271" s="39">
        <f ca="1"/>
        <v>45275</v>
      </c>
      <c r="D8271" s="25">
        <f ca="1"/>
        <v>18.975000000000001</v>
      </c>
      <c r="E8271" s="85"/>
      <c r="F8271" s="25">
        <f ca="1"/>
        <v>328.66</v>
      </c>
      <c r="G8271" s="40">
        <f ca="1"/>
        <v>7.9808921073449765E-3</v>
      </c>
      <c r="H8271" s="40">
        <f ca="1"/>
        <v>5.3099999999999994E-2</v>
      </c>
      <c r="I8271" s="85"/>
      <c r="J8271" s="41">
        <v>0.82539999999992542</v>
      </c>
      <c r="K8271" s="85"/>
      <c r="L8271" s="42">
        <f ca="1"/>
        <v>-4.0688727073819649E-3</v>
      </c>
      <c r="M8271" s="41">
        <f ca="1"/>
        <v>0.38576168789259341</v>
      </c>
      <c r="N8271" s="43">
        <f ca="1"/>
        <v>0.28493150684931506</v>
      </c>
      <c r="O8271" s="25"/>
      <c r="P8271" s="43">
        <f ca="1"/>
        <v>0.24023870307322004</v>
      </c>
      <c r="Q8271" s="43">
        <f ca="1"/>
        <v>-0.2003513640332022</v>
      </c>
      <c r="R8271" s="25"/>
      <c r="S8271" s="38">
        <f ca="1"/>
        <v>0.59492739432390118</v>
      </c>
      <c r="T8271" s="38">
        <f ca="1"/>
        <v>0.42060289705318482</v>
      </c>
      <c r="U8271" s="85"/>
      <c r="V8271" s="38">
        <f ca="1"/>
        <v>58.814083974067955</v>
      </c>
      <c r="W8271" s="46">
        <f ca="1"/>
        <v>18.975000000000001</v>
      </c>
    </row>
    <row r="8272" spans="2:23" x14ac:dyDescent="0.25">
      <c r="B8272" s="76">
        <f ca="1"/>
        <v>330</v>
      </c>
      <c r="C8272" s="39">
        <f ca="1"/>
        <v>45275</v>
      </c>
      <c r="D8272" s="25">
        <f ca="1"/>
        <v>18.975000000000001</v>
      </c>
      <c r="E8272" s="85"/>
      <c r="F8272" s="25">
        <f ca="1"/>
        <v>328.66</v>
      </c>
      <c r="G8272" s="40">
        <f ca="1"/>
        <v>7.9808921073449765E-3</v>
      </c>
      <c r="H8272" s="40">
        <f ca="1"/>
        <v>5.3099999999999994E-2</v>
      </c>
      <c r="I8272" s="85"/>
      <c r="J8272" s="41">
        <v>0.8254999999999254</v>
      </c>
      <c r="K8272" s="85"/>
      <c r="L8272" s="42">
        <f ca="1"/>
        <v>-4.0688727073819649E-3</v>
      </c>
      <c r="M8272" s="41">
        <f ca="1"/>
        <v>0.3858442328925934</v>
      </c>
      <c r="N8272" s="43">
        <f ca="1"/>
        <v>0.28493150684931506</v>
      </c>
      <c r="O8272" s="25"/>
      <c r="P8272" s="43">
        <f ca="1"/>
        <v>0.24026297661089674</v>
      </c>
      <c r="Q8272" s="43">
        <f ca="1"/>
        <v>-0.20038046947142885</v>
      </c>
      <c r="R8272" s="25"/>
      <c r="S8272" s="38">
        <f ca="1"/>
        <v>0.59493680258370729</v>
      </c>
      <c r="T8272" s="38">
        <f ca="1"/>
        <v>0.42059151641787718</v>
      </c>
      <c r="U8272" s="85"/>
      <c r="V8272" s="38">
        <f ca="1"/>
        <v>58.820875308221588</v>
      </c>
      <c r="W8272" s="46">
        <f ca="1"/>
        <v>18.975000000000001</v>
      </c>
    </row>
    <row r="8273" spans="2:23" x14ac:dyDescent="0.25">
      <c r="B8273" s="76">
        <f ca="1"/>
        <v>330</v>
      </c>
      <c r="C8273" s="39">
        <f ca="1"/>
        <v>45275</v>
      </c>
      <c r="D8273" s="25">
        <f ca="1"/>
        <v>18.975000000000001</v>
      </c>
      <c r="E8273" s="85"/>
      <c r="F8273" s="25">
        <f ca="1"/>
        <v>328.66</v>
      </c>
      <c r="G8273" s="40">
        <f ca="1"/>
        <v>7.9808921073449765E-3</v>
      </c>
      <c r="H8273" s="40">
        <f ca="1"/>
        <v>5.3099999999999994E-2</v>
      </c>
      <c r="I8273" s="85"/>
      <c r="J8273" s="41">
        <v>0.82559999999992539</v>
      </c>
      <c r="K8273" s="85"/>
      <c r="L8273" s="42">
        <f ca="1"/>
        <v>-4.0688727073819649E-3</v>
      </c>
      <c r="M8273" s="41">
        <f ca="1"/>
        <v>0.38592678789259338</v>
      </c>
      <c r="N8273" s="43">
        <f ca="1"/>
        <v>0.28493150684931506</v>
      </c>
      <c r="O8273" s="25"/>
      <c r="P8273" s="43">
        <f ca="1"/>
        <v>0.2402872507338327</v>
      </c>
      <c r="Q8273" s="43">
        <f ca="1"/>
        <v>-0.20040957432439629</v>
      </c>
      <c r="R8273" s="25"/>
      <c r="S8273" s="38">
        <f ca="1"/>
        <v>0.59494621101548484</v>
      </c>
      <c r="T8273" s="38">
        <f ca="1"/>
        <v>0.4205801360777856</v>
      </c>
      <c r="U8273" s="85"/>
      <c r="V8273" s="38">
        <f ca="1"/>
        <v>58.827666602936887</v>
      </c>
      <c r="W8273" s="46">
        <f ca="1"/>
        <v>18.975000000000001</v>
      </c>
    </row>
    <row r="8274" spans="2:23" x14ac:dyDescent="0.25">
      <c r="B8274" s="76">
        <f ca="1"/>
        <v>330</v>
      </c>
      <c r="C8274" s="39">
        <f ca="1"/>
        <v>45275</v>
      </c>
      <c r="D8274" s="25">
        <f ca="1"/>
        <v>18.975000000000001</v>
      </c>
      <c r="E8274" s="85"/>
      <c r="F8274" s="25">
        <f ca="1"/>
        <v>328.66</v>
      </c>
      <c r="G8274" s="40">
        <f ca="1"/>
        <v>7.9808921073449765E-3</v>
      </c>
      <c r="H8274" s="40">
        <f ca="1"/>
        <v>5.3099999999999994E-2</v>
      </c>
      <c r="I8274" s="85"/>
      <c r="J8274" s="41">
        <v>0.82569999999992538</v>
      </c>
      <c r="K8274" s="85"/>
      <c r="L8274" s="42">
        <f ca="1"/>
        <v>-4.0688727073819649E-3</v>
      </c>
      <c r="M8274" s="41">
        <f ca="1"/>
        <v>0.38600935289259336</v>
      </c>
      <c r="N8274" s="43">
        <f ca="1"/>
        <v>0.28493150684931506</v>
      </c>
      <c r="O8274" s="25"/>
      <c r="P8274" s="43">
        <f ca="1"/>
        <v>0.2403115254418153</v>
      </c>
      <c r="Q8274" s="43">
        <f ca="1"/>
        <v>-0.20043867859231704</v>
      </c>
      <c r="R8274" s="25"/>
      <c r="S8274" s="38">
        <f ca="1"/>
        <v>0.59495561961914234</v>
      </c>
      <c r="T8274" s="38">
        <f ca="1"/>
        <v>0.42056875603283228</v>
      </c>
      <c r="U8274" s="85"/>
      <c r="V8274" s="38">
        <f ca="1"/>
        <v>58.834457858209163</v>
      </c>
      <c r="W8274" s="46">
        <f ca="1"/>
        <v>18.975000000000001</v>
      </c>
    </row>
    <row r="8275" spans="2:23" x14ac:dyDescent="0.25">
      <c r="B8275" s="76">
        <f ca="1"/>
        <v>330</v>
      </c>
      <c r="C8275" s="39">
        <f ca="1"/>
        <v>45275</v>
      </c>
      <c r="D8275" s="25">
        <f ca="1"/>
        <v>18.975000000000001</v>
      </c>
      <c r="E8275" s="85"/>
      <c r="F8275" s="25">
        <f ca="1"/>
        <v>328.66</v>
      </c>
      <c r="G8275" s="40">
        <f ca="1"/>
        <v>7.9808921073449765E-3</v>
      </c>
      <c r="H8275" s="40">
        <f ca="1"/>
        <v>5.3099999999999994E-2</v>
      </c>
      <c r="I8275" s="85"/>
      <c r="J8275" s="41">
        <v>0.82579999999992537</v>
      </c>
      <c r="K8275" s="85"/>
      <c r="L8275" s="42">
        <f ca="1"/>
        <v>-4.0688727073819649E-3</v>
      </c>
      <c r="M8275" s="41">
        <f ca="1"/>
        <v>0.38609192789259339</v>
      </c>
      <c r="N8275" s="43">
        <f ca="1"/>
        <v>0.28493150684931506</v>
      </c>
      <c r="O8275" s="25"/>
      <c r="P8275" s="43">
        <f ca="1"/>
        <v>0.24033580073463204</v>
      </c>
      <c r="Q8275" s="43">
        <f ca="1"/>
        <v>-0.20046778227540366</v>
      </c>
      <c r="R8275" s="25"/>
      <c r="S8275" s="38">
        <f ca="1"/>
        <v>0.59496502839458809</v>
      </c>
      <c r="T8275" s="38">
        <f ca="1"/>
        <v>0.42055737628293932</v>
      </c>
      <c r="U8275" s="85"/>
      <c r="V8275" s="38">
        <f ca="1"/>
        <v>58.841249074033527</v>
      </c>
      <c r="W8275" s="46">
        <f ca="1"/>
        <v>18.975000000000001</v>
      </c>
    </row>
    <row r="8276" spans="2:23" x14ac:dyDescent="0.25">
      <c r="B8276" s="76">
        <f ca="1"/>
        <v>330</v>
      </c>
      <c r="C8276" s="39">
        <f ca="1"/>
        <v>45275</v>
      </c>
      <c r="D8276" s="25">
        <f ca="1"/>
        <v>18.975000000000001</v>
      </c>
      <c r="E8276" s="85"/>
      <c r="F8276" s="25">
        <f ca="1"/>
        <v>328.66</v>
      </c>
      <c r="G8276" s="40">
        <f ca="1"/>
        <v>7.9808921073449765E-3</v>
      </c>
      <c r="H8276" s="40">
        <f ca="1"/>
        <v>5.3099999999999994E-2</v>
      </c>
      <c r="I8276" s="85"/>
      <c r="J8276" s="41">
        <v>0.82589999999992536</v>
      </c>
      <c r="K8276" s="85"/>
      <c r="L8276" s="42">
        <f ca="1"/>
        <v>-4.0688727073819649E-3</v>
      </c>
      <c r="M8276" s="41">
        <f ca="1"/>
        <v>0.38617451289259336</v>
      </c>
      <c r="N8276" s="43">
        <f ca="1"/>
        <v>0.28493150684931506</v>
      </c>
      <c r="O8276" s="25"/>
      <c r="P8276" s="43">
        <f ca="1"/>
        <v>0.24036007661207037</v>
      </c>
      <c r="Q8276" s="43">
        <f ca="1"/>
        <v>-0.20049688537386873</v>
      </c>
      <c r="R8276" s="25"/>
      <c r="S8276" s="38">
        <f ca="1"/>
        <v>0.5949744373417305</v>
      </c>
      <c r="T8276" s="38">
        <f ca="1"/>
        <v>0.42054599682802885</v>
      </c>
      <c r="U8276" s="85"/>
      <c r="V8276" s="38">
        <f ca="1"/>
        <v>58.848040250405205</v>
      </c>
      <c r="W8276" s="46">
        <f ca="1"/>
        <v>18.975000000000001</v>
      </c>
    </row>
    <row r="8277" spans="2:23" x14ac:dyDescent="0.25">
      <c r="B8277" s="76">
        <f ca="1"/>
        <v>330</v>
      </c>
      <c r="C8277" s="39">
        <f ca="1"/>
        <v>45275</v>
      </c>
      <c r="D8277" s="25">
        <f ca="1"/>
        <v>18.975000000000001</v>
      </c>
      <c r="E8277" s="85"/>
      <c r="F8277" s="25">
        <f ca="1"/>
        <v>328.66</v>
      </c>
      <c r="G8277" s="40">
        <f ca="1"/>
        <v>7.9808921073449765E-3</v>
      </c>
      <c r="H8277" s="40">
        <f ca="1"/>
        <v>5.3099999999999994E-2</v>
      </c>
      <c r="I8277" s="85"/>
      <c r="J8277" s="41">
        <v>0.82599999999992535</v>
      </c>
      <c r="K8277" s="85"/>
      <c r="L8277" s="42">
        <f ca="1"/>
        <v>-4.0688727073819649E-3</v>
      </c>
      <c r="M8277" s="41">
        <f ca="1"/>
        <v>0.38625710789259332</v>
      </c>
      <c r="N8277" s="43">
        <f ca="1"/>
        <v>0.28493150684931506</v>
      </c>
      <c r="O8277" s="25"/>
      <c r="P8277" s="43">
        <f ca="1"/>
        <v>0.24038435307391803</v>
      </c>
      <c r="Q8277" s="43">
        <f ca="1"/>
        <v>-0.20052598788792442</v>
      </c>
      <c r="R8277" s="25"/>
      <c r="S8277" s="38">
        <f ca="1"/>
        <v>0.59498384646047819</v>
      </c>
      <c r="T8277" s="38">
        <f ca="1"/>
        <v>0.42053461766802319</v>
      </c>
      <c r="U8277" s="85"/>
      <c r="V8277" s="38">
        <f ca="1"/>
        <v>58.85483138731945</v>
      </c>
      <c r="W8277" s="46">
        <f ca="1"/>
        <v>18.975000000000001</v>
      </c>
    </row>
    <row r="8278" spans="2:23" x14ac:dyDescent="0.25">
      <c r="B8278" s="76">
        <f ca="1"/>
        <v>330</v>
      </c>
      <c r="C8278" s="39">
        <f ca="1"/>
        <v>45275</v>
      </c>
      <c r="D8278" s="25">
        <f ca="1"/>
        <v>18.975000000000001</v>
      </c>
      <c r="E8278" s="85"/>
      <c r="F8278" s="25">
        <f ca="1"/>
        <v>328.66</v>
      </c>
      <c r="G8278" s="40">
        <f ca="1"/>
        <v>7.9808921073449765E-3</v>
      </c>
      <c r="H8278" s="40">
        <f ca="1"/>
        <v>5.3099999999999994E-2</v>
      </c>
      <c r="I8278" s="85"/>
      <c r="J8278" s="41">
        <v>0.82609999999992534</v>
      </c>
      <c r="K8278" s="85"/>
      <c r="L8278" s="42">
        <f ca="1"/>
        <v>-4.0688727073819649E-3</v>
      </c>
      <c r="M8278" s="41">
        <f ca="1"/>
        <v>0.38633971289259333</v>
      </c>
      <c r="N8278" s="43">
        <f ca="1"/>
        <v>0.28493150684931506</v>
      </c>
      <c r="O8278" s="25"/>
      <c r="P8278" s="43">
        <f ca="1"/>
        <v>0.24040863011996286</v>
      </c>
      <c r="Q8278" s="43">
        <f ca="1"/>
        <v>-0.20055508981778294</v>
      </c>
      <c r="R8278" s="25"/>
      <c r="S8278" s="38">
        <f ca="1"/>
        <v>0.5949932557507398</v>
      </c>
      <c r="T8278" s="38">
        <f ca="1"/>
        <v>0.42052323880284459</v>
      </c>
      <c r="U8278" s="85"/>
      <c r="V8278" s="38">
        <f ca="1"/>
        <v>58.861622484771459</v>
      </c>
      <c r="W8278" s="46">
        <f ca="1"/>
        <v>18.975000000000001</v>
      </c>
    </row>
    <row r="8279" spans="2:23" x14ac:dyDescent="0.25">
      <c r="B8279" s="76">
        <f ca="1"/>
        <v>330</v>
      </c>
      <c r="C8279" s="39">
        <f ca="1"/>
        <v>45275</v>
      </c>
      <c r="D8279" s="25">
        <f ca="1"/>
        <v>18.975000000000001</v>
      </c>
      <c r="E8279" s="85"/>
      <c r="F8279" s="25">
        <f ca="1"/>
        <v>328.66</v>
      </c>
      <c r="G8279" s="40">
        <f ca="1"/>
        <v>7.9808921073449765E-3</v>
      </c>
      <c r="H8279" s="40">
        <f ca="1"/>
        <v>5.3099999999999994E-2</v>
      </c>
      <c r="I8279" s="85"/>
      <c r="J8279" s="41">
        <v>0.82619999999992533</v>
      </c>
      <c r="K8279" s="85"/>
      <c r="L8279" s="42">
        <f ca="1"/>
        <v>-4.0688727073819649E-3</v>
      </c>
      <c r="M8279" s="41">
        <f ca="1"/>
        <v>0.38642232789259329</v>
      </c>
      <c r="N8279" s="43">
        <f ca="1"/>
        <v>0.28493150684931506</v>
      </c>
      <c r="O8279" s="25"/>
      <c r="P8279" s="43">
        <f ca="1"/>
        <v>0.24043290774999251</v>
      </c>
      <c r="Q8279" s="43">
        <f ca="1"/>
        <v>-0.20058419116365669</v>
      </c>
      <c r="R8279" s="25"/>
      <c r="S8279" s="38">
        <f ca="1"/>
        <v>0.59500266521242373</v>
      </c>
      <c r="T8279" s="38">
        <f ca="1"/>
        <v>0.42051186023241527</v>
      </c>
      <c r="U8279" s="85"/>
      <c r="V8279" s="38">
        <f ca="1"/>
        <v>58.868413542756429</v>
      </c>
      <c r="W8279" s="46">
        <f ca="1"/>
        <v>18.975000000000001</v>
      </c>
    </row>
    <row r="8280" spans="2:23" x14ac:dyDescent="0.25">
      <c r="B8280" s="76">
        <f ca="1"/>
        <v>330</v>
      </c>
      <c r="C8280" s="39">
        <f ca="1"/>
        <v>45275</v>
      </c>
      <c r="D8280" s="25">
        <f ca="1"/>
        <v>18.975000000000001</v>
      </c>
      <c r="E8280" s="85"/>
      <c r="F8280" s="25">
        <f ca="1"/>
        <v>328.66</v>
      </c>
      <c r="G8280" s="40">
        <f ca="1"/>
        <v>7.9808921073449765E-3</v>
      </c>
      <c r="H8280" s="40">
        <f ca="1"/>
        <v>5.3099999999999994E-2</v>
      </c>
      <c r="I8280" s="85"/>
      <c r="J8280" s="41">
        <v>0.82629999999992532</v>
      </c>
      <c r="K8280" s="85"/>
      <c r="L8280" s="42">
        <f ca="1"/>
        <v>-4.0688727073819649E-3</v>
      </c>
      <c r="M8280" s="41">
        <f ca="1"/>
        <v>0.38650495289259329</v>
      </c>
      <c r="N8280" s="43">
        <f ca="1"/>
        <v>0.28493150684931506</v>
      </c>
      <c r="O8280" s="25"/>
      <c r="P8280" s="43">
        <f ca="1"/>
        <v>0.24045718596379526</v>
      </c>
      <c r="Q8280" s="43">
        <f ca="1"/>
        <v>-0.2006132919257573</v>
      </c>
      <c r="R8280" s="25"/>
      <c r="S8280" s="38">
        <f ca="1"/>
        <v>0.59501207484543872</v>
      </c>
      <c r="T8280" s="38">
        <f ca="1"/>
        <v>0.42050048195665768</v>
      </c>
      <c r="U8280" s="85"/>
      <c r="V8280" s="38">
        <f ca="1"/>
        <v>58.875204561269584</v>
      </c>
      <c r="W8280" s="46">
        <f ca="1"/>
        <v>18.975000000000001</v>
      </c>
    </row>
    <row r="8281" spans="2:23" x14ac:dyDescent="0.25">
      <c r="B8281" s="76">
        <f ca="1"/>
        <v>330</v>
      </c>
      <c r="C8281" s="39">
        <f ca="1"/>
        <v>45275</v>
      </c>
      <c r="D8281" s="25">
        <f ca="1"/>
        <v>18.975000000000001</v>
      </c>
      <c r="E8281" s="85"/>
      <c r="F8281" s="25">
        <f ca="1"/>
        <v>328.66</v>
      </c>
      <c r="G8281" s="40">
        <f ca="1"/>
        <v>7.9808921073449765E-3</v>
      </c>
      <c r="H8281" s="40">
        <f ca="1"/>
        <v>5.3099999999999994E-2</v>
      </c>
      <c r="I8281" s="85"/>
      <c r="J8281" s="41">
        <v>0.82639999999992531</v>
      </c>
      <c r="K8281" s="85"/>
      <c r="L8281" s="42">
        <f ca="1"/>
        <v>-4.0688727073819649E-3</v>
      </c>
      <c r="M8281" s="41">
        <f ca="1"/>
        <v>0.38658758789259329</v>
      </c>
      <c r="N8281" s="43">
        <f ca="1"/>
        <v>0.28493150684931506</v>
      </c>
      <c r="O8281" s="25"/>
      <c r="P8281" s="43">
        <f ca="1"/>
        <v>0.24048146476115898</v>
      </c>
      <c r="Q8281" s="43">
        <f ca="1"/>
        <v>-0.20064239210429693</v>
      </c>
      <c r="R8281" s="25"/>
      <c r="S8281" s="38">
        <f ca="1"/>
        <v>0.59502148464969351</v>
      </c>
      <c r="T8281" s="38">
        <f ca="1"/>
        <v>0.42048910397549422</v>
      </c>
      <c r="U8281" s="85"/>
      <c r="V8281" s="38">
        <f ca="1"/>
        <v>58.881995540306121</v>
      </c>
      <c r="W8281" s="46">
        <f ca="1"/>
        <v>18.975000000000001</v>
      </c>
    </row>
    <row r="8282" spans="2:23" x14ac:dyDescent="0.25">
      <c r="B8282" s="76">
        <f ca="1"/>
        <v>330</v>
      </c>
      <c r="C8282" s="39">
        <f ca="1"/>
        <v>45275</v>
      </c>
      <c r="D8282" s="25">
        <f ca="1"/>
        <v>18.975000000000001</v>
      </c>
      <c r="E8282" s="85"/>
      <c r="F8282" s="25">
        <f ca="1"/>
        <v>328.66</v>
      </c>
      <c r="G8282" s="40">
        <f ca="1"/>
        <v>7.9808921073449765E-3</v>
      </c>
      <c r="H8282" s="40">
        <f ca="1"/>
        <v>5.3099999999999994E-2</v>
      </c>
      <c r="I8282" s="85"/>
      <c r="J8282" s="41">
        <v>0.82649999999992529</v>
      </c>
      <c r="K8282" s="85"/>
      <c r="L8282" s="42">
        <f ca="1"/>
        <v>-4.0688727073819649E-3</v>
      </c>
      <c r="M8282" s="41">
        <f ca="1"/>
        <v>0.38667023289259328</v>
      </c>
      <c r="N8282" s="43">
        <f ca="1"/>
        <v>0.28493150684931506</v>
      </c>
      <c r="O8282" s="25"/>
      <c r="P8282" s="43">
        <f ca="1"/>
        <v>0.24050574414187187</v>
      </c>
      <c r="Q8282" s="43">
        <f ca="1"/>
        <v>-0.20067149169948745</v>
      </c>
      <c r="R8282" s="25"/>
      <c r="S8282" s="38">
        <f ca="1"/>
        <v>0.59503089462509662</v>
      </c>
      <c r="T8282" s="38">
        <f ca="1"/>
        <v>0.42047772628884722</v>
      </c>
      <c r="U8282" s="85"/>
      <c r="V8282" s="38">
        <f ca="1"/>
        <v>58.888786479861267</v>
      </c>
      <c r="W8282" s="46">
        <f ca="1"/>
        <v>18.975000000000001</v>
      </c>
    </row>
    <row r="8283" spans="2:23" x14ac:dyDescent="0.25">
      <c r="B8283" s="76">
        <f ca="1"/>
        <v>330</v>
      </c>
      <c r="C8283" s="39">
        <f ca="1"/>
        <v>45275</v>
      </c>
      <c r="D8283" s="25">
        <f ca="1"/>
        <v>18.975000000000001</v>
      </c>
      <c r="E8283" s="85"/>
      <c r="F8283" s="25">
        <f ca="1"/>
        <v>328.66</v>
      </c>
      <c r="G8283" s="40">
        <f ca="1"/>
        <v>7.9808921073449765E-3</v>
      </c>
      <c r="H8283" s="40">
        <f ca="1"/>
        <v>5.3099999999999994E-2</v>
      </c>
      <c r="I8283" s="85"/>
      <c r="J8283" s="41">
        <v>0.82659999999992528</v>
      </c>
      <c r="K8283" s="85"/>
      <c r="L8283" s="42">
        <f ca="1"/>
        <v>-4.0688727073819649E-3</v>
      </c>
      <c r="M8283" s="41">
        <f ca="1"/>
        <v>0.38675288789259321</v>
      </c>
      <c r="N8283" s="43">
        <f ca="1"/>
        <v>0.28493150684931506</v>
      </c>
      <c r="O8283" s="25"/>
      <c r="P8283" s="43">
        <f ca="1"/>
        <v>0.24053002410572225</v>
      </c>
      <c r="Q8283" s="43">
        <f ca="1"/>
        <v>-0.20070059071154042</v>
      </c>
      <c r="R8283" s="25"/>
      <c r="S8283" s="38">
        <f ca="1"/>
        <v>0.59504030477155689</v>
      </c>
      <c r="T8283" s="38">
        <f ca="1"/>
        <v>0.4204663488966392</v>
      </c>
      <c r="U8283" s="85"/>
      <c r="V8283" s="38">
        <f ca="1"/>
        <v>58.895577379930188</v>
      </c>
      <c r="W8283" s="46">
        <f ca="1"/>
        <v>18.975000000000001</v>
      </c>
    </row>
    <row r="8284" spans="2:23" x14ac:dyDescent="0.25">
      <c r="B8284" s="76">
        <f ca="1"/>
        <v>330</v>
      </c>
      <c r="C8284" s="39">
        <f ca="1"/>
        <v>45275</v>
      </c>
      <c r="D8284" s="25">
        <f ca="1"/>
        <v>18.975000000000001</v>
      </c>
      <c r="E8284" s="85"/>
      <c r="F8284" s="25">
        <f ca="1"/>
        <v>328.66</v>
      </c>
      <c r="G8284" s="40">
        <f ca="1"/>
        <v>7.9808921073449765E-3</v>
      </c>
      <c r="H8284" s="40">
        <f ca="1"/>
        <v>5.3099999999999994E-2</v>
      </c>
      <c r="I8284" s="85"/>
      <c r="J8284" s="41">
        <v>0.82669999999992527</v>
      </c>
      <c r="K8284" s="85"/>
      <c r="L8284" s="42">
        <f ca="1"/>
        <v>-4.0688727073819649E-3</v>
      </c>
      <c r="M8284" s="41">
        <f ca="1"/>
        <v>0.38683555289259319</v>
      </c>
      <c r="N8284" s="43">
        <f ca="1"/>
        <v>0.28493150684931506</v>
      </c>
      <c r="O8284" s="25"/>
      <c r="P8284" s="43">
        <f ca="1"/>
        <v>0.24055430465249855</v>
      </c>
      <c r="Q8284" s="43">
        <f ca="1"/>
        <v>-0.20072968914066747</v>
      </c>
      <c r="R8284" s="25"/>
      <c r="S8284" s="38">
        <f ca="1"/>
        <v>0.5950497150889833</v>
      </c>
      <c r="T8284" s="38">
        <f ca="1"/>
        <v>0.42045497179879276</v>
      </c>
      <c r="U8284" s="85"/>
      <c r="V8284" s="38">
        <f ca="1"/>
        <v>58.902368240508167</v>
      </c>
      <c r="W8284" s="46">
        <f ca="1"/>
        <v>18.975000000000001</v>
      </c>
    </row>
    <row r="8285" spans="2:23" x14ac:dyDescent="0.25">
      <c r="B8285" s="76">
        <f ca="1"/>
        <v>330</v>
      </c>
      <c r="C8285" s="39">
        <f ca="1"/>
        <v>45275</v>
      </c>
      <c r="D8285" s="25">
        <f ca="1"/>
        <v>18.975000000000001</v>
      </c>
      <c r="E8285" s="85"/>
      <c r="F8285" s="25">
        <f ca="1"/>
        <v>328.66</v>
      </c>
      <c r="G8285" s="40">
        <f ca="1"/>
        <v>7.9808921073449765E-3</v>
      </c>
      <c r="H8285" s="40">
        <f ca="1"/>
        <v>5.3099999999999994E-2</v>
      </c>
      <c r="I8285" s="85"/>
      <c r="J8285" s="41">
        <v>0.82679999999992526</v>
      </c>
      <c r="K8285" s="85"/>
      <c r="L8285" s="42">
        <f ca="1"/>
        <v>-4.0688727073819649E-3</v>
      </c>
      <c r="M8285" s="41">
        <f ca="1"/>
        <v>0.38691822789259323</v>
      </c>
      <c r="N8285" s="43">
        <f ca="1"/>
        <v>0.28493150684931506</v>
      </c>
      <c r="O8285" s="25"/>
      <c r="P8285" s="43">
        <f ca="1"/>
        <v>0.24057858578198921</v>
      </c>
      <c r="Q8285" s="43">
        <f ca="1"/>
        <v>-0.20075878698708022</v>
      </c>
      <c r="R8285" s="25"/>
      <c r="S8285" s="38">
        <f ca="1"/>
        <v>0.59505912557728458</v>
      </c>
      <c r="T8285" s="38">
        <f ca="1"/>
        <v>0.42044359499523032</v>
      </c>
      <c r="U8285" s="85"/>
      <c r="V8285" s="38">
        <f ca="1"/>
        <v>58.909159061590458</v>
      </c>
      <c r="W8285" s="46">
        <f ca="1"/>
        <v>18.975000000000001</v>
      </c>
    </row>
    <row r="8286" spans="2:23" x14ac:dyDescent="0.25">
      <c r="B8286" s="76">
        <f ca="1"/>
        <v>330</v>
      </c>
      <c r="C8286" s="39">
        <f ca="1"/>
        <v>45275</v>
      </c>
      <c r="D8286" s="25">
        <f ca="1"/>
        <v>18.975000000000001</v>
      </c>
      <c r="E8286" s="85"/>
      <c r="F8286" s="25">
        <f ca="1"/>
        <v>328.66</v>
      </c>
      <c r="G8286" s="40">
        <f ca="1"/>
        <v>7.9808921073449765E-3</v>
      </c>
      <c r="H8286" s="40">
        <f ca="1"/>
        <v>5.3099999999999994E-2</v>
      </c>
      <c r="I8286" s="85"/>
      <c r="J8286" s="41">
        <v>0.82689999999992525</v>
      </c>
      <c r="K8286" s="85"/>
      <c r="L8286" s="42">
        <f ca="1"/>
        <v>-4.0688727073819649E-3</v>
      </c>
      <c r="M8286" s="41">
        <f ca="1"/>
        <v>0.3870009128925932</v>
      </c>
      <c r="N8286" s="43">
        <f ca="1"/>
        <v>0.28493150684931506</v>
      </c>
      <c r="O8286" s="25"/>
      <c r="P8286" s="43">
        <f ca="1"/>
        <v>0.2406028674939828</v>
      </c>
      <c r="Q8286" s="43">
        <f ca="1"/>
        <v>-0.20078788425098998</v>
      </c>
      <c r="R8286" s="25"/>
      <c r="S8286" s="38">
        <f ca="1"/>
        <v>0.59506853623636946</v>
      </c>
      <c r="T8286" s="38">
        <f ca="1"/>
        <v>0.42043221848587453</v>
      </c>
      <c r="U8286" s="85"/>
      <c r="V8286" s="38">
        <f ca="1"/>
        <v>58.915949843172143</v>
      </c>
      <c r="W8286" s="46">
        <f ca="1"/>
        <v>18.975000000000001</v>
      </c>
    </row>
    <row r="8287" spans="2:23" x14ac:dyDescent="0.25">
      <c r="B8287" s="76">
        <f ca="1"/>
        <v>330</v>
      </c>
      <c r="C8287" s="39">
        <f ca="1"/>
        <v>45275</v>
      </c>
      <c r="D8287" s="25">
        <f ca="1"/>
        <v>18.975000000000001</v>
      </c>
      <c r="E8287" s="85"/>
      <c r="F8287" s="25">
        <f ca="1"/>
        <v>328.66</v>
      </c>
      <c r="G8287" s="40">
        <f ca="1"/>
        <v>7.9808921073449765E-3</v>
      </c>
      <c r="H8287" s="40">
        <f ca="1"/>
        <v>5.3099999999999994E-2</v>
      </c>
      <c r="I8287" s="85"/>
      <c r="J8287" s="41">
        <v>0.82699999999992524</v>
      </c>
      <c r="K8287" s="85"/>
      <c r="L8287" s="42">
        <f ca="1"/>
        <v>-4.0688727073819649E-3</v>
      </c>
      <c r="M8287" s="41">
        <f ca="1"/>
        <v>0.38708360789259316</v>
      </c>
      <c r="N8287" s="43">
        <f ca="1"/>
        <v>0.28493150684931506</v>
      </c>
      <c r="O8287" s="25"/>
      <c r="P8287" s="43">
        <f ca="1"/>
        <v>0.24062714978826802</v>
      </c>
      <c r="Q8287" s="43">
        <f ca="1"/>
        <v>-0.20081698093260811</v>
      </c>
      <c r="R8287" s="25"/>
      <c r="S8287" s="38">
        <f ca="1"/>
        <v>0.59507794706614703</v>
      </c>
      <c r="T8287" s="38">
        <f ca="1"/>
        <v>0.42042084227064808</v>
      </c>
      <c r="U8287" s="85"/>
      <c r="V8287" s="38">
        <f ca="1"/>
        <v>58.922740585248476</v>
      </c>
      <c r="W8287" s="46">
        <f ca="1"/>
        <v>18.975000000000001</v>
      </c>
    </row>
    <row r="8288" spans="2:23" x14ac:dyDescent="0.25">
      <c r="B8288" s="76">
        <f ca="1"/>
        <v>330</v>
      </c>
      <c r="C8288" s="39">
        <f ca="1"/>
        <v>45275</v>
      </c>
      <c r="D8288" s="25">
        <f ca="1"/>
        <v>18.975000000000001</v>
      </c>
      <c r="E8288" s="85"/>
      <c r="F8288" s="25">
        <f ca="1"/>
        <v>328.66</v>
      </c>
      <c r="G8288" s="40">
        <f ca="1"/>
        <v>7.9808921073449765E-3</v>
      </c>
      <c r="H8288" s="40">
        <f ca="1"/>
        <v>5.3099999999999994E-2</v>
      </c>
      <c r="I8288" s="85"/>
      <c r="J8288" s="41">
        <v>0.82709999999992523</v>
      </c>
      <c r="K8288" s="85"/>
      <c r="L8288" s="42">
        <f ca="1"/>
        <v>-4.0688727073819649E-3</v>
      </c>
      <c r="M8288" s="41">
        <f ca="1"/>
        <v>0.38716631289259318</v>
      </c>
      <c r="N8288" s="43">
        <f ca="1"/>
        <v>0.28493150684931506</v>
      </c>
      <c r="O8288" s="25"/>
      <c r="P8288" s="43">
        <f ca="1"/>
        <v>0.24065143266463374</v>
      </c>
      <c r="Q8288" s="43">
        <f ca="1"/>
        <v>-0.2008460770321458</v>
      </c>
      <c r="R8288" s="25"/>
      <c r="S8288" s="38">
        <f ca="1"/>
        <v>0.59508735806652613</v>
      </c>
      <c r="T8288" s="38">
        <f ca="1"/>
        <v>0.42040946634947352</v>
      </c>
      <c r="U8288" s="85"/>
      <c r="V8288" s="38">
        <f ca="1"/>
        <v>58.92953128781474</v>
      </c>
      <c r="W8288" s="46">
        <f ca="1"/>
        <v>18.975000000000001</v>
      </c>
    </row>
    <row r="8289" spans="2:23" x14ac:dyDescent="0.25">
      <c r="B8289" s="76">
        <f ca="1"/>
        <v>330</v>
      </c>
      <c r="C8289" s="39">
        <f ca="1"/>
        <v>45275</v>
      </c>
      <c r="D8289" s="25">
        <f ca="1"/>
        <v>18.975000000000001</v>
      </c>
      <c r="E8289" s="85"/>
      <c r="F8289" s="25">
        <f ca="1"/>
        <v>328.66</v>
      </c>
      <c r="G8289" s="40">
        <f ca="1"/>
        <v>7.9808921073449765E-3</v>
      </c>
      <c r="H8289" s="40">
        <f ca="1"/>
        <v>5.3099999999999994E-2</v>
      </c>
      <c r="I8289" s="85"/>
      <c r="J8289" s="41">
        <v>0.82719999999992522</v>
      </c>
      <c r="K8289" s="85"/>
      <c r="L8289" s="42">
        <f ca="1"/>
        <v>-4.0688727073819649E-3</v>
      </c>
      <c r="M8289" s="41">
        <f ca="1"/>
        <v>0.38724902789259313</v>
      </c>
      <c r="N8289" s="43">
        <f ca="1"/>
        <v>0.28493150684931506</v>
      </c>
      <c r="O8289" s="25"/>
      <c r="P8289" s="43">
        <f ca="1"/>
        <v>0.24067571612286873</v>
      </c>
      <c r="Q8289" s="43">
        <f ca="1"/>
        <v>-0.20087517254981416</v>
      </c>
      <c r="R8289" s="25"/>
      <c r="S8289" s="38">
        <f ca="1"/>
        <v>0.59509676923741595</v>
      </c>
      <c r="T8289" s="38">
        <f ca="1"/>
        <v>0.42039809072227374</v>
      </c>
      <c r="U8289" s="85"/>
      <c r="V8289" s="38">
        <f ca="1"/>
        <v>58.936321950866045</v>
      </c>
      <c r="W8289" s="46">
        <f ca="1"/>
        <v>18.975000000000001</v>
      </c>
    </row>
    <row r="8290" spans="2:23" x14ac:dyDescent="0.25">
      <c r="B8290" s="76">
        <f ca="1"/>
        <v>330</v>
      </c>
      <c r="C8290" s="39">
        <f ca="1"/>
        <v>45275</v>
      </c>
      <c r="D8290" s="25">
        <f ca="1"/>
        <v>18.975000000000001</v>
      </c>
      <c r="E8290" s="85"/>
      <c r="F8290" s="25">
        <f ca="1"/>
        <v>328.66</v>
      </c>
      <c r="G8290" s="40">
        <f ca="1"/>
        <v>7.9808921073449765E-3</v>
      </c>
      <c r="H8290" s="40">
        <f ca="1"/>
        <v>5.3099999999999994E-2</v>
      </c>
      <c r="I8290" s="85"/>
      <c r="J8290" s="41">
        <v>0.82729999999992521</v>
      </c>
      <c r="K8290" s="85"/>
      <c r="L8290" s="42">
        <f ca="1"/>
        <v>-4.0688727073819649E-3</v>
      </c>
      <c r="M8290" s="41">
        <f ca="1"/>
        <v>0.38733175289259314</v>
      </c>
      <c r="N8290" s="43">
        <f ca="1"/>
        <v>0.28493150684931506</v>
      </c>
      <c r="O8290" s="25"/>
      <c r="P8290" s="43">
        <f ca="1"/>
        <v>0.24070000016276213</v>
      </c>
      <c r="Q8290" s="43">
        <f ca="1"/>
        <v>-0.2009042674858241</v>
      </c>
      <c r="R8290" s="25"/>
      <c r="S8290" s="38">
        <f ca="1"/>
        <v>0.59510618057872544</v>
      </c>
      <c r="T8290" s="38">
        <f ca="1"/>
        <v>0.42038671538897132</v>
      </c>
      <c r="U8290" s="85"/>
      <c r="V8290" s="38">
        <f ca="1"/>
        <v>58.94311257439773</v>
      </c>
      <c r="W8290" s="46">
        <f ca="1"/>
        <v>18.975000000000001</v>
      </c>
    </row>
    <row r="8291" spans="2:23" x14ac:dyDescent="0.25">
      <c r="B8291" s="76">
        <f ca="1"/>
        <v>330</v>
      </c>
      <c r="C8291" s="39">
        <f ca="1"/>
        <v>45275</v>
      </c>
      <c r="D8291" s="25">
        <f ca="1"/>
        <v>18.975000000000001</v>
      </c>
      <c r="E8291" s="85"/>
      <c r="F8291" s="25">
        <f ca="1"/>
        <v>328.66</v>
      </c>
      <c r="G8291" s="40">
        <f ca="1"/>
        <v>7.9808921073449765E-3</v>
      </c>
      <c r="H8291" s="40">
        <f ca="1"/>
        <v>5.3099999999999994E-2</v>
      </c>
      <c r="I8291" s="85"/>
      <c r="J8291" s="41">
        <v>0.8273999999999252</v>
      </c>
      <c r="K8291" s="85"/>
      <c r="L8291" s="42">
        <f ca="1"/>
        <v>-4.0688727073819649E-3</v>
      </c>
      <c r="M8291" s="41">
        <f ca="1"/>
        <v>0.38741448789259308</v>
      </c>
      <c r="N8291" s="43">
        <f ca="1"/>
        <v>0.28493150684931506</v>
      </c>
      <c r="O8291" s="25"/>
      <c r="P8291" s="43">
        <f ca="1"/>
        <v>0.24072428478410288</v>
      </c>
      <c r="Q8291" s="43">
        <f ca="1"/>
        <v>-0.20093336184038676</v>
      </c>
      <c r="R8291" s="25"/>
      <c r="S8291" s="38">
        <f ca="1"/>
        <v>0.59511559209036358</v>
      </c>
      <c r="T8291" s="38">
        <f ca="1"/>
        <v>0.4203753403494892</v>
      </c>
      <c r="U8291" s="85"/>
      <c r="V8291" s="38">
        <f ca="1"/>
        <v>58.949903158404908</v>
      </c>
      <c r="W8291" s="46">
        <f ca="1"/>
        <v>18.975000000000001</v>
      </c>
    </row>
    <row r="8292" spans="2:23" x14ac:dyDescent="0.25">
      <c r="B8292" s="76">
        <f ca="1"/>
        <v>330</v>
      </c>
      <c r="C8292" s="39">
        <f ca="1"/>
        <v>45275</v>
      </c>
      <c r="D8292" s="25">
        <f ca="1"/>
        <v>18.975000000000001</v>
      </c>
      <c r="E8292" s="85"/>
      <c r="F8292" s="25">
        <f ca="1"/>
        <v>328.66</v>
      </c>
      <c r="G8292" s="40">
        <f ca="1"/>
        <v>7.9808921073449765E-3</v>
      </c>
      <c r="H8292" s="40">
        <f ca="1"/>
        <v>5.3099999999999994E-2</v>
      </c>
      <c r="I8292" s="85"/>
      <c r="J8292" s="41">
        <v>0.82749999999992518</v>
      </c>
      <c r="K8292" s="85"/>
      <c r="L8292" s="42">
        <f ca="1"/>
        <v>-4.0688727073819649E-3</v>
      </c>
      <c r="M8292" s="41">
        <f ca="1"/>
        <v>0.38749723289259308</v>
      </c>
      <c r="N8292" s="43">
        <f ca="1"/>
        <v>0.28493150684931506</v>
      </c>
      <c r="O8292" s="25"/>
      <c r="P8292" s="43">
        <f ca="1"/>
        <v>0.24074856998668034</v>
      </c>
      <c r="Q8292" s="43">
        <f ca="1"/>
        <v>-0.20096245561371265</v>
      </c>
      <c r="R8292" s="25"/>
      <c r="S8292" s="38">
        <f ca="1"/>
        <v>0.59512500377223965</v>
      </c>
      <c r="T8292" s="38">
        <f ca="1"/>
        <v>0.42036396560375011</v>
      </c>
      <c r="U8292" s="85"/>
      <c r="V8292" s="38">
        <f ca="1"/>
        <v>58.956693702882831</v>
      </c>
      <c r="W8292" s="46">
        <f ca="1"/>
        <v>18.975000000000001</v>
      </c>
    </row>
    <row r="8293" spans="2:23" x14ac:dyDescent="0.25">
      <c r="B8293" s="76">
        <f ca="1"/>
        <v>330</v>
      </c>
      <c r="C8293" s="39">
        <f ca="1"/>
        <v>45275</v>
      </c>
      <c r="D8293" s="25">
        <f ca="1"/>
        <v>18.975000000000001</v>
      </c>
      <c r="E8293" s="85"/>
      <c r="F8293" s="25">
        <f ca="1"/>
        <v>328.66</v>
      </c>
      <c r="G8293" s="40">
        <f ca="1"/>
        <v>7.9808921073449765E-3</v>
      </c>
      <c r="H8293" s="40">
        <f ca="1"/>
        <v>5.3099999999999994E-2</v>
      </c>
      <c r="I8293" s="85"/>
      <c r="J8293" s="41">
        <v>0.82759999999992517</v>
      </c>
      <c r="K8293" s="85"/>
      <c r="L8293" s="42">
        <f ca="1"/>
        <v>-4.0688727073819649E-3</v>
      </c>
      <c r="M8293" s="41">
        <f ca="1"/>
        <v>0.38757998789259307</v>
      </c>
      <c r="N8293" s="43">
        <f ca="1"/>
        <v>0.28493150684931506</v>
      </c>
      <c r="O8293" s="25"/>
      <c r="P8293" s="43">
        <f ca="1"/>
        <v>0.24077285577028373</v>
      </c>
      <c r="Q8293" s="43">
        <f ca="1"/>
        <v>-0.20099154880601261</v>
      </c>
      <c r="R8293" s="25"/>
      <c r="S8293" s="38">
        <f ca="1"/>
        <v>0.59513441562426272</v>
      </c>
      <c r="T8293" s="38">
        <f ca="1"/>
        <v>0.420352591151677</v>
      </c>
      <c r="U8293" s="85"/>
      <c r="V8293" s="38">
        <f ca="1"/>
        <v>58.963484207826696</v>
      </c>
      <c r="W8293" s="46">
        <f ca="1"/>
        <v>18.975000000000001</v>
      </c>
    </row>
    <row r="8294" spans="2:23" x14ac:dyDescent="0.25">
      <c r="B8294" s="76">
        <f ca="1"/>
        <v>330</v>
      </c>
      <c r="C8294" s="39">
        <f ca="1"/>
        <v>45275</v>
      </c>
      <c r="D8294" s="25">
        <f ca="1"/>
        <v>18.975000000000001</v>
      </c>
      <c r="E8294" s="85"/>
      <c r="F8294" s="25">
        <f ca="1"/>
        <v>328.66</v>
      </c>
      <c r="G8294" s="40">
        <f ca="1"/>
        <v>7.9808921073449765E-3</v>
      </c>
      <c r="H8294" s="40">
        <f ca="1"/>
        <v>5.3099999999999994E-2</v>
      </c>
      <c r="I8294" s="85"/>
      <c r="J8294" s="41">
        <v>0.82769999999992516</v>
      </c>
      <c r="K8294" s="85"/>
      <c r="L8294" s="42">
        <f ca="1"/>
        <v>-4.0688727073819649E-3</v>
      </c>
      <c r="M8294" s="41">
        <f ca="1"/>
        <v>0.38766275289259305</v>
      </c>
      <c r="N8294" s="43">
        <f ca="1"/>
        <v>0.28493150684931506</v>
      </c>
      <c r="O8294" s="25"/>
      <c r="P8294" s="43">
        <f ca="1"/>
        <v>0.24079714213470246</v>
      </c>
      <c r="Q8294" s="43">
        <f ca="1"/>
        <v>-0.20102064141749729</v>
      </c>
      <c r="R8294" s="25"/>
      <c r="S8294" s="38">
        <f ca="1"/>
        <v>0.59514382764634211</v>
      </c>
      <c r="T8294" s="38">
        <f ca="1"/>
        <v>0.42034121699319277</v>
      </c>
      <c r="U8294" s="85"/>
      <c r="V8294" s="38">
        <f ca="1"/>
        <v>58.970274673231756</v>
      </c>
      <c r="W8294" s="46">
        <f ca="1"/>
        <v>18.975000000000001</v>
      </c>
    </row>
    <row r="8295" spans="2:23" x14ac:dyDescent="0.25">
      <c r="B8295" s="76">
        <f ca="1"/>
        <v>330</v>
      </c>
      <c r="C8295" s="39">
        <f ca="1"/>
        <v>45275</v>
      </c>
      <c r="D8295" s="25">
        <f ca="1"/>
        <v>18.975000000000001</v>
      </c>
      <c r="E8295" s="85"/>
      <c r="F8295" s="25">
        <f ca="1"/>
        <v>328.66</v>
      </c>
      <c r="G8295" s="40">
        <f ca="1"/>
        <v>7.9808921073449765E-3</v>
      </c>
      <c r="H8295" s="40">
        <f ca="1"/>
        <v>5.3099999999999994E-2</v>
      </c>
      <c r="I8295" s="85"/>
      <c r="J8295" s="41">
        <v>0.82779999999992515</v>
      </c>
      <c r="K8295" s="85"/>
      <c r="L8295" s="42">
        <f ca="1"/>
        <v>-4.0688727073819649E-3</v>
      </c>
      <c r="M8295" s="41">
        <f ca="1"/>
        <v>0.38774552789259303</v>
      </c>
      <c r="N8295" s="43">
        <f ca="1"/>
        <v>0.28493150684931506</v>
      </c>
      <c r="O8295" s="25"/>
      <c r="P8295" s="43">
        <f ca="1"/>
        <v>0.24082142907972609</v>
      </c>
      <c r="Q8295" s="43">
        <f ca="1"/>
        <v>-0.20104973344837701</v>
      </c>
      <c r="R8295" s="25"/>
      <c r="S8295" s="38">
        <f ca="1"/>
        <v>0.59515323983838686</v>
      </c>
      <c r="T8295" s="38">
        <f ca="1"/>
        <v>0.42032984312822042</v>
      </c>
      <c r="U8295" s="85"/>
      <c r="V8295" s="38">
        <f ca="1"/>
        <v>58.977065099093153</v>
      </c>
      <c r="W8295" s="46">
        <f ca="1"/>
        <v>18.975000000000001</v>
      </c>
    </row>
    <row r="8296" spans="2:23" x14ac:dyDescent="0.25">
      <c r="B8296" s="76">
        <f ca="1"/>
        <v>330</v>
      </c>
      <c r="C8296" s="39">
        <f ca="1"/>
        <v>45275</v>
      </c>
      <c r="D8296" s="25">
        <f ca="1"/>
        <v>18.975000000000001</v>
      </c>
      <c r="E8296" s="85"/>
      <c r="F8296" s="25">
        <f ca="1"/>
        <v>328.66</v>
      </c>
      <c r="G8296" s="40">
        <f ca="1"/>
        <v>7.9808921073449765E-3</v>
      </c>
      <c r="H8296" s="40">
        <f ca="1"/>
        <v>5.3099999999999994E-2</v>
      </c>
      <c r="I8296" s="85"/>
      <c r="J8296" s="41">
        <v>0.82789999999992514</v>
      </c>
      <c r="K8296" s="85"/>
      <c r="L8296" s="42">
        <f ca="1"/>
        <v>-4.0688727073819649E-3</v>
      </c>
      <c r="M8296" s="41">
        <f ca="1"/>
        <v>0.38782831289259301</v>
      </c>
      <c r="N8296" s="43">
        <f ca="1"/>
        <v>0.28493150684931506</v>
      </c>
      <c r="O8296" s="25"/>
      <c r="P8296" s="43">
        <f ca="1"/>
        <v>0.24084571660514417</v>
      </c>
      <c r="Q8296" s="43">
        <f ca="1"/>
        <v>-0.20107882489886228</v>
      </c>
      <c r="R8296" s="25"/>
      <c r="S8296" s="38">
        <f ca="1"/>
        <v>0.5951626522003064</v>
      </c>
      <c r="T8296" s="38">
        <f ca="1"/>
        <v>0.42031846955668284</v>
      </c>
      <c r="U8296" s="85"/>
      <c r="V8296" s="38">
        <f ca="1"/>
        <v>58.983855485406167</v>
      </c>
      <c r="W8296" s="46">
        <f ca="1"/>
        <v>18.975000000000001</v>
      </c>
    </row>
    <row r="8297" spans="2:23" x14ac:dyDescent="0.25">
      <c r="B8297" s="76">
        <f ca="1"/>
        <v>330</v>
      </c>
      <c r="C8297" s="39">
        <f ca="1"/>
        <v>45275</v>
      </c>
      <c r="D8297" s="25">
        <f ca="1"/>
        <v>18.975000000000001</v>
      </c>
      <c r="E8297" s="85"/>
      <c r="F8297" s="25">
        <f ca="1"/>
        <v>328.66</v>
      </c>
      <c r="G8297" s="40">
        <f ca="1"/>
        <v>7.9808921073449765E-3</v>
      </c>
      <c r="H8297" s="40">
        <f ca="1"/>
        <v>5.3099999999999994E-2</v>
      </c>
      <c r="I8297" s="85"/>
      <c r="J8297" s="41">
        <v>0.82799999999992513</v>
      </c>
      <c r="K8297" s="85"/>
      <c r="L8297" s="42">
        <f ca="1"/>
        <v>-4.0688727073819649E-3</v>
      </c>
      <c r="M8297" s="41">
        <f ca="1"/>
        <v>0.38791110789259298</v>
      </c>
      <c r="N8297" s="43">
        <f ca="1"/>
        <v>0.28493150684931506</v>
      </c>
      <c r="O8297" s="25"/>
      <c r="P8297" s="43">
        <f ca="1"/>
        <v>0.2408700047107464</v>
      </c>
      <c r="Q8297" s="43">
        <f ca="1"/>
        <v>-0.20110791576916345</v>
      </c>
      <c r="R8297" s="25"/>
      <c r="S8297" s="38">
        <f ca="1"/>
        <v>0.59517206473201012</v>
      </c>
      <c r="T8297" s="38">
        <f ca="1"/>
        <v>0.42030709627850316</v>
      </c>
      <c r="U8297" s="85"/>
      <c r="V8297" s="38">
        <f ca="1"/>
        <v>58.990645832165995</v>
      </c>
      <c r="W8297" s="46">
        <f ca="1"/>
        <v>18.975000000000001</v>
      </c>
    </row>
    <row r="8298" spans="2:23" x14ac:dyDescent="0.25">
      <c r="B8298" s="76">
        <f ca="1"/>
        <v>330</v>
      </c>
      <c r="C8298" s="39">
        <f ca="1"/>
        <v>45275</v>
      </c>
      <c r="D8298" s="25">
        <f ca="1"/>
        <v>18.975000000000001</v>
      </c>
      <c r="E8298" s="85"/>
      <c r="F8298" s="25">
        <f ca="1"/>
        <v>328.66</v>
      </c>
      <c r="G8298" s="40">
        <f ca="1"/>
        <v>7.9808921073449765E-3</v>
      </c>
      <c r="H8298" s="40">
        <f ca="1"/>
        <v>5.3099999999999994E-2</v>
      </c>
      <c r="I8298" s="85"/>
      <c r="J8298" s="41">
        <v>0.82809999999992512</v>
      </c>
      <c r="K8298" s="85"/>
      <c r="L8298" s="42">
        <f ca="1"/>
        <v>-4.0688727073819649E-3</v>
      </c>
      <c r="M8298" s="41">
        <f ca="1"/>
        <v>0.387993912892593</v>
      </c>
      <c r="N8298" s="43">
        <f ca="1"/>
        <v>0.28493150684931506</v>
      </c>
      <c r="O8298" s="25"/>
      <c r="P8298" s="43">
        <f ca="1"/>
        <v>0.24089429339632271</v>
      </c>
      <c r="Q8298" s="43">
        <f ca="1"/>
        <v>-0.2011370060594905</v>
      </c>
      <c r="R8298" s="25"/>
      <c r="S8298" s="38">
        <f ca="1"/>
        <v>0.59518147743340732</v>
      </c>
      <c r="T8298" s="38">
        <f ca="1"/>
        <v>0.42029572329360443</v>
      </c>
      <c r="U8298" s="85"/>
      <c r="V8298" s="38">
        <f ca="1"/>
        <v>58.997436139367835</v>
      </c>
      <c r="W8298" s="46">
        <f ca="1"/>
        <v>18.975000000000001</v>
      </c>
    </row>
    <row r="8299" spans="2:23" x14ac:dyDescent="0.25">
      <c r="B8299" s="76">
        <f ca="1"/>
        <v>330</v>
      </c>
      <c r="C8299" s="39">
        <f ca="1"/>
        <v>45275</v>
      </c>
      <c r="D8299" s="25">
        <f ca="1"/>
        <v>18.975000000000001</v>
      </c>
      <c r="E8299" s="85"/>
      <c r="F8299" s="25">
        <f ca="1"/>
        <v>328.66</v>
      </c>
      <c r="G8299" s="40">
        <f ca="1"/>
        <v>7.9808921073449765E-3</v>
      </c>
      <c r="H8299" s="40">
        <f ca="1"/>
        <v>5.3099999999999994E-2</v>
      </c>
      <c r="I8299" s="85"/>
      <c r="J8299" s="41">
        <v>0.82819999999992511</v>
      </c>
      <c r="K8299" s="85"/>
      <c r="L8299" s="42">
        <f ca="1"/>
        <v>-4.0688727073819649E-3</v>
      </c>
      <c r="M8299" s="41">
        <f ca="1"/>
        <v>0.38807672789259295</v>
      </c>
      <c r="N8299" s="43">
        <f ca="1"/>
        <v>0.28493150684931506</v>
      </c>
      <c r="O8299" s="25"/>
      <c r="P8299" s="43">
        <f ca="1"/>
        <v>0.24091858266166291</v>
      </c>
      <c r="Q8299" s="43">
        <f ca="1"/>
        <v>-0.20116609577005365</v>
      </c>
      <c r="R8299" s="25"/>
      <c r="S8299" s="38">
        <f ca="1"/>
        <v>0.59519089030440742</v>
      </c>
      <c r="T8299" s="38">
        <f ca="1"/>
        <v>0.42028435060190983</v>
      </c>
      <c r="U8299" s="85"/>
      <c r="V8299" s="38">
        <f ca="1"/>
        <v>59.004226407006968</v>
      </c>
      <c r="W8299" s="46">
        <f ca="1"/>
        <v>18.975000000000001</v>
      </c>
    </row>
    <row r="8300" spans="2:23" x14ac:dyDescent="0.25">
      <c r="B8300" s="76">
        <f ca="1"/>
        <v>330</v>
      </c>
      <c r="C8300" s="39">
        <f ca="1"/>
        <v>45275</v>
      </c>
      <c r="D8300" s="25">
        <f ca="1"/>
        <v>18.975000000000001</v>
      </c>
      <c r="E8300" s="85"/>
      <c r="F8300" s="25">
        <f ca="1"/>
        <v>328.66</v>
      </c>
      <c r="G8300" s="40">
        <f ca="1"/>
        <v>7.9808921073449765E-3</v>
      </c>
      <c r="H8300" s="40">
        <f ca="1"/>
        <v>5.3099999999999994E-2</v>
      </c>
      <c r="I8300" s="85"/>
      <c r="J8300" s="41">
        <v>0.8282999999999251</v>
      </c>
      <c r="K8300" s="85"/>
      <c r="L8300" s="42">
        <f ca="1"/>
        <v>-4.0688727073819649E-3</v>
      </c>
      <c r="M8300" s="41">
        <f ca="1"/>
        <v>0.38815955289259296</v>
      </c>
      <c r="N8300" s="43">
        <f ca="1"/>
        <v>0.28493150684931506</v>
      </c>
      <c r="O8300" s="25"/>
      <c r="P8300" s="43">
        <f ca="1"/>
        <v>0.24094287250655702</v>
      </c>
      <c r="Q8300" s="43">
        <f ca="1"/>
        <v>-0.20119518490106295</v>
      </c>
      <c r="R8300" s="25"/>
      <c r="S8300" s="38">
        <f ca="1"/>
        <v>0.5952003033449198</v>
      </c>
      <c r="T8300" s="38">
        <f ca="1"/>
        <v>0.42027297820334242</v>
      </c>
      <c r="U8300" s="85"/>
      <c r="V8300" s="38">
        <f ca="1"/>
        <v>59.011016635078533</v>
      </c>
      <c r="W8300" s="46">
        <f ca="1"/>
        <v>18.975000000000001</v>
      </c>
    </row>
    <row r="8301" spans="2:23" x14ac:dyDescent="0.25">
      <c r="B8301" s="76">
        <f ca="1"/>
        <v>330</v>
      </c>
      <c r="C8301" s="39">
        <f ca="1"/>
        <v>45275</v>
      </c>
      <c r="D8301" s="25">
        <f ca="1"/>
        <v>18.975000000000001</v>
      </c>
      <c r="E8301" s="85"/>
      <c r="F8301" s="25">
        <f ca="1"/>
        <v>328.66</v>
      </c>
      <c r="G8301" s="40">
        <f ca="1"/>
        <v>7.9808921073449765E-3</v>
      </c>
      <c r="H8301" s="40">
        <f ca="1"/>
        <v>5.3099999999999994E-2</v>
      </c>
      <c r="I8301" s="85"/>
      <c r="J8301" s="41">
        <v>0.82839999999992509</v>
      </c>
      <c r="K8301" s="85"/>
      <c r="L8301" s="42">
        <f ca="1"/>
        <v>-4.0688727073819649E-3</v>
      </c>
      <c r="M8301" s="41">
        <f ca="1"/>
        <v>0.38824238789259291</v>
      </c>
      <c r="N8301" s="43">
        <f ca="1"/>
        <v>0.28493150684931506</v>
      </c>
      <c r="O8301" s="25"/>
      <c r="P8301" s="43">
        <f ca="1"/>
        <v>0.24096716293079518</v>
      </c>
      <c r="Q8301" s="43">
        <f ca="1"/>
        <v>-0.20122427345272814</v>
      </c>
      <c r="R8301" s="25"/>
      <c r="S8301" s="38">
        <f ca="1"/>
        <v>0.595209716554854</v>
      </c>
      <c r="T8301" s="38">
        <f ca="1"/>
        <v>0.42026160609782548</v>
      </c>
      <c r="U8301" s="85"/>
      <c r="V8301" s="38">
        <f ca="1"/>
        <v>59.017806823577729</v>
      </c>
      <c r="W8301" s="46">
        <f ca="1"/>
        <v>18.975000000000001</v>
      </c>
    </row>
    <row r="8302" spans="2:23" x14ac:dyDescent="0.25">
      <c r="B8302" s="76">
        <f ca="1"/>
        <v>330</v>
      </c>
      <c r="C8302" s="39">
        <f ca="1"/>
        <v>45275</v>
      </c>
      <c r="D8302" s="25">
        <f ca="1"/>
        <v>18.975000000000001</v>
      </c>
      <c r="E8302" s="85"/>
      <c r="F8302" s="25">
        <f ca="1"/>
        <v>328.66</v>
      </c>
      <c r="G8302" s="40">
        <f ca="1"/>
        <v>7.9808921073449765E-3</v>
      </c>
      <c r="H8302" s="40">
        <f ca="1"/>
        <v>5.3099999999999994E-2</v>
      </c>
      <c r="I8302" s="85"/>
      <c r="J8302" s="41">
        <v>0.82849999999992507</v>
      </c>
      <c r="K8302" s="85"/>
      <c r="L8302" s="42">
        <f ca="1"/>
        <v>-4.0688727073819649E-3</v>
      </c>
      <c r="M8302" s="41">
        <f ca="1"/>
        <v>0.38832523289259291</v>
      </c>
      <c r="N8302" s="43">
        <f ca="1"/>
        <v>0.28493150684931506</v>
      </c>
      <c r="O8302" s="25"/>
      <c r="P8302" s="43">
        <f ca="1"/>
        <v>0.24099145393416763</v>
      </c>
      <c r="Q8302" s="43">
        <f ca="1"/>
        <v>-0.20125336142525904</v>
      </c>
      <c r="R8302" s="25"/>
      <c r="S8302" s="38">
        <f ca="1"/>
        <v>0.59521912993411963</v>
      </c>
      <c r="T8302" s="38">
        <f ca="1"/>
        <v>0.42025023428528224</v>
      </c>
      <c r="U8302" s="85"/>
      <c r="V8302" s="38">
        <f ca="1"/>
        <v>59.024596972499893</v>
      </c>
      <c r="W8302" s="46">
        <f ca="1"/>
        <v>18.975000000000001</v>
      </c>
    </row>
    <row r="8303" spans="2:23" x14ac:dyDescent="0.25">
      <c r="B8303" s="76">
        <f ca="1"/>
        <v>330</v>
      </c>
      <c r="C8303" s="39">
        <f ca="1"/>
        <v>45275</v>
      </c>
      <c r="D8303" s="25">
        <f ca="1"/>
        <v>18.975000000000001</v>
      </c>
      <c r="E8303" s="85"/>
      <c r="F8303" s="25">
        <f ca="1"/>
        <v>328.66</v>
      </c>
      <c r="G8303" s="40">
        <f ca="1"/>
        <v>7.9808921073449765E-3</v>
      </c>
      <c r="H8303" s="40">
        <f ca="1"/>
        <v>5.3099999999999994E-2</v>
      </c>
      <c r="I8303" s="85"/>
      <c r="J8303" s="41">
        <v>0.82859999999992506</v>
      </c>
      <c r="K8303" s="85"/>
      <c r="L8303" s="42">
        <f ca="1"/>
        <v>-4.0688727073819649E-3</v>
      </c>
      <c r="M8303" s="41">
        <f ca="1"/>
        <v>0.3884080878925929</v>
      </c>
      <c r="N8303" s="43">
        <f ca="1"/>
        <v>0.28493150684931506</v>
      </c>
      <c r="O8303" s="25"/>
      <c r="P8303" s="43">
        <f ca="1"/>
        <v>0.24101574551646468</v>
      </c>
      <c r="Q8303" s="43">
        <f ca="1"/>
        <v>-0.20128244881886539</v>
      </c>
      <c r="R8303" s="25"/>
      <c r="S8303" s="38">
        <f ca="1"/>
        <v>0.5952285434826261</v>
      </c>
      <c r="T8303" s="38">
        <f ca="1"/>
        <v>0.42023886276563593</v>
      </c>
      <c r="U8303" s="85"/>
      <c r="V8303" s="38">
        <f ca="1"/>
        <v>59.031387081840109</v>
      </c>
      <c r="W8303" s="46">
        <f ca="1"/>
        <v>18.975000000000001</v>
      </c>
    </row>
    <row r="8304" spans="2:23" x14ac:dyDescent="0.25">
      <c r="B8304" s="76">
        <f ca="1"/>
        <v>330</v>
      </c>
      <c r="C8304" s="39">
        <f ca="1"/>
        <v>45275</v>
      </c>
      <c r="D8304" s="25">
        <f ca="1"/>
        <v>18.975000000000001</v>
      </c>
      <c r="E8304" s="85"/>
      <c r="F8304" s="25">
        <f ca="1"/>
        <v>328.66</v>
      </c>
      <c r="G8304" s="40">
        <f ca="1"/>
        <v>7.9808921073449765E-3</v>
      </c>
      <c r="H8304" s="40">
        <f ca="1"/>
        <v>5.3099999999999994E-2</v>
      </c>
      <c r="I8304" s="85"/>
      <c r="J8304" s="41">
        <v>0.82869999999992505</v>
      </c>
      <c r="K8304" s="85"/>
      <c r="L8304" s="42">
        <f ca="1"/>
        <v>-4.0688727073819649E-3</v>
      </c>
      <c r="M8304" s="41">
        <f ca="1"/>
        <v>0.38849095289259289</v>
      </c>
      <c r="N8304" s="43">
        <f ca="1"/>
        <v>0.28493150684931506</v>
      </c>
      <c r="O8304" s="25"/>
      <c r="P8304" s="43">
        <f ca="1"/>
        <v>0.2410400376774767</v>
      </c>
      <c r="Q8304" s="43">
        <f ca="1"/>
        <v>-0.20131153563375673</v>
      </c>
      <c r="R8304" s="25"/>
      <c r="S8304" s="38">
        <f ca="1"/>
        <v>0.59523795720028316</v>
      </c>
      <c r="T8304" s="38">
        <f ca="1"/>
        <v>0.42022749153881001</v>
      </c>
      <c r="U8304" s="85"/>
      <c r="V8304" s="38">
        <f ca="1"/>
        <v>59.038177151593658</v>
      </c>
      <c r="W8304" s="46">
        <f ca="1"/>
        <v>18.975000000000001</v>
      </c>
    </row>
    <row r="8305" spans="2:23" x14ac:dyDescent="0.25">
      <c r="B8305" s="76">
        <f ca="1"/>
        <v>330</v>
      </c>
      <c r="C8305" s="39">
        <f ca="1"/>
        <v>45275</v>
      </c>
      <c r="D8305" s="25">
        <f ca="1"/>
        <v>18.975000000000001</v>
      </c>
      <c r="E8305" s="85"/>
      <c r="F8305" s="25">
        <f ca="1"/>
        <v>328.66</v>
      </c>
      <c r="G8305" s="40">
        <f ca="1"/>
        <v>7.9808921073449765E-3</v>
      </c>
      <c r="H8305" s="40">
        <f ca="1"/>
        <v>5.3099999999999994E-2</v>
      </c>
      <c r="I8305" s="85"/>
      <c r="J8305" s="41">
        <v>0.82879999999992504</v>
      </c>
      <c r="K8305" s="85"/>
      <c r="L8305" s="42">
        <f ca="1"/>
        <v>-4.0688727073819649E-3</v>
      </c>
      <c r="M8305" s="41">
        <f ca="1"/>
        <v>0.38857382789259287</v>
      </c>
      <c r="N8305" s="43">
        <f ca="1"/>
        <v>0.28493150684931506</v>
      </c>
      <c r="O8305" s="25"/>
      <c r="P8305" s="43">
        <f ca="1"/>
        <v>0.24106433041699429</v>
      </c>
      <c r="Q8305" s="43">
        <f ca="1"/>
        <v>-0.20134062187014248</v>
      </c>
      <c r="R8305" s="25"/>
      <c r="S8305" s="38">
        <f ca="1"/>
        <v>0.59524737108700043</v>
      </c>
      <c r="T8305" s="38">
        <f ca="1"/>
        <v>0.42021612060472774</v>
      </c>
      <c r="U8305" s="85"/>
      <c r="V8305" s="38">
        <f ca="1"/>
        <v>59.044967181755766</v>
      </c>
      <c r="W8305" s="46">
        <f ca="1"/>
        <v>18.975000000000001</v>
      </c>
    </row>
    <row r="8306" spans="2:23" x14ac:dyDescent="0.25">
      <c r="B8306" s="76">
        <f ca="1"/>
        <v>330</v>
      </c>
      <c r="C8306" s="39">
        <f ca="1"/>
        <v>45275</v>
      </c>
      <c r="D8306" s="25">
        <f ca="1"/>
        <v>18.975000000000001</v>
      </c>
      <c r="E8306" s="85"/>
      <c r="F8306" s="25">
        <f ca="1"/>
        <v>328.66</v>
      </c>
      <c r="G8306" s="40">
        <f ca="1"/>
        <v>7.9808921073449765E-3</v>
      </c>
      <c r="H8306" s="40">
        <f ca="1"/>
        <v>5.3099999999999994E-2</v>
      </c>
      <c r="I8306" s="85"/>
      <c r="J8306" s="41">
        <v>0.82889999999992503</v>
      </c>
      <c r="K8306" s="85"/>
      <c r="L8306" s="42">
        <f ca="1"/>
        <v>-4.0688727073819649E-3</v>
      </c>
      <c r="M8306" s="41">
        <f ca="1"/>
        <v>0.38865671289259285</v>
      </c>
      <c r="N8306" s="43">
        <f ca="1"/>
        <v>0.28493150684931506</v>
      </c>
      <c r="O8306" s="25"/>
      <c r="P8306" s="43">
        <f ca="1"/>
        <v>0.24108862373480802</v>
      </c>
      <c r="Q8306" s="43">
        <f ca="1"/>
        <v>-0.20136970752823216</v>
      </c>
      <c r="R8306" s="25"/>
      <c r="S8306" s="38">
        <f ca="1"/>
        <v>0.59525678514268754</v>
      </c>
      <c r="T8306" s="38">
        <f ca="1"/>
        <v>0.42020474996331247</v>
      </c>
      <c r="U8306" s="85"/>
      <c r="V8306" s="38">
        <f ca="1"/>
        <v>59.051757172321629</v>
      </c>
      <c r="W8306" s="46">
        <f ca="1"/>
        <v>18.975000000000001</v>
      </c>
    </row>
    <row r="8307" spans="2:23" x14ac:dyDescent="0.25">
      <c r="B8307" s="76">
        <f ca="1"/>
        <v>330</v>
      </c>
      <c r="C8307" s="39">
        <f ca="1"/>
        <v>45275</v>
      </c>
      <c r="D8307" s="25">
        <f ca="1"/>
        <v>18.975000000000001</v>
      </c>
      <c r="E8307" s="85"/>
      <c r="F8307" s="25">
        <f ca="1"/>
        <v>328.66</v>
      </c>
      <c r="G8307" s="40">
        <f ca="1"/>
        <v>7.9808921073449765E-3</v>
      </c>
      <c r="H8307" s="40">
        <f ca="1"/>
        <v>5.3099999999999994E-2</v>
      </c>
      <c r="I8307" s="85"/>
      <c r="J8307" s="41">
        <v>0.82899999999992502</v>
      </c>
      <c r="K8307" s="85"/>
      <c r="L8307" s="42">
        <f ca="1"/>
        <v>-4.0688727073819649E-3</v>
      </c>
      <c r="M8307" s="41">
        <f ca="1"/>
        <v>0.38873960789259282</v>
      </c>
      <c r="N8307" s="43">
        <f ca="1"/>
        <v>0.28493150684931506</v>
      </c>
      <c r="O8307" s="25"/>
      <c r="P8307" s="43">
        <f ca="1"/>
        <v>0.24111291763070863</v>
      </c>
      <c r="Q8307" s="43">
        <f ca="1"/>
        <v>-0.2013987926082349</v>
      </c>
      <c r="R8307" s="25"/>
      <c r="S8307" s="38">
        <f ca="1"/>
        <v>0.59526619936725433</v>
      </c>
      <c r="T8307" s="38">
        <f ca="1"/>
        <v>0.42019337961448777</v>
      </c>
      <c r="U8307" s="85"/>
      <c r="V8307" s="38">
        <f ca="1"/>
        <v>59.058547123286445</v>
      </c>
      <c r="W8307" s="46">
        <f ca="1"/>
        <v>18.975000000000001</v>
      </c>
    </row>
    <row r="8308" spans="2:23" x14ac:dyDescent="0.25">
      <c r="B8308" s="76">
        <f ca="1"/>
        <v>330</v>
      </c>
      <c r="C8308" s="39">
        <f ca="1"/>
        <v>45275</v>
      </c>
      <c r="D8308" s="25">
        <f ca="1"/>
        <v>18.975000000000001</v>
      </c>
      <c r="E8308" s="85"/>
      <c r="F8308" s="25">
        <f ca="1"/>
        <v>328.66</v>
      </c>
      <c r="G8308" s="40">
        <f ca="1"/>
        <v>7.9808921073449765E-3</v>
      </c>
      <c r="H8308" s="40">
        <f ca="1"/>
        <v>5.3099999999999994E-2</v>
      </c>
      <c r="I8308" s="85"/>
      <c r="J8308" s="41">
        <v>0.82909999999992501</v>
      </c>
      <c r="K8308" s="85"/>
      <c r="L8308" s="42">
        <f ca="1"/>
        <v>-4.0688727073819649E-3</v>
      </c>
      <c r="M8308" s="41">
        <f ca="1"/>
        <v>0.38882251289259284</v>
      </c>
      <c r="N8308" s="43">
        <f ca="1"/>
        <v>0.28493150684931506</v>
      </c>
      <c r="O8308" s="25"/>
      <c r="P8308" s="43">
        <f ca="1"/>
        <v>0.24113721210448702</v>
      </c>
      <c r="Q8308" s="43">
        <f ca="1"/>
        <v>-0.20142787711035987</v>
      </c>
      <c r="R8308" s="25"/>
      <c r="S8308" s="38">
        <f ca="1"/>
        <v>0.59527561376061044</v>
      </c>
      <c r="T8308" s="38">
        <f ca="1"/>
        <v>0.42018200955817708</v>
      </c>
      <c r="U8308" s="85"/>
      <c r="V8308" s="38">
        <f ca="1"/>
        <v>59.065337034645438</v>
      </c>
      <c r="W8308" s="46">
        <f ca="1"/>
        <v>18.975000000000001</v>
      </c>
    </row>
    <row r="8309" spans="2:23" x14ac:dyDescent="0.25">
      <c r="B8309" s="76">
        <f ca="1"/>
        <v>330</v>
      </c>
      <c r="C8309" s="39">
        <f ca="1"/>
        <v>45275</v>
      </c>
      <c r="D8309" s="25">
        <f ca="1"/>
        <v>18.975000000000001</v>
      </c>
      <c r="E8309" s="85"/>
      <c r="F8309" s="25">
        <f ca="1"/>
        <v>328.66</v>
      </c>
      <c r="G8309" s="40">
        <f ca="1"/>
        <v>7.9808921073449765E-3</v>
      </c>
      <c r="H8309" s="40">
        <f ca="1"/>
        <v>5.3099999999999994E-2</v>
      </c>
      <c r="I8309" s="85"/>
      <c r="J8309" s="41">
        <v>0.829199999999925</v>
      </c>
      <c r="K8309" s="85"/>
      <c r="L8309" s="42">
        <f ca="1"/>
        <v>-4.0688727073819649E-3</v>
      </c>
      <c r="M8309" s="41">
        <f ca="1"/>
        <v>0.3889054278925928</v>
      </c>
      <c r="N8309" s="43">
        <f ca="1"/>
        <v>0.28493150684931506</v>
      </c>
      <c r="O8309" s="25"/>
      <c r="P8309" s="43">
        <f ca="1"/>
        <v>0.24116150715593396</v>
      </c>
      <c r="Q8309" s="43">
        <f ca="1"/>
        <v>-0.20145696103481633</v>
      </c>
      <c r="R8309" s="25"/>
      <c r="S8309" s="38">
        <f ca="1"/>
        <v>0.59528502832266583</v>
      </c>
      <c r="T8309" s="38">
        <f ca="1"/>
        <v>0.42017063979430391</v>
      </c>
      <c r="U8309" s="85"/>
      <c r="V8309" s="38">
        <f ca="1"/>
        <v>59.072126906393862</v>
      </c>
      <c r="W8309" s="46">
        <f ca="1"/>
        <v>18.975000000000001</v>
      </c>
    </row>
    <row r="8310" spans="2:23" x14ac:dyDescent="0.25">
      <c r="B8310" s="76">
        <f ca="1"/>
        <v>330</v>
      </c>
      <c r="C8310" s="39">
        <f ca="1"/>
        <v>45275</v>
      </c>
      <c r="D8310" s="25">
        <f ca="1"/>
        <v>18.975000000000001</v>
      </c>
      <c r="E8310" s="85"/>
      <c r="F8310" s="25">
        <f ca="1"/>
        <v>328.66</v>
      </c>
      <c r="G8310" s="40">
        <f ca="1"/>
        <v>7.9808921073449765E-3</v>
      </c>
      <c r="H8310" s="40">
        <f ca="1"/>
        <v>5.3099999999999994E-2</v>
      </c>
      <c r="I8310" s="85"/>
      <c r="J8310" s="41">
        <v>0.82929999999992499</v>
      </c>
      <c r="K8310" s="85"/>
      <c r="L8310" s="42">
        <f ca="1"/>
        <v>-4.0688727073819649E-3</v>
      </c>
      <c r="M8310" s="41">
        <f ca="1"/>
        <v>0.38898835289259281</v>
      </c>
      <c r="N8310" s="43">
        <f ca="1"/>
        <v>0.28493150684931506</v>
      </c>
      <c r="O8310" s="25"/>
      <c r="P8310" s="43">
        <f ca="1"/>
        <v>0.24118580278484061</v>
      </c>
      <c r="Q8310" s="43">
        <f ca="1"/>
        <v>-0.20148604438181303</v>
      </c>
      <c r="R8310" s="25"/>
      <c r="S8310" s="38">
        <f ca="1"/>
        <v>0.59529444305333024</v>
      </c>
      <c r="T8310" s="38">
        <f ca="1"/>
        <v>0.42015927032279177</v>
      </c>
      <c r="U8310" s="85"/>
      <c r="V8310" s="38">
        <f ca="1"/>
        <v>59.078916738526914</v>
      </c>
      <c r="W8310" s="46">
        <f ca="1"/>
        <v>18.975000000000001</v>
      </c>
    </row>
    <row r="8311" spans="2:23" x14ac:dyDescent="0.25">
      <c r="B8311" s="76">
        <f ca="1"/>
        <v>330</v>
      </c>
      <c r="C8311" s="39">
        <f ca="1"/>
        <v>45275</v>
      </c>
      <c r="D8311" s="25">
        <f ca="1"/>
        <v>18.975000000000001</v>
      </c>
      <c r="E8311" s="85"/>
      <c r="F8311" s="25">
        <f ca="1"/>
        <v>328.66</v>
      </c>
      <c r="G8311" s="40">
        <f ca="1"/>
        <v>7.9808921073449765E-3</v>
      </c>
      <c r="H8311" s="40">
        <f ca="1"/>
        <v>5.3099999999999994E-2</v>
      </c>
      <c r="I8311" s="85"/>
      <c r="J8311" s="41">
        <v>0.82939999999992498</v>
      </c>
      <c r="K8311" s="85"/>
      <c r="L8311" s="42">
        <f ca="1"/>
        <v>-4.0688727073819649E-3</v>
      </c>
      <c r="M8311" s="41">
        <f ca="1"/>
        <v>0.38907128789259277</v>
      </c>
      <c r="N8311" s="43">
        <f ca="1"/>
        <v>0.28493150684931506</v>
      </c>
      <c r="O8311" s="25"/>
      <c r="P8311" s="43">
        <f ca="1"/>
        <v>0.24121009899099805</v>
      </c>
      <c r="Q8311" s="43">
        <f ca="1"/>
        <v>-0.20151512715155895</v>
      </c>
      <c r="R8311" s="25"/>
      <c r="S8311" s="38">
        <f ca="1"/>
        <v>0.59530385795251362</v>
      </c>
      <c r="T8311" s="38">
        <f ca="1"/>
        <v>0.42014790114356443</v>
      </c>
      <c r="U8311" s="85"/>
      <c r="V8311" s="38">
        <f ca="1"/>
        <v>59.08570653103979</v>
      </c>
      <c r="W8311" s="46">
        <f ca="1"/>
        <v>18.975000000000001</v>
      </c>
    </row>
    <row r="8312" spans="2:23" x14ac:dyDescent="0.25">
      <c r="B8312" s="76">
        <f ca="1"/>
        <v>330</v>
      </c>
      <c r="C8312" s="39">
        <f ca="1"/>
        <v>45275</v>
      </c>
      <c r="D8312" s="25">
        <f ca="1"/>
        <v>18.975000000000001</v>
      </c>
      <c r="E8312" s="85"/>
      <c r="F8312" s="25">
        <f ca="1"/>
        <v>328.66</v>
      </c>
      <c r="G8312" s="40">
        <f ca="1"/>
        <v>7.9808921073449765E-3</v>
      </c>
      <c r="H8312" s="40">
        <f ca="1"/>
        <v>5.3099999999999994E-2</v>
      </c>
      <c r="I8312" s="85"/>
      <c r="J8312" s="41">
        <v>0.82949999999992496</v>
      </c>
      <c r="K8312" s="85"/>
      <c r="L8312" s="42">
        <f ca="1"/>
        <v>-4.0688727073819649E-3</v>
      </c>
      <c r="M8312" s="41">
        <f ca="1"/>
        <v>0.38915423289259277</v>
      </c>
      <c r="N8312" s="43">
        <f ca="1"/>
        <v>0.28493150684931506</v>
      </c>
      <c r="O8312" s="25"/>
      <c r="P8312" s="43">
        <f ca="1"/>
        <v>0.2412343957741975</v>
      </c>
      <c r="Q8312" s="43">
        <f ca="1"/>
        <v>-0.2015442093442629</v>
      </c>
      <c r="R8312" s="25"/>
      <c r="S8312" s="38">
        <f ca="1"/>
        <v>0.59531327302012582</v>
      </c>
      <c r="T8312" s="38">
        <f ca="1"/>
        <v>0.42013653225654535</v>
      </c>
      <c r="U8312" s="85"/>
      <c r="V8312" s="38">
        <f ca="1"/>
        <v>59.092496283927687</v>
      </c>
      <c r="W8312" s="46">
        <f ca="1"/>
        <v>18.975000000000001</v>
      </c>
    </row>
    <row r="8313" spans="2:23" x14ac:dyDescent="0.25">
      <c r="B8313" s="76">
        <f ca="1"/>
        <v>330</v>
      </c>
      <c r="C8313" s="39">
        <f ca="1"/>
        <v>45275</v>
      </c>
      <c r="D8313" s="25">
        <f ca="1"/>
        <v>18.975000000000001</v>
      </c>
      <c r="E8313" s="85"/>
      <c r="F8313" s="25">
        <f ca="1"/>
        <v>328.66</v>
      </c>
      <c r="G8313" s="40">
        <f ca="1"/>
        <v>7.9808921073449765E-3</v>
      </c>
      <c r="H8313" s="40">
        <f ca="1"/>
        <v>5.3099999999999994E-2</v>
      </c>
      <c r="I8313" s="85"/>
      <c r="J8313" s="41">
        <v>0.82959999999992495</v>
      </c>
      <c r="K8313" s="85"/>
      <c r="L8313" s="42">
        <f ca="1"/>
        <v>-4.0688727073819649E-3</v>
      </c>
      <c r="M8313" s="41">
        <f ca="1"/>
        <v>0.38923718789259276</v>
      </c>
      <c r="N8313" s="43">
        <f ca="1"/>
        <v>0.28493150684931506</v>
      </c>
      <c r="O8313" s="25"/>
      <c r="P8313" s="43">
        <f ca="1"/>
        <v>0.24125869313423035</v>
      </c>
      <c r="Q8313" s="43">
        <f ca="1"/>
        <v>-0.20157329096013341</v>
      </c>
      <c r="R8313" s="25"/>
      <c r="S8313" s="38">
        <f ca="1"/>
        <v>0.59532268825607693</v>
      </c>
      <c r="T8313" s="38">
        <f ca="1"/>
        <v>0.42012516366165831</v>
      </c>
      <c r="U8313" s="85"/>
      <c r="V8313" s="38">
        <f ca="1"/>
        <v>59.099285997185916</v>
      </c>
      <c r="W8313" s="46">
        <f ca="1"/>
        <v>18.975000000000001</v>
      </c>
    </row>
    <row r="8314" spans="2:23" x14ac:dyDescent="0.25">
      <c r="B8314" s="76">
        <f ca="1"/>
        <v>330</v>
      </c>
      <c r="C8314" s="39">
        <f ca="1"/>
        <v>45275</v>
      </c>
      <c r="D8314" s="25">
        <f ca="1"/>
        <v>18.975000000000001</v>
      </c>
      <c r="E8314" s="85"/>
      <c r="F8314" s="25">
        <f ca="1"/>
        <v>328.66</v>
      </c>
      <c r="G8314" s="40">
        <f ca="1"/>
        <v>7.9808921073449765E-3</v>
      </c>
      <c r="H8314" s="40">
        <f ca="1"/>
        <v>5.3099999999999994E-2</v>
      </c>
      <c r="I8314" s="85"/>
      <c r="J8314" s="41">
        <v>0.82969999999992494</v>
      </c>
      <c r="K8314" s="85"/>
      <c r="L8314" s="42">
        <f ca="1"/>
        <v>-4.0688727073819649E-3</v>
      </c>
      <c r="M8314" s="41">
        <f ca="1"/>
        <v>0.3893201528925927</v>
      </c>
      <c r="N8314" s="43">
        <f ca="1"/>
        <v>0.28493150684931506</v>
      </c>
      <c r="O8314" s="25"/>
      <c r="P8314" s="43">
        <f ca="1"/>
        <v>0.24128299107088791</v>
      </c>
      <c r="Q8314" s="43">
        <f ca="1"/>
        <v>-0.20160237199937919</v>
      </c>
      <c r="R8314" s="25"/>
      <c r="S8314" s="38">
        <f ca="1"/>
        <v>0.59533210366027689</v>
      </c>
      <c r="T8314" s="38">
        <f ca="1"/>
        <v>0.42011379535882709</v>
      </c>
      <c r="U8314" s="85"/>
      <c r="V8314" s="38">
        <f ca="1"/>
        <v>59.106075670809588</v>
      </c>
      <c r="W8314" s="46">
        <f ca="1"/>
        <v>18.975000000000001</v>
      </c>
    </row>
    <row r="8315" spans="2:23" x14ac:dyDescent="0.25">
      <c r="B8315" s="76">
        <f ca="1"/>
        <v>330</v>
      </c>
      <c r="C8315" s="39">
        <f ca="1"/>
        <v>45275</v>
      </c>
      <c r="D8315" s="25">
        <f ca="1"/>
        <v>18.975000000000001</v>
      </c>
      <c r="E8315" s="85"/>
      <c r="F8315" s="25">
        <f ca="1"/>
        <v>328.66</v>
      </c>
      <c r="G8315" s="40">
        <f ca="1"/>
        <v>7.9808921073449765E-3</v>
      </c>
      <c r="H8315" s="40">
        <f ca="1"/>
        <v>5.3099999999999994E-2</v>
      </c>
      <c r="I8315" s="85"/>
      <c r="J8315" s="41">
        <v>0.82979999999992493</v>
      </c>
      <c r="K8315" s="85"/>
      <c r="L8315" s="42">
        <f ca="1"/>
        <v>-4.0688727073819649E-3</v>
      </c>
      <c r="M8315" s="41">
        <f ca="1"/>
        <v>0.38940312789259268</v>
      </c>
      <c r="N8315" s="43">
        <f ca="1"/>
        <v>0.28493150684931506</v>
      </c>
      <c r="O8315" s="25"/>
      <c r="P8315" s="43">
        <f ca="1"/>
        <v>0.2413072895839618</v>
      </c>
      <c r="Q8315" s="43">
        <f ca="1"/>
        <v>-0.2016314524622087</v>
      </c>
      <c r="R8315" s="25"/>
      <c r="S8315" s="38">
        <f ca="1"/>
        <v>0.5953415192326359</v>
      </c>
      <c r="T8315" s="38">
        <f ca="1"/>
        <v>0.42010242734797526</v>
      </c>
      <c r="U8315" s="85"/>
      <c r="V8315" s="38">
        <f ca="1"/>
        <v>59.11286530479407</v>
      </c>
      <c r="W8315" s="46">
        <f ca="1"/>
        <v>18.975000000000001</v>
      </c>
    </row>
    <row r="8316" spans="2:23" x14ac:dyDescent="0.25">
      <c r="B8316" s="76">
        <f ca="1"/>
        <v>330</v>
      </c>
      <c r="C8316" s="39">
        <f ca="1"/>
        <v>45275</v>
      </c>
      <c r="D8316" s="25">
        <f ca="1"/>
        <v>18.975000000000001</v>
      </c>
      <c r="E8316" s="85"/>
      <c r="F8316" s="25">
        <f ca="1"/>
        <v>328.66</v>
      </c>
      <c r="G8316" s="40">
        <f ca="1"/>
        <v>7.9808921073449765E-3</v>
      </c>
      <c r="H8316" s="40">
        <f ca="1"/>
        <v>5.3099999999999994E-2</v>
      </c>
      <c r="I8316" s="85"/>
      <c r="J8316" s="41">
        <v>0.82989999999992492</v>
      </c>
      <c r="K8316" s="85"/>
      <c r="L8316" s="42">
        <f ca="1"/>
        <v>-4.0688727073819649E-3</v>
      </c>
      <c r="M8316" s="41">
        <f ca="1"/>
        <v>0.38948611289259266</v>
      </c>
      <c r="N8316" s="43">
        <f ca="1"/>
        <v>0.28493150684931506</v>
      </c>
      <c r="O8316" s="25"/>
      <c r="P8316" s="43">
        <f ca="1"/>
        <v>0.24133158867324367</v>
      </c>
      <c r="Q8316" s="43">
        <f ca="1"/>
        <v>-0.20166053234883019</v>
      </c>
      <c r="R8316" s="25"/>
      <c r="S8316" s="38">
        <f ca="1"/>
        <v>0.59535093497306379</v>
      </c>
      <c r="T8316" s="38">
        <f ca="1"/>
        <v>0.42009105962902682</v>
      </c>
      <c r="U8316" s="85"/>
      <c r="V8316" s="38">
        <f ca="1"/>
        <v>59.119654899134417</v>
      </c>
      <c r="W8316" s="46">
        <f ca="1"/>
        <v>18.975000000000001</v>
      </c>
    </row>
    <row r="8317" spans="2:23" x14ac:dyDescent="0.25">
      <c r="B8317" s="76">
        <f ca="1"/>
        <v>330</v>
      </c>
      <c r="C8317" s="39">
        <f ca="1"/>
        <v>45275</v>
      </c>
      <c r="D8317" s="25">
        <f ca="1"/>
        <v>18.975000000000001</v>
      </c>
      <c r="E8317" s="85"/>
      <c r="F8317" s="25">
        <f ca="1"/>
        <v>328.66</v>
      </c>
      <c r="G8317" s="40">
        <f ca="1"/>
        <v>7.9808921073449765E-3</v>
      </c>
      <c r="H8317" s="40">
        <f ca="1"/>
        <v>5.3099999999999994E-2</v>
      </c>
      <c r="I8317" s="85"/>
      <c r="J8317" s="41">
        <v>0.82999999999992491</v>
      </c>
      <c r="K8317" s="85"/>
      <c r="L8317" s="42">
        <f ca="1"/>
        <v>-4.0688727073819649E-3</v>
      </c>
      <c r="M8317" s="41">
        <f ca="1"/>
        <v>0.38956910789259269</v>
      </c>
      <c r="N8317" s="43">
        <f ca="1"/>
        <v>0.28493150684931506</v>
      </c>
      <c r="O8317" s="25"/>
      <c r="P8317" s="43">
        <f ca="1"/>
        <v>0.24135588833852523</v>
      </c>
      <c r="Q8317" s="43">
        <f ca="1"/>
        <v>-0.20168961165945198</v>
      </c>
      <c r="R8317" s="25"/>
      <c r="S8317" s="38">
        <f ca="1"/>
        <v>0.59536035088147088</v>
      </c>
      <c r="T8317" s="38">
        <f ca="1"/>
        <v>0.42007969220190561</v>
      </c>
      <c r="U8317" s="85"/>
      <c r="V8317" s="38">
        <f ca="1"/>
        <v>59.126444453825854</v>
      </c>
      <c r="W8317" s="46">
        <f ca="1"/>
        <v>18.975000000000001</v>
      </c>
    </row>
    <row r="8318" spans="2:23" x14ac:dyDescent="0.25">
      <c r="B8318" s="76">
        <f ca="1"/>
        <v>330</v>
      </c>
      <c r="C8318" s="39">
        <f ca="1"/>
        <v>45275</v>
      </c>
      <c r="D8318" s="25">
        <f ca="1"/>
        <v>18.975000000000001</v>
      </c>
      <c r="E8318" s="85"/>
      <c r="F8318" s="25">
        <f ca="1"/>
        <v>328.66</v>
      </c>
      <c r="G8318" s="40">
        <f ca="1"/>
        <v>7.9808921073449765E-3</v>
      </c>
      <c r="H8318" s="40">
        <f ca="1"/>
        <v>5.3099999999999994E-2</v>
      </c>
      <c r="I8318" s="85"/>
      <c r="J8318" s="41">
        <v>0.8300999999999249</v>
      </c>
      <c r="K8318" s="85"/>
      <c r="L8318" s="42">
        <f ca="1"/>
        <v>-4.0688727073819649E-3</v>
      </c>
      <c r="M8318" s="41">
        <f ca="1"/>
        <v>0.38965211289259266</v>
      </c>
      <c r="N8318" s="43">
        <f ca="1"/>
        <v>0.28493150684931506</v>
      </c>
      <c r="O8318" s="25"/>
      <c r="P8318" s="43">
        <f ca="1"/>
        <v>0.24138018857959828</v>
      </c>
      <c r="Q8318" s="43">
        <f ca="1"/>
        <v>-0.20171869039428234</v>
      </c>
      <c r="R8318" s="25"/>
      <c r="S8318" s="38">
        <f ca="1"/>
        <v>0.59536976695776733</v>
      </c>
      <c r="T8318" s="38">
        <f ca="1"/>
        <v>0.42006832506653535</v>
      </c>
      <c r="U8318" s="85"/>
      <c r="V8318" s="38">
        <f ca="1"/>
        <v>59.133233968863749</v>
      </c>
      <c r="W8318" s="46">
        <f ca="1"/>
        <v>18.975000000000001</v>
      </c>
    </row>
    <row r="8319" spans="2:23" x14ac:dyDescent="0.25">
      <c r="B8319" s="76">
        <f ca="1"/>
        <v>330</v>
      </c>
      <c r="C8319" s="39">
        <f ca="1"/>
        <v>45275</v>
      </c>
      <c r="D8319" s="25">
        <f ca="1"/>
        <v>18.975000000000001</v>
      </c>
      <c r="E8319" s="85"/>
      <c r="F8319" s="25">
        <f ca="1"/>
        <v>328.66</v>
      </c>
      <c r="G8319" s="40">
        <f ca="1"/>
        <v>7.9808921073449765E-3</v>
      </c>
      <c r="H8319" s="40">
        <f ca="1"/>
        <v>5.3099999999999994E-2</v>
      </c>
      <c r="I8319" s="85"/>
      <c r="J8319" s="41">
        <v>0.83019999999992489</v>
      </c>
      <c r="K8319" s="85"/>
      <c r="L8319" s="42">
        <f ca="1"/>
        <v>-4.0688727073819649E-3</v>
      </c>
      <c r="M8319" s="41">
        <f ca="1"/>
        <v>0.38973512789259263</v>
      </c>
      <c r="N8319" s="43">
        <f ca="1"/>
        <v>0.28493150684931506</v>
      </c>
      <c r="O8319" s="25"/>
      <c r="P8319" s="43">
        <f ca="1"/>
        <v>0.24140448939625475</v>
      </c>
      <c r="Q8319" s="43">
        <f ca="1"/>
        <v>-0.20174776855352922</v>
      </c>
      <c r="R8319" s="25"/>
      <c r="S8319" s="38">
        <f ca="1"/>
        <v>0.59537918320186334</v>
      </c>
      <c r="T8319" s="38">
        <f ca="1"/>
        <v>0.42005695822284017</v>
      </c>
      <c r="U8319" s="85"/>
      <c r="V8319" s="38">
        <f ca="1"/>
        <v>59.140023444243184</v>
      </c>
      <c r="W8319" s="46">
        <f ca="1"/>
        <v>18.975000000000001</v>
      </c>
    </row>
    <row r="8320" spans="2:23" x14ac:dyDescent="0.25">
      <c r="B8320" s="76">
        <f ca="1"/>
        <v>330</v>
      </c>
      <c r="C8320" s="39">
        <f ca="1"/>
        <v>45275</v>
      </c>
      <c r="D8320" s="25">
        <f ca="1"/>
        <v>18.975000000000001</v>
      </c>
      <c r="E8320" s="85"/>
      <c r="F8320" s="25">
        <f ca="1"/>
        <v>328.66</v>
      </c>
      <c r="G8320" s="40">
        <f ca="1"/>
        <v>7.9808921073449765E-3</v>
      </c>
      <c r="H8320" s="40">
        <f ca="1"/>
        <v>5.3099999999999994E-2</v>
      </c>
      <c r="I8320" s="85"/>
      <c r="J8320" s="41">
        <v>0.83029999999992488</v>
      </c>
      <c r="K8320" s="85"/>
      <c r="L8320" s="42">
        <f ca="1"/>
        <v>-4.0688727073819649E-3</v>
      </c>
      <c r="M8320" s="41">
        <f ca="1"/>
        <v>0.38981815289259264</v>
      </c>
      <c r="N8320" s="43">
        <f ca="1"/>
        <v>0.28493150684931506</v>
      </c>
      <c r="O8320" s="25"/>
      <c r="P8320" s="43">
        <f ca="1"/>
        <v>0.24142879078828675</v>
      </c>
      <c r="Q8320" s="43">
        <f ca="1"/>
        <v>-0.20177684613740057</v>
      </c>
      <c r="R8320" s="25"/>
      <c r="S8320" s="38">
        <f ca="1"/>
        <v>0.59538859961366919</v>
      </c>
      <c r="T8320" s="38">
        <f ca="1"/>
        <v>0.42004559167074385</v>
      </c>
      <c r="U8320" s="85"/>
      <c r="V8320" s="38">
        <f ca="1"/>
        <v>59.146812879959469</v>
      </c>
      <c r="W8320" s="46">
        <f ca="1"/>
        <v>18.975000000000001</v>
      </c>
    </row>
    <row r="8321" spans="2:23" x14ac:dyDescent="0.25">
      <c r="B8321" s="76">
        <f ca="1"/>
        <v>330</v>
      </c>
      <c r="C8321" s="39">
        <f ca="1"/>
        <v>45275</v>
      </c>
      <c r="D8321" s="25">
        <f ca="1"/>
        <v>18.975000000000001</v>
      </c>
      <c r="E8321" s="85"/>
      <c r="F8321" s="25">
        <f ca="1"/>
        <v>328.66</v>
      </c>
      <c r="G8321" s="40">
        <f ca="1"/>
        <v>7.9808921073449765E-3</v>
      </c>
      <c r="H8321" s="40">
        <f ca="1"/>
        <v>5.3099999999999994E-2</v>
      </c>
      <c r="I8321" s="85"/>
      <c r="J8321" s="41">
        <v>0.83039999999992486</v>
      </c>
      <c r="K8321" s="85"/>
      <c r="L8321" s="42">
        <f ca="1"/>
        <v>-4.0688727073819649E-3</v>
      </c>
      <c r="M8321" s="41">
        <f ca="1"/>
        <v>0.38990118789259259</v>
      </c>
      <c r="N8321" s="43">
        <f ca="1"/>
        <v>0.28493150684931506</v>
      </c>
      <c r="O8321" s="25"/>
      <c r="P8321" s="43">
        <f ca="1"/>
        <v>0.24145309275548632</v>
      </c>
      <c r="Q8321" s="43">
        <f ca="1"/>
        <v>-0.2018059231461044</v>
      </c>
      <c r="R8321" s="25"/>
      <c r="S8321" s="38">
        <f ca="1"/>
        <v>0.59539801619309507</v>
      </c>
      <c r="T8321" s="38">
        <f ca="1"/>
        <v>0.42003422541017055</v>
      </c>
      <c r="U8321" s="85"/>
      <c r="V8321" s="38">
        <f ca="1"/>
        <v>59.153602276007717</v>
      </c>
      <c r="W8321" s="46">
        <f ca="1"/>
        <v>18.975000000000001</v>
      </c>
    </row>
    <row r="8322" spans="2:23" x14ac:dyDescent="0.25">
      <c r="B8322" s="76">
        <f ca="1"/>
        <v>330</v>
      </c>
      <c r="C8322" s="39">
        <f ca="1"/>
        <v>45275</v>
      </c>
      <c r="D8322" s="25">
        <f ca="1"/>
        <v>18.975000000000001</v>
      </c>
      <c r="E8322" s="85"/>
      <c r="F8322" s="25">
        <f ca="1"/>
        <v>328.66</v>
      </c>
      <c r="G8322" s="40">
        <f ca="1"/>
        <v>7.9808921073449765E-3</v>
      </c>
      <c r="H8322" s="40">
        <f ca="1"/>
        <v>5.3099999999999994E-2</v>
      </c>
      <c r="I8322" s="85"/>
      <c r="J8322" s="41">
        <v>0.83049999999992485</v>
      </c>
      <c r="K8322" s="85"/>
      <c r="L8322" s="42">
        <f ca="1"/>
        <v>-4.0688727073819649E-3</v>
      </c>
      <c r="M8322" s="41">
        <f ca="1"/>
        <v>0.3899842328925926</v>
      </c>
      <c r="N8322" s="43">
        <f ca="1"/>
        <v>0.28493150684931506</v>
      </c>
      <c r="O8322" s="25"/>
      <c r="P8322" s="43">
        <f ca="1"/>
        <v>0.24147739529764575</v>
      </c>
      <c r="Q8322" s="43">
        <f ca="1"/>
        <v>-0.20183499957984832</v>
      </c>
      <c r="R8322" s="25"/>
      <c r="S8322" s="38">
        <f ca="1"/>
        <v>0.59540743294005138</v>
      </c>
      <c r="T8322" s="38">
        <f ca="1"/>
        <v>0.42002285944104423</v>
      </c>
      <c r="U8322" s="85"/>
      <c r="V8322" s="38">
        <f ca="1"/>
        <v>59.160391632383238</v>
      </c>
      <c r="W8322" s="46">
        <f ca="1"/>
        <v>18.975000000000001</v>
      </c>
    </row>
    <row r="8323" spans="2:23" x14ac:dyDescent="0.25">
      <c r="B8323" s="76">
        <f ca="1"/>
        <v>330</v>
      </c>
      <c r="C8323" s="39">
        <f ca="1"/>
        <v>45275</v>
      </c>
      <c r="D8323" s="25">
        <f ca="1"/>
        <v>18.975000000000001</v>
      </c>
      <c r="E8323" s="85"/>
      <c r="F8323" s="25">
        <f ca="1"/>
        <v>328.66</v>
      </c>
      <c r="G8323" s="40">
        <f ca="1"/>
        <v>7.9808921073449765E-3</v>
      </c>
      <c r="H8323" s="40">
        <f ca="1"/>
        <v>5.3099999999999994E-2</v>
      </c>
      <c r="I8323" s="85"/>
      <c r="J8323" s="41">
        <v>0.83059999999992484</v>
      </c>
      <c r="K8323" s="85"/>
      <c r="L8323" s="42">
        <f ca="1"/>
        <v>-4.0688727073819649E-3</v>
      </c>
      <c r="M8323" s="41">
        <f ca="1"/>
        <v>0.3900672878925926</v>
      </c>
      <c r="N8323" s="43">
        <f ca="1"/>
        <v>0.28493150684931506</v>
      </c>
      <c r="O8323" s="25"/>
      <c r="P8323" s="43">
        <f ca="1"/>
        <v>0.2415016984145574</v>
      </c>
      <c r="Q8323" s="43">
        <f ca="1"/>
        <v>-0.20186407543884002</v>
      </c>
      <c r="R8323" s="25"/>
      <c r="S8323" s="38">
        <f ca="1"/>
        <v>0.59541684985444854</v>
      </c>
      <c r="T8323" s="38">
        <f ca="1"/>
        <v>0.420011493763289</v>
      </c>
      <c r="U8323" s="85"/>
      <c r="V8323" s="38">
        <f ca="1"/>
        <v>59.167180949081228</v>
      </c>
      <c r="W8323" s="46">
        <f ca="1"/>
        <v>18.975000000000001</v>
      </c>
    </row>
    <row r="8324" spans="2:23" x14ac:dyDescent="0.25">
      <c r="B8324" s="76">
        <f ca="1"/>
        <v>330</v>
      </c>
      <c r="C8324" s="39">
        <f ca="1"/>
        <v>45275</v>
      </c>
      <c r="D8324" s="25">
        <f ca="1"/>
        <v>18.975000000000001</v>
      </c>
      <c r="E8324" s="85"/>
      <c r="F8324" s="25">
        <f ca="1"/>
        <v>328.66</v>
      </c>
      <c r="G8324" s="40">
        <f ca="1"/>
        <v>7.9808921073449765E-3</v>
      </c>
      <c r="H8324" s="40">
        <f ca="1"/>
        <v>5.3099999999999994E-2</v>
      </c>
      <c r="I8324" s="85"/>
      <c r="J8324" s="41">
        <v>0.83069999999992483</v>
      </c>
      <c r="K8324" s="85"/>
      <c r="L8324" s="42">
        <f ca="1"/>
        <v>-4.0688727073819649E-3</v>
      </c>
      <c r="M8324" s="41">
        <f ca="1"/>
        <v>0.39015035289259253</v>
      </c>
      <c r="N8324" s="43">
        <f ca="1"/>
        <v>0.28493150684931506</v>
      </c>
      <c r="O8324" s="25"/>
      <c r="P8324" s="43">
        <f ca="1"/>
        <v>0.24152600210601355</v>
      </c>
      <c r="Q8324" s="43">
        <f ca="1"/>
        <v>-0.20189315072328728</v>
      </c>
      <c r="R8324" s="25"/>
      <c r="S8324" s="38">
        <f ca="1"/>
        <v>0.59542626693619694</v>
      </c>
      <c r="T8324" s="38">
        <f ca="1"/>
        <v>0.42000012837682887</v>
      </c>
      <c r="U8324" s="85"/>
      <c r="V8324" s="38">
        <f ca="1"/>
        <v>59.173970226096941</v>
      </c>
      <c r="W8324" s="46">
        <f ca="1"/>
        <v>18.975000000000001</v>
      </c>
    </row>
    <row r="8325" spans="2:23" x14ac:dyDescent="0.25">
      <c r="B8325" s="76">
        <f ca="1"/>
        <v>330</v>
      </c>
      <c r="C8325" s="39">
        <f ca="1"/>
        <v>45275</v>
      </c>
      <c r="D8325" s="25">
        <f ca="1"/>
        <v>18.975000000000001</v>
      </c>
      <c r="E8325" s="85"/>
      <c r="F8325" s="25">
        <f ca="1"/>
        <v>328.66</v>
      </c>
      <c r="G8325" s="40">
        <f ca="1"/>
        <v>7.9808921073449765E-3</v>
      </c>
      <c r="H8325" s="40">
        <f ca="1"/>
        <v>5.3099999999999994E-2</v>
      </c>
      <c r="I8325" s="85"/>
      <c r="J8325" s="41">
        <v>0.83079999999992482</v>
      </c>
      <c r="K8325" s="85"/>
      <c r="L8325" s="42">
        <f ca="1"/>
        <v>-4.0688727073819649E-3</v>
      </c>
      <c r="M8325" s="41">
        <f ca="1"/>
        <v>0.39023342789259252</v>
      </c>
      <c r="N8325" s="43">
        <f ca="1"/>
        <v>0.28493150684931506</v>
      </c>
      <c r="O8325" s="25"/>
      <c r="P8325" s="43">
        <f ca="1"/>
        <v>0.24155030637180694</v>
      </c>
      <c r="Q8325" s="43">
        <f ca="1"/>
        <v>-0.20192222543339725</v>
      </c>
      <c r="R8325" s="25"/>
      <c r="S8325" s="38">
        <f ca="1"/>
        <v>0.59543568418520698</v>
      </c>
      <c r="T8325" s="38">
        <f ca="1"/>
        <v>0.41998876328158824</v>
      </c>
      <c r="U8325" s="85"/>
      <c r="V8325" s="38">
        <f ca="1"/>
        <v>59.18075946342546</v>
      </c>
      <c r="W8325" s="46">
        <f ca="1"/>
        <v>18.975000000000001</v>
      </c>
    </row>
    <row r="8326" spans="2:23" x14ac:dyDescent="0.25">
      <c r="B8326" s="76">
        <f ca="1"/>
        <v>330</v>
      </c>
      <c r="C8326" s="39">
        <f ca="1"/>
        <v>45275</v>
      </c>
      <c r="D8326" s="25">
        <f ca="1"/>
        <v>18.975000000000001</v>
      </c>
      <c r="E8326" s="85"/>
      <c r="F8326" s="25">
        <f ca="1"/>
        <v>328.66</v>
      </c>
      <c r="G8326" s="40">
        <f ca="1"/>
        <v>7.9808921073449765E-3</v>
      </c>
      <c r="H8326" s="40">
        <f ca="1"/>
        <v>5.3099999999999994E-2</v>
      </c>
      <c r="I8326" s="85"/>
      <c r="J8326" s="41">
        <v>0.83089999999992481</v>
      </c>
      <c r="K8326" s="85"/>
      <c r="L8326" s="42">
        <f ca="1"/>
        <v>-4.0688727073819649E-3</v>
      </c>
      <c r="M8326" s="41">
        <f ca="1"/>
        <v>0.3903165128925925</v>
      </c>
      <c r="N8326" s="43">
        <f ca="1"/>
        <v>0.28493150684931506</v>
      </c>
      <c r="O8326" s="25"/>
      <c r="P8326" s="43">
        <f ca="1"/>
        <v>0.24157461121173004</v>
      </c>
      <c r="Q8326" s="43">
        <f ca="1"/>
        <v>-0.20195129956937755</v>
      </c>
      <c r="R8326" s="25"/>
      <c r="S8326" s="38">
        <f ca="1"/>
        <v>0.59544510160138919</v>
      </c>
      <c r="T8326" s="38">
        <f ca="1"/>
        <v>0.41997739847749116</v>
      </c>
      <c r="U8326" s="85"/>
      <c r="V8326" s="38">
        <f ca="1"/>
        <v>59.187548661062152</v>
      </c>
      <c r="W8326" s="46">
        <f ca="1"/>
        <v>18.975000000000001</v>
      </c>
    </row>
    <row r="8327" spans="2:23" x14ac:dyDescent="0.25">
      <c r="B8327" s="76">
        <f ca="1"/>
        <v>330</v>
      </c>
      <c r="C8327" s="39">
        <f ca="1"/>
        <v>45275</v>
      </c>
      <c r="D8327" s="25">
        <f ca="1"/>
        <v>18.975000000000001</v>
      </c>
      <c r="E8327" s="85"/>
      <c r="F8327" s="25">
        <f ca="1"/>
        <v>328.66</v>
      </c>
      <c r="G8327" s="40">
        <f ca="1"/>
        <v>7.9808921073449765E-3</v>
      </c>
      <c r="H8327" s="40">
        <f ca="1"/>
        <v>5.3099999999999994E-2</v>
      </c>
      <c r="I8327" s="85"/>
      <c r="J8327" s="41">
        <v>0.8309999999999248</v>
      </c>
      <c r="K8327" s="85"/>
      <c r="L8327" s="42">
        <f ca="1"/>
        <v>-4.0688727073819649E-3</v>
      </c>
      <c r="M8327" s="41">
        <f ca="1"/>
        <v>0.39039960789259248</v>
      </c>
      <c r="N8327" s="43">
        <f ca="1"/>
        <v>0.28493150684931506</v>
      </c>
      <c r="O8327" s="25"/>
      <c r="P8327" s="43">
        <f ca="1"/>
        <v>0.2415989166255757</v>
      </c>
      <c r="Q8327" s="43">
        <f ca="1"/>
        <v>-0.20198037313143524</v>
      </c>
      <c r="R8327" s="25"/>
      <c r="S8327" s="38">
        <f ca="1"/>
        <v>0.59545451918465409</v>
      </c>
      <c r="T8327" s="38">
        <f ca="1"/>
        <v>0.41996603396446186</v>
      </c>
      <c r="U8327" s="85"/>
      <c r="V8327" s="38">
        <f ca="1"/>
        <v>59.194337819002186</v>
      </c>
      <c r="W8327" s="46">
        <f ca="1"/>
        <v>18.975000000000001</v>
      </c>
    </row>
    <row r="8328" spans="2:23" x14ac:dyDescent="0.25">
      <c r="B8328" s="76">
        <f ca="1"/>
        <v>330</v>
      </c>
      <c r="C8328" s="39">
        <f ca="1"/>
        <v>45275</v>
      </c>
      <c r="D8328" s="25">
        <f ca="1"/>
        <v>18.975000000000001</v>
      </c>
      <c r="E8328" s="85"/>
      <c r="F8328" s="25">
        <f ca="1"/>
        <v>328.66</v>
      </c>
      <c r="G8328" s="40">
        <f ca="1"/>
        <v>7.9808921073449765E-3</v>
      </c>
      <c r="H8328" s="40">
        <f ca="1"/>
        <v>5.3099999999999994E-2</v>
      </c>
      <c r="I8328" s="85"/>
      <c r="J8328" s="41">
        <v>0.83109999999992479</v>
      </c>
      <c r="K8328" s="85"/>
      <c r="L8328" s="42">
        <f ca="1"/>
        <v>-4.0688727073819649E-3</v>
      </c>
      <c r="M8328" s="41">
        <f ca="1"/>
        <v>0.39048271289259251</v>
      </c>
      <c r="N8328" s="43">
        <f ca="1"/>
        <v>0.28493150684931506</v>
      </c>
      <c r="O8328" s="25"/>
      <c r="P8328" s="43">
        <f ca="1"/>
        <v>0.24162322261313671</v>
      </c>
      <c r="Q8328" s="43">
        <f ca="1"/>
        <v>-0.20200944611977759</v>
      </c>
      <c r="R8328" s="25"/>
      <c r="S8328" s="38">
        <f ca="1"/>
        <v>0.59546393693491229</v>
      </c>
      <c r="T8328" s="38">
        <f ca="1"/>
        <v>0.41995466974242468</v>
      </c>
      <c r="U8328" s="85"/>
      <c r="V8328" s="38">
        <f ca="1"/>
        <v>59.201126937240787</v>
      </c>
      <c r="W8328" s="46">
        <f ca="1"/>
        <v>18.975000000000001</v>
      </c>
    </row>
    <row r="8329" spans="2:23" x14ac:dyDescent="0.25">
      <c r="B8329" s="76">
        <f ca="1"/>
        <v>330</v>
      </c>
      <c r="C8329" s="39">
        <f ca="1"/>
        <v>45275</v>
      </c>
      <c r="D8329" s="25">
        <f ca="1"/>
        <v>18.975000000000001</v>
      </c>
      <c r="E8329" s="85"/>
      <c r="F8329" s="25">
        <f ca="1"/>
        <v>328.66</v>
      </c>
      <c r="G8329" s="40">
        <f ca="1"/>
        <v>7.9808921073449765E-3</v>
      </c>
      <c r="H8329" s="40">
        <f ca="1"/>
        <v>5.3099999999999994E-2</v>
      </c>
      <c r="I8329" s="85"/>
      <c r="J8329" s="41">
        <v>0.83119999999992478</v>
      </c>
      <c r="K8329" s="85"/>
      <c r="L8329" s="42">
        <f ca="1"/>
        <v>-4.0688727073819649E-3</v>
      </c>
      <c r="M8329" s="41">
        <f ca="1"/>
        <v>0.39056582789259248</v>
      </c>
      <c r="N8329" s="43">
        <f ca="1"/>
        <v>0.28493150684931506</v>
      </c>
      <c r="O8329" s="25"/>
      <c r="P8329" s="43">
        <f ca="1"/>
        <v>0.24164752917420596</v>
      </c>
      <c r="Q8329" s="43">
        <f ca="1"/>
        <v>-0.20203851853461174</v>
      </c>
      <c r="R8329" s="25"/>
      <c r="S8329" s="38">
        <f ca="1"/>
        <v>0.59547335485207442</v>
      </c>
      <c r="T8329" s="38">
        <f ca="1"/>
        <v>0.4199433058113039</v>
      </c>
      <c r="U8329" s="85"/>
      <c r="V8329" s="38">
        <f ca="1"/>
        <v>59.207916015773179</v>
      </c>
      <c r="W8329" s="46">
        <f ca="1"/>
        <v>18.975000000000001</v>
      </c>
    </row>
    <row r="8330" spans="2:23" x14ac:dyDescent="0.25">
      <c r="B8330" s="76">
        <f ca="1"/>
        <v>330</v>
      </c>
      <c r="C8330" s="39">
        <f ca="1"/>
        <v>45275</v>
      </c>
      <c r="D8330" s="25">
        <f ca="1"/>
        <v>18.975000000000001</v>
      </c>
      <c r="E8330" s="85"/>
      <c r="F8330" s="25">
        <f ca="1"/>
        <v>328.66</v>
      </c>
      <c r="G8330" s="40">
        <f ca="1"/>
        <v>7.9808921073449765E-3</v>
      </c>
      <c r="H8330" s="40">
        <f ca="1"/>
        <v>5.3099999999999994E-2</v>
      </c>
      <c r="I8330" s="85"/>
      <c r="J8330" s="41">
        <v>0.83129999999992477</v>
      </c>
      <c r="K8330" s="85"/>
      <c r="L8330" s="42">
        <f ca="1"/>
        <v>-4.0688727073819649E-3</v>
      </c>
      <c r="M8330" s="41">
        <f ca="1"/>
        <v>0.39064895289259244</v>
      </c>
      <c r="N8330" s="43">
        <f ca="1"/>
        <v>0.28493150684931506</v>
      </c>
      <c r="O8330" s="25"/>
      <c r="P8330" s="43">
        <f ca="1"/>
        <v>0.24167183630857653</v>
      </c>
      <c r="Q8330" s="43">
        <f ca="1"/>
        <v>-0.20206759037614452</v>
      </c>
      <c r="R8330" s="25"/>
      <c r="S8330" s="38">
        <f ca="1"/>
        <v>0.59548277293605101</v>
      </c>
      <c r="T8330" s="38">
        <f ca="1"/>
        <v>0.41993194217102398</v>
      </c>
      <c r="U8330" s="85"/>
      <c r="V8330" s="38">
        <f ca="1"/>
        <v>59.214705054594532</v>
      </c>
      <c r="W8330" s="46">
        <f ca="1"/>
        <v>18.975000000000001</v>
      </c>
    </row>
    <row r="8331" spans="2:23" x14ac:dyDescent="0.25">
      <c r="B8331" s="76">
        <f ca="1"/>
        <v>330</v>
      </c>
      <c r="C8331" s="39">
        <f ca="1"/>
        <v>45275</v>
      </c>
      <c r="D8331" s="25">
        <f ca="1"/>
        <v>18.975000000000001</v>
      </c>
      <c r="E8331" s="85"/>
      <c r="F8331" s="25">
        <f ca="1"/>
        <v>328.66</v>
      </c>
      <c r="G8331" s="40">
        <f ca="1"/>
        <v>7.9808921073449765E-3</v>
      </c>
      <c r="H8331" s="40">
        <f ca="1"/>
        <v>5.3099999999999994E-2</v>
      </c>
      <c r="I8331" s="85"/>
      <c r="J8331" s="41">
        <v>0.83139999999992475</v>
      </c>
      <c r="K8331" s="85"/>
      <c r="L8331" s="42">
        <f ca="1"/>
        <v>-4.0688727073819649E-3</v>
      </c>
      <c r="M8331" s="41">
        <f ca="1"/>
        <v>0.39073208789259245</v>
      </c>
      <c r="N8331" s="43">
        <f ca="1"/>
        <v>0.28493150684931506</v>
      </c>
      <c r="O8331" s="25"/>
      <c r="P8331" s="43">
        <f ca="1"/>
        <v>0.24169614401604156</v>
      </c>
      <c r="Q8331" s="43">
        <f ca="1"/>
        <v>-0.20209666164458284</v>
      </c>
      <c r="R8331" s="25"/>
      <c r="S8331" s="38">
        <f ca="1"/>
        <v>0.59549219118675301</v>
      </c>
      <c r="T8331" s="38">
        <f ca="1"/>
        <v>0.41992057882150924</v>
      </c>
      <c r="U8331" s="85"/>
      <c r="V8331" s="38">
        <f ca="1"/>
        <v>59.221494053700184</v>
      </c>
      <c r="W8331" s="46">
        <f ca="1"/>
        <v>18.975000000000001</v>
      </c>
    </row>
    <row r="8332" spans="2:23" x14ac:dyDescent="0.25">
      <c r="B8332" s="76">
        <f ca="1"/>
        <v>330</v>
      </c>
      <c r="C8332" s="39">
        <f ca="1"/>
        <v>45275</v>
      </c>
      <c r="D8332" s="25">
        <f ca="1"/>
        <v>18.975000000000001</v>
      </c>
      <c r="E8332" s="85"/>
      <c r="F8332" s="25">
        <f ca="1"/>
        <v>328.66</v>
      </c>
      <c r="G8332" s="40">
        <f ca="1"/>
        <v>7.9808921073449765E-3</v>
      </c>
      <c r="H8332" s="40">
        <f ca="1"/>
        <v>5.3099999999999994E-2</v>
      </c>
      <c r="I8332" s="85"/>
      <c r="J8332" s="41">
        <v>0.83149999999992474</v>
      </c>
      <c r="K8332" s="85"/>
      <c r="L8332" s="42">
        <f ca="1"/>
        <v>-4.0688727073819649E-3</v>
      </c>
      <c r="M8332" s="41">
        <f ca="1"/>
        <v>0.3908152328925924</v>
      </c>
      <c r="N8332" s="43">
        <f ca="1"/>
        <v>0.28493150684931506</v>
      </c>
      <c r="O8332" s="25"/>
      <c r="P8332" s="43">
        <f ca="1"/>
        <v>0.24172045229639422</v>
      </c>
      <c r="Q8332" s="43">
        <f ca="1"/>
        <v>-0.20212573234013359</v>
      </c>
      <c r="R8332" s="25"/>
      <c r="S8332" s="38">
        <f ca="1"/>
        <v>0.59550160960409082</v>
      </c>
      <c r="T8332" s="38">
        <f ca="1"/>
        <v>0.41990921576268408</v>
      </c>
      <c r="U8332" s="85"/>
      <c r="V8332" s="38">
        <f ca="1"/>
        <v>59.228283013085218</v>
      </c>
      <c r="W8332" s="46">
        <f ca="1"/>
        <v>18.975000000000001</v>
      </c>
    </row>
    <row r="8333" spans="2:23" x14ac:dyDescent="0.25">
      <c r="B8333" s="76">
        <f ca="1"/>
        <v>330</v>
      </c>
      <c r="C8333" s="39">
        <f ca="1"/>
        <v>45275</v>
      </c>
      <c r="D8333" s="25">
        <f ca="1"/>
        <v>18.975000000000001</v>
      </c>
      <c r="E8333" s="85"/>
      <c r="F8333" s="25">
        <f ca="1"/>
        <v>328.66</v>
      </c>
      <c r="G8333" s="40">
        <f ca="1"/>
        <v>7.9808921073449765E-3</v>
      </c>
      <c r="H8333" s="40">
        <f ca="1"/>
        <v>5.3099999999999994E-2</v>
      </c>
      <c r="I8333" s="85"/>
      <c r="J8333" s="41">
        <v>0.83159999999992473</v>
      </c>
      <c r="K8333" s="85"/>
      <c r="L8333" s="42">
        <f ca="1"/>
        <v>-4.0688727073819649E-3</v>
      </c>
      <c r="M8333" s="41">
        <f ca="1"/>
        <v>0.3908983878925924</v>
      </c>
      <c r="N8333" s="43">
        <f ca="1"/>
        <v>0.28493150684931506</v>
      </c>
      <c r="O8333" s="25"/>
      <c r="P8333" s="43">
        <f ca="1"/>
        <v>0.24174476114942792</v>
      </c>
      <c r="Q8333" s="43">
        <f ca="1"/>
        <v>-0.20215480246300324</v>
      </c>
      <c r="R8333" s="25"/>
      <c r="S8333" s="38">
        <f ca="1"/>
        <v>0.59551102818797541</v>
      </c>
      <c r="T8333" s="38">
        <f ca="1"/>
        <v>0.41989785299447308</v>
      </c>
      <c r="U8333" s="85"/>
      <c r="V8333" s="38">
        <f ca="1"/>
        <v>59.235071932744944</v>
      </c>
      <c r="W8333" s="46">
        <f ca="1"/>
        <v>18.975000000000001</v>
      </c>
    </row>
    <row r="8334" spans="2:23" x14ac:dyDescent="0.25">
      <c r="B8334" s="76">
        <f ca="1"/>
        <v>330</v>
      </c>
      <c r="C8334" s="39">
        <f ca="1"/>
        <v>45275</v>
      </c>
      <c r="D8334" s="25">
        <f ca="1"/>
        <v>18.975000000000001</v>
      </c>
      <c r="E8334" s="85"/>
      <c r="F8334" s="25">
        <f ca="1"/>
        <v>328.66</v>
      </c>
      <c r="G8334" s="40">
        <f ca="1"/>
        <v>7.9808921073449765E-3</v>
      </c>
      <c r="H8334" s="40">
        <f ca="1"/>
        <v>5.3099999999999994E-2</v>
      </c>
      <c r="I8334" s="85"/>
      <c r="J8334" s="41">
        <v>0.83169999999992472</v>
      </c>
      <c r="K8334" s="85"/>
      <c r="L8334" s="42">
        <f ca="1"/>
        <v>-4.0688727073819649E-3</v>
      </c>
      <c r="M8334" s="41">
        <f ca="1"/>
        <v>0.3909815528925924</v>
      </c>
      <c r="N8334" s="43">
        <f ca="1"/>
        <v>0.28493150684931506</v>
      </c>
      <c r="O8334" s="25"/>
      <c r="P8334" s="43">
        <f ca="1"/>
        <v>0.24176907057493605</v>
      </c>
      <c r="Q8334" s="43">
        <f ca="1"/>
        <v>-0.20218387201339846</v>
      </c>
      <c r="R8334" s="25"/>
      <c r="S8334" s="38">
        <f ca="1"/>
        <v>0.59552044693831763</v>
      </c>
      <c r="T8334" s="38">
        <f ca="1"/>
        <v>0.41988649051680071</v>
      </c>
      <c r="U8334" s="85"/>
      <c r="V8334" s="38">
        <f ca="1"/>
        <v>59.24186081267456</v>
      </c>
      <c r="W8334" s="46">
        <f ca="1"/>
        <v>18.975000000000001</v>
      </c>
    </row>
    <row r="8335" spans="2:23" x14ac:dyDescent="0.25">
      <c r="B8335" s="76">
        <f ca="1"/>
        <v>330</v>
      </c>
      <c r="C8335" s="39">
        <f ca="1"/>
        <v>45275</v>
      </c>
      <c r="D8335" s="25">
        <f ca="1"/>
        <v>18.975000000000001</v>
      </c>
      <c r="E8335" s="85"/>
      <c r="F8335" s="25">
        <f ca="1"/>
        <v>328.66</v>
      </c>
      <c r="G8335" s="40">
        <f ca="1"/>
        <v>7.9808921073449765E-3</v>
      </c>
      <c r="H8335" s="40">
        <f ca="1"/>
        <v>5.3099999999999994E-2</v>
      </c>
      <c r="I8335" s="85"/>
      <c r="J8335" s="41">
        <v>0.83179999999992471</v>
      </c>
      <c r="K8335" s="85"/>
      <c r="L8335" s="42">
        <f ca="1"/>
        <v>-4.0688727073819649E-3</v>
      </c>
      <c r="M8335" s="41">
        <f ca="1"/>
        <v>0.39106472789259239</v>
      </c>
      <c r="N8335" s="43">
        <f ca="1"/>
        <v>0.28493150684931506</v>
      </c>
      <c r="O8335" s="25"/>
      <c r="P8335" s="43">
        <f ca="1"/>
        <v>0.24179338057271207</v>
      </c>
      <c r="Q8335" s="43">
        <f ca="1"/>
        <v>-0.20221294099152584</v>
      </c>
      <c r="R8335" s="25"/>
      <c r="S8335" s="38">
        <f ca="1"/>
        <v>0.5955298658550281</v>
      </c>
      <c r="T8335" s="38">
        <f ca="1"/>
        <v>0.41987512832959151</v>
      </c>
      <c r="U8335" s="85"/>
      <c r="V8335" s="38">
        <f ca="1"/>
        <v>59.248649652869261</v>
      </c>
      <c r="W8335" s="46">
        <f ca="1"/>
        <v>18.975000000000001</v>
      </c>
    </row>
    <row r="8336" spans="2:23" x14ac:dyDescent="0.25">
      <c r="B8336" s="76">
        <f ca="1"/>
        <v>330</v>
      </c>
      <c r="C8336" s="39">
        <f ca="1"/>
        <v>45275</v>
      </c>
      <c r="D8336" s="25">
        <f ca="1"/>
        <v>18.975000000000001</v>
      </c>
      <c r="E8336" s="85"/>
      <c r="F8336" s="25">
        <f ca="1"/>
        <v>328.66</v>
      </c>
      <c r="G8336" s="40">
        <f ca="1"/>
        <v>7.9808921073449765E-3</v>
      </c>
      <c r="H8336" s="40">
        <f ca="1"/>
        <v>5.3099999999999994E-2</v>
      </c>
      <c r="I8336" s="85"/>
      <c r="J8336" s="41">
        <v>0.8318999999999247</v>
      </c>
      <c r="K8336" s="85"/>
      <c r="L8336" s="42">
        <f ca="1"/>
        <v>-4.0688727073819649E-3</v>
      </c>
      <c r="M8336" s="41">
        <f ca="1"/>
        <v>0.39114791289259238</v>
      </c>
      <c r="N8336" s="43">
        <f ca="1"/>
        <v>0.28493150684931506</v>
      </c>
      <c r="O8336" s="25"/>
      <c r="P8336" s="43">
        <f ca="1"/>
        <v>0.24181769114254975</v>
      </c>
      <c r="Q8336" s="43">
        <f ca="1"/>
        <v>-0.20224200939759152</v>
      </c>
      <c r="R8336" s="25"/>
      <c r="S8336" s="38">
        <f ca="1"/>
        <v>0.59553928493801811</v>
      </c>
      <c r="T8336" s="38">
        <f ca="1"/>
        <v>0.41986376643277018</v>
      </c>
      <c r="U8336" s="85"/>
      <c r="V8336" s="38">
        <f ca="1"/>
        <v>59.255438453324359</v>
      </c>
      <c r="W8336" s="46">
        <f ca="1"/>
        <v>18.975000000000001</v>
      </c>
    </row>
    <row r="8337" spans="2:23" x14ac:dyDescent="0.25">
      <c r="B8337" s="76">
        <f ca="1"/>
        <v>330</v>
      </c>
      <c r="C8337" s="39">
        <f ca="1"/>
        <v>45275</v>
      </c>
      <c r="D8337" s="25">
        <f ca="1"/>
        <v>18.975000000000001</v>
      </c>
      <c r="E8337" s="85"/>
      <c r="F8337" s="25">
        <f ca="1"/>
        <v>328.66</v>
      </c>
      <c r="G8337" s="40">
        <f ca="1"/>
        <v>7.9808921073449765E-3</v>
      </c>
      <c r="H8337" s="40">
        <f ca="1"/>
        <v>5.3099999999999994E-2</v>
      </c>
      <c r="I8337" s="85"/>
      <c r="J8337" s="41">
        <v>0.83199999999992469</v>
      </c>
      <c r="K8337" s="85"/>
      <c r="L8337" s="42">
        <f ca="1"/>
        <v>-4.0688727073819649E-3</v>
      </c>
      <c r="M8337" s="41">
        <f ca="1"/>
        <v>0.39123110789259236</v>
      </c>
      <c r="N8337" s="43">
        <f ca="1"/>
        <v>0.28493150684931506</v>
      </c>
      <c r="O8337" s="25"/>
      <c r="P8337" s="43">
        <f ca="1"/>
        <v>0.24184200228424274</v>
      </c>
      <c r="Q8337" s="43">
        <f ca="1"/>
        <v>-0.20227107723180188</v>
      </c>
      <c r="R8337" s="25"/>
      <c r="S8337" s="38">
        <f ca="1"/>
        <v>0.59554870418719819</v>
      </c>
      <c r="T8337" s="38">
        <f ca="1"/>
        <v>0.41985240482626129</v>
      </c>
      <c r="U8337" s="85"/>
      <c r="V8337" s="38">
        <f ca="1"/>
        <v>59.262227214034937</v>
      </c>
      <c r="W8337" s="46">
        <f ca="1"/>
        <v>18.975000000000001</v>
      </c>
    </row>
    <row r="8338" spans="2:23" x14ac:dyDescent="0.25">
      <c r="B8338" s="76">
        <f ca="1"/>
        <v>330</v>
      </c>
      <c r="C8338" s="39">
        <f ca="1"/>
        <v>45275</v>
      </c>
      <c r="D8338" s="25">
        <f ca="1"/>
        <v>18.975000000000001</v>
      </c>
      <c r="E8338" s="85"/>
      <c r="F8338" s="25">
        <f ca="1"/>
        <v>328.66</v>
      </c>
      <c r="G8338" s="40">
        <f ca="1"/>
        <v>7.9808921073449765E-3</v>
      </c>
      <c r="H8338" s="40">
        <f ca="1"/>
        <v>5.3099999999999994E-2</v>
      </c>
      <c r="I8338" s="85"/>
      <c r="J8338" s="41">
        <v>0.83209999999992468</v>
      </c>
      <c r="K8338" s="85"/>
      <c r="L8338" s="42">
        <f ca="1"/>
        <v>-4.0688727073819649E-3</v>
      </c>
      <c r="M8338" s="41">
        <f ca="1"/>
        <v>0.39131431289259233</v>
      </c>
      <c r="N8338" s="43">
        <f ca="1"/>
        <v>0.28493150684931506</v>
      </c>
      <c r="O8338" s="25"/>
      <c r="P8338" s="43">
        <f ca="1"/>
        <v>0.24186631399758485</v>
      </c>
      <c r="Q8338" s="43">
        <f ca="1"/>
        <v>-0.20230014449436318</v>
      </c>
      <c r="R8338" s="25"/>
      <c r="S8338" s="38">
        <f ca="1"/>
        <v>0.59555812360247939</v>
      </c>
      <c r="T8338" s="38">
        <f ca="1"/>
        <v>0.41984104350998946</v>
      </c>
      <c r="U8338" s="85"/>
      <c r="V8338" s="38">
        <f ca="1"/>
        <v>59.269015934996304</v>
      </c>
      <c r="W8338" s="46">
        <f ca="1"/>
        <v>18.975000000000001</v>
      </c>
    </row>
    <row r="8339" spans="2:23" x14ac:dyDescent="0.25">
      <c r="B8339" s="76">
        <f ca="1"/>
        <v>330</v>
      </c>
      <c r="C8339" s="39">
        <f ca="1"/>
        <v>45275</v>
      </c>
      <c r="D8339" s="25">
        <f ca="1"/>
        <v>18.975000000000001</v>
      </c>
      <c r="E8339" s="85"/>
      <c r="F8339" s="25">
        <f ca="1"/>
        <v>328.66</v>
      </c>
      <c r="G8339" s="40">
        <f ca="1"/>
        <v>7.9808921073449765E-3</v>
      </c>
      <c r="H8339" s="40">
        <f ca="1"/>
        <v>5.3099999999999994E-2</v>
      </c>
      <c r="I8339" s="85"/>
      <c r="J8339" s="41">
        <v>0.83219999999992467</v>
      </c>
      <c r="K8339" s="85"/>
      <c r="L8339" s="42">
        <f ca="1"/>
        <v>-4.0688727073819649E-3</v>
      </c>
      <c r="M8339" s="41">
        <f ca="1"/>
        <v>0.3913975278925923</v>
      </c>
      <c r="N8339" s="43">
        <f ca="1"/>
        <v>0.28493150684931506</v>
      </c>
      <c r="O8339" s="25"/>
      <c r="P8339" s="43">
        <f ca="1"/>
        <v>0.24189062628237001</v>
      </c>
      <c r="Q8339" s="43">
        <f ca="1"/>
        <v>-0.20232921118548136</v>
      </c>
      <c r="R8339" s="25"/>
      <c r="S8339" s="38">
        <f ca="1"/>
        <v>0.59556754318377303</v>
      </c>
      <c r="T8339" s="38">
        <f ca="1"/>
        <v>0.41982968248387947</v>
      </c>
      <c r="U8339" s="85"/>
      <c r="V8339" s="38">
        <f ca="1"/>
        <v>59.275804616203715</v>
      </c>
      <c r="W8339" s="46">
        <f ca="1"/>
        <v>18.975000000000001</v>
      </c>
    </row>
    <row r="8340" spans="2:23" x14ac:dyDescent="0.25">
      <c r="B8340" s="76">
        <f ca="1"/>
        <v>330</v>
      </c>
      <c r="C8340" s="39">
        <f ca="1"/>
        <v>45275</v>
      </c>
      <c r="D8340" s="25">
        <f ca="1"/>
        <v>18.975000000000001</v>
      </c>
      <c r="E8340" s="85"/>
      <c r="F8340" s="25">
        <f ca="1"/>
        <v>328.66</v>
      </c>
      <c r="G8340" s="40">
        <f ca="1"/>
        <v>7.9808921073449765E-3</v>
      </c>
      <c r="H8340" s="40">
        <f ca="1"/>
        <v>5.3099999999999994E-2</v>
      </c>
      <c r="I8340" s="85"/>
      <c r="J8340" s="41">
        <v>0.83229999999992466</v>
      </c>
      <c r="K8340" s="85"/>
      <c r="L8340" s="42">
        <f ca="1"/>
        <v>-4.0688727073819649E-3</v>
      </c>
      <c r="M8340" s="41">
        <f ca="1"/>
        <v>0.39148075289259227</v>
      </c>
      <c r="N8340" s="43">
        <f ca="1"/>
        <v>0.28493150684931506</v>
      </c>
      <c r="O8340" s="25"/>
      <c r="P8340" s="43">
        <f ca="1"/>
        <v>0.24191493913839229</v>
      </c>
      <c r="Q8340" s="43">
        <f ca="1"/>
        <v>-0.20235827730536243</v>
      </c>
      <c r="R8340" s="25"/>
      <c r="S8340" s="38">
        <f ca="1"/>
        <v>0.59557696293098972</v>
      </c>
      <c r="T8340" s="38">
        <f ca="1"/>
        <v>0.4198183217478561</v>
      </c>
      <c r="U8340" s="85"/>
      <c r="V8340" s="38">
        <f ca="1"/>
        <v>59.28259325765228</v>
      </c>
      <c r="W8340" s="46">
        <f ca="1"/>
        <v>18.975000000000001</v>
      </c>
    </row>
    <row r="8341" spans="2:23" x14ac:dyDescent="0.25">
      <c r="B8341" s="76">
        <f ca="1"/>
        <v>330</v>
      </c>
      <c r="C8341" s="39">
        <f ca="1"/>
        <v>45275</v>
      </c>
      <c r="D8341" s="25">
        <f ca="1"/>
        <v>18.975000000000001</v>
      </c>
      <c r="E8341" s="85"/>
      <c r="F8341" s="25">
        <f ca="1"/>
        <v>328.66</v>
      </c>
      <c r="G8341" s="40">
        <f ca="1"/>
        <v>7.9808921073449765E-3</v>
      </c>
      <c r="H8341" s="40">
        <f ca="1"/>
        <v>5.3099999999999994E-2</v>
      </c>
      <c r="I8341" s="85"/>
      <c r="J8341" s="41">
        <v>0.83239999999992464</v>
      </c>
      <c r="K8341" s="85"/>
      <c r="L8341" s="42">
        <f ca="1"/>
        <v>-4.0688727073819649E-3</v>
      </c>
      <c r="M8341" s="41">
        <f ca="1"/>
        <v>0.39156398789259228</v>
      </c>
      <c r="N8341" s="43">
        <f ca="1"/>
        <v>0.28493150684931506</v>
      </c>
      <c r="O8341" s="25"/>
      <c r="P8341" s="43">
        <f ca="1"/>
        <v>0.24193925256544577</v>
      </c>
      <c r="Q8341" s="43">
        <f ca="1"/>
        <v>-0.20238734285421237</v>
      </c>
      <c r="R8341" s="25"/>
      <c r="S8341" s="38">
        <f ca="1"/>
        <v>0.59558638284404086</v>
      </c>
      <c r="T8341" s="38">
        <f ca="1"/>
        <v>0.41980696130184414</v>
      </c>
      <c r="U8341" s="85"/>
      <c r="V8341" s="38">
        <f ca="1"/>
        <v>59.28938185933734</v>
      </c>
      <c r="W8341" s="46">
        <f ca="1"/>
        <v>18.975000000000001</v>
      </c>
    </row>
    <row r="8342" spans="2:23" x14ac:dyDescent="0.25">
      <c r="B8342" s="76">
        <f ca="1"/>
        <v>330</v>
      </c>
      <c r="C8342" s="39">
        <f ca="1"/>
        <v>45275</v>
      </c>
      <c r="D8342" s="25">
        <f ca="1"/>
        <v>18.975000000000001</v>
      </c>
      <c r="E8342" s="85"/>
      <c r="F8342" s="25">
        <f ca="1"/>
        <v>328.66</v>
      </c>
      <c r="G8342" s="40">
        <f ca="1"/>
        <v>7.9808921073449765E-3</v>
      </c>
      <c r="H8342" s="40">
        <f ca="1"/>
        <v>5.3099999999999994E-2</v>
      </c>
      <c r="I8342" s="85"/>
      <c r="J8342" s="41">
        <v>0.83249999999992463</v>
      </c>
      <c r="K8342" s="85"/>
      <c r="L8342" s="42">
        <f ca="1"/>
        <v>-4.0688727073819649E-3</v>
      </c>
      <c r="M8342" s="41">
        <f ca="1"/>
        <v>0.39164723289259223</v>
      </c>
      <c r="N8342" s="43">
        <f ca="1"/>
        <v>0.28493150684931506</v>
      </c>
      <c r="O8342" s="25"/>
      <c r="P8342" s="43">
        <f ca="1"/>
        <v>0.24196356656332471</v>
      </c>
      <c r="Q8342" s="43">
        <f ca="1"/>
        <v>-0.20241640783223677</v>
      </c>
      <c r="R8342" s="25"/>
      <c r="S8342" s="38">
        <f ca="1"/>
        <v>0.59559580292283754</v>
      </c>
      <c r="T8342" s="38">
        <f ca="1"/>
        <v>0.41979560114576842</v>
      </c>
      <c r="U8342" s="85"/>
      <c r="V8342" s="38">
        <f ca="1"/>
        <v>59.296170421254061</v>
      </c>
      <c r="W8342" s="46">
        <f ca="1"/>
        <v>18.975000000000001</v>
      </c>
    </row>
    <row r="8343" spans="2:23" x14ac:dyDescent="0.25">
      <c r="B8343" s="76">
        <f ca="1"/>
        <v>330</v>
      </c>
      <c r="C8343" s="39">
        <f ca="1"/>
        <v>45275</v>
      </c>
      <c r="D8343" s="25">
        <f ca="1"/>
        <v>18.975000000000001</v>
      </c>
      <c r="E8343" s="85"/>
      <c r="F8343" s="25">
        <f ca="1"/>
        <v>328.66</v>
      </c>
      <c r="G8343" s="40">
        <f ca="1"/>
        <v>7.9808921073449765E-3</v>
      </c>
      <c r="H8343" s="40">
        <f ca="1"/>
        <v>5.3099999999999994E-2</v>
      </c>
      <c r="I8343" s="85"/>
      <c r="J8343" s="41">
        <v>0.83259999999992462</v>
      </c>
      <c r="K8343" s="85"/>
      <c r="L8343" s="42">
        <f ca="1"/>
        <v>-4.0688727073819649E-3</v>
      </c>
      <c r="M8343" s="41">
        <f ca="1"/>
        <v>0.39173048789259224</v>
      </c>
      <c r="N8343" s="43">
        <f ca="1"/>
        <v>0.28493150684931506</v>
      </c>
      <c r="O8343" s="25"/>
      <c r="P8343" s="43">
        <f ca="1"/>
        <v>0.24198788113182343</v>
      </c>
      <c r="Q8343" s="43">
        <f ca="1"/>
        <v>-0.20244547223964141</v>
      </c>
      <c r="R8343" s="25"/>
      <c r="S8343" s="38">
        <f ca="1"/>
        <v>0.59560522316729081</v>
      </c>
      <c r="T8343" s="38">
        <f ca="1"/>
        <v>0.41978424127955377</v>
      </c>
      <c r="U8343" s="85"/>
      <c r="V8343" s="38">
        <f ca="1"/>
        <v>59.30295894339767</v>
      </c>
      <c r="W8343" s="46">
        <f ca="1"/>
        <v>18.975000000000001</v>
      </c>
    </row>
    <row r="8344" spans="2:23" x14ac:dyDescent="0.25">
      <c r="B8344" s="76">
        <f ca="1"/>
        <v>330</v>
      </c>
      <c r="C8344" s="39">
        <f ca="1"/>
        <v>45275</v>
      </c>
      <c r="D8344" s="25">
        <f ca="1"/>
        <v>18.975000000000001</v>
      </c>
      <c r="E8344" s="85"/>
      <c r="F8344" s="25">
        <f ca="1"/>
        <v>328.66</v>
      </c>
      <c r="G8344" s="40">
        <f ca="1"/>
        <v>7.9808921073449765E-3</v>
      </c>
      <c r="H8344" s="40">
        <f ca="1"/>
        <v>5.3099999999999994E-2</v>
      </c>
      <c r="I8344" s="85"/>
      <c r="J8344" s="41">
        <v>0.83269999999992461</v>
      </c>
      <c r="K8344" s="85"/>
      <c r="L8344" s="42">
        <f ca="1"/>
        <v>-4.0688727073819649E-3</v>
      </c>
      <c r="M8344" s="41">
        <f ca="1"/>
        <v>0.39181375289259224</v>
      </c>
      <c r="N8344" s="43">
        <f ca="1"/>
        <v>0.28493150684931506</v>
      </c>
      <c r="O8344" s="25"/>
      <c r="P8344" s="43">
        <f ca="1"/>
        <v>0.24201219627073634</v>
      </c>
      <c r="Q8344" s="43">
        <f ca="1"/>
        <v>-0.20247453607663191</v>
      </c>
      <c r="R8344" s="25"/>
      <c r="S8344" s="38">
        <f ca="1"/>
        <v>0.59561464357731198</v>
      </c>
      <c r="T8344" s="38">
        <f ca="1"/>
        <v>0.41977288170312521</v>
      </c>
      <c r="U8344" s="85"/>
      <c r="V8344" s="38">
        <f ca="1"/>
        <v>59.309747425763362</v>
      </c>
      <c r="W8344" s="46">
        <f ca="1"/>
        <v>18.975000000000001</v>
      </c>
    </row>
    <row r="8345" spans="2:23" x14ac:dyDescent="0.25">
      <c r="B8345" s="76">
        <f ca="1"/>
        <v>330</v>
      </c>
      <c r="C8345" s="39">
        <f ca="1"/>
        <v>45275</v>
      </c>
      <c r="D8345" s="25">
        <f ca="1"/>
        <v>18.975000000000001</v>
      </c>
      <c r="E8345" s="85"/>
      <c r="F8345" s="25">
        <f ca="1"/>
        <v>328.66</v>
      </c>
      <c r="G8345" s="40">
        <f ca="1"/>
        <v>7.9808921073449765E-3</v>
      </c>
      <c r="H8345" s="40">
        <f ca="1"/>
        <v>5.3099999999999994E-2</v>
      </c>
      <c r="I8345" s="85"/>
      <c r="J8345" s="41">
        <v>0.8327999999999246</v>
      </c>
      <c r="K8345" s="85"/>
      <c r="L8345" s="42">
        <f ca="1"/>
        <v>-4.0688727073819649E-3</v>
      </c>
      <c r="M8345" s="41">
        <f ca="1"/>
        <v>0.39189702789259223</v>
      </c>
      <c r="N8345" s="43">
        <f ca="1"/>
        <v>0.28493150684931506</v>
      </c>
      <c r="O8345" s="25"/>
      <c r="P8345" s="43">
        <f ca="1"/>
        <v>0.24203651197985793</v>
      </c>
      <c r="Q8345" s="43">
        <f ca="1"/>
        <v>-0.20250359934341366</v>
      </c>
      <c r="R8345" s="25"/>
      <c r="S8345" s="38">
        <f ca="1"/>
        <v>0.5956240641528121</v>
      </c>
      <c r="T8345" s="38">
        <f ca="1"/>
        <v>0.41976152241640757</v>
      </c>
      <c r="U8345" s="85"/>
      <c r="V8345" s="38">
        <f ca="1"/>
        <v>59.316535868346392</v>
      </c>
      <c r="W8345" s="46">
        <f ca="1"/>
        <v>18.975000000000001</v>
      </c>
    </row>
    <row r="8346" spans="2:23" x14ac:dyDescent="0.25">
      <c r="B8346" s="76">
        <f ca="1"/>
        <v>330</v>
      </c>
      <c r="C8346" s="39">
        <f ca="1"/>
        <v>45275</v>
      </c>
      <c r="D8346" s="25">
        <f ca="1"/>
        <v>18.975000000000001</v>
      </c>
      <c r="E8346" s="85"/>
      <c r="F8346" s="25">
        <f ca="1"/>
        <v>328.66</v>
      </c>
      <c r="G8346" s="40">
        <f ca="1"/>
        <v>7.9808921073449765E-3</v>
      </c>
      <c r="H8346" s="40">
        <f ca="1"/>
        <v>5.3099999999999994E-2</v>
      </c>
      <c r="I8346" s="85"/>
      <c r="J8346" s="41">
        <v>0.83289999999992459</v>
      </c>
      <c r="K8346" s="85"/>
      <c r="L8346" s="42">
        <f ca="1"/>
        <v>-4.0688727073819649E-3</v>
      </c>
      <c r="M8346" s="41">
        <f ca="1"/>
        <v>0.39198031289259216</v>
      </c>
      <c r="N8346" s="43">
        <f ca="1"/>
        <v>0.28493150684931506</v>
      </c>
      <c r="O8346" s="25"/>
      <c r="P8346" s="43">
        <f ca="1"/>
        <v>0.24206082825898281</v>
      </c>
      <c r="Q8346" s="43">
        <f ca="1"/>
        <v>-0.20253266204019213</v>
      </c>
      <c r="R8346" s="25"/>
      <c r="S8346" s="38">
        <f ca="1"/>
        <v>0.59563348489370271</v>
      </c>
      <c r="T8346" s="38">
        <f ca="1"/>
        <v>0.41975016341932592</v>
      </c>
      <c r="U8346" s="85"/>
      <c r="V8346" s="38">
        <f ca="1"/>
        <v>59.323324271142013</v>
      </c>
      <c r="W8346" s="46">
        <f ca="1"/>
        <v>18.975000000000001</v>
      </c>
    </row>
    <row r="8347" spans="2:23" x14ac:dyDescent="0.25">
      <c r="B8347" s="76">
        <f ca="1"/>
        <v>330</v>
      </c>
      <c r="C8347" s="39">
        <f ca="1"/>
        <v>45275</v>
      </c>
      <c r="D8347" s="25">
        <f ca="1"/>
        <v>18.975000000000001</v>
      </c>
      <c r="E8347" s="85"/>
      <c r="F8347" s="25">
        <f ca="1"/>
        <v>328.66</v>
      </c>
      <c r="G8347" s="40">
        <f ca="1"/>
        <v>7.9808921073449765E-3</v>
      </c>
      <c r="H8347" s="40">
        <f ca="1"/>
        <v>5.3099999999999994E-2</v>
      </c>
      <c r="I8347" s="85"/>
      <c r="J8347" s="41">
        <v>0.83299999999992458</v>
      </c>
      <c r="K8347" s="85"/>
      <c r="L8347" s="42">
        <f ca="1"/>
        <v>-4.0688727073819649E-3</v>
      </c>
      <c r="M8347" s="41">
        <f ca="1"/>
        <v>0.39206360789259215</v>
      </c>
      <c r="N8347" s="43">
        <f ca="1"/>
        <v>0.28493150684931506</v>
      </c>
      <c r="O8347" s="25"/>
      <c r="P8347" s="43">
        <f ca="1"/>
        <v>0.24208514510790571</v>
      </c>
      <c r="Q8347" s="43">
        <f ca="1"/>
        <v>-0.20256172416717264</v>
      </c>
      <c r="R8347" s="25"/>
      <c r="S8347" s="38">
        <f ca="1"/>
        <v>0.59564290579989498</v>
      </c>
      <c r="T8347" s="38">
        <f ca="1"/>
        <v>0.41973880471180525</v>
      </c>
      <c r="U8347" s="85"/>
      <c r="V8347" s="38">
        <f ca="1"/>
        <v>59.330112634145394</v>
      </c>
      <c r="W8347" s="46">
        <f ca="1"/>
        <v>18.975000000000001</v>
      </c>
    </row>
    <row r="8348" spans="2:23" x14ac:dyDescent="0.25">
      <c r="B8348" s="76">
        <f ca="1"/>
        <v>330</v>
      </c>
      <c r="C8348" s="39">
        <f ca="1"/>
        <v>45275</v>
      </c>
      <c r="D8348" s="25">
        <f ca="1"/>
        <v>18.975000000000001</v>
      </c>
      <c r="E8348" s="85"/>
      <c r="F8348" s="25">
        <f ca="1"/>
        <v>328.66</v>
      </c>
      <c r="G8348" s="40">
        <f ca="1"/>
        <v>7.9808921073449765E-3</v>
      </c>
      <c r="H8348" s="40">
        <f ca="1"/>
        <v>5.3099999999999994E-2</v>
      </c>
      <c r="I8348" s="85"/>
      <c r="J8348" s="41">
        <v>0.83309999999992457</v>
      </c>
      <c r="K8348" s="85"/>
      <c r="L8348" s="42">
        <f ca="1"/>
        <v>-4.0688727073819649E-3</v>
      </c>
      <c r="M8348" s="41">
        <f ca="1"/>
        <v>0.39214691289259218</v>
      </c>
      <c r="N8348" s="43">
        <f ca="1"/>
        <v>0.28493150684931506</v>
      </c>
      <c r="O8348" s="25"/>
      <c r="P8348" s="43">
        <f ca="1"/>
        <v>0.2421094625264216</v>
      </c>
      <c r="Q8348" s="43">
        <f ca="1"/>
        <v>-0.2025907857245601</v>
      </c>
      <c r="R8348" s="25"/>
      <c r="S8348" s="38">
        <f ca="1"/>
        <v>0.59565232687130054</v>
      </c>
      <c r="T8348" s="38">
        <f ca="1"/>
        <v>0.41972744629377079</v>
      </c>
      <c r="U8348" s="85"/>
      <c r="V8348" s="38">
        <f ca="1"/>
        <v>59.336900957351787</v>
      </c>
      <c r="W8348" s="46">
        <f ca="1"/>
        <v>18.975000000000001</v>
      </c>
    </row>
    <row r="8349" spans="2:23" x14ac:dyDescent="0.25">
      <c r="B8349" s="76">
        <f ca="1"/>
        <v>330</v>
      </c>
      <c r="C8349" s="39">
        <f ca="1"/>
        <v>45275</v>
      </c>
      <c r="D8349" s="25">
        <f ca="1"/>
        <v>18.975000000000001</v>
      </c>
      <c r="E8349" s="85"/>
      <c r="F8349" s="25">
        <f ca="1"/>
        <v>328.66</v>
      </c>
      <c r="G8349" s="40">
        <f ca="1"/>
        <v>7.9808921073449765E-3</v>
      </c>
      <c r="H8349" s="40">
        <f ca="1"/>
        <v>5.3099999999999994E-2</v>
      </c>
      <c r="I8349" s="85"/>
      <c r="J8349" s="41">
        <v>0.83319999999992456</v>
      </c>
      <c r="K8349" s="85"/>
      <c r="L8349" s="42">
        <f ca="1"/>
        <v>-4.0688727073819649E-3</v>
      </c>
      <c r="M8349" s="41">
        <f ca="1"/>
        <v>0.39223022789259215</v>
      </c>
      <c r="N8349" s="43">
        <f ca="1"/>
        <v>0.28493150684931506</v>
      </c>
      <c r="O8349" s="25"/>
      <c r="P8349" s="43">
        <f ca="1"/>
        <v>0.24213378051432513</v>
      </c>
      <c r="Q8349" s="43">
        <f ca="1"/>
        <v>-0.20261984671255992</v>
      </c>
      <c r="R8349" s="25"/>
      <c r="S8349" s="38">
        <f ca="1"/>
        <v>0.59566174810783035</v>
      </c>
      <c r="T8349" s="38">
        <f ca="1"/>
        <v>0.41971608816514738</v>
      </c>
      <c r="U8349" s="85"/>
      <c r="V8349" s="38">
        <f ca="1"/>
        <v>59.343689240756419</v>
      </c>
      <c r="W8349" s="46">
        <f ca="1"/>
        <v>18.975000000000001</v>
      </c>
    </row>
    <row r="8350" spans="2:23" x14ac:dyDescent="0.25">
      <c r="B8350" s="76">
        <f ca="1"/>
        <v>330</v>
      </c>
      <c r="C8350" s="39">
        <f ca="1"/>
        <v>45275</v>
      </c>
      <c r="D8350" s="25">
        <f ca="1"/>
        <v>18.975000000000001</v>
      </c>
      <c r="E8350" s="85"/>
      <c r="F8350" s="25">
        <f ca="1"/>
        <v>328.66</v>
      </c>
      <c r="G8350" s="40">
        <f ca="1"/>
        <v>7.9808921073449765E-3</v>
      </c>
      <c r="H8350" s="40">
        <f ca="1"/>
        <v>5.3099999999999994E-2</v>
      </c>
      <c r="I8350" s="85"/>
      <c r="J8350" s="41">
        <v>0.83329999999992455</v>
      </c>
      <c r="K8350" s="85"/>
      <c r="L8350" s="42">
        <f ca="1"/>
        <v>-4.0688727073819649E-3</v>
      </c>
      <c r="M8350" s="41">
        <f ca="1"/>
        <v>0.39231355289259212</v>
      </c>
      <c r="N8350" s="43">
        <f ca="1"/>
        <v>0.28493150684931506</v>
      </c>
      <c r="O8350" s="25"/>
      <c r="P8350" s="43">
        <f ca="1"/>
        <v>0.24215809907141145</v>
      </c>
      <c r="Q8350" s="43">
        <f ca="1"/>
        <v>-0.20264890713137701</v>
      </c>
      <c r="R8350" s="25"/>
      <c r="S8350" s="38">
        <f ca="1"/>
        <v>0.59567116950939614</v>
      </c>
      <c r="T8350" s="38">
        <f ca="1"/>
        <v>0.41970473032586042</v>
      </c>
      <c r="U8350" s="85"/>
      <c r="V8350" s="38">
        <f ca="1"/>
        <v>59.350477484354485</v>
      </c>
      <c r="W8350" s="46">
        <f ca="1"/>
        <v>18.975000000000001</v>
      </c>
    </row>
    <row r="8351" spans="2:23" x14ac:dyDescent="0.25">
      <c r="B8351" s="76">
        <f ca="1"/>
        <v>330</v>
      </c>
      <c r="C8351" s="39">
        <f ca="1"/>
        <v>45275</v>
      </c>
      <c r="D8351" s="25">
        <f ca="1"/>
        <v>18.975000000000001</v>
      </c>
      <c r="E8351" s="85"/>
      <c r="F8351" s="25">
        <f ca="1"/>
        <v>328.66</v>
      </c>
      <c r="G8351" s="40">
        <f ca="1"/>
        <v>7.9808921073449765E-3</v>
      </c>
      <c r="H8351" s="40">
        <f ca="1"/>
        <v>5.3099999999999994E-2</v>
      </c>
      <c r="I8351" s="85"/>
      <c r="J8351" s="41">
        <v>0.83339999999992453</v>
      </c>
      <c r="K8351" s="85"/>
      <c r="L8351" s="42">
        <f ca="1"/>
        <v>-4.0688727073819649E-3</v>
      </c>
      <c r="M8351" s="41">
        <f ca="1"/>
        <v>0.39239688789259208</v>
      </c>
      <c r="N8351" s="43">
        <f ca="1"/>
        <v>0.28493150684931506</v>
      </c>
      <c r="O8351" s="25"/>
      <c r="P8351" s="43">
        <f ca="1"/>
        <v>0.24218241819747569</v>
      </c>
      <c r="Q8351" s="43">
        <f ca="1"/>
        <v>-0.20267796698121612</v>
      </c>
      <c r="R8351" s="25"/>
      <c r="S8351" s="38">
        <f ca="1"/>
        <v>0.59568059107590932</v>
      </c>
      <c r="T8351" s="38">
        <f ca="1"/>
        <v>0.41969337277583496</v>
      </c>
      <c r="U8351" s="85"/>
      <c r="V8351" s="38">
        <f ca="1"/>
        <v>59.357265688141212</v>
      </c>
      <c r="W8351" s="46">
        <f ca="1"/>
        <v>18.975000000000001</v>
      </c>
    </row>
    <row r="8352" spans="2:23" x14ac:dyDescent="0.25">
      <c r="B8352" s="76">
        <f ca="1"/>
        <v>330</v>
      </c>
      <c r="C8352" s="39">
        <f ca="1"/>
        <v>45275</v>
      </c>
      <c r="D8352" s="25">
        <f ca="1"/>
        <v>18.975000000000001</v>
      </c>
      <c r="E8352" s="85"/>
      <c r="F8352" s="25">
        <f ca="1"/>
        <v>328.66</v>
      </c>
      <c r="G8352" s="40">
        <f ca="1"/>
        <v>7.9808921073449765E-3</v>
      </c>
      <c r="H8352" s="40">
        <f ca="1"/>
        <v>5.3099999999999994E-2</v>
      </c>
      <c r="I8352" s="85"/>
      <c r="J8352" s="41">
        <v>0.83349999999992452</v>
      </c>
      <c r="K8352" s="85"/>
      <c r="L8352" s="42">
        <f ca="1"/>
        <v>-4.0688727073819649E-3</v>
      </c>
      <c r="M8352" s="41">
        <f ca="1"/>
        <v>0.3924802328925921</v>
      </c>
      <c r="N8352" s="43">
        <f ca="1"/>
        <v>0.28493150684931506</v>
      </c>
      <c r="O8352" s="25"/>
      <c r="P8352" s="43">
        <f ca="1"/>
        <v>0.24220673789231306</v>
      </c>
      <c r="Q8352" s="43">
        <f ca="1"/>
        <v>-0.2027070262622821</v>
      </c>
      <c r="R8352" s="25"/>
      <c r="S8352" s="38">
        <f ca="1"/>
        <v>0.59569001280728151</v>
      </c>
      <c r="T8352" s="38">
        <f ca="1"/>
        <v>0.41968201551499629</v>
      </c>
      <c r="U8352" s="85"/>
      <c r="V8352" s="38">
        <f ca="1"/>
        <v>59.364053852111851</v>
      </c>
      <c r="W8352" s="46">
        <f ca="1"/>
        <v>18.975000000000001</v>
      </c>
    </row>
    <row r="8353" spans="2:23" x14ac:dyDescent="0.25">
      <c r="B8353" s="76">
        <f ca="1"/>
        <v>330</v>
      </c>
      <c r="C8353" s="39">
        <f ca="1"/>
        <v>45275</v>
      </c>
      <c r="D8353" s="25">
        <f ca="1"/>
        <v>18.975000000000001</v>
      </c>
      <c r="E8353" s="85"/>
      <c r="F8353" s="25">
        <f ca="1"/>
        <v>328.66</v>
      </c>
      <c r="G8353" s="40">
        <f ca="1"/>
        <v>7.9808921073449765E-3</v>
      </c>
      <c r="H8353" s="40">
        <f ca="1"/>
        <v>5.3099999999999994E-2</v>
      </c>
      <c r="I8353" s="85"/>
      <c r="J8353" s="41">
        <v>0.83359999999992451</v>
      </c>
      <c r="K8353" s="85"/>
      <c r="L8353" s="42">
        <f ca="1"/>
        <v>-4.0688727073819649E-3</v>
      </c>
      <c r="M8353" s="41">
        <f ca="1"/>
        <v>0.39256358789259205</v>
      </c>
      <c r="N8353" s="43">
        <f ca="1"/>
        <v>0.28493150684931506</v>
      </c>
      <c r="O8353" s="25"/>
      <c r="P8353" s="43">
        <f ca="1"/>
        <v>0.24223105815571874</v>
      </c>
      <c r="Q8353" s="43">
        <f ca="1"/>
        <v>-0.20273608497477982</v>
      </c>
      <c r="R8353" s="25"/>
      <c r="S8353" s="38">
        <f ca="1"/>
        <v>0.59569943470342412</v>
      </c>
      <c r="T8353" s="38">
        <f ca="1"/>
        <v>0.41967065854326957</v>
      </c>
      <c r="U8353" s="85"/>
      <c r="V8353" s="38">
        <f ca="1"/>
        <v>59.370841976261659</v>
      </c>
      <c r="W8353" s="46">
        <f ca="1"/>
        <v>18.975000000000001</v>
      </c>
    </row>
    <row r="8354" spans="2:23" x14ac:dyDescent="0.25">
      <c r="B8354" s="76">
        <f ca="1"/>
        <v>330</v>
      </c>
      <c r="C8354" s="39">
        <f ca="1"/>
        <v>45275</v>
      </c>
      <c r="D8354" s="25">
        <f ca="1"/>
        <v>18.975000000000001</v>
      </c>
      <c r="E8354" s="85"/>
      <c r="F8354" s="25">
        <f ca="1"/>
        <v>328.66</v>
      </c>
      <c r="G8354" s="40">
        <f ca="1"/>
        <v>7.9808921073449765E-3</v>
      </c>
      <c r="H8354" s="40">
        <f ca="1"/>
        <v>5.3099999999999994E-2</v>
      </c>
      <c r="I8354" s="85"/>
      <c r="J8354" s="41">
        <v>0.8336999999999245</v>
      </c>
      <c r="K8354" s="85"/>
      <c r="L8354" s="42">
        <f ca="1"/>
        <v>-4.0688727073819649E-3</v>
      </c>
      <c r="M8354" s="41">
        <f ca="1"/>
        <v>0.39264695289259205</v>
      </c>
      <c r="N8354" s="43">
        <f ca="1"/>
        <v>0.28493150684931506</v>
      </c>
      <c r="O8354" s="25"/>
      <c r="P8354" s="43">
        <f ca="1"/>
        <v>0.24225537898748831</v>
      </c>
      <c r="Q8354" s="43">
        <f ca="1"/>
        <v>-0.20276514311891361</v>
      </c>
      <c r="R8354" s="25"/>
      <c r="S8354" s="38">
        <f ca="1"/>
        <v>0.59570885676424878</v>
      </c>
      <c r="T8354" s="38">
        <f ca="1"/>
        <v>0.41965930186058031</v>
      </c>
      <c r="U8354" s="85"/>
      <c r="V8354" s="38">
        <f ca="1"/>
        <v>59.377630060585716</v>
      </c>
      <c r="W8354" s="46">
        <f ca="1"/>
        <v>18.975000000000001</v>
      </c>
    </row>
    <row r="8355" spans="2:23" x14ac:dyDescent="0.25">
      <c r="B8355" s="76">
        <f ca="1"/>
        <v>330</v>
      </c>
      <c r="C8355" s="39">
        <f ca="1"/>
        <v>45275</v>
      </c>
      <c r="D8355" s="25">
        <f ca="1"/>
        <v>18.975000000000001</v>
      </c>
      <c r="E8355" s="85"/>
      <c r="F8355" s="25">
        <f ca="1"/>
        <v>328.66</v>
      </c>
      <c r="G8355" s="40">
        <f ca="1"/>
        <v>7.9808921073449765E-3</v>
      </c>
      <c r="H8355" s="40">
        <f ca="1"/>
        <v>5.3099999999999994E-2</v>
      </c>
      <c r="I8355" s="85"/>
      <c r="J8355" s="41">
        <v>0.83379999999992449</v>
      </c>
      <c r="K8355" s="85"/>
      <c r="L8355" s="42">
        <f ca="1"/>
        <v>-4.0688727073819649E-3</v>
      </c>
      <c r="M8355" s="41">
        <f ca="1"/>
        <v>0.39273032789259205</v>
      </c>
      <c r="N8355" s="43">
        <f ca="1"/>
        <v>0.28493150684931506</v>
      </c>
      <c r="O8355" s="25"/>
      <c r="P8355" s="43">
        <f ca="1"/>
        <v>0.2422797003874172</v>
      </c>
      <c r="Q8355" s="43">
        <f ca="1"/>
        <v>-0.20279420069488807</v>
      </c>
      <c r="R8355" s="25"/>
      <c r="S8355" s="38">
        <f ca="1"/>
        <v>0.59571827898966734</v>
      </c>
      <c r="T8355" s="38">
        <f ca="1"/>
        <v>0.41964794546685369</v>
      </c>
      <c r="U8355" s="85"/>
      <c r="V8355" s="38">
        <f ca="1"/>
        <v>59.384418105079476</v>
      </c>
      <c r="W8355" s="46">
        <f ca="1"/>
        <v>18.975000000000001</v>
      </c>
    </row>
    <row r="8356" spans="2:23" x14ac:dyDescent="0.25">
      <c r="B8356" s="76">
        <f ca="1"/>
        <v>330</v>
      </c>
      <c r="C8356" s="39">
        <f ca="1"/>
        <v>45275</v>
      </c>
      <c r="D8356" s="25">
        <f ca="1"/>
        <v>18.975000000000001</v>
      </c>
      <c r="E8356" s="85"/>
      <c r="F8356" s="25">
        <f ca="1"/>
        <v>328.66</v>
      </c>
      <c r="G8356" s="40">
        <f ca="1"/>
        <v>7.9808921073449765E-3</v>
      </c>
      <c r="H8356" s="40">
        <f ca="1"/>
        <v>5.3099999999999994E-2</v>
      </c>
      <c r="I8356" s="85"/>
      <c r="J8356" s="41">
        <v>0.83389999999992448</v>
      </c>
      <c r="K8356" s="85"/>
      <c r="L8356" s="42">
        <f ca="1"/>
        <v>-4.0688727073819649E-3</v>
      </c>
      <c r="M8356" s="41">
        <f ca="1"/>
        <v>0.39281371289259204</v>
      </c>
      <c r="N8356" s="43">
        <f ca="1"/>
        <v>0.28493150684931506</v>
      </c>
      <c r="O8356" s="25"/>
      <c r="P8356" s="43">
        <f ca="1"/>
        <v>0.24230402235530099</v>
      </c>
      <c r="Q8356" s="43">
        <f ca="1"/>
        <v>-0.20282325770290768</v>
      </c>
      <c r="R8356" s="25"/>
      <c r="S8356" s="38">
        <f ca="1"/>
        <v>0.59572770137959119</v>
      </c>
      <c r="T8356" s="38">
        <f ca="1"/>
        <v>0.41963658936201514</v>
      </c>
      <c r="U8356" s="85"/>
      <c r="V8356" s="38">
        <f ca="1"/>
        <v>59.391206109737965</v>
      </c>
      <c r="W8356" s="46">
        <f ca="1"/>
        <v>18.975000000000001</v>
      </c>
    </row>
    <row r="8357" spans="2:23" x14ac:dyDescent="0.25">
      <c r="B8357" s="76">
        <f ca="1"/>
        <v>330</v>
      </c>
      <c r="C8357" s="39">
        <f ca="1"/>
        <v>45275</v>
      </c>
      <c r="D8357" s="25">
        <f ca="1"/>
        <v>18.975000000000001</v>
      </c>
      <c r="E8357" s="85"/>
      <c r="F8357" s="25">
        <f ca="1"/>
        <v>328.66</v>
      </c>
      <c r="G8357" s="40">
        <f ca="1"/>
        <v>7.9808921073449765E-3</v>
      </c>
      <c r="H8357" s="40">
        <f ca="1"/>
        <v>5.3099999999999994E-2</v>
      </c>
      <c r="I8357" s="85"/>
      <c r="J8357" s="41">
        <v>0.83399999999992447</v>
      </c>
      <c r="K8357" s="85"/>
      <c r="L8357" s="42">
        <f ca="1"/>
        <v>-4.0688727073819649E-3</v>
      </c>
      <c r="M8357" s="41">
        <f ca="1"/>
        <v>0.39289710789259202</v>
      </c>
      <c r="N8357" s="43">
        <f ca="1"/>
        <v>0.28493150684931506</v>
      </c>
      <c r="O8357" s="25"/>
      <c r="P8357" s="43">
        <f ca="1"/>
        <v>0.24232834489093535</v>
      </c>
      <c r="Q8357" s="43">
        <f ca="1"/>
        <v>-0.20285231414317667</v>
      </c>
      <c r="R8357" s="25"/>
      <c r="S8357" s="38">
        <f ca="1"/>
        <v>0.59573712393393219</v>
      </c>
      <c r="T8357" s="38">
        <f ca="1"/>
        <v>0.41962523354599013</v>
      </c>
      <c r="U8357" s="85"/>
      <c r="V8357" s="38">
        <f ca="1"/>
        <v>59.397994074556522</v>
      </c>
      <c r="W8357" s="46">
        <f ca="1"/>
        <v>18.975000000000001</v>
      </c>
    </row>
    <row r="8358" spans="2:23" x14ac:dyDescent="0.25">
      <c r="B8358" s="76">
        <f ca="1"/>
        <v>330</v>
      </c>
      <c r="C8358" s="39">
        <f ca="1"/>
        <v>45275</v>
      </c>
      <c r="D8358" s="25">
        <f ca="1"/>
        <v>18.975000000000001</v>
      </c>
      <c r="E8358" s="85"/>
      <c r="F8358" s="25">
        <f ca="1"/>
        <v>328.66</v>
      </c>
      <c r="G8358" s="40">
        <f ca="1"/>
        <v>7.9808921073449765E-3</v>
      </c>
      <c r="H8358" s="40">
        <f ca="1"/>
        <v>5.3099999999999994E-2</v>
      </c>
      <c r="I8358" s="85"/>
      <c r="J8358" s="41">
        <v>0.83409999999992446</v>
      </c>
      <c r="K8358" s="85"/>
      <c r="L8358" s="42">
        <f ca="1"/>
        <v>-4.0688727073819649E-3</v>
      </c>
      <c r="M8358" s="41">
        <f ca="1"/>
        <v>0.392980512892592</v>
      </c>
      <c r="N8358" s="43">
        <f ca="1"/>
        <v>0.28493150684931506</v>
      </c>
      <c r="O8358" s="25"/>
      <c r="P8358" s="43">
        <f ca="1"/>
        <v>0.24235266799411617</v>
      </c>
      <c r="Q8358" s="43">
        <f ca="1"/>
        <v>-0.2028813700158992</v>
      </c>
      <c r="R8358" s="25"/>
      <c r="S8358" s="38">
        <f ca="1"/>
        <v>0.59574654665260207</v>
      </c>
      <c r="T8358" s="38">
        <f ca="1"/>
        <v>0.41961387801870409</v>
      </c>
      <c r="U8358" s="85"/>
      <c r="V8358" s="38">
        <f ca="1"/>
        <v>59.404781999530286</v>
      </c>
      <c r="W8358" s="46">
        <f ca="1"/>
        <v>18.975000000000001</v>
      </c>
    </row>
    <row r="8359" spans="2:23" x14ac:dyDescent="0.25">
      <c r="B8359" s="76">
        <f ca="1"/>
        <v>330</v>
      </c>
      <c r="C8359" s="39">
        <f ca="1"/>
        <v>45275</v>
      </c>
      <c r="D8359" s="25">
        <f ca="1"/>
        <v>18.975000000000001</v>
      </c>
      <c r="E8359" s="85"/>
      <c r="F8359" s="25">
        <f ca="1"/>
        <v>328.66</v>
      </c>
      <c r="G8359" s="40">
        <f ca="1"/>
        <v>7.9808921073449765E-3</v>
      </c>
      <c r="H8359" s="40">
        <f ca="1"/>
        <v>5.3099999999999994E-2</v>
      </c>
      <c r="I8359" s="85"/>
      <c r="J8359" s="41">
        <v>0.83419999999992445</v>
      </c>
      <c r="K8359" s="85"/>
      <c r="L8359" s="42">
        <f ca="1"/>
        <v>-4.0688727073819649E-3</v>
      </c>
      <c r="M8359" s="41">
        <f ca="1"/>
        <v>0.39306392789259198</v>
      </c>
      <c r="N8359" s="43">
        <f ca="1"/>
        <v>0.28493150684931506</v>
      </c>
      <c r="O8359" s="25"/>
      <c r="P8359" s="43">
        <f ca="1"/>
        <v>0.2423769916646393</v>
      </c>
      <c r="Q8359" s="43">
        <f ca="1"/>
        <v>-0.20291042532127948</v>
      </c>
      <c r="R8359" s="25"/>
      <c r="S8359" s="38">
        <f ca="1"/>
        <v>0.59575596953551258</v>
      </c>
      <c r="T8359" s="38">
        <f ca="1"/>
        <v>0.41960252278008248</v>
      </c>
      <c r="U8359" s="85"/>
      <c r="V8359" s="38">
        <f ca="1"/>
        <v>59.41156988465454</v>
      </c>
      <c r="W8359" s="46">
        <f ca="1"/>
        <v>18.975000000000001</v>
      </c>
    </row>
    <row r="8360" spans="2:23" x14ac:dyDescent="0.25">
      <c r="B8360" s="76">
        <f ca="1"/>
        <v>330</v>
      </c>
      <c r="C8360" s="39">
        <f ca="1"/>
        <v>45275</v>
      </c>
      <c r="D8360" s="25">
        <f ca="1"/>
        <v>18.975000000000001</v>
      </c>
      <c r="E8360" s="85"/>
      <c r="F8360" s="25">
        <f ca="1"/>
        <v>328.66</v>
      </c>
      <c r="G8360" s="40">
        <f ca="1"/>
        <v>7.9808921073449765E-3</v>
      </c>
      <c r="H8360" s="40">
        <f ca="1"/>
        <v>5.3099999999999994E-2</v>
      </c>
      <c r="I8360" s="85"/>
      <c r="J8360" s="41">
        <v>0.83429999999992444</v>
      </c>
      <c r="K8360" s="85"/>
      <c r="L8360" s="42">
        <f ca="1"/>
        <v>-4.0688727073819649E-3</v>
      </c>
      <c r="M8360" s="41">
        <f ca="1"/>
        <v>0.39314735289259195</v>
      </c>
      <c r="N8360" s="43">
        <f ca="1"/>
        <v>0.28493150684931506</v>
      </c>
      <c r="O8360" s="25"/>
      <c r="P8360" s="43">
        <f ca="1"/>
        <v>0.24240131590230071</v>
      </c>
      <c r="Q8360" s="43">
        <f ca="1"/>
        <v>-0.20293948005952142</v>
      </c>
      <c r="R8360" s="25"/>
      <c r="S8360" s="38">
        <f ca="1"/>
        <v>0.59576539258257566</v>
      </c>
      <c r="T8360" s="38">
        <f ca="1"/>
        <v>0.4195911678300509</v>
      </c>
      <c r="U8360" s="85"/>
      <c r="V8360" s="38">
        <f ca="1"/>
        <v>59.41835772992448</v>
      </c>
      <c r="W8360" s="46">
        <f ca="1"/>
        <v>18.975000000000001</v>
      </c>
    </row>
    <row r="8361" spans="2:23" x14ac:dyDescent="0.25">
      <c r="B8361" s="76">
        <f ca="1"/>
        <v>330</v>
      </c>
      <c r="C8361" s="39">
        <f ca="1"/>
        <v>45275</v>
      </c>
      <c r="D8361" s="25">
        <f ca="1"/>
        <v>18.975000000000001</v>
      </c>
      <c r="E8361" s="85"/>
      <c r="F8361" s="25">
        <f ca="1"/>
        <v>328.66</v>
      </c>
      <c r="G8361" s="40">
        <f ca="1"/>
        <v>7.9808921073449765E-3</v>
      </c>
      <c r="H8361" s="40">
        <f ca="1"/>
        <v>5.3099999999999994E-2</v>
      </c>
      <c r="I8361" s="85"/>
      <c r="J8361" s="41">
        <v>0.83439999999992442</v>
      </c>
      <c r="K8361" s="85"/>
      <c r="L8361" s="42">
        <f ca="1"/>
        <v>-4.0688727073819649E-3</v>
      </c>
      <c r="M8361" s="41">
        <f ca="1"/>
        <v>0.39323078789259192</v>
      </c>
      <c r="N8361" s="43">
        <f ca="1"/>
        <v>0.28493150684931506</v>
      </c>
      <c r="O8361" s="25"/>
      <c r="P8361" s="43">
        <f ca="1"/>
        <v>0.24242564070689651</v>
      </c>
      <c r="Q8361" s="43">
        <f ca="1"/>
        <v>-0.20296853423082897</v>
      </c>
      <c r="R8361" s="25"/>
      <c r="S8361" s="38">
        <f ca="1"/>
        <v>0.59577481579370306</v>
      </c>
      <c r="T8361" s="38">
        <f ca="1"/>
        <v>0.41957981316853488</v>
      </c>
      <c r="U8361" s="85"/>
      <c r="V8361" s="38">
        <f ca="1"/>
        <v>59.425145535335389</v>
      </c>
      <c r="W8361" s="46">
        <f ca="1"/>
        <v>18.975000000000001</v>
      </c>
    </row>
    <row r="8362" spans="2:23" x14ac:dyDescent="0.25">
      <c r="B8362" s="76">
        <f ca="1"/>
        <v>330</v>
      </c>
      <c r="C8362" s="39">
        <f ca="1"/>
        <v>45275</v>
      </c>
      <c r="D8362" s="25">
        <f ca="1"/>
        <v>18.975000000000001</v>
      </c>
      <c r="E8362" s="85"/>
      <c r="F8362" s="25">
        <f ca="1"/>
        <v>328.66</v>
      </c>
      <c r="G8362" s="40">
        <f ca="1"/>
        <v>7.9808921073449765E-3</v>
      </c>
      <c r="H8362" s="40">
        <f ca="1"/>
        <v>5.3099999999999994E-2</v>
      </c>
      <c r="I8362" s="85"/>
      <c r="J8362" s="41">
        <v>0.83449999999992441</v>
      </c>
      <c r="K8362" s="85"/>
      <c r="L8362" s="42">
        <f ca="1"/>
        <v>-4.0688727073819649E-3</v>
      </c>
      <c r="M8362" s="41">
        <f ca="1"/>
        <v>0.39331423289259193</v>
      </c>
      <c r="N8362" s="43">
        <f ca="1"/>
        <v>0.28493150684931506</v>
      </c>
      <c r="O8362" s="25"/>
      <c r="P8362" s="43">
        <f ca="1"/>
        <v>0.24244996607822292</v>
      </c>
      <c r="Q8362" s="43">
        <f ca="1"/>
        <v>-0.20299758783540597</v>
      </c>
      <c r="R8362" s="25"/>
      <c r="S8362" s="38">
        <f ca="1"/>
        <v>0.59578423916880685</v>
      </c>
      <c r="T8362" s="38">
        <f ca="1"/>
        <v>0.41956845879546012</v>
      </c>
      <c r="U8362" s="85"/>
      <c r="V8362" s="38">
        <f ca="1"/>
        <v>59.431933300882463</v>
      </c>
      <c r="W8362" s="46">
        <f ca="1"/>
        <v>18.975000000000001</v>
      </c>
    </row>
    <row r="8363" spans="2:23" x14ac:dyDescent="0.25">
      <c r="B8363" s="76">
        <f ca="1"/>
        <v>330</v>
      </c>
      <c r="C8363" s="39">
        <f ca="1"/>
        <v>45275</v>
      </c>
      <c r="D8363" s="25">
        <f ca="1"/>
        <v>18.975000000000001</v>
      </c>
      <c r="E8363" s="85"/>
      <c r="F8363" s="25">
        <f ca="1"/>
        <v>328.66</v>
      </c>
      <c r="G8363" s="40">
        <f ca="1"/>
        <v>7.9808921073449765E-3</v>
      </c>
      <c r="H8363" s="40">
        <f ca="1"/>
        <v>5.3099999999999994E-2</v>
      </c>
      <c r="I8363" s="85"/>
      <c r="J8363" s="41">
        <v>0.8345999999999244</v>
      </c>
      <c r="K8363" s="85"/>
      <c r="L8363" s="42">
        <f ca="1"/>
        <v>-4.0688727073819649E-3</v>
      </c>
      <c r="M8363" s="41">
        <f ca="1"/>
        <v>0.39339768789259189</v>
      </c>
      <c r="N8363" s="43">
        <f ca="1"/>
        <v>0.28493150684931506</v>
      </c>
      <c r="O8363" s="25"/>
      <c r="P8363" s="43">
        <f ca="1"/>
        <v>0.24247429201607618</v>
      </c>
      <c r="Q8363" s="43">
        <f ca="1"/>
        <v>-0.20302664087345607</v>
      </c>
      <c r="R8363" s="25"/>
      <c r="S8363" s="38">
        <f ca="1"/>
        <v>0.59579366270779888</v>
      </c>
      <c r="T8363" s="38">
        <f ca="1"/>
        <v>0.41955710471075225</v>
      </c>
      <c r="U8363" s="85"/>
      <c r="V8363" s="38">
        <f ca="1"/>
        <v>59.43872102656087</v>
      </c>
      <c r="W8363" s="46">
        <f ca="1"/>
        <v>18.975000000000001</v>
      </c>
    </row>
    <row r="8364" spans="2:23" x14ac:dyDescent="0.25">
      <c r="B8364" s="76">
        <f ca="1"/>
        <v>330</v>
      </c>
      <c r="C8364" s="39">
        <f ca="1"/>
        <v>45275</v>
      </c>
      <c r="D8364" s="25">
        <f ca="1"/>
        <v>18.975000000000001</v>
      </c>
      <c r="E8364" s="85"/>
      <c r="F8364" s="25">
        <f ca="1"/>
        <v>328.66</v>
      </c>
      <c r="G8364" s="40">
        <f ca="1"/>
        <v>7.9808921073449765E-3</v>
      </c>
      <c r="H8364" s="40">
        <f ca="1"/>
        <v>5.3099999999999994E-2</v>
      </c>
      <c r="I8364" s="85"/>
      <c r="J8364" s="41">
        <v>0.83469999999992439</v>
      </c>
      <c r="K8364" s="85"/>
      <c r="L8364" s="42">
        <f ca="1"/>
        <v>-4.0688727073819649E-3</v>
      </c>
      <c r="M8364" s="41">
        <f ca="1"/>
        <v>0.39348115289259189</v>
      </c>
      <c r="N8364" s="43">
        <f ca="1"/>
        <v>0.28493150684931506</v>
      </c>
      <c r="O8364" s="25"/>
      <c r="P8364" s="43">
        <f ca="1"/>
        <v>0.24249861852025273</v>
      </c>
      <c r="Q8364" s="43">
        <f ca="1"/>
        <v>-0.20305569334518286</v>
      </c>
      <c r="R8364" s="25"/>
      <c r="S8364" s="38">
        <f ca="1"/>
        <v>0.59580308641059121</v>
      </c>
      <c r="T8364" s="38">
        <f ca="1"/>
        <v>0.41954575091433693</v>
      </c>
      <c r="U8364" s="85"/>
      <c r="V8364" s="38">
        <f ca="1"/>
        <v>59.445508712365921</v>
      </c>
      <c r="W8364" s="46">
        <f ca="1"/>
        <v>18.975000000000001</v>
      </c>
    </row>
    <row r="8365" spans="2:23" x14ac:dyDescent="0.25">
      <c r="B8365" s="76">
        <f ca="1"/>
        <v>330</v>
      </c>
      <c r="C8365" s="39">
        <f ca="1"/>
        <v>45275</v>
      </c>
      <c r="D8365" s="25">
        <f ca="1"/>
        <v>18.975000000000001</v>
      </c>
      <c r="E8365" s="85"/>
      <c r="F8365" s="25">
        <f ca="1"/>
        <v>328.66</v>
      </c>
      <c r="G8365" s="40">
        <f ca="1"/>
        <v>7.9808921073449765E-3</v>
      </c>
      <c r="H8365" s="40">
        <f ca="1"/>
        <v>5.3099999999999994E-2</v>
      </c>
      <c r="I8365" s="85"/>
      <c r="J8365" s="41">
        <v>0.83479999999992438</v>
      </c>
      <c r="K8365" s="85"/>
      <c r="L8365" s="42">
        <f ca="1"/>
        <v>-4.0688727073819649E-3</v>
      </c>
      <c r="M8365" s="41">
        <f ca="1"/>
        <v>0.39356462789259189</v>
      </c>
      <c r="N8365" s="43">
        <f ca="1"/>
        <v>0.28493150684931506</v>
      </c>
      <c r="O8365" s="25"/>
      <c r="P8365" s="43">
        <f ca="1"/>
        <v>0.24252294559054896</v>
      </c>
      <c r="Q8365" s="43">
        <f ca="1"/>
        <v>-0.20308474525079004</v>
      </c>
      <c r="R8365" s="25"/>
      <c r="S8365" s="38">
        <f ca="1"/>
        <v>0.5958125102770957</v>
      </c>
      <c r="T8365" s="38">
        <f ca="1"/>
        <v>0.4195343974061399</v>
      </c>
      <c r="U8365" s="85"/>
      <c r="V8365" s="38">
        <f ca="1"/>
        <v>59.452296358292813</v>
      </c>
      <c r="W8365" s="46">
        <f ca="1"/>
        <v>18.975000000000001</v>
      </c>
    </row>
    <row r="8366" spans="2:23" x14ac:dyDescent="0.25">
      <c r="B8366" s="76">
        <f ca="1"/>
        <v>330</v>
      </c>
      <c r="C8366" s="39">
        <f ca="1"/>
        <v>45275</v>
      </c>
      <c r="D8366" s="25">
        <f ca="1"/>
        <v>18.975000000000001</v>
      </c>
      <c r="E8366" s="85"/>
      <c r="F8366" s="25">
        <f ca="1"/>
        <v>328.66</v>
      </c>
      <c r="G8366" s="40">
        <f ca="1"/>
        <v>7.9808921073449765E-3</v>
      </c>
      <c r="H8366" s="40">
        <f ca="1"/>
        <v>5.3099999999999994E-2</v>
      </c>
      <c r="I8366" s="85"/>
      <c r="J8366" s="41">
        <v>0.83489999999992437</v>
      </c>
      <c r="K8366" s="85"/>
      <c r="L8366" s="42">
        <f ca="1"/>
        <v>-4.0688727073819649E-3</v>
      </c>
      <c r="M8366" s="41">
        <f ca="1"/>
        <v>0.39364811289259183</v>
      </c>
      <c r="N8366" s="43">
        <f ca="1"/>
        <v>0.28493150684931506</v>
      </c>
      <c r="O8366" s="25"/>
      <c r="P8366" s="43">
        <f ca="1"/>
        <v>0.24254727322676151</v>
      </c>
      <c r="Q8366" s="43">
        <f ca="1"/>
        <v>-0.20311379659048084</v>
      </c>
      <c r="R8366" s="25"/>
      <c r="S8366" s="38">
        <f ca="1"/>
        <v>0.59582193430722463</v>
      </c>
      <c r="T8366" s="38">
        <f ca="1"/>
        <v>0.41952304418608694</v>
      </c>
      <c r="U8366" s="85"/>
      <c r="V8366" s="38">
        <f ca="1"/>
        <v>59.45908396433677</v>
      </c>
      <c r="W8366" s="46">
        <f ca="1"/>
        <v>18.975000000000001</v>
      </c>
    </row>
    <row r="8367" spans="2:23" x14ac:dyDescent="0.25">
      <c r="B8367" s="76">
        <f ca="1"/>
        <v>330</v>
      </c>
      <c r="C8367" s="39">
        <f ca="1"/>
        <v>45275</v>
      </c>
      <c r="D8367" s="25">
        <f ca="1"/>
        <v>18.975000000000001</v>
      </c>
      <c r="E8367" s="85"/>
      <c r="F8367" s="25">
        <f ca="1"/>
        <v>328.66</v>
      </c>
      <c r="G8367" s="40">
        <f ca="1"/>
        <v>7.9808921073449765E-3</v>
      </c>
      <c r="H8367" s="40">
        <f ca="1"/>
        <v>5.3099999999999994E-2</v>
      </c>
      <c r="I8367" s="85"/>
      <c r="J8367" s="41">
        <v>0.83499999999992436</v>
      </c>
      <c r="K8367" s="85"/>
      <c r="L8367" s="42">
        <f ca="1"/>
        <v>-4.0688727073819649E-3</v>
      </c>
      <c r="M8367" s="41">
        <f ca="1"/>
        <v>0.39373160789259182</v>
      </c>
      <c r="N8367" s="43">
        <f ca="1"/>
        <v>0.28493150684931506</v>
      </c>
      <c r="O8367" s="25"/>
      <c r="P8367" s="43">
        <f ca="1"/>
        <v>0.24257160142868708</v>
      </c>
      <c r="Q8367" s="43">
        <f ca="1"/>
        <v>-0.20314284736445862</v>
      </c>
      <c r="R8367" s="25"/>
      <c r="S8367" s="38">
        <f ca="1"/>
        <v>0.59583135850088997</v>
      </c>
      <c r="T8367" s="38">
        <f ca="1"/>
        <v>0.41951169125410392</v>
      </c>
      <c r="U8367" s="85"/>
      <c r="V8367" s="38">
        <f ca="1"/>
        <v>59.46587153049299</v>
      </c>
      <c r="W8367" s="46">
        <f ca="1"/>
        <v>18.975000000000001</v>
      </c>
    </row>
    <row r="8368" spans="2:23" x14ac:dyDescent="0.25">
      <c r="B8368" s="76">
        <f ca="1"/>
        <v>330</v>
      </c>
      <c r="C8368" s="39">
        <f ca="1"/>
        <v>45275</v>
      </c>
      <c r="D8368" s="25">
        <f ca="1"/>
        <v>18.975000000000001</v>
      </c>
      <c r="E8368" s="85"/>
      <c r="F8368" s="25">
        <f ca="1"/>
        <v>328.66</v>
      </c>
      <c r="G8368" s="40">
        <f ca="1"/>
        <v>7.9808921073449765E-3</v>
      </c>
      <c r="H8368" s="40">
        <f ca="1"/>
        <v>5.3099999999999994E-2</v>
      </c>
      <c r="I8368" s="85"/>
      <c r="J8368" s="41">
        <v>0.83509999999992435</v>
      </c>
      <c r="K8368" s="85"/>
      <c r="L8368" s="42">
        <f ca="1"/>
        <v>-4.0688727073819649E-3</v>
      </c>
      <c r="M8368" s="41">
        <f ca="1"/>
        <v>0.3938151128925918</v>
      </c>
      <c r="N8368" s="43">
        <f ca="1"/>
        <v>0.28493150684931506</v>
      </c>
      <c r="O8368" s="25"/>
      <c r="P8368" s="43">
        <f ca="1"/>
        <v>0.24259593019612241</v>
      </c>
      <c r="Q8368" s="43">
        <f ca="1"/>
        <v>-0.2031718975729267</v>
      </c>
      <c r="R8368" s="25"/>
      <c r="S8368" s="38">
        <f ca="1"/>
        <v>0.5958407828580039</v>
      </c>
      <c r="T8368" s="38">
        <f ca="1"/>
        <v>0.41950033861011665</v>
      </c>
      <c r="U8368" s="85"/>
      <c r="V8368" s="38">
        <f ca="1"/>
        <v>59.472659056756754</v>
      </c>
      <c r="W8368" s="46">
        <f ca="1"/>
        <v>18.975000000000001</v>
      </c>
    </row>
    <row r="8369" spans="2:23" x14ac:dyDescent="0.25">
      <c r="B8369" s="76">
        <f ca="1"/>
        <v>330</v>
      </c>
      <c r="C8369" s="39">
        <f ca="1"/>
        <v>45275</v>
      </c>
      <c r="D8369" s="25">
        <f ca="1"/>
        <v>18.975000000000001</v>
      </c>
      <c r="E8369" s="85"/>
      <c r="F8369" s="25">
        <f ca="1"/>
        <v>328.66</v>
      </c>
      <c r="G8369" s="40">
        <f ca="1"/>
        <v>7.9808921073449765E-3</v>
      </c>
      <c r="H8369" s="40">
        <f ca="1"/>
        <v>5.3099999999999994E-2</v>
      </c>
      <c r="I8369" s="85"/>
      <c r="J8369" s="41">
        <v>0.83519999999992434</v>
      </c>
      <c r="K8369" s="85"/>
      <c r="L8369" s="42">
        <f ca="1"/>
        <v>-4.0688727073819649E-3</v>
      </c>
      <c r="M8369" s="41">
        <f ca="1"/>
        <v>0.39389862789259178</v>
      </c>
      <c r="N8369" s="43">
        <f ca="1"/>
        <v>0.28493150684931506</v>
      </c>
      <c r="O8369" s="25"/>
      <c r="P8369" s="43">
        <f ca="1"/>
        <v>0.24262025952886437</v>
      </c>
      <c r="Q8369" s="43">
        <f ca="1"/>
        <v>-0.20320094721608808</v>
      </c>
      <c r="R8369" s="25"/>
      <c r="S8369" s="38">
        <f ca="1"/>
        <v>0.5958502073784786</v>
      </c>
      <c r="T8369" s="38">
        <f ca="1"/>
        <v>0.41948898625405101</v>
      </c>
      <c r="U8369" s="85"/>
      <c r="V8369" s="38">
        <f ca="1"/>
        <v>59.479446543123231</v>
      </c>
      <c r="W8369" s="46">
        <f ca="1"/>
        <v>18.975000000000001</v>
      </c>
    </row>
    <row r="8370" spans="2:23" x14ac:dyDescent="0.25">
      <c r="B8370" s="76">
        <f ca="1"/>
        <v>330</v>
      </c>
      <c r="C8370" s="39">
        <f ca="1"/>
        <v>45275</v>
      </c>
      <c r="D8370" s="25">
        <f ca="1"/>
        <v>18.975000000000001</v>
      </c>
      <c r="E8370" s="85"/>
      <c r="F8370" s="25">
        <f ca="1"/>
        <v>328.66</v>
      </c>
      <c r="G8370" s="40">
        <f ca="1"/>
        <v>7.9808921073449765E-3</v>
      </c>
      <c r="H8370" s="40">
        <f ca="1"/>
        <v>5.3099999999999994E-2</v>
      </c>
      <c r="I8370" s="85"/>
      <c r="J8370" s="41">
        <v>0.83529999999992433</v>
      </c>
      <c r="K8370" s="85"/>
      <c r="L8370" s="42">
        <f ca="1"/>
        <v>-4.0688727073819649E-3</v>
      </c>
      <c r="M8370" s="41">
        <f ca="1"/>
        <v>0.39398215289259181</v>
      </c>
      <c r="N8370" s="43">
        <f ca="1"/>
        <v>0.28493150684931506</v>
      </c>
      <c r="O8370" s="25"/>
      <c r="P8370" s="43">
        <f ca="1"/>
        <v>0.24264458942670997</v>
      </c>
      <c r="Q8370" s="43">
        <f ca="1"/>
        <v>-0.20322999629414584</v>
      </c>
      <c r="R8370" s="25"/>
      <c r="S8370" s="38">
        <f ca="1"/>
        <v>0.59585963206222625</v>
      </c>
      <c r="T8370" s="38">
        <f ca="1"/>
        <v>0.41947763418583295</v>
      </c>
      <c r="U8370" s="85"/>
      <c r="V8370" s="38">
        <f ca="1"/>
        <v>59.486233989587646</v>
      </c>
      <c r="W8370" s="46">
        <f ca="1"/>
        <v>18.975000000000001</v>
      </c>
    </row>
    <row r="8371" spans="2:23" x14ac:dyDescent="0.25">
      <c r="B8371" s="76">
        <f ca="1"/>
        <v>330</v>
      </c>
      <c r="C8371" s="39">
        <f ca="1"/>
        <v>45275</v>
      </c>
      <c r="D8371" s="25">
        <f ca="1"/>
        <v>18.975000000000001</v>
      </c>
      <c r="E8371" s="85"/>
      <c r="F8371" s="25">
        <f ca="1"/>
        <v>328.66</v>
      </c>
      <c r="G8371" s="40">
        <f ca="1"/>
        <v>7.9808921073449765E-3</v>
      </c>
      <c r="H8371" s="40">
        <f ca="1"/>
        <v>5.3099999999999994E-2</v>
      </c>
      <c r="I8371" s="85"/>
      <c r="J8371" s="41">
        <v>0.83539999999992431</v>
      </c>
      <c r="K8371" s="85"/>
      <c r="L8371" s="42">
        <f ca="1"/>
        <v>-4.0688727073819649E-3</v>
      </c>
      <c r="M8371" s="41">
        <f ca="1"/>
        <v>0.39406568789259178</v>
      </c>
      <c r="N8371" s="43">
        <f ca="1"/>
        <v>0.28493150684931506</v>
      </c>
      <c r="O8371" s="25"/>
      <c r="P8371" s="43">
        <f ca="1"/>
        <v>0.24266891988945619</v>
      </c>
      <c r="Q8371" s="43">
        <f ca="1"/>
        <v>-0.20325904480730303</v>
      </c>
      <c r="R8371" s="25"/>
      <c r="S8371" s="38">
        <f ca="1"/>
        <v>0.59586905690915926</v>
      </c>
      <c r="T8371" s="38">
        <f ca="1"/>
        <v>0.41946628240538841</v>
      </c>
      <c r="U8371" s="85"/>
      <c r="V8371" s="38">
        <f ca="1"/>
        <v>59.493021396145338</v>
      </c>
      <c r="W8371" s="46">
        <f ca="1"/>
        <v>18.975000000000001</v>
      </c>
    </row>
    <row r="8372" spans="2:23" x14ac:dyDescent="0.25">
      <c r="B8372" s="76">
        <f ca="1"/>
        <v>330</v>
      </c>
      <c r="C8372" s="39">
        <f ca="1"/>
        <v>45275</v>
      </c>
      <c r="D8372" s="25">
        <f ca="1"/>
        <v>18.975000000000001</v>
      </c>
      <c r="E8372" s="85"/>
      <c r="F8372" s="25">
        <f ca="1"/>
        <v>328.66</v>
      </c>
      <c r="G8372" s="40">
        <f ca="1"/>
        <v>7.9808921073449765E-3</v>
      </c>
      <c r="H8372" s="40">
        <f ca="1"/>
        <v>5.3099999999999994E-2</v>
      </c>
      <c r="I8372" s="85"/>
      <c r="J8372" s="41">
        <v>0.8354999999999243</v>
      </c>
      <c r="K8372" s="85"/>
      <c r="L8372" s="42">
        <f ca="1"/>
        <v>-4.0688727073819649E-3</v>
      </c>
      <c r="M8372" s="41">
        <f ca="1"/>
        <v>0.39414923289259174</v>
      </c>
      <c r="N8372" s="43">
        <f ca="1"/>
        <v>0.28493150684931506</v>
      </c>
      <c r="O8372" s="25"/>
      <c r="P8372" s="43">
        <f ca="1"/>
        <v>0.24269325091690025</v>
      </c>
      <c r="Q8372" s="43">
        <f ca="1"/>
        <v>-0.20328809275576232</v>
      </c>
      <c r="R8372" s="25"/>
      <c r="S8372" s="38">
        <f ca="1"/>
        <v>0.5958784819191898</v>
      </c>
      <c r="T8372" s="38">
        <f ca="1"/>
        <v>0.41945493091264341</v>
      </c>
      <c r="U8372" s="85"/>
      <c r="V8372" s="38">
        <f ca="1"/>
        <v>59.499808762791417</v>
      </c>
      <c r="W8372" s="46">
        <f ca="1"/>
        <v>18.975000000000001</v>
      </c>
    </row>
    <row r="8373" spans="2:23" x14ac:dyDescent="0.25">
      <c r="B8373" s="76">
        <f ca="1"/>
        <v>330</v>
      </c>
      <c r="C8373" s="39">
        <f ca="1"/>
        <v>45275</v>
      </c>
      <c r="D8373" s="25">
        <f ca="1"/>
        <v>18.975000000000001</v>
      </c>
      <c r="E8373" s="85"/>
      <c r="F8373" s="25">
        <f ca="1"/>
        <v>328.66</v>
      </c>
      <c r="G8373" s="40">
        <f ca="1"/>
        <v>7.9808921073449765E-3</v>
      </c>
      <c r="H8373" s="40">
        <f ca="1"/>
        <v>5.3099999999999994E-2</v>
      </c>
      <c r="I8373" s="85"/>
      <c r="J8373" s="41">
        <v>0.83559999999992429</v>
      </c>
      <c r="K8373" s="85"/>
      <c r="L8373" s="42">
        <f ca="1"/>
        <v>-4.0688727073819649E-3</v>
      </c>
      <c r="M8373" s="41">
        <f ca="1"/>
        <v>0.39423278789259175</v>
      </c>
      <c r="N8373" s="43">
        <f ca="1"/>
        <v>0.28493150684931506</v>
      </c>
      <c r="O8373" s="25"/>
      <c r="P8373" s="43">
        <f ca="1"/>
        <v>0.24271758250883946</v>
      </c>
      <c r="Q8373" s="43">
        <f ca="1"/>
        <v>-0.20331714013972646</v>
      </c>
      <c r="R8373" s="25"/>
      <c r="S8373" s="38">
        <f ca="1"/>
        <v>0.59588790709223027</v>
      </c>
      <c r="T8373" s="38">
        <f ca="1"/>
        <v>0.41944357970752411</v>
      </c>
      <c r="U8373" s="85"/>
      <c r="V8373" s="38">
        <f ca="1"/>
        <v>59.506596089521111</v>
      </c>
      <c r="W8373" s="46">
        <f ca="1"/>
        <v>18.975000000000001</v>
      </c>
    </row>
    <row r="8374" spans="2:23" x14ac:dyDescent="0.25">
      <c r="B8374" s="76">
        <f ca="1"/>
        <v>330</v>
      </c>
      <c r="C8374" s="39">
        <f ca="1"/>
        <v>45275</v>
      </c>
      <c r="D8374" s="25">
        <f ca="1"/>
        <v>18.975000000000001</v>
      </c>
      <c r="E8374" s="85"/>
      <c r="F8374" s="25">
        <f ca="1"/>
        <v>328.66</v>
      </c>
      <c r="G8374" s="40">
        <f ca="1"/>
        <v>7.9808921073449765E-3</v>
      </c>
      <c r="H8374" s="40">
        <f ca="1"/>
        <v>5.3099999999999994E-2</v>
      </c>
      <c r="I8374" s="85"/>
      <c r="J8374" s="41">
        <v>0.83569999999992428</v>
      </c>
      <c r="K8374" s="85"/>
      <c r="L8374" s="42">
        <f ca="1"/>
        <v>-4.0688727073819649E-3</v>
      </c>
      <c r="M8374" s="41">
        <f ca="1"/>
        <v>0.3943163528925917</v>
      </c>
      <c r="N8374" s="43">
        <f ca="1"/>
        <v>0.28493150684931506</v>
      </c>
      <c r="O8374" s="25"/>
      <c r="P8374" s="43">
        <f ca="1"/>
        <v>0.24274191466507103</v>
      </c>
      <c r="Q8374" s="43">
        <f ca="1"/>
        <v>-0.2033461869593983</v>
      </c>
      <c r="R8374" s="25"/>
      <c r="S8374" s="38">
        <f ca="1"/>
        <v>0.59589733242819309</v>
      </c>
      <c r="T8374" s="38">
        <f ca="1"/>
        <v>0.41943222878995634</v>
      </c>
      <c r="U8374" s="85"/>
      <c r="V8374" s="38">
        <f ca="1"/>
        <v>59.513383376329784</v>
      </c>
      <c r="W8374" s="46">
        <f ca="1"/>
        <v>18.975000000000001</v>
      </c>
    </row>
    <row r="8375" spans="2:23" x14ac:dyDescent="0.25">
      <c r="B8375" s="76">
        <f ca="1"/>
        <v>330</v>
      </c>
      <c r="C8375" s="39">
        <f ca="1"/>
        <v>45275</v>
      </c>
      <c r="D8375" s="25">
        <f ca="1"/>
        <v>18.975000000000001</v>
      </c>
      <c r="E8375" s="85"/>
      <c r="F8375" s="25">
        <f ca="1"/>
        <v>328.66</v>
      </c>
      <c r="G8375" s="40">
        <f ca="1"/>
        <v>7.9808921073449765E-3</v>
      </c>
      <c r="H8375" s="40">
        <f ca="1"/>
        <v>5.3099999999999994E-2</v>
      </c>
      <c r="I8375" s="85"/>
      <c r="J8375" s="41">
        <v>0.83579999999992427</v>
      </c>
      <c r="K8375" s="85"/>
      <c r="L8375" s="42">
        <f ca="1"/>
        <v>-4.0688727073819649E-3</v>
      </c>
      <c r="M8375" s="41">
        <f ca="1"/>
        <v>0.39439992789259171</v>
      </c>
      <c r="N8375" s="43">
        <f ca="1"/>
        <v>0.28493150684931506</v>
      </c>
      <c r="O8375" s="25"/>
      <c r="P8375" s="43">
        <f ca="1"/>
        <v>0.2427662473853926</v>
      </c>
      <c r="Q8375" s="43">
        <f ca="1"/>
        <v>-0.20337523321498008</v>
      </c>
      <c r="R8375" s="25"/>
      <c r="S8375" s="38">
        <f ca="1"/>
        <v>0.59590675792699055</v>
      </c>
      <c r="T8375" s="38">
        <f ca="1"/>
        <v>0.41942087815986645</v>
      </c>
      <c r="U8375" s="85"/>
      <c r="V8375" s="38">
        <f ca="1"/>
        <v>59.520170623212493</v>
      </c>
      <c r="W8375" s="46">
        <f ca="1"/>
        <v>18.975000000000001</v>
      </c>
    </row>
    <row r="8376" spans="2:23" x14ac:dyDescent="0.25">
      <c r="B8376" s="76">
        <f ca="1"/>
        <v>330</v>
      </c>
      <c r="C8376" s="39">
        <f ca="1"/>
        <v>45275</v>
      </c>
      <c r="D8376" s="25">
        <f ca="1"/>
        <v>18.975000000000001</v>
      </c>
      <c r="E8376" s="85"/>
      <c r="F8376" s="25">
        <f ca="1"/>
        <v>328.66</v>
      </c>
      <c r="G8376" s="40">
        <f ca="1"/>
        <v>7.9808921073449765E-3</v>
      </c>
      <c r="H8376" s="40">
        <f ca="1"/>
        <v>5.3099999999999994E-2</v>
      </c>
      <c r="I8376" s="85"/>
      <c r="J8376" s="41">
        <v>0.83589999999992426</v>
      </c>
      <c r="K8376" s="85"/>
      <c r="L8376" s="42">
        <f ca="1"/>
        <v>-4.0688727073819649E-3</v>
      </c>
      <c r="M8376" s="41">
        <f ca="1"/>
        <v>0.3944835128925917</v>
      </c>
      <c r="N8376" s="43">
        <f ca="1"/>
        <v>0.28493150684931506</v>
      </c>
      <c r="O8376" s="25"/>
      <c r="P8376" s="43">
        <f ca="1"/>
        <v>0.2427905806696016</v>
      </c>
      <c r="Q8376" s="43">
        <f ca="1"/>
        <v>-0.20340427890667442</v>
      </c>
      <c r="R8376" s="25"/>
      <c r="S8376" s="38">
        <f ca="1"/>
        <v>0.59591618358853515</v>
      </c>
      <c r="T8376" s="38">
        <f ca="1"/>
        <v>0.41940952781718055</v>
      </c>
      <c r="U8376" s="85"/>
      <c r="V8376" s="38">
        <f ca="1"/>
        <v>59.526957830164577</v>
      </c>
      <c r="W8376" s="46">
        <f ca="1"/>
        <v>18.975000000000001</v>
      </c>
    </row>
    <row r="8377" spans="2:23" x14ac:dyDescent="0.25">
      <c r="B8377" s="76">
        <f ca="1"/>
        <v>330</v>
      </c>
      <c r="C8377" s="39">
        <f ca="1"/>
        <v>45275</v>
      </c>
      <c r="D8377" s="25">
        <f ca="1"/>
        <v>18.975000000000001</v>
      </c>
      <c r="E8377" s="85"/>
      <c r="F8377" s="25">
        <f ca="1"/>
        <v>328.66</v>
      </c>
      <c r="G8377" s="40">
        <f ca="1"/>
        <v>7.9808921073449765E-3</v>
      </c>
      <c r="H8377" s="40">
        <f ca="1"/>
        <v>5.3099999999999994E-2</v>
      </c>
      <c r="I8377" s="85"/>
      <c r="J8377" s="41">
        <v>0.83599999999992425</v>
      </c>
      <c r="K8377" s="85"/>
      <c r="L8377" s="42">
        <f ca="1"/>
        <v>-4.0688727073819649E-3</v>
      </c>
      <c r="M8377" s="41">
        <f ca="1"/>
        <v>0.3945671078925917</v>
      </c>
      <c r="N8377" s="43">
        <f ca="1"/>
        <v>0.28493150684931506</v>
      </c>
      <c r="O8377" s="25"/>
      <c r="P8377" s="43">
        <f ca="1"/>
        <v>0.24281491451749568</v>
      </c>
      <c r="Q8377" s="43">
        <f ca="1"/>
        <v>-0.20343332403468375</v>
      </c>
      <c r="R8377" s="25"/>
      <c r="S8377" s="38">
        <f ca="1"/>
        <v>0.59592560941273942</v>
      </c>
      <c r="T8377" s="38">
        <f ca="1"/>
        <v>0.41939817776182481</v>
      </c>
      <c r="U8377" s="85"/>
      <c r="V8377" s="38">
        <f ca="1"/>
        <v>59.533744997181174</v>
      </c>
      <c r="W8377" s="46">
        <f ca="1"/>
        <v>18.975000000000001</v>
      </c>
    </row>
    <row r="8378" spans="2:23" x14ac:dyDescent="0.25">
      <c r="B8378" s="76">
        <f ca="1"/>
        <v>330</v>
      </c>
      <c r="C8378" s="39">
        <f ca="1"/>
        <v>45275</v>
      </c>
      <c r="D8378" s="25">
        <f ca="1"/>
        <v>18.975000000000001</v>
      </c>
      <c r="E8378" s="85"/>
      <c r="F8378" s="25">
        <f ca="1"/>
        <v>328.66</v>
      </c>
      <c r="G8378" s="40">
        <f ca="1"/>
        <v>7.9808921073449765E-3</v>
      </c>
      <c r="H8378" s="40">
        <f ca="1"/>
        <v>5.3099999999999994E-2</v>
      </c>
      <c r="I8378" s="85"/>
      <c r="J8378" s="41">
        <v>0.83609999999992424</v>
      </c>
      <c r="K8378" s="85"/>
      <c r="L8378" s="42">
        <f ca="1"/>
        <v>-4.0688727073819649E-3</v>
      </c>
      <c r="M8378" s="41">
        <f ca="1"/>
        <v>0.39465071289259163</v>
      </c>
      <c r="N8378" s="43">
        <f ca="1"/>
        <v>0.28493150684931506</v>
      </c>
      <c r="O8378" s="25"/>
      <c r="P8378" s="43">
        <f ca="1"/>
        <v>0.2428392489288726</v>
      </c>
      <c r="Q8378" s="43">
        <f ca="1"/>
        <v>-0.20346236859921019</v>
      </c>
      <c r="R8378" s="25"/>
      <c r="S8378" s="38">
        <f ca="1"/>
        <v>0.59593503539951587</v>
      </c>
      <c r="T8378" s="38">
        <f ca="1"/>
        <v>0.4193868279937254</v>
      </c>
      <c r="U8378" s="85"/>
      <c r="V8378" s="38">
        <f ca="1"/>
        <v>59.540532124257595</v>
      </c>
      <c r="W8378" s="46">
        <f ca="1"/>
        <v>18.975000000000001</v>
      </c>
    </row>
    <row r="8379" spans="2:23" x14ac:dyDescent="0.25">
      <c r="B8379" s="76">
        <f ca="1"/>
        <v>330</v>
      </c>
      <c r="C8379" s="39">
        <f ca="1"/>
        <v>45275</v>
      </c>
      <c r="D8379" s="25">
        <f ca="1"/>
        <v>18.975000000000001</v>
      </c>
      <c r="E8379" s="85"/>
      <c r="F8379" s="25">
        <f ca="1"/>
        <v>328.66</v>
      </c>
      <c r="G8379" s="40">
        <f ca="1"/>
        <v>7.9808921073449765E-3</v>
      </c>
      <c r="H8379" s="40">
        <f ca="1"/>
        <v>5.3099999999999994E-2</v>
      </c>
      <c r="I8379" s="85"/>
      <c r="J8379" s="41">
        <v>0.83619999999992423</v>
      </c>
      <c r="K8379" s="85"/>
      <c r="L8379" s="42">
        <f ca="1"/>
        <v>-4.0688727073819649E-3</v>
      </c>
      <c r="M8379" s="41">
        <f ca="1"/>
        <v>0.39473432789259161</v>
      </c>
      <c r="N8379" s="43">
        <f ca="1"/>
        <v>0.28493150684931506</v>
      </c>
      <c r="O8379" s="25"/>
      <c r="P8379" s="43">
        <f ca="1"/>
        <v>0.24286358390353024</v>
      </c>
      <c r="Q8379" s="43">
        <f ca="1"/>
        <v>-0.20349141260045589</v>
      </c>
      <c r="R8379" s="25"/>
      <c r="S8379" s="38">
        <f ca="1"/>
        <v>0.59594446154877723</v>
      </c>
      <c r="T8379" s="38">
        <f ca="1"/>
        <v>0.41937547851280876</v>
      </c>
      <c r="U8379" s="85"/>
      <c r="V8379" s="38">
        <f ca="1"/>
        <v>59.547319211389095</v>
      </c>
      <c r="W8379" s="46">
        <f ca="1"/>
        <v>18.975000000000001</v>
      </c>
    </row>
    <row r="8380" spans="2:23" x14ac:dyDescent="0.25">
      <c r="B8380" s="76">
        <f ca="1"/>
        <v>330</v>
      </c>
      <c r="C8380" s="39">
        <f ca="1"/>
        <v>45275</v>
      </c>
      <c r="D8380" s="25">
        <f ca="1"/>
        <v>18.975000000000001</v>
      </c>
      <c r="E8380" s="85"/>
      <c r="F8380" s="25">
        <f ca="1"/>
        <v>328.66</v>
      </c>
      <c r="G8380" s="40">
        <f ca="1"/>
        <v>7.9808921073449765E-3</v>
      </c>
      <c r="H8380" s="40">
        <f ca="1"/>
        <v>5.3099999999999994E-2</v>
      </c>
      <c r="I8380" s="85"/>
      <c r="J8380" s="41">
        <v>0.83629999999992422</v>
      </c>
      <c r="K8380" s="85"/>
      <c r="L8380" s="42">
        <f ca="1"/>
        <v>-4.0688727073819649E-3</v>
      </c>
      <c r="M8380" s="41">
        <f ca="1"/>
        <v>0.39481795289259164</v>
      </c>
      <c r="N8380" s="43">
        <f ca="1"/>
        <v>0.28493150684931506</v>
      </c>
      <c r="O8380" s="25"/>
      <c r="P8380" s="43">
        <f ca="1"/>
        <v>0.24288791944126653</v>
      </c>
      <c r="Q8380" s="43">
        <f ca="1"/>
        <v>-0.20352045603862301</v>
      </c>
      <c r="R8380" s="25"/>
      <c r="S8380" s="38">
        <f ca="1"/>
        <v>0.59595388786043579</v>
      </c>
      <c r="T8380" s="38">
        <f ca="1"/>
        <v>0.41936412931900113</v>
      </c>
      <c r="U8380" s="85"/>
      <c r="V8380" s="38">
        <f ca="1"/>
        <v>59.554106258570812</v>
      </c>
      <c r="W8380" s="46">
        <f ca="1"/>
        <v>18.975000000000001</v>
      </c>
    </row>
    <row r="8381" spans="2:23" x14ac:dyDescent="0.25">
      <c r="B8381" s="76">
        <f ca="1"/>
        <v>330</v>
      </c>
      <c r="C8381" s="39">
        <f ca="1"/>
        <v>45275</v>
      </c>
      <c r="D8381" s="25">
        <f ca="1"/>
        <v>18.975000000000001</v>
      </c>
      <c r="E8381" s="85"/>
      <c r="F8381" s="25">
        <f ca="1"/>
        <v>328.66</v>
      </c>
      <c r="G8381" s="40">
        <f ca="1"/>
        <v>7.9808921073449765E-3</v>
      </c>
      <c r="H8381" s="40">
        <f ca="1"/>
        <v>5.3099999999999994E-2</v>
      </c>
      <c r="I8381" s="85"/>
      <c r="J8381" s="41">
        <v>0.8363999999999242</v>
      </c>
      <c r="K8381" s="85"/>
      <c r="L8381" s="42">
        <f ca="1"/>
        <v>-4.0688727073819649E-3</v>
      </c>
      <c r="M8381" s="41">
        <f ca="1"/>
        <v>0.39490158789259161</v>
      </c>
      <c r="N8381" s="43">
        <f ca="1"/>
        <v>0.28493150684931506</v>
      </c>
      <c r="O8381" s="25"/>
      <c r="P8381" s="43">
        <f ca="1"/>
        <v>0.24291225554187945</v>
      </c>
      <c r="Q8381" s="43">
        <f ca="1"/>
        <v>-0.20354949891391344</v>
      </c>
      <c r="R8381" s="25"/>
      <c r="S8381" s="38">
        <f ca="1"/>
        <v>0.59596331433440453</v>
      </c>
      <c r="T8381" s="38">
        <f ca="1"/>
        <v>0.41935278041222884</v>
      </c>
      <c r="U8381" s="85"/>
      <c r="V8381" s="38">
        <f ca="1"/>
        <v>59.560893265798029</v>
      </c>
      <c r="W8381" s="46">
        <f ca="1"/>
        <v>18.975000000000001</v>
      </c>
    </row>
    <row r="8382" spans="2:23" x14ac:dyDescent="0.25">
      <c r="B8382" s="76">
        <f ca="1"/>
        <v>330</v>
      </c>
      <c r="C8382" s="39">
        <f ca="1"/>
        <v>45275</v>
      </c>
      <c r="D8382" s="25">
        <f ca="1"/>
        <v>18.975000000000001</v>
      </c>
      <c r="E8382" s="85"/>
      <c r="F8382" s="25">
        <f ca="1"/>
        <v>328.66</v>
      </c>
      <c r="G8382" s="40">
        <f ca="1"/>
        <v>7.9808921073449765E-3</v>
      </c>
      <c r="H8382" s="40">
        <f ca="1"/>
        <v>5.3099999999999994E-2</v>
      </c>
      <c r="I8382" s="85"/>
      <c r="J8382" s="41">
        <v>0.83649999999992419</v>
      </c>
      <c r="K8382" s="85"/>
      <c r="L8382" s="42">
        <f ca="1"/>
        <v>-4.0688727073819649E-3</v>
      </c>
      <c r="M8382" s="41">
        <f ca="1"/>
        <v>0.39498523289259158</v>
      </c>
      <c r="N8382" s="43">
        <f ca="1"/>
        <v>0.28493150684931506</v>
      </c>
      <c r="O8382" s="25"/>
      <c r="P8382" s="43">
        <f ca="1"/>
        <v>0.2429365922051672</v>
      </c>
      <c r="Q8382" s="43">
        <f ca="1"/>
        <v>-0.20357854122652905</v>
      </c>
      <c r="R8382" s="25"/>
      <c r="S8382" s="38">
        <f ca="1"/>
        <v>0.59597274097059583</v>
      </c>
      <c r="T8382" s="38">
        <f ca="1"/>
        <v>0.41934143179241828</v>
      </c>
      <c r="U8382" s="85"/>
      <c r="V8382" s="38">
        <f ca="1"/>
        <v>59.567680233065914</v>
      </c>
      <c r="W8382" s="46">
        <f ca="1"/>
        <v>18.975000000000001</v>
      </c>
    </row>
    <row r="8383" spans="2:23" x14ac:dyDescent="0.25">
      <c r="B8383" s="76">
        <f ca="1"/>
        <v>330</v>
      </c>
      <c r="C8383" s="39">
        <f ca="1"/>
        <v>45275</v>
      </c>
      <c r="D8383" s="25">
        <f ca="1"/>
        <v>18.975000000000001</v>
      </c>
      <c r="E8383" s="85"/>
      <c r="F8383" s="25">
        <f ca="1"/>
        <v>328.66</v>
      </c>
      <c r="G8383" s="40">
        <f ca="1"/>
        <v>7.9808921073449765E-3</v>
      </c>
      <c r="H8383" s="40">
        <f ca="1"/>
        <v>5.3099999999999994E-2</v>
      </c>
      <c r="I8383" s="85"/>
      <c r="J8383" s="41">
        <v>0.83659999999992418</v>
      </c>
      <c r="K8383" s="85"/>
      <c r="L8383" s="42">
        <f ca="1"/>
        <v>-4.0688727073819649E-3</v>
      </c>
      <c r="M8383" s="41">
        <f ca="1"/>
        <v>0.39506888789259159</v>
      </c>
      <c r="N8383" s="43">
        <f ca="1"/>
        <v>0.28493150684931506</v>
      </c>
      <c r="O8383" s="25"/>
      <c r="P8383" s="43">
        <f ca="1"/>
        <v>0.24296092943092795</v>
      </c>
      <c r="Q8383" s="43">
        <f ca="1"/>
        <v>-0.2036075829766717</v>
      </c>
      <c r="R8383" s="25"/>
      <c r="S8383" s="38">
        <f ca="1"/>
        <v>0.59598216776892265</v>
      </c>
      <c r="T8383" s="38">
        <f ca="1"/>
        <v>0.41933008345949591</v>
      </c>
      <c r="U8383" s="85"/>
      <c r="V8383" s="38">
        <f ca="1"/>
        <v>59.57446716036975</v>
      </c>
      <c r="W8383" s="46">
        <f ca="1"/>
        <v>18.975000000000001</v>
      </c>
    </row>
    <row r="8384" spans="2:23" x14ac:dyDescent="0.25">
      <c r="B8384" s="76">
        <f ca="1"/>
        <v>330</v>
      </c>
      <c r="C8384" s="39">
        <f ca="1"/>
        <v>45275</v>
      </c>
      <c r="D8384" s="25">
        <f ca="1"/>
        <v>18.975000000000001</v>
      </c>
      <c r="E8384" s="85"/>
      <c r="F8384" s="25">
        <f ca="1"/>
        <v>328.66</v>
      </c>
      <c r="G8384" s="40">
        <f ca="1"/>
        <v>7.9808921073449765E-3</v>
      </c>
      <c r="H8384" s="40">
        <f ca="1"/>
        <v>5.3099999999999994E-2</v>
      </c>
      <c r="I8384" s="85"/>
      <c r="J8384" s="41">
        <v>0.83669999999992417</v>
      </c>
      <c r="K8384" s="85"/>
      <c r="L8384" s="42">
        <f ca="1"/>
        <v>-4.0688727073819649E-3</v>
      </c>
      <c r="M8384" s="41">
        <f ca="1"/>
        <v>0.39515255289259155</v>
      </c>
      <c r="N8384" s="43">
        <f ca="1"/>
        <v>0.28493150684931506</v>
      </c>
      <c r="O8384" s="25"/>
      <c r="P8384" s="43">
        <f ca="1"/>
        <v>0.24298526721896002</v>
      </c>
      <c r="Q8384" s="43">
        <f ca="1"/>
        <v>-0.20363662416454298</v>
      </c>
      <c r="R8384" s="25"/>
      <c r="S8384" s="38">
        <f ca="1"/>
        <v>0.59599159472929764</v>
      </c>
      <c r="T8384" s="38">
        <f ca="1"/>
        <v>0.41931873541338816</v>
      </c>
      <c r="U8384" s="85"/>
      <c r="V8384" s="38">
        <f ca="1"/>
        <v>59.581254047704789</v>
      </c>
      <c r="W8384" s="46">
        <f ca="1"/>
        <v>18.975000000000001</v>
      </c>
    </row>
    <row r="8385" spans="2:23" x14ac:dyDescent="0.25">
      <c r="B8385" s="76">
        <f ca="1"/>
        <v>330</v>
      </c>
      <c r="C8385" s="39">
        <f ca="1"/>
        <v>45275</v>
      </c>
      <c r="D8385" s="25">
        <f ca="1"/>
        <v>18.975000000000001</v>
      </c>
      <c r="E8385" s="85"/>
      <c r="F8385" s="25">
        <f ca="1"/>
        <v>328.66</v>
      </c>
      <c r="G8385" s="40">
        <f ca="1"/>
        <v>7.9808921073449765E-3</v>
      </c>
      <c r="H8385" s="40">
        <f ca="1"/>
        <v>5.3099999999999994E-2</v>
      </c>
      <c r="I8385" s="85"/>
      <c r="J8385" s="41">
        <v>0.83679999999992416</v>
      </c>
      <c r="K8385" s="85"/>
      <c r="L8385" s="42">
        <f ca="1"/>
        <v>-4.0688727073819649E-3</v>
      </c>
      <c r="M8385" s="41">
        <f ca="1"/>
        <v>0.39523622789259155</v>
      </c>
      <c r="N8385" s="43">
        <f ca="1"/>
        <v>0.28493150684931506</v>
      </c>
      <c r="O8385" s="25"/>
      <c r="P8385" s="43">
        <f ca="1"/>
        <v>0.24300960556906195</v>
      </c>
      <c r="Q8385" s="43">
        <f ca="1"/>
        <v>-0.2036656647903444</v>
      </c>
      <c r="R8385" s="25"/>
      <c r="S8385" s="38">
        <f ca="1"/>
        <v>0.59600102185163373</v>
      </c>
      <c r="T8385" s="38">
        <f ca="1"/>
        <v>0.41930738765402165</v>
      </c>
      <c r="U8385" s="85"/>
      <c r="V8385" s="38">
        <f ca="1"/>
        <v>59.588040895066229</v>
      </c>
      <c r="W8385" s="46">
        <f ca="1"/>
        <v>18.975000000000001</v>
      </c>
    </row>
    <row r="8386" spans="2:23" x14ac:dyDescent="0.25">
      <c r="B8386" s="76">
        <f ca="1"/>
        <v>330</v>
      </c>
      <c r="C8386" s="39">
        <f ca="1"/>
        <v>45275</v>
      </c>
      <c r="D8386" s="25">
        <f ca="1"/>
        <v>18.975000000000001</v>
      </c>
      <c r="E8386" s="85"/>
      <c r="F8386" s="25">
        <f ca="1"/>
        <v>328.66</v>
      </c>
      <c r="G8386" s="40">
        <f ca="1"/>
        <v>7.9808921073449765E-3</v>
      </c>
      <c r="H8386" s="40">
        <f ca="1"/>
        <v>5.3099999999999994E-2</v>
      </c>
      <c r="I8386" s="85"/>
      <c r="J8386" s="41">
        <v>0.83689999999992415</v>
      </c>
      <c r="K8386" s="85"/>
      <c r="L8386" s="42">
        <f ca="1"/>
        <v>-4.0688727073819649E-3</v>
      </c>
      <c r="M8386" s="41">
        <f ca="1"/>
        <v>0.3953199128925915</v>
      </c>
      <c r="N8386" s="43">
        <f ca="1"/>
        <v>0.28493150684931506</v>
      </c>
      <c r="O8386" s="25"/>
      <c r="P8386" s="43">
        <f ca="1"/>
        <v>0.24303394448103205</v>
      </c>
      <c r="Q8386" s="43">
        <f ca="1"/>
        <v>-0.20369470485427771</v>
      </c>
      <c r="R8386" s="25"/>
      <c r="S8386" s="38">
        <f ca="1"/>
        <v>0.59601044913584356</v>
      </c>
      <c r="T8386" s="38">
        <f ca="1"/>
        <v>0.41929604018132277</v>
      </c>
      <c r="U8386" s="85"/>
      <c r="V8386" s="38">
        <f ca="1"/>
        <v>59.594827702449294</v>
      </c>
      <c r="W8386" s="46">
        <f ca="1"/>
        <v>18.975000000000001</v>
      </c>
    </row>
    <row r="8387" spans="2:23" x14ac:dyDescent="0.25">
      <c r="B8387" s="76">
        <f ca="1"/>
        <v>330</v>
      </c>
      <c r="C8387" s="39">
        <f ca="1"/>
        <v>45275</v>
      </c>
      <c r="D8387" s="25">
        <f ca="1"/>
        <v>18.975000000000001</v>
      </c>
      <c r="E8387" s="85"/>
      <c r="F8387" s="25">
        <f ca="1"/>
        <v>328.66</v>
      </c>
      <c r="G8387" s="40">
        <f ca="1"/>
        <v>7.9808921073449765E-3</v>
      </c>
      <c r="H8387" s="40">
        <f ca="1"/>
        <v>5.3099999999999994E-2</v>
      </c>
      <c r="I8387" s="85"/>
      <c r="J8387" s="41">
        <v>0.83699999999992414</v>
      </c>
      <c r="K8387" s="85"/>
      <c r="L8387" s="42">
        <f ca="1"/>
        <v>-4.0688727073819649E-3</v>
      </c>
      <c r="M8387" s="41">
        <f ca="1"/>
        <v>0.39540360789259149</v>
      </c>
      <c r="N8387" s="43">
        <f ca="1"/>
        <v>0.28493150684931506</v>
      </c>
      <c r="O8387" s="25"/>
      <c r="P8387" s="43">
        <f ca="1"/>
        <v>0.24305828395466916</v>
      </c>
      <c r="Q8387" s="43">
        <f ca="1"/>
        <v>-0.20372374435654395</v>
      </c>
      <c r="R8387" s="25"/>
      <c r="S8387" s="38">
        <f ca="1"/>
        <v>0.59601987658184019</v>
      </c>
      <c r="T8387" s="38">
        <f ca="1"/>
        <v>0.41928469299521826</v>
      </c>
      <c r="U8387" s="85"/>
      <c r="V8387" s="38">
        <f ca="1"/>
        <v>59.60161446984921</v>
      </c>
      <c r="W8387" s="46">
        <f ca="1"/>
        <v>18.975000000000001</v>
      </c>
    </row>
    <row r="8388" spans="2:23" x14ac:dyDescent="0.25">
      <c r="B8388" s="76">
        <f ca="1"/>
        <v>330</v>
      </c>
      <c r="C8388" s="39">
        <f ca="1"/>
        <v>45275</v>
      </c>
      <c r="D8388" s="25">
        <f ca="1"/>
        <v>18.975000000000001</v>
      </c>
      <c r="E8388" s="85"/>
      <c r="F8388" s="25">
        <f ca="1"/>
        <v>328.66</v>
      </c>
      <c r="G8388" s="40">
        <f ca="1"/>
        <v>7.9808921073449765E-3</v>
      </c>
      <c r="H8388" s="40">
        <f ca="1"/>
        <v>5.3099999999999994E-2</v>
      </c>
      <c r="I8388" s="85"/>
      <c r="J8388" s="41">
        <v>0.83709999999992413</v>
      </c>
      <c r="K8388" s="85"/>
      <c r="L8388" s="42">
        <f ca="1"/>
        <v>-4.0688727073819649E-3</v>
      </c>
      <c r="M8388" s="41">
        <f ca="1"/>
        <v>0.39548731289259148</v>
      </c>
      <c r="N8388" s="43">
        <f ca="1"/>
        <v>0.28493150684931506</v>
      </c>
      <c r="O8388" s="25"/>
      <c r="P8388" s="43">
        <f ca="1"/>
        <v>0.24308262398977182</v>
      </c>
      <c r="Q8388" s="43">
        <f ca="1"/>
        <v>-0.20375278329734464</v>
      </c>
      <c r="R8388" s="25"/>
      <c r="S8388" s="38">
        <f ca="1"/>
        <v>0.59602930418953648</v>
      </c>
      <c r="T8388" s="38">
        <f ca="1"/>
        <v>0.4192733460956346</v>
      </c>
      <c r="U8388" s="85"/>
      <c r="V8388" s="38">
        <f ca="1"/>
        <v>59.608401197261259</v>
      </c>
      <c r="W8388" s="46">
        <f ca="1"/>
        <v>18.975000000000001</v>
      </c>
    </row>
    <row r="8389" spans="2:23" x14ac:dyDescent="0.25">
      <c r="B8389" s="76">
        <f ca="1"/>
        <v>330</v>
      </c>
      <c r="C8389" s="39">
        <f ca="1"/>
        <v>45275</v>
      </c>
      <c r="D8389" s="25">
        <f ca="1"/>
        <v>18.975000000000001</v>
      </c>
      <c r="E8389" s="85"/>
      <c r="F8389" s="25">
        <f ca="1"/>
        <v>328.66</v>
      </c>
      <c r="G8389" s="40">
        <f ca="1"/>
        <v>7.9808921073449765E-3</v>
      </c>
      <c r="H8389" s="40">
        <f ca="1"/>
        <v>5.3099999999999994E-2</v>
      </c>
      <c r="I8389" s="85"/>
      <c r="J8389" s="41">
        <v>0.83719999999992412</v>
      </c>
      <c r="K8389" s="85"/>
      <c r="L8389" s="42">
        <f ca="1"/>
        <v>-4.0688727073819649E-3</v>
      </c>
      <c r="M8389" s="41">
        <f ca="1"/>
        <v>0.39557102789259146</v>
      </c>
      <c r="N8389" s="43">
        <f ca="1"/>
        <v>0.28493150684931506</v>
      </c>
      <c r="O8389" s="25"/>
      <c r="P8389" s="43">
        <f ca="1"/>
        <v>0.2431069645861389</v>
      </c>
      <c r="Q8389" s="43">
        <f ca="1"/>
        <v>-0.20378182167688097</v>
      </c>
      <c r="R8389" s="25"/>
      <c r="S8389" s="38">
        <f ca="1"/>
        <v>0.59603873195884538</v>
      </c>
      <c r="T8389" s="38">
        <f ca="1"/>
        <v>0.41926199948249854</v>
      </c>
      <c r="U8389" s="85"/>
      <c r="V8389" s="38">
        <f ca="1"/>
        <v>59.615187884680608</v>
      </c>
      <c r="W8389" s="46">
        <f ca="1"/>
        <v>18.975000000000001</v>
      </c>
    </row>
    <row r="8390" spans="2:23" x14ac:dyDescent="0.25">
      <c r="B8390" s="76">
        <f ca="1"/>
        <v>330</v>
      </c>
      <c r="C8390" s="39">
        <f ca="1"/>
        <v>45275</v>
      </c>
      <c r="D8390" s="25">
        <f ca="1"/>
        <v>18.975000000000001</v>
      </c>
      <c r="E8390" s="85"/>
      <c r="F8390" s="25">
        <f ca="1"/>
        <v>328.66</v>
      </c>
      <c r="G8390" s="40">
        <f ca="1"/>
        <v>7.9808921073449765E-3</v>
      </c>
      <c r="H8390" s="40">
        <f ca="1"/>
        <v>5.3099999999999994E-2</v>
      </c>
      <c r="I8390" s="85"/>
      <c r="J8390" s="41">
        <v>0.8372999999999241</v>
      </c>
      <c r="K8390" s="85"/>
      <c r="L8390" s="42">
        <f ca="1"/>
        <v>-4.0688727073819649E-3</v>
      </c>
      <c r="M8390" s="41">
        <f ca="1"/>
        <v>0.39565475289259144</v>
      </c>
      <c r="N8390" s="43">
        <f ca="1"/>
        <v>0.28493150684931506</v>
      </c>
      <c r="O8390" s="25"/>
      <c r="P8390" s="43">
        <f ca="1"/>
        <v>0.24313130574356934</v>
      </c>
      <c r="Q8390" s="43">
        <f ca="1"/>
        <v>-0.20381085949535388</v>
      </c>
      <c r="R8390" s="25"/>
      <c r="S8390" s="38">
        <f ca="1"/>
        <v>0.59604815988967985</v>
      </c>
      <c r="T8390" s="38">
        <f ca="1"/>
        <v>0.41925065315573673</v>
      </c>
      <c r="U8390" s="85"/>
      <c r="V8390" s="38">
        <f ca="1"/>
        <v>59.621974532102541</v>
      </c>
      <c r="W8390" s="46">
        <f ca="1"/>
        <v>18.975000000000001</v>
      </c>
    </row>
    <row r="8391" spans="2:23" x14ac:dyDescent="0.25">
      <c r="B8391" s="76">
        <f ca="1"/>
        <v>330</v>
      </c>
      <c r="C8391" s="39">
        <f ca="1"/>
        <v>45275</v>
      </c>
      <c r="D8391" s="25">
        <f ca="1"/>
        <v>18.975000000000001</v>
      </c>
      <c r="E8391" s="85"/>
      <c r="F8391" s="25">
        <f ca="1"/>
        <v>328.66</v>
      </c>
      <c r="G8391" s="40">
        <f ca="1"/>
        <v>7.9808921073449765E-3</v>
      </c>
      <c r="H8391" s="40">
        <f ca="1"/>
        <v>5.3099999999999994E-2</v>
      </c>
      <c r="I8391" s="85"/>
      <c r="J8391" s="41">
        <v>0.83739999999992409</v>
      </c>
      <c r="K8391" s="85"/>
      <c r="L8391" s="42">
        <f ca="1"/>
        <v>-4.0688727073819649E-3</v>
      </c>
      <c r="M8391" s="41">
        <f ca="1"/>
        <v>0.39573848789259142</v>
      </c>
      <c r="N8391" s="43">
        <f ca="1"/>
        <v>0.28493150684931506</v>
      </c>
      <c r="O8391" s="25"/>
      <c r="P8391" s="43">
        <f ca="1"/>
        <v>0.24315564746186205</v>
      </c>
      <c r="Q8391" s="43">
        <f ca="1"/>
        <v>-0.20383989675296452</v>
      </c>
      <c r="R8391" s="25"/>
      <c r="S8391" s="38">
        <f ca="1"/>
        <v>0.59605758798195296</v>
      </c>
      <c r="T8391" s="38">
        <f ca="1"/>
        <v>0.41923930711527596</v>
      </c>
      <c r="U8391" s="85"/>
      <c r="V8391" s="38">
        <f ca="1"/>
        <v>59.628761139522226</v>
      </c>
      <c r="W8391" s="46">
        <f ca="1"/>
        <v>18.975000000000001</v>
      </c>
    </row>
    <row r="8392" spans="2:23" x14ac:dyDescent="0.25">
      <c r="B8392" s="76">
        <f ca="1"/>
        <v>330</v>
      </c>
      <c r="C8392" s="39">
        <f ca="1"/>
        <v>45275</v>
      </c>
      <c r="D8392" s="25">
        <f ca="1"/>
        <v>18.975000000000001</v>
      </c>
      <c r="E8392" s="85"/>
      <c r="F8392" s="25">
        <f ca="1"/>
        <v>328.66</v>
      </c>
      <c r="G8392" s="40">
        <f ca="1"/>
        <v>7.9808921073449765E-3</v>
      </c>
      <c r="H8392" s="40">
        <f ca="1"/>
        <v>5.3099999999999994E-2</v>
      </c>
      <c r="I8392" s="85"/>
      <c r="J8392" s="41">
        <v>0.83749999999992408</v>
      </c>
      <c r="K8392" s="85"/>
      <c r="L8392" s="42">
        <f ca="1"/>
        <v>-4.0688727073819649E-3</v>
      </c>
      <c r="M8392" s="41">
        <f ca="1"/>
        <v>0.39582223289259144</v>
      </c>
      <c r="N8392" s="43">
        <f ca="1"/>
        <v>0.28493150684931506</v>
      </c>
      <c r="O8392" s="25"/>
      <c r="P8392" s="43">
        <f ca="1"/>
        <v>0.24317998974081617</v>
      </c>
      <c r="Q8392" s="43">
        <f ca="1"/>
        <v>-0.2038689334499138</v>
      </c>
      <c r="R8392" s="25"/>
      <c r="S8392" s="38">
        <f ca="1"/>
        <v>0.59606701623557767</v>
      </c>
      <c r="T8392" s="38">
        <f ca="1"/>
        <v>0.41922796136104296</v>
      </c>
      <c r="U8392" s="85"/>
      <c r="V8392" s="38">
        <f ca="1"/>
        <v>59.635547706934915</v>
      </c>
      <c r="W8392" s="46">
        <f ca="1"/>
        <v>18.975000000000001</v>
      </c>
    </row>
    <row r="8393" spans="2:23" x14ac:dyDescent="0.25">
      <c r="B8393" s="76">
        <f ca="1"/>
        <v>330</v>
      </c>
      <c r="C8393" s="39">
        <f ca="1"/>
        <v>45275</v>
      </c>
      <c r="D8393" s="25">
        <f ca="1"/>
        <v>18.975000000000001</v>
      </c>
      <c r="E8393" s="85"/>
      <c r="F8393" s="25">
        <f ca="1"/>
        <v>328.66</v>
      </c>
      <c r="G8393" s="40">
        <f ca="1"/>
        <v>7.9808921073449765E-3</v>
      </c>
      <c r="H8393" s="40">
        <f ca="1"/>
        <v>5.3099999999999994E-2</v>
      </c>
      <c r="I8393" s="85"/>
      <c r="J8393" s="41">
        <v>0.83759999999992407</v>
      </c>
      <c r="K8393" s="85"/>
      <c r="L8393" s="42">
        <f ca="1"/>
        <v>-4.0688727073819649E-3</v>
      </c>
      <c r="M8393" s="41">
        <f ca="1"/>
        <v>0.3959059878925914</v>
      </c>
      <c r="N8393" s="43">
        <f ca="1"/>
        <v>0.28493150684931506</v>
      </c>
      <c r="O8393" s="25"/>
      <c r="P8393" s="43">
        <f ca="1"/>
        <v>0.24320433258023091</v>
      </c>
      <c r="Q8393" s="43">
        <f ca="1"/>
        <v>-0.20389796958640241</v>
      </c>
      <c r="R8393" s="25"/>
      <c r="S8393" s="38">
        <f ca="1"/>
        <v>0.59607644465046739</v>
      </c>
      <c r="T8393" s="38">
        <f ca="1"/>
        <v>0.41921661589296461</v>
      </c>
      <c r="U8393" s="85"/>
      <c r="V8393" s="38">
        <f ca="1"/>
        <v>59.642334234335891</v>
      </c>
      <c r="W8393" s="46">
        <f ca="1"/>
        <v>18.975000000000001</v>
      </c>
    </row>
    <row r="8394" spans="2:23" x14ac:dyDescent="0.25">
      <c r="B8394" s="76">
        <f ca="1"/>
        <v>330</v>
      </c>
      <c r="C8394" s="39">
        <f ca="1"/>
        <v>45275</v>
      </c>
      <c r="D8394" s="25">
        <f ca="1"/>
        <v>18.975000000000001</v>
      </c>
      <c r="E8394" s="85"/>
      <c r="F8394" s="25">
        <f ca="1"/>
        <v>328.66</v>
      </c>
      <c r="G8394" s="40">
        <f ca="1"/>
        <v>7.9808921073449765E-3</v>
      </c>
      <c r="H8394" s="40">
        <f ca="1"/>
        <v>5.3099999999999994E-2</v>
      </c>
      <c r="I8394" s="85"/>
      <c r="J8394" s="41">
        <v>0.83769999999992406</v>
      </c>
      <c r="K8394" s="85"/>
      <c r="L8394" s="42">
        <f ca="1"/>
        <v>-4.0688727073819649E-3</v>
      </c>
      <c r="M8394" s="41">
        <f ca="1"/>
        <v>0.39598975289259136</v>
      </c>
      <c r="N8394" s="43">
        <f ca="1"/>
        <v>0.28493150684931506</v>
      </c>
      <c r="O8394" s="25"/>
      <c r="P8394" s="43">
        <f ca="1"/>
        <v>0.24322867597990555</v>
      </c>
      <c r="Q8394" s="43">
        <f ca="1"/>
        <v>-0.20392700516263113</v>
      </c>
      <c r="R8394" s="25"/>
      <c r="S8394" s="38">
        <f ca="1"/>
        <v>0.59608587322653506</v>
      </c>
      <c r="T8394" s="38">
        <f ca="1"/>
        <v>0.41920527071096775</v>
      </c>
      <c r="U8394" s="85"/>
      <c r="V8394" s="38">
        <f ca="1"/>
        <v>59.649120721720351</v>
      </c>
      <c r="W8394" s="46">
        <f ca="1"/>
        <v>18.975000000000001</v>
      </c>
    </row>
    <row r="8395" spans="2:23" x14ac:dyDescent="0.25">
      <c r="B8395" s="76">
        <f ca="1"/>
        <v>330</v>
      </c>
      <c r="C8395" s="39">
        <f ca="1"/>
        <v>45275</v>
      </c>
      <c r="D8395" s="25">
        <f ca="1"/>
        <v>18.975000000000001</v>
      </c>
      <c r="E8395" s="85"/>
      <c r="F8395" s="25">
        <f ca="1"/>
        <v>328.66</v>
      </c>
      <c r="G8395" s="40">
        <f ca="1"/>
        <v>7.9808921073449765E-3</v>
      </c>
      <c r="H8395" s="40">
        <f ca="1"/>
        <v>5.3099999999999994E-2</v>
      </c>
      <c r="I8395" s="85"/>
      <c r="J8395" s="41">
        <v>0.83779999999992405</v>
      </c>
      <c r="K8395" s="85"/>
      <c r="L8395" s="42">
        <f ca="1"/>
        <v>-4.0688727073819649E-3</v>
      </c>
      <c r="M8395" s="41">
        <f ca="1"/>
        <v>0.39607352789259137</v>
      </c>
      <c r="N8395" s="43">
        <f ca="1"/>
        <v>0.28493150684931506</v>
      </c>
      <c r="O8395" s="25"/>
      <c r="P8395" s="43">
        <f ca="1"/>
        <v>0.24325301993963944</v>
      </c>
      <c r="Q8395" s="43">
        <f ca="1"/>
        <v>-0.20395604017880065</v>
      </c>
      <c r="R8395" s="25"/>
      <c r="S8395" s="38">
        <f ca="1"/>
        <v>0.59609530196369376</v>
      </c>
      <c r="T8395" s="38">
        <f ca="1"/>
        <v>0.41919392581497916</v>
      </c>
      <c r="U8395" s="85"/>
      <c r="V8395" s="38">
        <f ca="1"/>
        <v>59.655907169083491</v>
      </c>
      <c r="W8395" s="46">
        <f ca="1"/>
        <v>18.975000000000001</v>
      </c>
    </row>
    <row r="8396" spans="2:23" x14ac:dyDescent="0.25">
      <c r="B8396" s="76">
        <f ca="1"/>
        <v>330</v>
      </c>
      <c r="C8396" s="39">
        <f ca="1"/>
        <v>45275</v>
      </c>
      <c r="D8396" s="25">
        <f ca="1"/>
        <v>18.975000000000001</v>
      </c>
      <c r="E8396" s="85"/>
      <c r="F8396" s="25">
        <f ca="1"/>
        <v>328.66</v>
      </c>
      <c r="G8396" s="40">
        <f ca="1"/>
        <v>7.9808921073449765E-3</v>
      </c>
      <c r="H8396" s="40">
        <f ca="1"/>
        <v>5.3099999999999994E-2</v>
      </c>
      <c r="I8396" s="85"/>
      <c r="J8396" s="41">
        <v>0.83789999999992404</v>
      </c>
      <c r="K8396" s="85"/>
      <c r="L8396" s="42">
        <f ca="1"/>
        <v>-4.0688727073819649E-3</v>
      </c>
      <c r="M8396" s="41">
        <f ca="1"/>
        <v>0.39615731289259137</v>
      </c>
      <c r="N8396" s="43">
        <f ca="1"/>
        <v>0.28493150684931506</v>
      </c>
      <c r="O8396" s="25"/>
      <c r="P8396" s="43">
        <f ca="1"/>
        <v>0.24327736445923212</v>
      </c>
      <c r="Q8396" s="43">
        <f ca="1"/>
        <v>-0.20398507463511131</v>
      </c>
      <c r="R8396" s="25"/>
      <c r="S8396" s="38">
        <f ca="1"/>
        <v>0.59610473086185689</v>
      </c>
      <c r="T8396" s="38">
        <f ca="1"/>
        <v>0.41918258120492591</v>
      </c>
      <c r="U8396" s="85"/>
      <c r="V8396" s="38">
        <f ca="1"/>
        <v>59.662693576420565</v>
      </c>
      <c r="W8396" s="46">
        <f ca="1"/>
        <v>18.975000000000001</v>
      </c>
    </row>
    <row r="8397" spans="2:23" x14ac:dyDescent="0.25">
      <c r="B8397" s="76">
        <f ca="1"/>
        <v>330</v>
      </c>
      <c r="C8397" s="39">
        <f ca="1"/>
        <v>45275</v>
      </c>
      <c r="D8397" s="25">
        <f ca="1"/>
        <v>18.975000000000001</v>
      </c>
      <c r="E8397" s="85"/>
      <c r="F8397" s="25">
        <f ca="1"/>
        <v>328.66</v>
      </c>
      <c r="G8397" s="40">
        <f ca="1"/>
        <v>7.9808921073449765E-3</v>
      </c>
      <c r="H8397" s="40">
        <f ca="1"/>
        <v>5.3099999999999994E-2</v>
      </c>
      <c r="I8397" s="85"/>
      <c r="J8397" s="41">
        <v>0.83799999999992403</v>
      </c>
      <c r="K8397" s="85"/>
      <c r="L8397" s="42">
        <f ca="1"/>
        <v>-4.0688727073819649E-3</v>
      </c>
      <c r="M8397" s="41">
        <f ca="1"/>
        <v>0.39624110789259132</v>
      </c>
      <c r="N8397" s="43">
        <f ca="1"/>
        <v>0.28493150684931506</v>
      </c>
      <c r="O8397" s="25"/>
      <c r="P8397" s="43">
        <f ca="1"/>
        <v>0.24330170953848301</v>
      </c>
      <c r="Q8397" s="43">
        <f ca="1"/>
        <v>-0.20401410853176383</v>
      </c>
      <c r="R8397" s="25"/>
      <c r="S8397" s="38">
        <f ca="1"/>
        <v>0.59611415992093764</v>
      </c>
      <c r="T8397" s="38">
        <f ca="1"/>
        <v>0.41917123688073488</v>
      </c>
      <c r="U8397" s="85"/>
      <c r="V8397" s="38">
        <f ca="1"/>
        <v>59.669479943726827</v>
      </c>
      <c r="W8397" s="46">
        <f ca="1"/>
        <v>18.975000000000001</v>
      </c>
    </row>
    <row r="8398" spans="2:23" x14ac:dyDescent="0.25">
      <c r="B8398" s="76">
        <f ca="1"/>
        <v>330</v>
      </c>
      <c r="C8398" s="39">
        <f ca="1"/>
        <v>45275</v>
      </c>
      <c r="D8398" s="25">
        <f ca="1"/>
        <v>18.975000000000001</v>
      </c>
      <c r="E8398" s="85"/>
      <c r="F8398" s="25">
        <f ca="1"/>
        <v>328.66</v>
      </c>
      <c r="G8398" s="40">
        <f ca="1"/>
        <v>7.9808921073449765E-3</v>
      </c>
      <c r="H8398" s="40">
        <f ca="1"/>
        <v>5.3099999999999994E-2</v>
      </c>
      <c r="I8398" s="85"/>
      <c r="J8398" s="41">
        <v>0.83809999999992402</v>
      </c>
      <c r="K8398" s="85"/>
      <c r="L8398" s="42">
        <f ca="1"/>
        <v>-4.0688727073819649E-3</v>
      </c>
      <c r="M8398" s="41">
        <f ca="1"/>
        <v>0.39632491289259131</v>
      </c>
      <c r="N8398" s="43">
        <f ca="1"/>
        <v>0.28493150684931506</v>
      </c>
      <c r="O8398" s="25"/>
      <c r="P8398" s="43">
        <f ca="1"/>
        <v>0.243326055177192</v>
      </c>
      <c r="Q8398" s="43">
        <f ca="1"/>
        <v>-0.20404314186895819</v>
      </c>
      <c r="R8398" s="25"/>
      <c r="S8398" s="38">
        <f ca="1"/>
        <v>0.5961235891408494</v>
      </c>
      <c r="T8398" s="38">
        <f ca="1"/>
        <v>0.41915989284233313</v>
      </c>
      <c r="U8398" s="85"/>
      <c r="V8398" s="38">
        <f ca="1"/>
        <v>59.676266270997502</v>
      </c>
      <c r="W8398" s="46">
        <f ca="1"/>
        <v>18.975000000000001</v>
      </c>
    </row>
    <row r="8399" spans="2:23" x14ac:dyDescent="0.25">
      <c r="B8399" s="76">
        <f ca="1"/>
        <v>330</v>
      </c>
      <c r="C8399" s="39">
        <f ca="1"/>
        <v>45275</v>
      </c>
      <c r="D8399" s="25">
        <f ca="1"/>
        <v>18.975000000000001</v>
      </c>
      <c r="E8399" s="85"/>
      <c r="F8399" s="25">
        <f ca="1"/>
        <v>328.66</v>
      </c>
      <c r="G8399" s="40">
        <f ca="1"/>
        <v>7.9808921073449765E-3</v>
      </c>
      <c r="H8399" s="40">
        <f ca="1"/>
        <v>5.3099999999999994E-2</v>
      </c>
      <c r="I8399" s="85"/>
      <c r="J8399" s="41">
        <v>0.83819999999992401</v>
      </c>
      <c r="K8399" s="85"/>
      <c r="L8399" s="42">
        <f ca="1"/>
        <v>-4.0688727073819649E-3</v>
      </c>
      <c r="M8399" s="41">
        <f ca="1"/>
        <v>0.39640872789259129</v>
      </c>
      <c r="N8399" s="43">
        <f ca="1"/>
        <v>0.28493150684931506</v>
      </c>
      <c r="O8399" s="25"/>
      <c r="P8399" s="43">
        <f ca="1"/>
        <v>0.2433504013751587</v>
      </c>
      <c r="Q8399" s="43">
        <f ca="1"/>
        <v>-0.20407217464689484</v>
      </c>
      <c r="R8399" s="25"/>
      <c r="S8399" s="38">
        <f ca="1"/>
        <v>0.59613301852150546</v>
      </c>
      <c r="T8399" s="38">
        <f ca="1"/>
        <v>0.4191485490896476</v>
      </c>
      <c r="U8399" s="85"/>
      <c r="V8399" s="38">
        <f ca="1"/>
        <v>59.683052558227871</v>
      </c>
      <c r="W8399" s="46">
        <f ca="1"/>
        <v>18.975000000000001</v>
      </c>
    </row>
    <row r="8400" spans="2:23" x14ac:dyDescent="0.25">
      <c r="B8400" s="76">
        <f ca="1"/>
        <v>330</v>
      </c>
      <c r="C8400" s="39">
        <f ca="1"/>
        <v>45275</v>
      </c>
      <c r="D8400" s="25">
        <f ca="1"/>
        <v>18.975000000000001</v>
      </c>
      <c r="E8400" s="85"/>
      <c r="F8400" s="25">
        <f ca="1"/>
        <v>328.66</v>
      </c>
      <c r="G8400" s="40">
        <f ca="1"/>
        <v>7.9808921073449765E-3</v>
      </c>
      <c r="H8400" s="40">
        <f ca="1"/>
        <v>5.3099999999999994E-2</v>
      </c>
      <c r="I8400" s="85"/>
      <c r="J8400" s="41">
        <v>0.83829999999992399</v>
      </c>
      <c r="K8400" s="85"/>
      <c r="L8400" s="42">
        <f ca="1"/>
        <v>-4.0688727073819649E-3</v>
      </c>
      <c r="M8400" s="41">
        <f ca="1"/>
        <v>0.39649255289259128</v>
      </c>
      <c r="N8400" s="43">
        <f ca="1"/>
        <v>0.28493150684931506</v>
      </c>
      <c r="O8400" s="25"/>
      <c r="P8400" s="43">
        <f ca="1"/>
        <v>0.24337474813218299</v>
      </c>
      <c r="Q8400" s="43">
        <f ca="1"/>
        <v>-0.20410120686577396</v>
      </c>
      <c r="R8400" s="25"/>
      <c r="S8400" s="38">
        <f ca="1"/>
        <v>0.59614244806281902</v>
      </c>
      <c r="T8400" s="38">
        <f ca="1"/>
        <v>0.41913720562260548</v>
      </c>
      <c r="U8400" s="85"/>
      <c r="V8400" s="38">
        <f ca="1"/>
        <v>59.689838805413046</v>
      </c>
      <c r="W8400" s="46">
        <f ca="1"/>
        <v>18.975000000000001</v>
      </c>
    </row>
    <row r="8401" spans="2:23" x14ac:dyDescent="0.25">
      <c r="B8401" s="76">
        <f ca="1"/>
        <v>330</v>
      </c>
      <c r="C8401" s="39">
        <f ca="1"/>
        <v>45275</v>
      </c>
      <c r="D8401" s="25">
        <f ca="1"/>
        <v>18.975000000000001</v>
      </c>
      <c r="E8401" s="85"/>
      <c r="F8401" s="25">
        <f ca="1"/>
        <v>328.66</v>
      </c>
      <c r="G8401" s="40">
        <f ca="1"/>
        <v>7.9808921073449765E-3</v>
      </c>
      <c r="H8401" s="40">
        <f ca="1"/>
        <v>5.3099999999999994E-2</v>
      </c>
      <c r="I8401" s="85"/>
      <c r="J8401" s="41">
        <v>0.83839999999992398</v>
      </c>
      <c r="K8401" s="85"/>
      <c r="L8401" s="42">
        <f ca="1"/>
        <v>-4.0688727073819649E-3</v>
      </c>
      <c r="M8401" s="41">
        <f ca="1"/>
        <v>0.39657638789259125</v>
      </c>
      <c r="N8401" s="43">
        <f ca="1"/>
        <v>0.28493150684931506</v>
      </c>
      <c r="O8401" s="25"/>
      <c r="P8401" s="43">
        <f ca="1"/>
        <v>0.2433990954480649</v>
      </c>
      <c r="Q8401" s="43">
        <f ca="1"/>
        <v>-0.2041302385257954</v>
      </c>
      <c r="R8401" s="25"/>
      <c r="S8401" s="38">
        <f ca="1"/>
        <v>0.5961518777647038</v>
      </c>
      <c r="T8401" s="38">
        <f ca="1"/>
        <v>0.41912586244113392</v>
      </c>
      <c r="U8401" s="85"/>
      <c r="V8401" s="38">
        <f ca="1"/>
        <v>59.696625012548338</v>
      </c>
      <c r="W8401" s="46">
        <f ca="1"/>
        <v>18.975000000000001</v>
      </c>
    </row>
    <row r="8402" spans="2:23" x14ac:dyDescent="0.25">
      <c r="B8402" s="76">
        <f ca="1"/>
        <v>330</v>
      </c>
      <c r="C8402" s="39">
        <f ca="1"/>
        <v>45275</v>
      </c>
      <c r="D8402" s="25">
        <f ca="1"/>
        <v>18.975000000000001</v>
      </c>
      <c r="E8402" s="85"/>
      <c r="F8402" s="25">
        <f ca="1"/>
        <v>328.66</v>
      </c>
      <c r="G8402" s="40">
        <f ca="1"/>
        <v>7.9808921073449765E-3</v>
      </c>
      <c r="H8402" s="40">
        <f ca="1"/>
        <v>5.3099999999999994E-2</v>
      </c>
      <c r="I8402" s="85"/>
      <c r="J8402" s="41">
        <v>0.83849999999992397</v>
      </c>
      <c r="K8402" s="85"/>
      <c r="L8402" s="42">
        <f ca="1"/>
        <v>-4.0688727073819649E-3</v>
      </c>
      <c r="M8402" s="41">
        <f ca="1"/>
        <v>0.39666023289259122</v>
      </c>
      <c r="N8402" s="43">
        <f ca="1"/>
        <v>0.28493150684931506</v>
      </c>
      <c r="O8402" s="25"/>
      <c r="P8402" s="43">
        <f ca="1"/>
        <v>0.2434234433226044</v>
      </c>
      <c r="Q8402" s="43">
        <f ca="1"/>
        <v>-0.20415926962715925</v>
      </c>
      <c r="R8402" s="25"/>
      <c r="S8402" s="38">
        <f ca="1"/>
        <v>0.59616130762707309</v>
      </c>
      <c r="T8402" s="38">
        <f ca="1"/>
        <v>0.41911451954515999</v>
      </c>
      <c r="U8402" s="85"/>
      <c r="V8402" s="38">
        <f ca="1"/>
        <v>59.703411179628972</v>
      </c>
      <c r="W8402" s="46">
        <f ca="1"/>
        <v>18.975000000000001</v>
      </c>
    </row>
    <row r="8403" spans="2:23" x14ac:dyDescent="0.25">
      <c r="B8403" s="76">
        <f ca="1"/>
        <v>330</v>
      </c>
      <c r="C8403" s="39">
        <f ca="1"/>
        <v>45275</v>
      </c>
      <c r="D8403" s="25">
        <f ca="1"/>
        <v>18.975000000000001</v>
      </c>
      <c r="E8403" s="85"/>
      <c r="F8403" s="25">
        <f ca="1"/>
        <v>328.66</v>
      </c>
      <c r="G8403" s="40">
        <f ca="1"/>
        <v>7.9808921073449765E-3</v>
      </c>
      <c r="H8403" s="40">
        <f ca="1"/>
        <v>5.3099999999999994E-2</v>
      </c>
      <c r="I8403" s="85"/>
      <c r="J8403" s="41">
        <v>0.83859999999992396</v>
      </c>
      <c r="K8403" s="85"/>
      <c r="L8403" s="42">
        <f ca="1"/>
        <v>-4.0688727073819649E-3</v>
      </c>
      <c r="M8403" s="41">
        <f ca="1"/>
        <v>0.39674408789259125</v>
      </c>
      <c r="N8403" s="43">
        <f ca="1"/>
        <v>0.28493150684931506</v>
      </c>
      <c r="O8403" s="25"/>
      <c r="P8403" s="43">
        <f ca="1"/>
        <v>0.24344779175560169</v>
      </c>
      <c r="Q8403" s="43">
        <f ca="1"/>
        <v>-0.20418830017006537</v>
      </c>
      <c r="R8403" s="25"/>
      <c r="S8403" s="38">
        <f ca="1"/>
        <v>0.59617073764984041</v>
      </c>
      <c r="T8403" s="38">
        <f ca="1"/>
        <v>0.41910317693461085</v>
      </c>
      <c r="U8403" s="85"/>
      <c r="V8403" s="38">
        <f ca="1"/>
        <v>59.710197306650201</v>
      </c>
      <c r="W8403" s="46">
        <f ca="1"/>
        <v>18.975000000000001</v>
      </c>
    </row>
    <row r="8404" spans="2:23" x14ac:dyDescent="0.25">
      <c r="B8404" s="76">
        <f ca="1"/>
        <v>330</v>
      </c>
      <c r="C8404" s="39">
        <f ca="1"/>
        <v>45275</v>
      </c>
      <c r="D8404" s="25">
        <f ca="1"/>
        <v>18.975000000000001</v>
      </c>
      <c r="E8404" s="85"/>
      <c r="F8404" s="25">
        <f ca="1"/>
        <v>328.66</v>
      </c>
      <c r="G8404" s="40">
        <f ca="1"/>
        <v>7.9808921073449765E-3</v>
      </c>
      <c r="H8404" s="40">
        <f ca="1"/>
        <v>5.3099999999999994E-2</v>
      </c>
      <c r="I8404" s="85"/>
      <c r="J8404" s="41">
        <v>0.83869999999992395</v>
      </c>
      <c r="K8404" s="85"/>
      <c r="L8404" s="42">
        <f ca="1"/>
        <v>-4.0688727073819649E-3</v>
      </c>
      <c r="M8404" s="41">
        <f ca="1"/>
        <v>0.39682795289259121</v>
      </c>
      <c r="N8404" s="43">
        <f ca="1"/>
        <v>0.28493150684931506</v>
      </c>
      <c r="O8404" s="25"/>
      <c r="P8404" s="43">
        <f ca="1"/>
        <v>0.24347214074685694</v>
      </c>
      <c r="Q8404" s="43">
        <f ca="1"/>
        <v>-0.20421733015471347</v>
      </c>
      <c r="R8404" s="25"/>
      <c r="S8404" s="38">
        <f ca="1"/>
        <v>0.59618016783291927</v>
      </c>
      <c r="T8404" s="38">
        <f ca="1"/>
        <v>0.4190918346094139</v>
      </c>
      <c r="U8404" s="85"/>
      <c r="V8404" s="38">
        <f ca="1"/>
        <v>59.716983393607222</v>
      </c>
      <c r="W8404" s="46">
        <f ca="1"/>
        <v>18.975000000000001</v>
      </c>
    </row>
    <row r="8405" spans="2:23" x14ac:dyDescent="0.25">
      <c r="B8405" s="76">
        <f ca="1"/>
        <v>330</v>
      </c>
      <c r="C8405" s="39">
        <f ca="1"/>
        <v>45275</v>
      </c>
      <c r="D8405" s="25">
        <f ca="1"/>
        <v>18.975000000000001</v>
      </c>
      <c r="E8405" s="85"/>
      <c r="F8405" s="25">
        <f ca="1"/>
        <v>328.66</v>
      </c>
      <c r="G8405" s="40">
        <f ca="1"/>
        <v>7.9808921073449765E-3</v>
      </c>
      <c r="H8405" s="40">
        <f ca="1"/>
        <v>5.3099999999999994E-2</v>
      </c>
      <c r="I8405" s="85"/>
      <c r="J8405" s="41">
        <v>0.83879999999992394</v>
      </c>
      <c r="K8405" s="85"/>
      <c r="L8405" s="42">
        <f ca="1"/>
        <v>-4.0688727073819649E-3</v>
      </c>
      <c r="M8405" s="41">
        <f ca="1"/>
        <v>0.39691182789259122</v>
      </c>
      <c r="N8405" s="43">
        <f ca="1"/>
        <v>0.28493150684931506</v>
      </c>
      <c r="O8405" s="25"/>
      <c r="P8405" s="43">
        <f ca="1"/>
        <v>0.2434964902961706</v>
      </c>
      <c r="Q8405" s="43">
        <f ca="1"/>
        <v>-0.20424635958130316</v>
      </c>
      <c r="R8405" s="25"/>
      <c r="S8405" s="38">
        <f ca="1"/>
        <v>0.5961895981762233</v>
      </c>
      <c r="T8405" s="38">
        <f ca="1"/>
        <v>0.41908049256949625</v>
      </c>
      <c r="U8405" s="85"/>
      <c r="V8405" s="38">
        <f ca="1"/>
        <v>59.723769440495289</v>
      </c>
      <c r="W8405" s="46">
        <f ca="1"/>
        <v>18.975000000000001</v>
      </c>
    </row>
    <row r="8406" spans="2:23" x14ac:dyDescent="0.25">
      <c r="B8406" s="76">
        <f ca="1"/>
        <v>330</v>
      </c>
      <c r="C8406" s="39">
        <f ca="1"/>
        <v>45275</v>
      </c>
      <c r="D8406" s="25">
        <f ca="1"/>
        <v>18.975000000000001</v>
      </c>
      <c r="E8406" s="85"/>
      <c r="F8406" s="25">
        <f ca="1"/>
        <v>328.66</v>
      </c>
      <c r="G8406" s="40">
        <f ca="1"/>
        <v>7.9808921073449765E-3</v>
      </c>
      <c r="H8406" s="40">
        <f ca="1"/>
        <v>5.3099999999999994E-2</v>
      </c>
      <c r="I8406" s="85"/>
      <c r="J8406" s="41">
        <v>0.83889999999992393</v>
      </c>
      <c r="K8406" s="85"/>
      <c r="L8406" s="42">
        <f ca="1"/>
        <v>-4.0688727073819649E-3</v>
      </c>
      <c r="M8406" s="41">
        <f ca="1"/>
        <v>0.39699571289259117</v>
      </c>
      <c r="N8406" s="43">
        <f ca="1"/>
        <v>0.28493150684931506</v>
      </c>
      <c r="O8406" s="25"/>
      <c r="P8406" s="43">
        <f ca="1"/>
        <v>0.24352084040334296</v>
      </c>
      <c r="Q8406" s="43">
        <f ca="1"/>
        <v>-0.20427538845003421</v>
      </c>
      <c r="R8406" s="25"/>
      <c r="S8406" s="38">
        <f ca="1"/>
        <v>0.59619902867966601</v>
      </c>
      <c r="T8406" s="38">
        <f ca="1"/>
        <v>0.41906915081478524</v>
      </c>
      <c r="U8406" s="85"/>
      <c r="V8406" s="38">
        <f ca="1"/>
        <v>59.730555447309627</v>
      </c>
      <c r="W8406" s="46">
        <f ca="1"/>
        <v>18.975000000000001</v>
      </c>
    </row>
    <row r="8407" spans="2:23" x14ac:dyDescent="0.25">
      <c r="B8407" s="76">
        <f ca="1"/>
        <v>330</v>
      </c>
      <c r="C8407" s="39">
        <f ca="1"/>
        <v>45275</v>
      </c>
      <c r="D8407" s="25">
        <f ca="1"/>
        <v>18.975000000000001</v>
      </c>
      <c r="E8407" s="85"/>
      <c r="F8407" s="25">
        <f ca="1"/>
        <v>328.66</v>
      </c>
      <c r="G8407" s="40">
        <f ca="1"/>
        <v>7.9808921073449765E-3</v>
      </c>
      <c r="H8407" s="40">
        <f ca="1"/>
        <v>5.3099999999999994E-2</v>
      </c>
      <c r="I8407" s="85"/>
      <c r="J8407" s="41">
        <v>0.83899999999992392</v>
      </c>
      <c r="K8407" s="85"/>
      <c r="L8407" s="42">
        <f ca="1"/>
        <v>-4.0688727073819649E-3</v>
      </c>
      <c r="M8407" s="41">
        <f ca="1"/>
        <v>0.39707960789259117</v>
      </c>
      <c r="N8407" s="43">
        <f ca="1"/>
        <v>0.28493150684931506</v>
      </c>
      <c r="O8407" s="25"/>
      <c r="P8407" s="43">
        <f ca="1"/>
        <v>0.24354519106817468</v>
      </c>
      <c r="Q8407" s="43">
        <f ca="1"/>
        <v>-0.20430441676110583</v>
      </c>
      <c r="R8407" s="25"/>
      <c r="S8407" s="38">
        <f ca="1"/>
        <v>0.59620845934316113</v>
      </c>
      <c r="T8407" s="38">
        <f ca="1"/>
        <v>0.41905780934520825</v>
      </c>
      <c r="U8407" s="85"/>
      <c r="V8407" s="38">
        <f ca="1"/>
        <v>59.737341414045517</v>
      </c>
      <c r="W8407" s="46">
        <f ca="1"/>
        <v>18.975000000000001</v>
      </c>
    </row>
    <row r="8408" spans="2:23" x14ac:dyDescent="0.25">
      <c r="B8408" s="76">
        <f ca="1"/>
        <v>330</v>
      </c>
      <c r="C8408" s="39">
        <f ca="1"/>
        <v>45275</v>
      </c>
      <c r="D8408" s="25">
        <f ca="1"/>
        <v>18.975000000000001</v>
      </c>
      <c r="E8408" s="85"/>
      <c r="F8408" s="25">
        <f ca="1"/>
        <v>328.66</v>
      </c>
      <c r="G8408" s="40">
        <f ca="1"/>
        <v>7.9808921073449765E-3</v>
      </c>
      <c r="H8408" s="40">
        <f ca="1"/>
        <v>5.3099999999999994E-2</v>
      </c>
      <c r="I8408" s="85"/>
      <c r="J8408" s="41">
        <v>0.83909999999992391</v>
      </c>
      <c r="K8408" s="85"/>
      <c r="L8408" s="42">
        <f ca="1"/>
        <v>-4.0688727073819649E-3</v>
      </c>
      <c r="M8408" s="41">
        <f ca="1"/>
        <v>0.39716351289259116</v>
      </c>
      <c r="N8408" s="43">
        <f ca="1"/>
        <v>0.28493150684931506</v>
      </c>
      <c r="O8408" s="25"/>
      <c r="P8408" s="43">
        <f ca="1"/>
        <v>0.24356954229046632</v>
      </c>
      <c r="Q8408" s="43">
        <f ca="1"/>
        <v>-0.20433344451471755</v>
      </c>
      <c r="R8408" s="25"/>
      <c r="S8408" s="38">
        <f ca="1"/>
        <v>0.5962178901666223</v>
      </c>
      <c r="T8408" s="38">
        <f ca="1"/>
        <v>0.41904646816069269</v>
      </c>
      <c r="U8408" s="85"/>
      <c r="V8408" s="38">
        <f ca="1"/>
        <v>59.744127340698071</v>
      </c>
      <c r="W8408" s="46">
        <f ca="1"/>
        <v>18.975000000000001</v>
      </c>
    </row>
    <row r="8409" spans="2:23" x14ac:dyDescent="0.25">
      <c r="B8409" s="76">
        <f ca="1"/>
        <v>330</v>
      </c>
      <c r="C8409" s="39">
        <f ca="1"/>
        <v>45275</v>
      </c>
      <c r="D8409" s="25">
        <f ca="1"/>
        <v>18.975000000000001</v>
      </c>
      <c r="E8409" s="85"/>
      <c r="F8409" s="25">
        <f ca="1"/>
        <v>328.66</v>
      </c>
      <c r="G8409" s="40">
        <f ca="1"/>
        <v>7.9808921073449765E-3</v>
      </c>
      <c r="H8409" s="40">
        <f ca="1"/>
        <v>5.3099999999999994E-2</v>
      </c>
      <c r="I8409" s="85"/>
      <c r="J8409" s="41">
        <v>0.8391999999999239</v>
      </c>
      <c r="K8409" s="85"/>
      <c r="L8409" s="42">
        <f ca="1"/>
        <v>-4.0688727073819649E-3</v>
      </c>
      <c r="M8409" s="41">
        <f ca="1"/>
        <v>0.39724742789259115</v>
      </c>
      <c r="N8409" s="43">
        <f ca="1"/>
        <v>0.28493150684931506</v>
      </c>
      <c r="O8409" s="25"/>
      <c r="P8409" s="43">
        <f ca="1"/>
        <v>0.24359389407001858</v>
      </c>
      <c r="Q8409" s="43">
        <f ca="1"/>
        <v>-0.20436247171106869</v>
      </c>
      <c r="R8409" s="25"/>
      <c r="S8409" s="38">
        <f ca="1"/>
        <v>0.59622732114996313</v>
      </c>
      <c r="T8409" s="38">
        <f ca="1"/>
        <v>0.41903512726116593</v>
      </c>
      <c r="U8409" s="85"/>
      <c r="V8409" s="38">
        <f ca="1"/>
        <v>59.750913227262572</v>
      </c>
      <c r="W8409" s="46">
        <f ca="1"/>
        <v>18.975000000000001</v>
      </c>
    </row>
    <row r="8410" spans="2:23" x14ac:dyDescent="0.25">
      <c r="B8410" s="76">
        <f ca="1"/>
        <v>330</v>
      </c>
      <c r="C8410" s="39">
        <f ca="1"/>
        <v>45275</v>
      </c>
      <c r="D8410" s="25">
        <f ca="1"/>
        <v>18.975000000000001</v>
      </c>
      <c r="E8410" s="85"/>
      <c r="F8410" s="25">
        <f ca="1"/>
        <v>328.66</v>
      </c>
      <c r="G8410" s="40">
        <f ca="1"/>
        <v>7.9808921073449765E-3</v>
      </c>
      <c r="H8410" s="40">
        <f ca="1"/>
        <v>5.3099999999999994E-2</v>
      </c>
      <c r="I8410" s="85"/>
      <c r="J8410" s="41">
        <v>0.83929999999992388</v>
      </c>
      <c r="K8410" s="85"/>
      <c r="L8410" s="42">
        <f ca="1"/>
        <v>-4.0688727073819649E-3</v>
      </c>
      <c r="M8410" s="41">
        <f ca="1"/>
        <v>0.39733135289259114</v>
      </c>
      <c r="N8410" s="43">
        <f ca="1"/>
        <v>0.28493150684931506</v>
      </c>
      <c r="O8410" s="25"/>
      <c r="P8410" s="43">
        <f ca="1"/>
        <v>0.24361824640663232</v>
      </c>
      <c r="Q8410" s="43">
        <f ca="1"/>
        <v>-0.2043914983503583</v>
      </c>
      <c r="R8410" s="25"/>
      <c r="S8410" s="38">
        <f ca="1"/>
        <v>0.59623675229309758</v>
      </c>
      <c r="T8410" s="38">
        <f ca="1"/>
        <v>0.41902378664655549</v>
      </c>
      <c r="U8410" s="85"/>
      <c r="V8410" s="38">
        <f ca="1"/>
        <v>59.757699073734358</v>
      </c>
      <c r="W8410" s="46">
        <f ca="1"/>
        <v>18.975000000000001</v>
      </c>
    </row>
    <row r="8411" spans="2:23" x14ac:dyDescent="0.25">
      <c r="B8411" s="76">
        <f ca="1"/>
        <v>330</v>
      </c>
      <c r="C8411" s="39">
        <f ca="1"/>
        <v>45275</v>
      </c>
      <c r="D8411" s="25">
        <f ca="1"/>
        <v>18.975000000000001</v>
      </c>
      <c r="E8411" s="85"/>
      <c r="F8411" s="25">
        <f ca="1"/>
        <v>328.66</v>
      </c>
      <c r="G8411" s="40">
        <f ca="1"/>
        <v>7.9808921073449765E-3</v>
      </c>
      <c r="H8411" s="40">
        <f ca="1"/>
        <v>5.3099999999999994E-2</v>
      </c>
      <c r="I8411" s="85"/>
      <c r="J8411" s="41">
        <v>0.83939999999992387</v>
      </c>
      <c r="K8411" s="85"/>
      <c r="L8411" s="42">
        <f ca="1"/>
        <v>-4.0688727073819649E-3</v>
      </c>
      <c r="M8411" s="41">
        <f ca="1"/>
        <v>0.39741528789259112</v>
      </c>
      <c r="N8411" s="43">
        <f ca="1"/>
        <v>0.28493150684931506</v>
      </c>
      <c r="O8411" s="25"/>
      <c r="P8411" s="43">
        <f ca="1"/>
        <v>0.24364259930010843</v>
      </c>
      <c r="Q8411" s="43">
        <f ca="1"/>
        <v>-0.20442052443278555</v>
      </c>
      <c r="R8411" s="25"/>
      <c r="S8411" s="38">
        <f ca="1"/>
        <v>0.59624618359593939</v>
      </c>
      <c r="T8411" s="38">
        <f ca="1"/>
        <v>0.41901244631678874</v>
      </c>
      <c r="U8411" s="85"/>
      <c r="V8411" s="38">
        <f ca="1"/>
        <v>59.764484880108569</v>
      </c>
      <c r="W8411" s="46">
        <f ca="1"/>
        <v>18.975000000000001</v>
      </c>
    </row>
    <row r="8412" spans="2:23" x14ac:dyDescent="0.25">
      <c r="B8412" s="76">
        <f ca="1"/>
        <v>330</v>
      </c>
      <c r="C8412" s="39">
        <f ca="1"/>
        <v>45275</v>
      </c>
      <c r="D8412" s="25">
        <f ca="1"/>
        <v>18.975000000000001</v>
      </c>
      <c r="E8412" s="85"/>
      <c r="F8412" s="25">
        <f ca="1"/>
        <v>328.66</v>
      </c>
      <c r="G8412" s="40">
        <f ca="1"/>
        <v>7.9808921073449765E-3</v>
      </c>
      <c r="H8412" s="40">
        <f ca="1"/>
        <v>5.3099999999999994E-2</v>
      </c>
      <c r="I8412" s="85"/>
      <c r="J8412" s="41">
        <v>0.83949999999992386</v>
      </c>
      <c r="K8412" s="85"/>
      <c r="L8412" s="42">
        <f ca="1"/>
        <v>-4.0688727073819649E-3</v>
      </c>
      <c r="M8412" s="41">
        <f ca="1"/>
        <v>0.39749923289259109</v>
      </c>
      <c r="N8412" s="43">
        <f ca="1"/>
        <v>0.28493150684931506</v>
      </c>
      <c r="O8412" s="25"/>
      <c r="P8412" s="43">
        <f ca="1"/>
        <v>0.24366695275024786</v>
      </c>
      <c r="Q8412" s="43">
        <f ca="1"/>
        <v>-0.20444954995854953</v>
      </c>
      <c r="R8412" s="25"/>
      <c r="S8412" s="38">
        <f ca="1"/>
        <v>0.59625561505840241</v>
      </c>
      <c r="T8412" s="38">
        <f ca="1"/>
        <v>0.41900110627179332</v>
      </c>
      <c r="U8412" s="85"/>
      <c r="V8412" s="38">
        <f ca="1"/>
        <v>59.771270646380486</v>
      </c>
      <c r="W8412" s="46">
        <f ca="1"/>
        <v>18.975000000000001</v>
      </c>
    </row>
    <row r="8413" spans="2:23" x14ac:dyDescent="0.25">
      <c r="B8413" s="76">
        <f ca="1"/>
        <v>330</v>
      </c>
      <c r="C8413" s="39">
        <f ca="1"/>
        <v>45275</v>
      </c>
      <c r="D8413" s="25">
        <f ca="1"/>
        <v>18.975000000000001</v>
      </c>
      <c r="E8413" s="85"/>
      <c r="F8413" s="25">
        <f ca="1"/>
        <v>328.66</v>
      </c>
      <c r="G8413" s="40">
        <f ca="1"/>
        <v>7.9808921073449765E-3</v>
      </c>
      <c r="H8413" s="40">
        <f ca="1"/>
        <v>5.3099999999999994E-2</v>
      </c>
      <c r="I8413" s="85"/>
      <c r="J8413" s="41">
        <v>0.83959999999992385</v>
      </c>
      <c r="K8413" s="85"/>
      <c r="L8413" s="42">
        <f ca="1"/>
        <v>-4.0688727073819649E-3</v>
      </c>
      <c r="M8413" s="41">
        <f ca="1"/>
        <v>0.39758318789259106</v>
      </c>
      <c r="N8413" s="43">
        <f ca="1"/>
        <v>0.28493150684931506</v>
      </c>
      <c r="O8413" s="25"/>
      <c r="P8413" s="43">
        <f ca="1"/>
        <v>0.24369130675685174</v>
      </c>
      <c r="Q8413" s="43">
        <f ca="1"/>
        <v>-0.20447857492784899</v>
      </c>
      <c r="R8413" s="25"/>
      <c r="S8413" s="38">
        <f ca="1"/>
        <v>0.59626504668040037</v>
      </c>
      <c r="T8413" s="38">
        <f ca="1"/>
        <v>0.41898976651149683</v>
      </c>
      <c r="U8413" s="85"/>
      <c r="V8413" s="38">
        <f ca="1"/>
        <v>59.778056372545279</v>
      </c>
      <c r="W8413" s="46">
        <f ca="1"/>
        <v>18.975000000000001</v>
      </c>
    </row>
    <row r="8414" spans="2:23" x14ac:dyDescent="0.25">
      <c r="B8414" s="76">
        <f ca="1"/>
        <v>330</v>
      </c>
      <c r="C8414" s="39">
        <f ca="1"/>
        <v>45275</v>
      </c>
      <c r="D8414" s="25">
        <f ca="1"/>
        <v>18.975000000000001</v>
      </c>
      <c r="E8414" s="85"/>
      <c r="F8414" s="25">
        <f ca="1"/>
        <v>328.66</v>
      </c>
      <c r="G8414" s="40">
        <f ca="1"/>
        <v>7.9808921073449765E-3</v>
      </c>
      <c r="H8414" s="40">
        <f ca="1"/>
        <v>5.3099999999999994E-2</v>
      </c>
      <c r="I8414" s="85"/>
      <c r="J8414" s="41">
        <v>0.83969999999992384</v>
      </c>
      <c r="K8414" s="85"/>
      <c r="L8414" s="42">
        <f ca="1"/>
        <v>-4.0688727073819649E-3</v>
      </c>
      <c r="M8414" s="41">
        <f ca="1"/>
        <v>0.39766715289259102</v>
      </c>
      <c r="N8414" s="43">
        <f ca="1"/>
        <v>0.28493150684931506</v>
      </c>
      <c r="O8414" s="25"/>
      <c r="P8414" s="43">
        <f ca="1"/>
        <v>0.24371566131972133</v>
      </c>
      <c r="Q8414" s="43">
        <f ca="1"/>
        <v>-0.20450759934088275</v>
      </c>
      <c r="R8414" s="25"/>
      <c r="S8414" s="38">
        <f ca="1"/>
        <v>0.59627447846184722</v>
      </c>
      <c r="T8414" s="38">
        <f ca="1"/>
        <v>0.41897842703582683</v>
      </c>
      <c r="U8414" s="85"/>
      <c r="V8414" s="38">
        <f ca="1"/>
        <v>59.784842058598201</v>
      </c>
      <c r="W8414" s="46">
        <f ca="1"/>
        <v>18.975000000000001</v>
      </c>
    </row>
    <row r="8415" spans="2:23" x14ac:dyDescent="0.25">
      <c r="B8415" s="76">
        <f ca="1"/>
        <v>330</v>
      </c>
      <c r="C8415" s="39">
        <f ca="1"/>
        <v>45275</v>
      </c>
      <c r="D8415" s="25">
        <f ca="1"/>
        <v>18.975000000000001</v>
      </c>
      <c r="E8415" s="85"/>
      <c r="F8415" s="25">
        <f ca="1"/>
        <v>328.66</v>
      </c>
      <c r="G8415" s="40">
        <f ca="1"/>
        <v>7.9808921073449765E-3</v>
      </c>
      <c r="H8415" s="40">
        <f ca="1"/>
        <v>5.3099999999999994E-2</v>
      </c>
      <c r="I8415" s="85"/>
      <c r="J8415" s="41">
        <v>0.83979999999992383</v>
      </c>
      <c r="K8415" s="85"/>
      <c r="L8415" s="42">
        <f ca="1"/>
        <v>-4.0688727073819649E-3</v>
      </c>
      <c r="M8415" s="41">
        <f ca="1"/>
        <v>0.39775112789259104</v>
      </c>
      <c r="N8415" s="43">
        <f ca="1"/>
        <v>0.28493150684931506</v>
      </c>
      <c r="O8415" s="25"/>
      <c r="P8415" s="43">
        <f ca="1"/>
        <v>0.24374001643865784</v>
      </c>
      <c r="Q8415" s="43">
        <f ca="1"/>
        <v>-0.20453662319784965</v>
      </c>
      <c r="R8415" s="25"/>
      <c r="S8415" s="38">
        <f ca="1"/>
        <v>0.59628391040265705</v>
      </c>
      <c r="T8415" s="38">
        <f ca="1"/>
        <v>0.41896708784471093</v>
      </c>
      <c r="U8415" s="85"/>
      <c r="V8415" s="38">
        <f ca="1"/>
        <v>59.791627704534562</v>
      </c>
      <c r="W8415" s="46">
        <f ca="1"/>
        <v>18.975000000000001</v>
      </c>
    </row>
    <row r="8416" spans="2:23" x14ac:dyDescent="0.25">
      <c r="B8416" s="76">
        <f ca="1"/>
        <v>330</v>
      </c>
      <c r="C8416" s="39">
        <f ca="1"/>
        <v>45275</v>
      </c>
      <c r="D8416" s="25">
        <f ca="1"/>
        <v>18.975000000000001</v>
      </c>
      <c r="E8416" s="85"/>
      <c r="F8416" s="25">
        <f ca="1"/>
        <v>328.66</v>
      </c>
      <c r="G8416" s="40">
        <f ca="1"/>
        <v>7.9808921073449765E-3</v>
      </c>
      <c r="H8416" s="40">
        <f ca="1"/>
        <v>5.3099999999999994E-2</v>
      </c>
      <c r="I8416" s="85"/>
      <c r="J8416" s="41">
        <v>0.83989999999992382</v>
      </c>
      <c r="K8416" s="85"/>
      <c r="L8416" s="42">
        <f ca="1"/>
        <v>-4.0688727073819649E-3</v>
      </c>
      <c r="M8416" s="41">
        <f ca="1"/>
        <v>0.39783511289259099</v>
      </c>
      <c r="N8416" s="43">
        <f ca="1"/>
        <v>0.28493150684931506</v>
      </c>
      <c r="O8416" s="25"/>
      <c r="P8416" s="43">
        <f ca="1"/>
        <v>0.24376437211346266</v>
      </c>
      <c r="Q8416" s="43">
        <f ca="1"/>
        <v>-0.20456564649894818</v>
      </c>
      <c r="R8416" s="25"/>
      <c r="S8416" s="38">
        <f ca="1"/>
        <v>0.59629334250274368</v>
      </c>
      <c r="T8416" s="38">
        <f ca="1"/>
        <v>0.41895574893807691</v>
      </c>
      <c r="U8416" s="85"/>
      <c r="V8416" s="38">
        <f ca="1"/>
        <v>59.798413310349474</v>
      </c>
      <c r="W8416" s="46">
        <f ca="1"/>
        <v>18.975000000000001</v>
      </c>
    </row>
    <row r="8417" spans="2:23" x14ac:dyDescent="0.25">
      <c r="B8417" s="76">
        <f ca="1"/>
        <v>330</v>
      </c>
      <c r="C8417" s="39">
        <f ca="1"/>
        <v>45275</v>
      </c>
      <c r="D8417" s="25">
        <f ca="1"/>
        <v>18.975000000000001</v>
      </c>
      <c r="E8417" s="85"/>
      <c r="F8417" s="25">
        <f ca="1"/>
        <v>328.66</v>
      </c>
      <c r="G8417" s="40">
        <f ca="1"/>
        <v>7.9808921073449765E-3</v>
      </c>
      <c r="H8417" s="40">
        <f ca="1"/>
        <v>5.3099999999999994E-2</v>
      </c>
      <c r="I8417" s="85"/>
      <c r="J8417" s="41">
        <v>0.83999999999992381</v>
      </c>
      <c r="K8417" s="85"/>
      <c r="L8417" s="42">
        <f ca="1"/>
        <v>-4.0688727073819649E-3</v>
      </c>
      <c r="M8417" s="41">
        <f ca="1"/>
        <v>0.397919107892591</v>
      </c>
      <c r="N8417" s="43">
        <f ca="1"/>
        <v>0.28493150684931506</v>
      </c>
      <c r="O8417" s="25"/>
      <c r="P8417" s="43">
        <f ca="1"/>
        <v>0.24378872834393733</v>
      </c>
      <c r="Q8417" s="43">
        <f ca="1"/>
        <v>-0.20459466924437686</v>
      </c>
      <c r="R8417" s="25"/>
      <c r="S8417" s="38">
        <f ca="1"/>
        <v>0.59630277476202131</v>
      </c>
      <c r="T8417" s="38">
        <f ca="1"/>
        <v>0.4189444103158525</v>
      </c>
      <c r="U8417" s="85"/>
      <c r="V8417" s="38">
        <f ca="1"/>
        <v>59.805198876038276</v>
      </c>
      <c r="W8417" s="46">
        <f ca="1"/>
        <v>18.975000000000001</v>
      </c>
    </row>
    <row r="8418" spans="2:23" x14ac:dyDescent="0.25">
      <c r="B8418" s="76">
        <f ca="1"/>
        <v>330</v>
      </c>
      <c r="C8418" s="39">
        <f ca="1"/>
        <v>45275</v>
      </c>
      <c r="D8418" s="25">
        <f ca="1"/>
        <v>18.975000000000001</v>
      </c>
      <c r="E8418" s="85"/>
      <c r="F8418" s="25">
        <f ca="1"/>
        <v>328.66</v>
      </c>
      <c r="G8418" s="40">
        <f ca="1"/>
        <v>7.9808921073449765E-3</v>
      </c>
      <c r="H8418" s="40">
        <f ca="1"/>
        <v>5.3099999999999994E-2</v>
      </c>
      <c r="I8418" s="85"/>
      <c r="J8418" s="41">
        <v>0.8400999999999238</v>
      </c>
      <c r="K8418" s="85"/>
      <c r="L8418" s="42">
        <f ca="1"/>
        <v>-4.0688727073819649E-3</v>
      </c>
      <c r="M8418" s="41">
        <f ca="1"/>
        <v>0.39800311289259099</v>
      </c>
      <c r="N8418" s="43">
        <f ca="1"/>
        <v>0.28493150684931506</v>
      </c>
      <c r="O8418" s="25"/>
      <c r="P8418" s="43">
        <f ca="1"/>
        <v>0.24381308512988331</v>
      </c>
      <c r="Q8418" s="43">
        <f ca="1"/>
        <v>-0.20462369143433429</v>
      </c>
      <c r="R8418" s="25"/>
      <c r="S8418" s="38">
        <f ca="1"/>
        <v>0.5963122071804039</v>
      </c>
      <c r="T8418" s="38">
        <f ca="1"/>
        <v>0.41893307197796531</v>
      </c>
      <c r="U8418" s="85"/>
      <c r="V8418" s="38">
        <f ca="1"/>
        <v>59.811984401596192</v>
      </c>
      <c r="W8418" s="46">
        <f ca="1"/>
        <v>18.975000000000001</v>
      </c>
    </row>
    <row r="8419" spans="2:23" x14ac:dyDescent="0.25">
      <c r="B8419" s="76">
        <f ca="1"/>
        <v>330</v>
      </c>
      <c r="C8419" s="39">
        <f ca="1"/>
        <v>45275</v>
      </c>
      <c r="D8419" s="25">
        <f ca="1"/>
        <v>18.975000000000001</v>
      </c>
      <c r="E8419" s="85"/>
      <c r="F8419" s="25">
        <f ca="1"/>
        <v>328.66</v>
      </c>
      <c r="G8419" s="40">
        <f ca="1"/>
        <v>7.9808921073449765E-3</v>
      </c>
      <c r="H8419" s="40">
        <f ca="1"/>
        <v>5.3099999999999994E-2</v>
      </c>
      <c r="I8419" s="85"/>
      <c r="J8419" s="41">
        <v>0.84019999999992379</v>
      </c>
      <c r="K8419" s="85"/>
      <c r="L8419" s="42">
        <f ca="1"/>
        <v>-4.0688727073819649E-3</v>
      </c>
      <c r="M8419" s="41">
        <f ca="1"/>
        <v>0.39808712789259099</v>
      </c>
      <c r="N8419" s="43">
        <f ca="1"/>
        <v>0.28493150684931506</v>
      </c>
      <c r="O8419" s="25"/>
      <c r="P8419" s="43">
        <f ca="1"/>
        <v>0.24383744247110237</v>
      </c>
      <c r="Q8419" s="43">
        <f ca="1"/>
        <v>-0.20465271306901858</v>
      </c>
      <c r="R8419" s="25"/>
      <c r="S8419" s="38">
        <f ca="1"/>
        <v>0.5963216397578055</v>
      </c>
      <c r="T8419" s="38">
        <f ca="1"/>
        <v>0.41892173392434329</v>
      </c>
      <c r="U8419" s="85"/>
      <c r="V8419" s="38">
        <f ca="1"/>
        <v>59.818769887018391</v>
      </c>
      <c r="W8419" s="46">
        <f ca="1"/>
        <v>18.975000000000001</v>
      </c>
    </row>
    <row r="8420" spans="2:23" x14ac:dyDescent="0.25">
      <c r="B8420" s="76">
        <f ca="1"/>
        <v>330</v>
      </c>
      <c r="C8420" s="39">
        <f ca="1"/>
        <v>45275</v>
      </c>
      <c r="D8420" s="25">
        <f ca="1"/>
        <v>18.975000000000001</v>
      </c>
      <c r="E8420" s="85"/>
      <c r="F8420" s="25">
        <f ca="1"/>
        <v>328.66</v>
      </c>
      <c r="G8420" s="40">
        <f ca="1"/>
        <v>7.9808921073449765E-3</v>
      </c>
      <c r="H8420" s="40">
        <f ca="1"/>
        <v>5.3099999999999994E-2</v>
      </c>
      <c r="I8420" s="85"/>
      <c r="J8420" s="41">
        <v>0.84029999999992377</v>
      </c>
      <c r="K8420" s="85"/>
      <c r="L8420" s="42">
        <f ca="1"/>
        <v>-4.0688727073819649E-3</v>
      </c>
      <c r="M8420" s="41">
        <f ca="1"/>
        <v>0.39817115289259092</v>
      </c>
      <c r="N8420" s="43">
        <f ca="1"/>
        <v>0.28493150684931506</v>
      </c>
      <c r="O8420" s="25"/>
      <c r="P8420" s="43">
        <f ca="1"/>
        <v>0.24386180036739616</v>
      </c>
      <c r="Q8420" s="43">
        <f ca="1"/>
        <v>-0.20468173414862814</v>
      </c>
      <c r="R8420" s="25"/>
      <c r="S8420" s="38">
        <f ca="1"/>
        <v>0.59633107249414019</v>
      </c>
      <c r="T8420" s="38">
        <f ca="1"/>
        <v>0.41891039615491427</v>
      </c>
      <c r="U8420" s="85"/>
      <c r="V8420" s="38">
        <f ca="1"/>
        <v>59.825555332300127</v>
      </c>
      <c r="W8420" s="46">
        <f ca="1"/>
        <v>18.975000000000001</v>
      </c>
    </row>
    <row r="8421" spans="2:23" x14ac:dyDescent="0.25">
      <c r="B8421" s="76">
        <f ca="1"/>
        <v>330</v>
      </c>
      <c r="C8421" s="39">
        <f ca="1"/>
        <v>45275</v>
      </c>
      <c r="D8421" s="25">
        <f ca="1"/>
        <v>18.975000000000001</v>
      </c>
      <c r="E8421" s="85"/>
      <c r="F8421" s="25">
        <f ca="1"/>
        <v>328.66</v>
      </c>
      <c r="G8421" s="40">
        <f ca="1"/>
        <v>7.9808921073449765E-3</v>
      </c>
      <c r="H8421" s="40">
        <f ca="1"/>
        <v>5.3099999999999994E-2</v>
      </c>
      <c r="I8421" s="85"/>
      <c r="J8421" s="41">
        <v>0.84039999999992376</v>
      </c>
      <c r="K8421" s="85"/>
      <c r="L8421" s="42">
        <f ca="1"/>
        <v>-4.0688727073819649E-3</v>
      </c>
      <c r="M8421" s="41">
        <f ca="1"/>
        <v>0.3982551878925909</v>
      </c>
      <c r="N8421" s="43">
        <f ca="1"/>
        <v>0.28493150684931506</v>
      </c>
      <c r="O8421" s="25"/>
      <c r="P8421" s="43">
        <f ca="1"/>
        <v>0.2438861588185666</v>
      </c>
      <c r="Q8421" s="43">
        <f ca="1"/>
        <v>-0.20471075467336111</v>
      </c>
      <c r="R8421" s="25"/>
      <c r="S8421" s="38">
        <f ca="1"/>
        <v>0.59634050538932237</v>
      </c>
      <c r="T8421" s="38">
        <f ca="1"/>
        <v>0.41889905866960597</v>
      </c>
      <c r="U8421" s="85"/>
      <c r="V8421" s="38">
        <f ca="1"/>
        <v>59.832340737436709</v>
      </c>
      <c r="W8421" s="46">
        <f ca="1"/>
        <v>18.975000000000001</v>
      </c>
    </row>
    <row r="8422" spans="2:23" x14ac:dyDescent="0.25">
      <c r="B8422" s="76">
        <f ca="1"/>
        <v>330</v>
      </c>
      <c r="C8422" s="39">
        <f ca="1"/>
        <v>45275</v>
      </c>
      <c r="D8422" s="25">
        <f ca="1"/>
        <v>18.975000000000001</v>
      </c>
      <c r="E8422" s="85"/>
      <c r="F8422" s="25">
        <f ca="1"/>
        <v>328.66</v>
      </c>
      <c r="G8422" s="40">
        <f ca="1"/>
        <v>7.9808921073449765E-3</v>
      </c>
      <c r="H8422" s="40">
        <f ca="1"/>
        <v>5.3099999999999994E-2</v>
      </c>
      <c r="I8422" s="85"/>
      <c r="J8422" s="41">
        <v>0.84049999999992375</v>
      </c>
      <c r="K8422" s="85"/>
      <c r="L8422" s="42">
        <f ca="1"/>
        <v>-4.0688727073819649E-3</v>
      </c>
      <c r="M8422" s="41">
        <f ca="1"/>
        <v>0.39833923289259093</v>
      </c>
      <c r="N8422" s="43">
        <f ca="1"/>
        <v>0.28493150684931506</v>
      </c>
      <c r="O8422" s="25"/>
      <c r="P8422" s="43">
        <f ca="1"/>
        <v>0.2439105178244157</v>
      </c>
      <c r="Q8422" s="43">
        <f ca="1"/>
        <v>-0.20473977464341536</v>
      </c>
      <c r="R8422" s="25"/>
      <c r="S8422" s="38">
        <f ca="1"/>
        <v>0.59634993844326611</v>
      </c>
      <c r="T8422" s="38">
        <f ca="1"/>
        <v>0.41888772146834652</v>
      </c>
      <c r="U8422" s="85"/>
      <c r="V8422" s="38">
        <f ca="1"/>
        <v>59.839126102423307</v>
      </c>
      <c r="W8422" s="46">
        <f ca="1"/>
        <v>18.975000000000001</v>
      </c>
    </row>
    <row r="8423" spans="2:23" x14ac:dyDescent="0.25">
      <c r="B8423" s="76">
        <f ca="1"/>
        <v>330</v>
      </c>
      <c r="C8423" s="39">
        <f ca="1"/>
        <v>45275</v>
      </c>
      <c r="D8423" s="25">
        <f ca="1"/>
        <v>18.975000000000001</v>
      </c>
      <c r="E8423" s="85"/>
      <c r="F8423" s="25">
        <f ca="1"/>
        <v>328.66</v>
      </c>
      <c r="G8423" s="40">
        <f ca="1"/>
        <v>7.9808921073449765E-3</v>
      </c>
      <c r="H8423" s="40">
        <f ca="1"/>
        <v>5.3099999999999994E-2</v>
      </c>
      <c r="I8423" s="85"/>
      <c r="J8423" s="41">
        <v>0.84059999999992374</v>
      </c>
      <c r="K8423" s="85"/>
      <c r="L8423" s="42">
        <f ca="1"/>
        <v>-4.0688727073819649E-3</v>
      </c>
      <c r="M8423" s="41">
        <f ca="1"/>
        <v>0.3984232878925909</v>
      </c>
      <c r="N8423" s="43">
        <f ca="1"/>
        <v>0.28493150684931506</v>
      </c>
      <c r="O8423" s="25"/>
      <c r="P8423" s="43">
        <f ca="1"/>
        <v>0.2439348773847454</v>
      </c>
      <c r="Q8423" s="43">
        <f ca="1"/>
        <v>-0.20476879405898901</v>
      </c>
      <c r="R8423" s="25"/>
      <c r="S8423" s="38">
        <f ca="1"/>
        <v>0.59635937165588571</v>
      </c>
      <c r="T8423" s="38">
        <f ca="1"/>
        <v>0.4188763845510638</v>
      </c>
      <c r="U8423" s="85"/>
      <c r="V8423" s="38">
        <f ca="1"/>
        <v>59.845911427255146</v>
      </c>
      <c r="W8423" s="46">
        <f ca="1"/>
        <v>18.975000000000001</v>
      </c>
    </row>
    <row r="8424" spans="2:23" x14ac:dyDescent="0.25">
      <c r="B8424" s="76">
        <f ca="1"/>
        <v>330</v>
      </c>
      <c r="C8424" s="39">
        <f ca="1"/>
        <v>45275</v>
      </c>
      <c r="D8424" s="25">
        <f ca="1"/>
        <v>18.975000000000001</v>
      </c>
      <c r="E8424" s="85"/>
      <c r="F8424" s="25">
        <f ca="1"/>
        <v>328.66</v>
      </c>
      <c r="G8424" s="40">
        <f ca="1"/>
        <v>7.9808921073449765E-3</v>
      </c>
      <c r="H8424" s="40">
        <f ca="1"/>
        <v>5.3099999999999994E-2</v>
      </c>
      <c r="I8424" s="85"/>
      <c r="J8424" s="41">
        <v>0.84069999999992373</v>
      </c>
      <c r="K8424" s="85"/>
      <c r="L8424" s="42">
        <f ca="1"/>
        <v>-4.0688727073819649E-3</v>
      </c>
      <c r="M8424" s="41">
        <f ca="1"/>
        <v>0.39850735289259087</v>
      </c>
      <c r="N8424" s="43">
        <f ca="1"/>
        <v>0.28493150684931506</v>
      </c>
      <c r="O8424" s="25"/>
      <c r="P8424" s="43">
        <f ca="1"/>
        <v>0.2439592374993578</v>
      </c>
      <c r="Q8424" s="43">
        <f ca="1"/>
        <v>-0.20479781292028001</v>
      </c>
      <c r="R8424" s="25"/>
      <c r="S8424" s="38">
        <f ca="1"/>
        <v>0.59636880502709522</v>
      </c>
      <c r="T8424" s="38">
        <f ca="1"/>
        <v>0.41886504791768564</v>
      </c>
      <c r="U8424" s="85"/>
      <c r="V8424" s="38">
        <f ca="1"/>
        <v>59.852696711927507</v>
      </c>
      <c r="W8424" s="46">
        <f ca="1"/>
        <v>18.975000000000001</v>
      </c>
    </row>
    <row r="8425" spans="2:23" x14ac:dyDescent="0.25">
      <c r="B8425" s="76">
        <f ca="1"/>
        <v>330</v>
      </c>
      <c r="C8425" s="39">
        <f ca="1"/>
        <v>45275</v>
      </c>
      <c r="D8425" s="25">
        <f ca="1"/>
        <v>18.975000000000001</v>
      </c>
      <c r="E8425" s="85"/>
      <c r="F8425" s="25">
        <f ca="1"/>
        <v>328.66</v>
      </c>
      <c r="G8425" s="40">
        <f ca="1"/>
        <v>7.9808921073449765E-3</v>
      </c>
      <c r="H8425" s="40">
        <f ca="1"/>
        <v>5.3099999999999994E-2</v>
      </c>
      <c r="I8425" s="85"/>
      <c r="J8425" s="41">
        <v>0.84079999999992372</v>
      </c>
      <c r="K8425" s="85"/>
      <c r="L8425" s="42">
        <f ca="1"/>
        <v>-4.0688727073819649E-3</v>
      </c>
      <c r="M8425" s="41">
        <f ca="1"/>
        <v>0.39859142789259083</v>
      </c>
      <c r="N8425" s="43">
        <f ca="1"/>
        <v>0.28493150684931506</v>
      </c>
      <c r="O8425" s="25"/>
      <c r="P8425" s="43">
        <f ca="1"/>
        <v>0.24398359816805526</v>
      </c>
      <c r="Q8425" s="43">
        <f ca="1"/>
        <v>-0.20482683122748591</v>
      </c>
      <c r="R8425" s="25"/>
      <c r="S8425" s="38">
        <f ca="1"/>
        <v>0.59637823855680938</v>
      </c>
      <c r="T8425" s="38">
        <f ca="1"/>
        <v>0.41885371156814022</v>
      </c>
      <c r="U8425" s="85"/>
      <c r="V8425" s="38">
        <f ca="1"/>
        <v>59.859481956435644</v>
      </c>
      <c r="W8425" s="46">
        <f ca="1"/>
        <v>18.975000000000001</v>
      </c>
    </row>
    <row r="8426" spans="2:23" x14ac:dyDescent="0.25">
      <c r="B8426" s="76">
        <f ca="1"/>
        <v>330</v>
      </c>
      <c r="C8426" s="39">
        <f ca="1"/>
        <v>45275</v>
      </c>
      <c r="D8426" s="25">
        <f ca="1"/>
        <v>18.975000000000001</v>
      </c>
      <c r="E8426" s="85"/>
      <c r="F8426" s="25">
        <f ca="1"/>
        <v>328.66</v>
      </c>
      <c r="G8426" s="40">
        <f ca="1"/>
        <v>7.9808921073449765E-3</v>
      </c>
      <c r="H8426" s="40">
        <f ca="1"/>
        <v>5.3099999999999994E-2</v>
      </c>
      <c r="I8426" s="85"/>
      <c r="J8426" s="41">
        <v>0.84089999999992371</v>
      </c>
      <c r="K8426" s="85"/>
      <c r="L8426" s="42">
        <f ca="1"/>
        <v>-4.0688727073819649E-3</v>
      </c>
      <c r="M8426" s="41">
        <f ca="1"/>
        <v>0.39867551289259084</v>
      </c>
      <c r="N8426" s="43">
        <f ca="1"/>
        <v>0.28493150684931506</v>
      </c>
      <c r="O8426" s="25"/>
      <c r="P8426" s="43">
        <f ca="1"/>
        <v>0.24400795939064007</v>
      </c>
      <c r="Q8426" s="43">
        <f ca="1"/>
        <v>-0.20485584898080444</v>
      </c>
      <c r="R8426" s="25"/>
      <c r="S8426" s="38">
        <f ca="1"/>
        <v>0.59638767224494227</v>
      </c>
      <c r="T8426" s="38">
        <f ca="1"/>
        <v>0.41884237550235559</v>
      </c>
      <c r="U8426" s="85"/>
      <c r="V8426" s="38">
        <f ca="1"/>
        <v>59.866267160774726</v>
      </c>
      <c r="W8426" s="46">
        <f ca="1"/>
        <v>18.975000000000001</v>
      </c>
    </row>
    <row r="8427" spans="2:23" x14ac:dyDescent="0.25">
      <c r="B8427" s="76">
        <f ca="1"/>
        <v>330</v>
      </c>
      <c r="C8427" s="39">
        <f ca="1"/>
        <v>45275</v>
      </c>
      <c r="D8427" s="25">
        <f ca="1"/>
        <v>18.975000000000001</v>
      </c>
      <c r="E8427" s="85"/>
      <c r="F8427" s="25">
        <f ca="1"/>
        <v>328.66</v>
      </c>
      <c r="G8427" s="40">
        <f ca="1"/>
        <v>7.9808921073449765E-3</v>
      </c>
      <c r="H8427" s="40">
        <f ca="1"/>
        <v>5.3099999999999994E-2</v>
      </c>
      <c r="I8427" s="85"/>
      <c r="J8427" s="41">
        <v>0.8409999999999237</v>
      </c>
      <c r="K8427" s="85"/>
      <c r="L8427" s="42">
        <f ca="1"/>
        <v>-4.0688727073819649E-3</v>
      </c>
      <c r="M8427" s="41">
        <f ca="1"/>
        <v>0.39875960789259085</v>
      </c>
      <c r="N8427" s="43">
        <f ca="1"/>
        <v>0.28493150684931506</v>
      </c>
      <c r="O8427" s="25"/>
      <c r="P8427" s="43">
        <f ca="1"/>
        <v>0.24403232116691459</v>
      </c>
      <c r="Q8427" s="43">
        <f ca="1"/>
        <v>-0.20488486618043333</v>
      </c>
      <c r="R8427" s="25"/>
      <c r="S8427" s="38">
        <f ca="1"/>
        <v>0.59639710609140839</v>
      </c>
      <c r="T8427" s="38">
        <f ca="1"/>
        <v>0.41883103972025987</v>
      </c>
      <c r="U8427" s="85"/>
      <c r="V8427" s="38">
        <f ca="1"/>
        <v>59.873052324940062</v>
      </c>
      <c r="W8427" s="46">
        <f ca="1"/>
        <v>18.975000000000001</v>
      </c>
    </row>
    <row r="8428" spans="2:23" x14ac:dyDescent="0.25">
      <c r="B8428" s="76">
        <f ca="1"/>
        <v>330</v>
      </c>
      <c r="C8428" s="39">
        <f ca="1"/>
        <v>45275</v>
      </c>
      <c r="D8428" s="25">
        <f ca="1"/>
        <v>18.975000000000001</v>
      </c>
      <c r="E8428" s="85"/>
      <c r="F8428" s="25">
        <f ca="1"/>
        <v>328.66</v>
      </c>
      <c r="G8428" s="40">
        <f ca="1"/>
        <v>7.9808921073449765E-3</v>
      </c>
      <c r="H8428" s="40">
        <f ca="1"/>
        <v>5.3099999999999994E-2</v>
      </c>
      <c r="I8428" s="85"/>
      <c r="J8428" s="41">
        <v>0.84109999999992369</v>
      </c>
      <c r="K8428" s="85"/>
      <c r="L8428" s="42">
        <f ca="1"/>
        <v>-4.0688727073819649E-3</v>
      </c>
      <c r="M8428" s="41">
        <f ca="1"/>
        <v>0.3988437128925908</v>
      </c>
      <c r="N8428" s="43">
        <f ca="1"/>
        <v>0.28493150684931506</v>
      </c>
      <c r="O8428" s="25"/>
      <c r="P8428" s="43">
        <f ca="1"/>
        <v>0.24405668349668136</v>
      </c>
      <c r="Q8428" s="43">
        <f ca="1"/>
        <v>-0.20491388282656992</v>
      </c>
      <c r="R8428" s="25"/>
      <c r="S8428" s="38">
        <f ca="1"/>
        <v>0.59640654009612204</v>
      </c>
      <c r="T8428" s="38">
        <f ca="1"/>
        <v>0.41881970422178105</v>
      </c>
      <c r="U8428" s="85"/>
      <c r="V8428" s="38">
        <f ca="1"/>
        <v>59.879837448926821</v>
      </c>
      <c r="W8428" s="46">
        <f ca="1"/>
        <v>18.975000000000001</v>
      </c>
    </row>
    <row r="8429" spans="2:23" x14ac:dyDescent="0.25">
      <c r="B8429" s="76">
        <f ca="1"/>
        <v>330</v>
      </c>
      <c r="C8429" s="39">
        <f ca="1"/>
        <v>45275</v>
      </c>
      <c r="D8429" s="25">
        <f ca="1"/>
        <v>18.975000000000001</v>
      </c>
      <c r="E8429" s="85"/>
      <c r="F8429" s="25">
        <f ca="1"/>
        <v>328.66</v>
      </c>
      <c r="G8429" s="40">
        <f ca="1"/>
        <v>7.9808921073449765E-3</v>
      </c>
      <c r="H8429" s="40">
        <f ca="1"/>
        <v>5.3099999999999994E-2</v>
      </c>
      <c r="I8429" s="85"/>
      <c r="J8429" s="41">
        <v>0.84119999999992368</v>
      </c>
      <c r="K8429" s="85"/>
      <c r="L8429" s="42">
        <f ca="1"/>
        <v>-4.0688727073819649E-3</v>
      </c>
      <c r="M8429" s="41">
        <f ca="1"/>
        <v>0.39892782789259079</v>
      </c>
      <c r="N8429" s="43">
        <f ca="1"/>
        <v>0.28493150684931506</v>
      </c>
      <c r="O8429" s="25"/>
      <c r="P8429" s="43">
        <f ca="1"/>
        <v>0.24408104637974301</v>
      </c>
      <c r="Q8429" s="43">
        <f ca="1"/>
        <v>-0.20494289891941161</v>
      </c>
      <c r="R8429" s="25"/>
      <c r="S8429" s="38">
        <f ca="1"/>
        <v>0.59641597425899784</v>
      </c>
      <c r="T8429" s="38">
        <f ca="1"/>
        <v>0.41880836900684754</v>
      </c>
      <c r="U8429" s="85"/>
      <c r="V8429" s="38">
        <f ca="1"/>
        <v>59.886622532730257</v>
      </c>
      <c r="W8429" s="46">
        <f ca="1"/>
        <v>18.975000000000001</v>
      </c>
    </row>
    <row r="8430" spans="2:23" x14ac:dyDescent="0.25">
      <c r="B8430" s="76">
        <f ca="1"/>
        <v>330</v>
      </c>
      <c r="C8430" s="39">
        <f ca="1"/>
        <v>45275</v>
      </c>
      <c r="D8430" s="25">
        <f ca="1"/>
        <v>18.975000000000001</v>
      </c>
      <c r="E8430" s="85"/>
      <c r="F8430" s="25">
        <f ca="1"/>
        <v>328.66</v>
      </c>
      <c r="G8430" s="40">
        <f ca="1"/>
        <v>7.9808921073449765E-3</v>
      </c>
      <c r="H8430" s="40">
        <f ca="1"/>
        <v>5.3099999999999994E-2</v>
      </c>
      <c r="I8430" s="85"/>
      <c r="J8430" s="41">
        <v>0.84129999999992366</v>
      </c>
      <c r="K8430" s="85"/>
      <c r="L8430" s="42">
        <f ca="1"/>
        <v>-4.0688727073819649E-3</v>
      </c>
      <c r="M8430" s="41">
        <f ca="1"/>
        <v>0.39901195289259078</v>
      </c>
      <c r="N8430" s="43">
        <f ca="1"/>
        <v>0.28493150684931506</v>
      </c>
      <c r="O8430" s="25"/>
      <c r="P8430" s="43">
        <f ca="1"/>
        <v>0.2441054098159022</v>
      </c>
      <c r="Q8430" s="43">
        <f ca="1"/>
        <v>-0.20497191445915583</v>
      </c>
      <c r="R8430" s="25"/>
      <c r="S8430" s="38">
        <f ca="1"/>
        <v>0.5964254085799503</v>
      </c>
      <c r="T8430" s="38">
        <f ca="1"/>
        <v>0.41879703407538738</v>
      </c>
      <c r="U8430" s="85"/>
      <c r="V8430" s="38">
        <f ca="1"/>
        <v>59.893407576345652</v>
      </c>
      <c r="W8430" s="46">
        <f ca="1"/>
        <v>18.975000000000001</v>
      </c>
    </row>
    <row r="8431" spans="2:23" x14ac:dyDescent="0.25">
      <c r="B8431" s="76">
        <f ca="1"/>
        <v>330</v>
      </c>
      <c r="C8431" s="39">
        <f ca="1"/>
        <v>45275</v>
      </c>
      <c r="D8431" s="25">
        <f ca="1"/>
        <v>18.975000000000001</v>
      </c>
      <c r="E8431" s="85"/>
      <c r="F8431" s="25">
        <f ca="1"/>
        <v>328.66</v>
      </c>
      <c r="G8431" s="40">
        <f ca="1"/>
        <v>7.9808921073449765E-3</v>
      </c>
      <c r="H8431" s="40">
        <f ca="1"/>
        <v>5.3099999999999994E-2</v>
      </c>
      <c r="I8431" s="85"/>
      <c r="J8431" s="41">
        <v>0.84139999999992365</v>
      </c>
      <c r="K8431" s="85"/>
      <c r="L8431" s="42">
        <f ca="1"/>
        <v>-4.0688727073819649E-3</v>
      </c>
      <c r="M8431" s="41">
        <f ca="1"/>
        <v>0.39909608789259077</v>
      </c>
      <c r="N8431" s="43">
        <f ca="1"/>
        <v>0.28493150684931506</v>
      </c>
      <c r="O8431" s="25"/>
      <c r="P8431" s="43">
        <f ca="1"/>
        <v>0.24412977380496176</v>
      </c>
      <c r="Q8431" s="43">
        <f ca="1"/>
        <v>-0.20500092944599962</v>
      </c>
      <c r="R8431" s="25"/>
      <c r="S8431" s="38">
        <f ca="1"/>
        <v>0.59643484305889372</v>
      </c>
      <c r="T8431" s="38">
        <f ca="1"/>
        <v>0.41878569942732879</v>
      </c>
      <c r="U8431" s="85"/>
      <c r="V8431" s="38">
        <f ca="1"/>
        <v>59.900192579768145</v>
      </c>
      <c r="W8431" s="46">
        <f ca="1"/>
        <v>18.975000000000001</v>
      </c>
    </row>
    <row r="8432" spans="2:23" x14ac:dyDescent="0.25">
      <c r="B8432" s="76">
        <f ca="1"/>
        <v>330</v>
      </c>
      <c r="C8432" s="39">
        <f ca="1"/>
        <v>45275</v>
      </c>
      <c r="D8432" s="25">
        <f ca="1"/>
        <v>18.975000000000001</v>
      </c>
      <c r="E8432" s="85"/>
      <c r="F8432" s="25">
        <f ca="1"/>
        <v>328.66</v>
      </c>
      <c r="G8432" s="40">
        <f ca="1"/>
        <v>7.9808921073449765E-3</v>
      </c>
      <c r="H8432" s="40">
        <f ca="1"/>
        <v>5.3099999999999994E-2</v>
      </c>
      <c r="I8432" s="85"/>
      <c r="J8432" s="41">
        <v>0.84149999999992364</v>
      </c>
      <c r="K8432" s="85"/>
      <c r="L8432" s="42">
        <f ca="1"/>
        <v>-4.0688727073819649E-3</v>
      </c>
      <c r="M8432" s="41">
        <f ca="1"/>
        <v>0.39918023289259075</v>
      </c>
      <c r="N8432" s="43">
        <f ca="1"/>
        <v>0.28493150684931506</v>
      </c>
      <c r="O8432" s="25"/>
      <c r="P8432" s="43">
        <f ca="1"/>
        <v>0.24415413834672459</v>
      </c>
      <c r="Q8432" s="43">
        <f ca="1"/>
        <v>-0.20502994388014015</v>
      </c>
      <c r="R8432" s="25"/>
      <c r="S8432" s="38">
        <f ca="1"/>
        <v>0.59644427769574315</v>
      </c>
      <c r="T8432" s="38">
        <f ca="1"/>
        <v>0.41877436506260024</v>
      </c>
      <c r="U8432" s="85"/>
      <c r="V8432" s="38">
        <f ca="1"/>
        <v>59.906977542993133</v>
      </c>
      <c r="W8432" s="46">
        <f ca="1"/>
        <v>18.975000000000001</v>
      </c>
    </row>
    <row r="8433" spans="2:23" x14ac:dyDescent="0.25">
      <c r="B8433" s="76">
        <f ca="1"/>
        <v>330</v>
      </c>
      <c r="C8433" s="39">
        <f ca="1"/>
        <v>45275</v>
      </c>
      <c r="D8433" s="25">
        <f ca="1"/>
        <v>18.975000000000001</v>
      </c>
      <c r="E8433" s="85"/>
      <c r="F8433" s="25">
        <f ca="1"/>
        <v>328.66</v>
      </c>
      <c r="G8433" s="40">
        <f ca="1"/>
        <v>7.9808921073449765E-3</v>
      </c>
      <c r="H8433" s="40">
        <f ca="1"/>
        <v>5.3099999999999994E-2</v>
      </c>
      <c r="I8433" s="85"/>
      <c r="J8433" s="41">
        <v>0.84159999999992363</v>
      </c>
      <c r="K8433" s="85"/>
      <c r="L8433" s="42">
        <f ca="1"/>
        <v>-4.0688727073819649E-3</v>
      </c>
      <c r="M8433" s="41">
        <f ca="1"/>
        <v>0.39926438789259072</v>
      </c>
      <c r="N8433" s="43">
        <f ca="1"/>
        <v>0.28493150684931506</v>
      </c>
      <c r="O8433" s="25"/>
      <c r="P8433" s="43">
        <f ca="1"/>
        <v>0.24417850344099357</v>
      </c>
      <c r="Q8433" s="43">
        <f ca="1"/>
        <v>-0.20505895776177457</v>
      </c>
      <c r="R8433" s="25"/>
      <c r="S8433" s="38">
        <f ca="1"/>
        <v>0.59645371249041279</v>
      </c>
      <c r="T8433" s="38">
        <f ca="1"/>
        <v>0.41876303098112982</v>
      </c>
      <c r="U8433" s="85"/>
      <c r="V8433" s="38">
        <f ca="1"/>
        <v>59.913762466015697</v>
      </c>
      <c r="W8433" s="46">
        <f ca="1"/>
        <v>18.975000000000001</v>
      </c>
    </row>
    <row r="8434" spans="2:23" x14ac:dyDescent="0.25">
      <c r="B8434" s="76">
        <f ca="1"/>
        <v>330</v>
      </c>
      <c r="C8434" s="39">
        <f ca="1"/>
        <v>45275</v>
      </c>
      <c r="D8434" s="25">
        <f ca="1"/>
        <v>18.975000000000001</v>
      </c>
      <c r="E8434" s="85"/>
      <c r="F8434" s="25">
        <f ca="1"/>
        <v>328.66</v>
      </c>
      <c r="G8434" s="40">
        <f ca="1"/>
        <v>7.9808921073449765E-3</v>
      </c>
      <c r="H8434" s="40">
        <f ca="1"/>
        <v>5.3099999999999994E-2</v>
      </c>
      <c r="I8434" s="85"/>
      <c r="J8434" s="41">
        <v>0.84169999999992362</v>
      </c>
      <c r="K8434" s="85"/>
      <c r="L8434" s="42">
        <f ca="1"/>
        <v>-4.0688727073819649E-3</v>
      </c>
      <c r="M8434" s="41">
        <f ca="1"/>
        <v>0.39934855289259069</v>
      </c>
      <c r="N8434" s="43">
        <f ca="1"/>
        <v>0.28493150684931506</v>
      </c>
      <c r="O8434" s="25"/>
      <c r="P8434" s="43">
        <f ca="1"/>
        <v>0.24420286908757191</v>
      </c>
      <c r="Q8434" s="43">
        <f ca="1"/>
        <v>-0.20508797109109958</v>
      </c>
      <c r="R8434" s="25"/>
      <c r="S8434" s="38">
        <f ca="1"/>
        <v>0.59646314744281748</v>
      </c>
      <c r="T8434" s="38">
        <f ca="1"/>
        <v>0.41875169718284611</v>
      </c>
      <c r="U8434" s="85"/>
      <c r="V8434" s="38">
        <f ca="1"/>
        <v>59.920547348831178</v>
      </c>
      <c r="W8434" s="46">
        <f ca="1"/>
        <v>18.975000000000001</v>
      </c>
    </row>
    <row r="8435" spans="2:23" x14ac:dyDescent="0.25">
      <c r="B8435" s="76">
        <f ca="1"/>
        <v>330</v>
      </c>
      <c r="C8435" s="39">
        <f ca="1"/>
        <v>45275</v>
      </c>
      <c r="D8435" s="25">
        <f ca="1"/>
        <v>18.975000000000001</v>
      </c>
      <c r="E8435" s="85"/>
      <c r="F8435" s="25">
        <f ca="1"/>
        <v>328.66</v>
      </c>
      <c r="G8435" s="40">
        <f ca="1"/>
        <v>7.9808921073449765E-3</v>
      </c>
      <c r="H8435" s="40">
        <f ca="1"/>
        <v>5.3099999999999994E-2</v>
      </c>
      <c r="I8435" s="85"/>
      <c r="J8435" s="41">
        <v>0.84179999999992361</v>
      </c>
      <c r="K8435" s="85"/>
      <c r="L8435" s="42">
        <f ca="1"/>
        <v>-4.0688727073819649E-3</v>
      </c>
      <c r="M8435" s="41">
        <f ca="1"/>
        <v>0.39943272789259071</v>
      </c>
      <c r="N8435" s="43">
        <f ca="1"/>
        <v>0.28493150684931506</v>
      </c>
      <c r="O8435" s="25"/>
      <c r="P8435" s="43">
        <f ca="1"/>
        <v>0.24422723528626272</v>
      </c>
      <c r="Q8435" s="43">
        <f ca="1"/>
        <v>-0.20511698386831212</v>
      </c>
      <c r="R8435" s="25"/>
      <c r="S8435" s="38">
        <f ca="1"/>
        <v>0.59647258255287205</v>
      </c>
      <c r="T8435" s="38">
        <f ca="1"/>
        <v>0.41874036366767742</v>
      </c>
      <c r="U8435" s="85"/>
      <c r="V8435" s="38">
        <f ca="1"/>
        <v>59.9273321914348</v>
      </c>
      <c r="W8435" s="46">
        <f ca="1"/>
        <v>18.975000000000001</v>
      </c>
    </row>
    <row r="8436" spans="2:23" x14ac:dyDescent="0.25">
      <c r="B8436" s="76">
        <f ca="1"/>
        <v>330</v>
      </c>
      <c r="C8436" s="39">
        <f ca="1"/>
        <v>45275</v>
      </c>
      <c r="D8436" s="25">
        <f ca="1"/>
        <v>18.975000000000001</v>
      </c>
      <c r="E8436" s="85"/>
      <c r="F8436" s="25">
        <f ca="1"/>
        <v>328.66</v>
      </c>
      <c r="G8436" s="40">
        <f ca="1"/>
        <v>7.9808921073449765E-3</v>
      </c>
      <c r="H8436" s="40">
        <f ca="1"/>
        <v>5.3099999999999994E-2</v>
      </c>
      <c r="I8436" s="85"/>
      <c r="J8436" s="41">
        <v>0.8418999999999236</v>
      </c>
      <c r="K8436" s="85"/>
      <c r="L8436" s="42">
        <f ca="1"/>
        <v>-4.0688727073819649E-3</v>
      </c>
      <c r="M8436" s="41">
        <f ca="1"/>
        <v>0.39951691289259067</v>
      </c>
      <c r="N8436" s="43">
        <f ca="1"/>
        <v>0.28493150684931506</v>
      </c>
      <c r="O8436" s="25"/>
      <c r="P8436" s="43">
        <f ca="1"/>
        <v>0.24425160203686919</v>
      </c>
      <c r="Q8436" s="43">
        <f ca="1"/>
        <v>-0.20514599609360906</v>
      </c>
      <c r="R8436" s="25"/>
      <c r="S8436" s="38">
        <f ca="1"/>
        <v>0.59648201782049093</v>
      </c>
      <c r="T8436" s="38">
        <f ca="1"/>
        <v>0.4187290304355521</v>
      </c>
      <c r="U8436" s="85"/>
      <c r="V8436" s="38">
        <f ca="1"/>
        <v>59.934116993821732</v>
      </c>
      <c r="W8436" s="46">
        <f ca="1"/>
        <v>18.975000000000001</v>
      </c>
    </row>
    <row r="8437" spans="2:23" x14ac:dyDescent="0.25">
      <c r="B8437" s="76">
        <f ca="1"/>
        <v>330</v>
      </c>
      <c r="C8437" s="39">
        <f ca="1"/>
        <v>45275</v>
      </c>
      <c r="D8437" s="25">
        <f ca="1"/>
        <v>18.975000000000001</v>
      </c>
      <c r="E8437" s="85"/>
      <c r="F8437" s="25">
        <f ca="1"/>
        <v>328.66</v>
      </c>
      <c r="G8437" s="40">
        <f ca="1"/>
        <v>7.9808921073449765E-3</v>
      </c>
      <c r="H8437" s="40">
        <f ca="1"/>
        <v>5.3099999999999994E-2</v>
      </c>
      <c r="I8437" s="85"/>
      <c r="J8437" s="41">
        <v>0.84199999999992359</v>
      </c>
      <c r="K8437" s="85"/>
      <c r="L8437" s="42">
        <f ca="1"/>
        <v>-4.0688727073819649E-3</v>
      </c>
      <c r="M8437" s="41">
        <f ca="1"/>
        <v>0.39960110789259068</v>
      </c>
      <c r="N8437" s="43">
        <f ca="1"/>
        <v>0.28493150684931506</v>
      </c>
      <c r="O8437" s="25"/>
      <c r="P8437" s="43">
        <f ca="1"/>
        <v>0.24427596933919485</v>
      </c>
      <c r="Q8437" s="43">
        <f ca="1"/>
        <v>-0.20517500776718675</v>
      </c>
      <c r="R8437" s="25"/>
      <c r="S8437" s="38">
        <f ca="1"/>
        <v>0.59649145324558905</v>
      </c>
      <c r="T8437" s="38">
        <f ca="1"/>
        <v>0.41871769748639875</v>
      </c>
      <c r="U8437" s="85"/>
      <c r="V8437" s="38">
        <f ca="1"/>
        <v>59.940901755987255</v>
      </c>
      <c r="W8437" s="46">
        <f ca="1"/>
        <v>18.975000000000001</v>
      </c>
    </row>
    <row r="8438" spans="2:23" x14ac:dyDescent="0.25">
      <c r="B8438" s="76">
        <f ca="1"/>
        <v>330</v>
      </c>
      <c r="C8438" s="39">
        <f ca="1"/>
        <v>45275</v>
      </c>
      <c r="D8438" s="25">
        <f ca="1"/>
        <v>18.975000000000001</v>
      </c>
      <c r="E8438" s="85"/>
      <c r="F8438" s="25">
        <f ca="1"/>
        <v>328.66</v>
      </c>
      <c r="G8438" s="40">
        <f ca="1"/>
        <v>7.9808921073449765E-3</v>
      </c>
      <c r="H8438" s="40">
        <f ca="1"/>
        <v>5.3099999999999994E-2</v>
      </c>
      <c r="I8438" s="85"/>
      <c r="J8438" s="41">
        <v>0.84209999999992358</v>
      </c>
      <c r="K8438" s="85"/>
      <c r="L8438" s="42">
        <f ca="1"/>
        <v>-4.0688727073819649E-3</v>
      </c>
      <c r="M8438" s="41">
        <f ca="1"/>
        <v>0.39968531289259063</v>
      </c>
      <c r="N8438" s="43">
        <f ca="1"/>
        <v>0.28493150684931506</v>
      </c>
      <c r="O8438" s="25"/>
      <c r="P8438" s="43">
        <f ca="1"/>
        <v>0.24430033719304295</v>
      </c>
      <c r="Q8438" s="43">
        <f ca="1"/>
        <v>-0.205204018889242</v>
      </c>
      <c r="R8438" s="25"/>
      <c r="S8438" s="38">
        <f ca="1"/>
        <v>0.59650088882808128</v>
      </c>
      <c r="T8438" s="38">
        <f ca="1"/>
        <v>0.41870636482014589</v>
      </c>
      <c r="U8438" s="85"/>
      <c r="V8438" s="38">
        <f ca="1"/>
        <v>59.947686477926624</v>
      </c>
      <c r="W8438" s="46">
        <f ca="1"/>
        <v>18.975000000000001</v>
      </c>
    </row>
    <row r="8439" spans="2:23" x14ac:dyDescent="0.25">
      <c r="B8439" s="76">
        <f ca="1"/>
        <v>330</v>
      </c>
      <c r="C8439" s="39">
        <f ca="1"/>
        <v>45275</v>
      </c>
      <c r="D8439" s="25">
        <f ca="1"/>
        <v>18.975000000000001</v>
      </c>
      <c r="E8439" s="85"/>
      <c r="F8439" s="25">
        <f ca="1"/>
        <v>328.66</v>
      </c>
      <c r="G8439" s="40">
        <f ca="1"/>
        <v>7.9808921073449765E-3</v>
      </c>
      <c r="H8439" s="40">
        <f ca="1"/>
        <v>5.3099999999999994E-2</v>
      </c>
      <c r="I8439" s="85"/>
      <c r="J8439" s="41">
        <v>0.84219999999992357</v>
      </c>
      <c r="K8439" s="85"/>
      <c r="L8439" s="42">
        <f ca="1"/>
        <v>-4.0688727073819649E-3</v>
      </c>
      <c r="M8439" s="41">
        <f ca="1"/>
        <v>0.39976952789259063</v>
      </c>
      <c r="N8439" s="43">
        <f ca="1"/>
        <v>0.28493150684931506</v>
      </c>
      <c r="O8439" s="25"/>
      <c r="P8439" s="43">
        <f ca="1"/>
        <v>0.24432470559821717</v>
      </c>
      <c r="Q8439" s="43">
        <f ca="1"/>
        <v>-0.20523302945997118</v>
      </c>
      <c r="R8439" s="25"/>
      <c r="S8439" s="38">
        <f ca="1"/>
        <v>0.59651032456788244</v>
      </c>
      <c r="T8439" s="38">
        <f ca="1"/>
        <v>0.4186950324367219</v>
      </c>
      <c r="U8439" s="85"/>
      <c r="V8439" s="38">
        <f ca="1"/>
        <v>59.954471159635119</v>
      </c>
      <c r="W8439" s="46">
        <f ca="1"/>
        <v>18.975000000000001</v>
      </c>
    </row>
    <row r="8440" spans="2:23" x14ac:dyDescent="0.25">
      <c r="B8440" s="76">
        <f ca="1"/>
        <v>330</v>
      </c>
      <c r="C8440" s="39">
        <f ca="1"/>
        <v>45275</v>
      </c>
      <c r="D8440" s="25">
        <f ca="1"/>
        <v>18.975000000000001</v>
      </c>
      <c r="E8440" s="85"/>
      <c r="F8440" s="25">
        <f ca="1"/>
        <v>328.66</v>
      </c>
      <c r="G8440" s="40">
        <f ca="1"/>
        <v>7.9808921073449765E-3</v>
      </c>
      <c r="H8440" s="40">
        <f ca="1"/>
        <v>5.3099999999999994E-2</v>
      </c>
      <c r="I8440" s="85"/>
      <c r="J8440" s="41">
        <v>0.84229999999992355</v>
      </c>
      <c r="K8440" s="85"/>
      <c r="L8440" s="42">
        <f ca="1"/>
        <v>-4.0688727073819649E-3</v>
      </c>
      <c r="M8440" s="41">
        <f ca="1"/>
        <v>0.39985375289259062</v>
      </c>
      <c r="N8440" s="43">
        <f ca="1"/>
        <v>0.28493150684931506</v>
      </c>
      <c r="O8440" s="25"/>
      <c r="P8440" s="43">
        <f ca="1"/>
        <v>0.24434907455452107</v>
      </c>
      <c r="Q8440" s="43">
        <f ca="1"/>
        <v>-0.20526203947957064</v>
      </c>
      <c r="R8440" s="25"/>
      <c r="S8440" s="38">
        <f ca="1"/>
        <v>0.59651976046490729</v>
      </c>
      <c r="T8440" s="38">
        <f ca="1"/>
        <v>0.41868370033605551</v>
      </c>
      <c r="U8440" s="85"/>
      <c r="V8440" s="38">
        <f ca="1"/>
        <v>59.961255801107882</v>
      </c>
      <c r="W8440" s="46">
        <f ca="1"/>
        <v>18.975000000000001</v>
      </c>
    </row>
    <row r="8441" spans="2:23" x14ac:dyDescent="0.25">
      <c r="B8441" s="76">
        <f ca="1"/>
        <v>330</v>
      </c>
      <c r="C8441" s="39">
        <f ca="1"/>
        <v>45275</v>
      </c>
      <c r="D8441" s="25">
        <f ca="1"/>
        <v>18.975000000000001</v>
      </c>
      <c r="E8441" s="85"/>
      <c r="F8441" s="25">
        <f ca="1"/>
        <v>328.66</v>
      </c>
      <c r="G8441" s="40">
        <f ca="1"/>
        <v>7.9808921073449765E-3</v>
      </c>
      <c r="H8441" s="40">
        <f ca="1"/>
        <v>5.3099999999999994E-2</v>
      </c>
      <c r="I8441" s="85"/>
      <c r="J8441" s="41">
        <v>0.84239999999992354</v>
      </c>
      <c r="K8441" s="85"/>
      <c r="L8441" s="42">
        <f ca="1"/>
        <v>-4.0688727073819649E-3</v>
      </c>
      <c r="M8441" s="41">
        <f ca="1"/>
        <v>0.39993798789259061</v>
      </c>
      <c r="N8441" s="43">
        <f ca="1"/>
        <v>0.28493150684931506</v>
      </c>
      <c r="O8441" s="25"/>
      <c r="P8441" s="43">
        <f ca="1"/>
        <v>0.24437344406175845</v>
      </c>
      <c r="Q8441" s="43">
        <f ca="1"/>
        <v>-0.2052910489482366</v>
      </c>
      <c r="R8441" s="25"/>
      <c r="S8441" s="38">
        <f ca="1"/>
        <v>0.59652919651907088</v>
      </c>
      <c r="T8441" s="38">
        <f ca="1"/>
        <v>0.41867236851807532</v>
      </c>
      <c r="U8441" s="85"/>
      <c r="V8441" s="38">
        <f ca="1"/>
        <v>59.968040402340165</v>
      </c>
      <c r="W8441" s="46">
        <f ca="1"/>
        <v>18.975000000000001</v>
      </c>
    </row>
    <row r="8442" spans="2:23" x14ac:dyDescent="0.25">
      <c r="B8442" s="76">
        <f ca="1"/>
        <v>330</v>
      </c>
      <c r="C8442" s="39">
        <f ca="1"/>
        <v>45275</v>
      </c>
      <c r="D8442" s="25">
        <f ca="1"/>
        <v>18.975000000000001</v>
      </c>
      <c r="E8442" s="85"/>
      <c r="F8442" s="25">
        <f ca="1"/>
        <v>328.66</v>
      </c>
      <c r="G8442" s="40">
        <f ca="1"/>
        <v>7.9808921073449765E-3</v>
      </c>
      <c r="H8442" s="40">
        <f ca="1"/>
        <v>5.3099999999999994E-2</v>
      </c>
      <c r="I8442" s="85"/>
      <c r="J8442" s="41">
        <v>0.84249999999992353</v>
      </c>
      <c r="K8442" s="85"/>
      <c r="L8442" s="42">
        <f ca="1"/>
        <v>-4.0688727073819649E-3</v>
      </c>
      <c r="M8442" s="41">
        <f ca="1"/>
        <v>0.40002223289259059</v>
      </c>
      <c r="N8442" s="43">
        <f ca="1"/>
        <v>0.28493150684931506</v>
      </c>
      <c r="O8442" s="25"/>
      <c r="P8442" s="43">
        <f ca="1"/>
        <v>0.24439781411973308</v>
      </c>
      <c r="Q8442" s="43">
        <f ca="1"/>
        <v>-0.20532005786616539</v>
      </c>
      <c r="R8442" s="25"/>
      <c r="S8442" s="38">
        <f ca="1"/>
        <v>0.59653863273028818</v>
      </c>
      <c r="T8442" s="38">
        <f ca="1"/>
        <v>0.41866103698270996</v>
      </c>
      <c r="U8442" s="85"/>
      <c r="V8442" s="38">
        <f ca="1"/>
        <v>59.974824963327308</v>
      </c>
      <c r="W8442" s="46">
        <f ca="1"/>
        <v>18.975000000000001</v>
      </c>
    </row>
    <row r="8443" spans="2:23" x14ac:dyDescent="0.25">
      <c r="B8443" s="76">
        <f ca="1"/>
        <v>330</v>
      </c>
      <c r="C8443" s="39">
        <f ca="1"/>
        <v>45275</v>
      </c>
      <c r="D8443" s="25">
        <f ca="1"/>
        <v>18.975000000000001</v>
      </c>
      <c r="E8443" s="85"/>
      <c r="F8443" s="25">
        <f ca="1"/>
        <v>328.66</v>
      </c>
      <c r="G8443" s="40">
        <f ca="1"/>
        <v>7.9808921073449765E-3</v>
      </c>
      <c r="H8443" s="40">
        <f ca="1"/>
        <v>5.3099999999999994E-2</v>
      </c>
      <c r="I8443" s="85"/>
      <c r="J8443" s="41">
        <v>0.84259999999992352</v>
      </c>
      <c r="K8443" s="85"/>
      <c r="L8443" s="42">
        <f ca="1"/>
        <v>-4.0688727073819649E-3</v>
      </c>
      <c r="M8443" s="41">
        <f ca="1"/>
        <v>0.40010648789259057</v>
      </c>
      <c r="N8443" s="43">
        <f ca="1"/>
        <v>0.28493150684931506</v>
      </c>
      <c r="O8443" s="25"/>
      <c r="P8443" s="43">
        <f ca="1"/>
        <v>0.24442218472824886</v>
      </c>
      <c r="Q8443" s="43">
        <f ca="1"/>
        <v>-0.20534906623355295</v>
      </c>
      <c r="R8443" s="25"/>
      <c r="S8443" s="38">
        <f ca="1"/>
        <v>0.59654806909847391</v>
      </c>
      <c r="T8443" s="38">
        <f ca="1"/>
        <v>0.41864970572988813</v>
      </c>
      <c r="U8443" s="85"/>
      <c r="V8443" s="38">
        <f ca="1"/>
        <v>59.981609484064393</v>
      </c>
      <c r="W8443" s="46">
        <f ca="1"/>
        <v>18.975000000000001</v>
      </c>
    </row>
    <row r="8444" spans="2:23" x14ac:dyDescent="0.25">
      <c r="B8444" s="76">
        <f ca="1"/>
        <v>330</v>
      </c>
      <c r="C8444" s="39">
        <f ca="1"/>
        <v>45275</v>
      </c>
      <c r="D8444" s="25">
        <f ca="1"/>
        <v>18.975000000000001</v>
      </c>
      <c r="E8444" s="85"/>
      <c r="F8444" s="25">
        <f ca="1"/>
        <v>328.66</v>
      </c>
      <c r="G8444" s="40">
        <f ca="1"/>
        <v>7.9808921073449765E-3</v>
      </c>
      <c r="H8444" s="40">
        <f ca="1"/>
        <v>5.3099999999999994E-2</v>
      </c>
      <c r="I8444" s="85"/>
      <c r="J8444" s="41">
        <v>0.84269999999992351</v>
      </c>
      <c r="K8444" s="85"/>
      <c r="L8444" s="42">
        <f ca="1"/>
        <v>-4.0688727073819649E-3</v>
      </c>
      <c r="M8444" s="41">
        <f ca="1"/>
        <v>0.40019075289259054</v>
      </c>
      <c r="N8444" s="43">
        <f ca="1"/>
        <v>0.28493150684931506</v>
      </c>
      <c r="O8444" s="25"/>
      <c r="P8444" s="43">
        <f ca="1"/>
        <v>0.24444655588710987</v>
      </c>
      <c r="Q8444" s="43">
        <f ca="1"/>
        <v>-0.2053780740505953</v>
      </c>
      <c r="R8444" s="25"/>
      <c r="S8444" s="38">
        <f ca="1"/>
        <v>0.59655750562354359</v>
      </c>
      <c r="T8444" s="38">
        <f ca="1"/>
        <v>0.41863837475953858</v>
      </c>
      <c r="U8444" s="85"/>
      <c r="V8444" s="38">
        <f ca="1"/>
        <v>59.988393964546816</v>
      </c>
      <c r="W8444" s="46">
        <f ca="1"/>
        <v>18.975000000000001</v>
      </c>
    </row>
    <row r="8445" spans="2:23" x14ac:dyDescent="0.25">
      <c r="B8445" s="76">
        <f ca="1"/>
        <v>330</v>
      </c>
      <c r="C8445" s="39">
        <f ca="1"/>
        <v>45275</v>
      </c>
      <c r="D8445" s="25">
        <f ca="1"/>
        <v>18.975000000000001</v>
      </c>
      <c r="E8445" s="85"/>
      <c r="F8445" s="25">
        <f ca="1"/>
        <v>328.66</v>
      </c>
      <c r="G8445" s="40">
        <f ca="1"/>
        <v>7.9808921073449765E-3</v>
      </c>
      <c r="H8445" s="40">
        <f ca="1"/>
        <v>5.3099999999999994E-2</v>
      </c>
      <c r="I8445" s="85"/>
      <c r="J8445" s="41">
        <v>0.8427999999999235</v>
      </c>
      <c r="K8445" s="85"/>
      <c r="L8445" s="42">
        <f ca="1"/>
        <v>-4.0688727073819649E-3</v>
      </c>
      <c r="M8445" s="41">
        <f ca="1"/>
        <v>0.40027502789259051</v>
      </c>
      <c r="N8445" s="43">
        <f ca="1"/>
        <v>0.28493150684931506</v>
      </c>
      <c r="O8445" s="25"/>
      <c r="P8445" s="43">
        <f ca="1"/>
        <v>0.2444709275961201</v>
      </c>
      <c r="Q8445" s="43">
        <f ca="1"/>
        <v>-0.20540708131748847</v>
      </c>
      <c r="R8445" s="25"/>
      <c r="S8445" s="38">
        <f ca="1"/>
        <v>0.59656694230541185</v>
      </c>
      <c r="T8445" s="38">
        <f ca="1"/>
        <v>0.41862704407159007</v>
      </c>
      <c r="U8445" s="85"/>
      <c r="V8445" s="38">
        <f ca="1"/>
        <v>59.995178404769746</v>
      </c>
      <c r="W8445" s="46">
        <f ca="1"/>
        <v>18.975000000000001</v>
      </c>
    </row>
    <row r="8446" spans="2:23" x14ac:dyDescent="0.25">
      <c r="B8446" s="76">
        <f ca="1"/>
        <v>330</v>
      </c>
      <c r="C8446" s="39">
        <f ca="1"/>
        <v>45275</v>
      </c>
      <c r="D8446" s="25">
        <f ca="1"/>
        <v>18.975000000000001</v>
      </c>
      <c r="E8446" s="85"/>
      <c r="F8446" s="25">
        <f ca="1"/>
        <v>328.66</v>
      </c>
      <c r="G8446" s="40">
        <f ca="1"/>
        <v>7.9808921073449765E-3</v>
      </c>
      <c r="H8446" s="40">
        <f ca="1"/>
        <v>5.3099999999999994E-2</v>
      </c>
      <c r="I8446" s="85"/>
      <c r="J8446" s="41">
        <v>0.84289999999992349</v>
      </c>
      <c r="K8446" s="85"/>
      <c r="L8446" s="42">
        <f ca="1"/>
        <v>-4.0688727073819649E-3</v>
      </c>
      <c r="M8446" s="41">
        <f ca="1"/>
        <v>0.40035931289259052</v>
      </c>
      <c r="N8446" s="43">
        <f ca="1"/>
        <v>0.28493150684931506</v>
      </c>
      <c r="O8446" s="25"/>
      <c r="P8446" s="43">
        <f ca="1"/>
        <v>0.24449529985508386</v>
      </c>
      <c r="Q8446" s="43">
        <f ca="1"/>
        <v>-0.20543608803442806</v>
      </c>
      <c r="R8446" s="25"/>
      <c r="S8446" s="38">
        <f ca="1"/>
        <v>0.5965763791439942</v>
      </c>
      <c r="T8446" s="38">
        <f ca="1"/>
        <v>0.41861571366597139</v>
      </c>
      <c r="U8446" s="85"/>
      <c r="V8446" s="38">
        <f ca="1"/>
        <v>60.001962804728464</v>
      </c>
      <c r="W8446" s="46">
        <f ca="1"/>
        <v>18.975000000000001</v>
      </c>
    </row>
    <row r="8447" spans="2:23" x14ac:dyDescent="0.25">
      <c r="B8447" s="76">
        <f ca="1"/>
        <v>330</v>
      </c>
      <c r="C8447" s="39">
        <f ca="1"/>
        <v>45275</v>
      </c>
      <c r="D8447" s="25">
        <f ca="1"/>
        <v>18.975000000000001</v>
      </c>
      <c r="E8447" s="85"/>
      <c r="F8447" s="25">
        <f ca="1"/>
        <v>328.66</v>
      </c>
      <c r="G8447" s="40">
        <f ca="1"/>
        <v>7.9808921073449765E-3</v>
      </c>
      <c r="H8447" s="40">
        <f ca="1"/>
        <v>5.3099999999999994E-2</v>
      </c>
      <c r="I8447" s="85"/>
      <c r="J8447" s="41">
        <v>0.84299999999992348</v>
      </c>
      <c r="K8447" s="85"/>
      <c r="L8447" s="42">
        <f ca="1"/>
        <v>-4.0688727073819649E-3</v>
      </c>
      <c r="M8447" s="41">
        <f ca="1"/>
        <v>0.40044360789259048</v>
      </c>
      <c r="N8447" s="43">
        <f ca="1"/>
        <v>0.28493150684931506</v>
      </c>
      <c r="O8447" s="25"/>
      <c r="P8447" s="43">
        <f ca="1"/>
        <v>0.24451967266380537</v>
      </c>
      <c r="Q8447" s="43">
        <f ca="1"/>
        <v>-0.20546509420160991</v>
      </c>
      <c r="R8447" s="25"/>
      <c r="S8447" s="38">
        <f ca="1"/>
        <v>0.59658581613920525</v>
      </c>
      <c r="T8447" s="38">
        <f ca="1"/>
        <v>0.41860438354261142</v>
      </c>
      <c r="U8447" s="85"/>
      <c r="V8447" s="38">
        <f ca="1"/>
        <v>60.008747164418054</v>
      </c>
      <c r="W8447" s="46">
        <f ca="1"/>
        <v>18.975000000000001</v>
      </c>
    </row>
    <row r="8448" spans="2:23" x14ac:dyDescent="0.25">
      <c r="B8448" s="76">
        <f ca="1"/>
        <v>330</v>
      </c>
      <c r="C8448" s="39">
        <f ca="1"/>
        <v>45275</v>
      </c>
      <c r="D8448" s="25">
        <f ca="1"/>
        <v>18.975000000000001</v>
      </c>
      <c r="E8448" s="85"/>
      <c r="F8448" s="25">
        <f ca="1"/>
        <v>328.66</v>
      </c>
      <c r="G8448" s="40">
        <f ca="1"/>
        <v>7.9808921073449765E-3</v>
      </c>
      <c r="H8448" s="40">
        <f ca="1"/>
        <v>5.3099999999999994E-2</v>
      </c>
      <c r="I8448" s="85"/>
      <c r="J8448" s="41">
        <v>0.84309999999992347</v>
      </c>
      <c r="K8448" s="85"/>
      <c r="L8448" s="42">
        <f ca="1"/>
        <v>-4.0688727073819649E-3</v>
      </c>
      <c r="M8448" s="41">
        <f ca="1"/>
        <v>0.40052791289259049</v>
      </c>
      <c r="N8448" s="43">
        <f ca="1"/>
        <v>0.28493150684931506</v>
      </c>
      <c r="O8448" s="25"/>
      <c r="P8448" s="43">
        <f ca="1"/>
        <v>0.24454404602208904</v>
      </c>
      <c r="Q8448" s="43">
        <f ca="1"/>
        <v>-0.20549409981922964</v>
      </c>
      <c r="R8448" s="25"/>
      <c r="S8448" s="38">
        <f ca="1"/>
        <v>0.59659525329096075</v>
      </c>
      <c r="T8448" s="38">
        <f ca="1"/>
        <v>0.41859305370143901</v>
      </c>
      <c r="U8448" s="85"/>
      <c r="V8448" s="38">
        <f ca="1"/>
        <v>60.015531483833996</v>
      </c>
      <c r="W8448" s="46">
        <f ca="1"/>
        <v>18.975000000000001</v>
      </c>
    </row>
    <row r="8449" spans="2:23" x14ac:dyDescent="0.25">
      <c r="B8449" s="76">
        <f ca="1"/>
        <v>330</v>
      </c>
      <c r="C8449" s="39">
        <f ca="1"/>
        <v>45275</v>
      </c>
      <c r="D8449" s="25">
        <f ca="1"/>
        <v>18.975000000000001</v>
      </c>
      <c r="E8449" s="85"/>
      <c r="F8449" s="25">
        <f ca="1"/>
        <v>328.66</v>
      </c>
      <c r="G8449" s="40">
        <f ca="1"/>
        <v>7.9808921073449765E-3</v>
      </c>
      <c r="H8449" s="40">
        <f ca="1"/>
        <v>5.3099999999999994E-2</v>
      </c>
      <c r="I8449" s="85"/>
      <c r="J8449" s="41">
        <v>0.84319999999992346</v>
      </c>
      <c r="K8449" s="85"/>
      <c r="L8449" s="42">
        <f ca="1"/>
        <v>-4.0688727073819649E-3</v>
      </c>
      <c r="M8449" s="41">
        <f ca="1"/>
        <v>0.40061222789259043</v>
      </c>
      <c r="N8449" s="43">
        <f ca="1"/>
        <v>0.28493150684931506</v>
      </c>
      <c r="O8449" s="25"/>
      <c r="P8449" s="43">
        <f ca="1"/>
        <v>0.24456841992973929</v>
      </c>
      <c r="Q8449" s="43">
        <f ca="1"/>
        <v>-0.20552310488748274</v>
      </c>
      <c r="R8449" s="25"/>
      <c r="S8449" s="38">
        <f ca="1"/>
        <v>0.59660469059917554</v>
      </c>
      <c r="T8449" s="38">
        <f ca="1"/>
        <v>0.41858172414238309</v>
      </c>
      <c r="U8449" s="85"/>
      <c r="V8449" s="38">
        <f ca="1"/>
        <v>60.022315762971346</v>
      </c>
      <c r="W8449" s="46">
        <f ca="1"/>
        <v>18.975000000000001</v>
      </c>
    </row>
    <row r="8450" spans="2:23" x14ac:dyDescent="0.25">
      <c r="B8450" s="76">
        <f ca="1"/>
        <v>330</v>
      </c>
      <c r="C8450" s="39">
        <f ca="1"/>
        <v>45275</v>
      </c>
      <c r="D8450" s="25">
        <f ca="1"/>
        <v>18.975000000000001</v>
      </c>
      <c r="E8450" s="85"/>
      <c r="F8450" s="25">
        <f ca="1"/>
        <v>328.66</v>
      </c>
      <c r="G8450" s="40">
        <f ca="1"/>
        <v>7.9808921073449765E-3</v>
      </c>
      <c r="H8450" s="40">
        <f ca="1"/>
        <v>5.3099999999999994E-2</v>
      </c>
      <c r="I8450" s="85"/>
      <c r="J8450" s="41">
        <v>0.84329999999992344</v>
      </c>
      <c r="K8450" s="85"/>
      <c r="L8450" s="42">
        <f ca="1"/>
        <v>-4.0688727073819649E-3</v>
      </c>
      <c r="M8450" s="41">
        <f ca="1"/>
        <v>0.40069655289259043</v>
      </c>
      <c r="N8450" s="43">
        <f ca="1"/>
        <v>0.28493150684931506</v>
      </c>
      <c r="O8450" s="25"/>
      <c r="P8450" s="43">
        <f ca="1"/>
        <v>0.24459279438656079</v>
      </c>
      <c r="Q8450" s="43">
        <f ca="1"/>
        <v>-0.2055521094065646</v>
      </c>
      <c r="R8450" s="25"/>
      <c r="S8450" s="38">
        <f ca="1"/>
        <v>0.59661412806376513</v>
      </c>
      <c r="T8450" s="38">
        <f ca="1"/>
        <v>0.41857039486537262</v>
      </c>
      <c r="U8450" s="85"/>
      <c r="V8450" s="38">
        <f ca="1"/>
        <v>60.029100001825469</v>
      </c>
      <c r="W8450" s="46">
        <f ca="1"/>
        <v>18.975000000000001</v>
      </c>
    </row>
    <row r="8451" spans="2:23" x14ac:dyDescent="0.25">
      <c r="B8451" s="76">
        <f ca="1"/>
        <v>330</v>
      </c>
      <c r="C8451" s="39">
        <f ca="1"/>
        <v>45275</v>
      </c>
      <c r="D8451" s="25">
        <f ca="1"/>
        <v>18.975000000000001</v>
      </c>
      <c r="E8451" s="85"/>
      <c r="F8451" s="25">
        <f ca="1"/>
        <v>328.66</v>
      </c>
      <c r="G8451" s="40">
        <f ca="1"/>
        <v>7.9808921073449765E-3</v>
      </c>
      <c r="H8451" s="40">
        <f ca="1"/>
        <v>5.3099999999999994E-2</v>
      </c>
      <c r="I8451" s="85"/>
      <c r="J8451" s="41">
        <v>0.84339999999992343</v>
      </c>
      <c r="K8451" s="85"/>
      <c r="L8451" s="42">
        <f ca="1"/>
        <v>-4.0688727073819649E-3</v>
      </c>
      <c r="M8451" s="41">
        <f ca="1"/>
        <v>0.40078088789259042</v>
      </c>
      <c r="N8451" s="43">
        <f ca="1"/>
        <v>0.28493150684931506</v>
      </c>
      <c r="O8451" s="25"/>
      <c r="P8451" s="43">
        <f ca="1"/>
        <v>0.24461716939235809</v>
      </c>
      <c r="Q8451" s="43">
        <f ca="1"/>
        <v>-0.2055811133766707</v>
      </c>
      <c r="R8451" s="25"/>
      <c r="S8451" s="38">
        <f ca="1"/>
        <v>0.59662356568464459</v>
      </c>
      <c r="T8451" s="38">
        <f ca="1"/>
        <v>0.41855906587033659</v>
      </c>
      <c r="U8451" s="85"/>
      <c r="V8451" s="38">
        <f ca="1"/>
        <v>60.035884200391507</v>
      </c>
      <c r="W8451" s="46">
        <f ca="1"/>
        <v>18.975000000000001</v>
      </c>
    </row>
    <row r="8452" spans="2:23" x14ac:dyDescent="0.25">
      <c r="B8452" s="76">
        <f ca="1"/>
        <v>330</v>
      </c>
      <c r="C8452" s="39">
        <f ca="1"/>
        <v>45275</v>
      </c>
      <c r="D8452" s="25">
        <f ca="1"/>
        <v>18.975000000000001</v>
      </c>
      <c r="E8452" s="85"/>
      <c r="F8452" s="25">
        <f ca="1"/>
        <v>328.66</v>
      </c>
      <c r="G8452" s="40">
        <f ca="1"/>
        <v>7.9808921073449765E-3</v>
      </c>
      <c r="H8452" s="40">
        <f ca="1"/>
        <v>5.3099999999999994E-2</v>
      </c>
      <c r="I8452" s="85"/>
      <c r="J8452" s="41">
        <v>0.84349999999992342</v>
      </c>
      <c r="K8452" s="85"/>
      <c r="L8452" s="42">
        <f ca="1"/>
        <v>-4.0688727073819649E-3</v>
      </c>
      <c r="M8452" s="41">
        <f ca="1"/>
        <v>0.40086523289259041</v>
      </c>
      <c r="N8452" s="43">
        <f ca="1"/>
        <v>0.28493150684931506</v>
      </c>
      <c r="O8452" s="25"/>
      <c r="P8452" s="43">
        <f ca="1"/>
        <v>0.24464154494693599</v>
      </c>
      <c r="Q8452" s="43">
        <f ca="1"/>
        <v>-0.20561011679799615</v>
      </c>
      <c r="R8452" s="25"/>
      <c r="S8452" s="38">
        <f ca="1"/>
        <v>0.59663300346172932</v>
      </c>
      <c r="T8452" s="38">
        <f ca="1"/>
        <v>0.418547737157204</v>
      </c>
      <c r="U8452" s="85"/>
      <c r="V8452" s="38">
        <f ca="1"/>
        <v>60.042668358664741</v>
      </c>
      <c r="W8452" s="46">
        <f ca="1"/>
        <v>18.975000000000001</v>
      </c>
    </row>
    <row r="8453" spans="2:23" x14ac:dyDescent="0.25">
      <c r="B8453" s="76">
        <f ca="1"/>
        <v>330</v>
      </c>
      <c r="C8453" s="39">
        <f ca="1"/>
        <v>45275</v>
      </c>
      <c r="D8453" s="25">
        <f ca="1"/>
        <v>18.975000000000001</v>
      </c>
      <c r="E8453" s="85"/>
      <c r="F8453" s="25">
        <f ca="1"/>
        <v>328.66</v>
      </c>
      <c r="G8453" s="40">
        <f ca="1"/>
        <v>7.9808921073449765E-3</v>
      </c>
      <c r="H8453" s="40">
        <f ca="1"/>
        <v>5.3099999999999994E-2</v>
      </c>
      <c r="I8453" s="85"/>
      <c r="J8453" s="41">
        <v>0.84359999999992341</v>
      </c>
      <c r="K8453" s="85"/>
      <c r="L8453" s="42">
        <f ca="1"/>
        <v>-4.0688727073819649E-3</v>
      </c>
      <c r="M8453" s="41">
        <f ca="1"/>
        <v>0.40094958789259039</v>
      </c>
      <c r="N8453" s="43">
        <f ca="1"/>
        <v>0.28493150684931506</v>
      </c>
      <c r="O8453" s="25"/>
      <c r="P8453" s="43">
        <f ca="1"/>
        <v>0.24466592105009935</v>
      </c>
      <c r="Q8453" s="43">
        <f ca="1"/>
        <v>-0.20563911967073614</v>
      </c>
      <c r="R8453" s="25"/>
      <c r="S8453" s="38">
        <f ca="1"/>
        <v>0.59664244139493472</v>
      </c>
      <c r="T8453" s="38">
        <f ca="1"/>
        <v>0.41853640872590397</v>
      </c>
      <c r="U8453" s="85"/>
      <c r="V8453" s="38">
        <f ca="1"/>
        <v>60.049452476640425</v>
      </c>
      <c r="W8453" s="46">
        <f ca="1"/>
        <v>18.975000000000001</v>
      </c>
    </row>
    <row r="8454" spans="2:23" x14ac:dyDescent="0.25">
      <c r="B8454" s="76">
        <f ca="1"/>
        <v>330</v>
      </c>
      <c r="C8454" s="39">
        <f ca="1"/>
        <v>45275</v>
      </c>
      <c r="D8454" s="25">
        <f ca="1"/>
        <v>18.975000000000001</v>
      </c>
      <c r="E8454" s="85"/>
      <c r="F8454" s="25">
        <f ca="1"/>
        <v>328.66</v>
      </c>
      <c r="G8454" s="40">
        <f ca="1"/>
        <v>7.9808921073449765E-3</v>
      </c>
      <c r="H8454" s="40">
        <f ca="1"/>
        <v>5.3099999999999994E-2</v>
      </c>
      <c r="I8454" s="85"/>
      <c r="J8454" s="41">
        <v>0.8436999999999234</v>
      </c>
      <c r="K8454" s="85"/>
      <c r="L8454" s="42">
        <f ca="1"/>
        <v>-4.0688727073819649E-3</v>
      </c>
      <c r="M8454" s="41">
        <f ca="1"/>
        <v>0.40103395289259036</v>
      </c>
      <c r="N8454" s="43">
        <f ca="1"/>
        <v>0.28493150684931506</v>
      </c>
      <c r="O8454" s="25"/>
      <c r="P8454" s="43">
        <f ca="1"/>
        <v>0.24469029770165304</v>
      </c>
      <c r="Q8454" s="43">
        <f ca="1"/>
        <v>-0.20566812199508586</v>
      </c>
      <c r="R8454" s="25"/>
      <c r="S8454" s="38">
        <f ca="1"/>
        <v>0.59665187948417608</v>
      </c>
      <c r="T8454" s="38">
        <f ca="1"/>
        <v>0.4185250805763655</v>
      </c>
      <c r="U8454" s="85"/>
      <c r="V8454" s="38">
        <f ca="1"/>
        <v>60.056236554313784</v>
      </c>
      <c r="W8454" s="46">
        <f ca="1"/>
        <v>18.975000000000001</v>
      </c>
    </row>
    <row r="8455" spans="2:23" x14ac:dyDescent="0.25">
      <c r="B8455" s="76">
        <f ca="1"/>
        <v>330</v>
      </c>
      <c r="C8455" s="39">
        <f ca="1"/>
        <v>45275</v>
      </c>
      <c r="D8455" s="25">
        <f ca="1"/>
        <v>18.975000000000001</v>
      </c>
      <c r="E8455" s="85"/>
      <c r="F8455" s="25">
        <f ca="1"/>
        <v>328.66</v>
      </c>
      <c r="G8455" s="40">
        <f ca="1"/>
        <v>7.9808921073449765E-3</v>
      </c>
      <c r="H8455" s="40">
        <f ca="1"/>
        <v>5.3099999999999994E-2</v>
      </c>
      <c r="I8455" s="85"/>
      <c r="J8455" s="41">
        <v>0.84379999999992339</v>
      </c>
      <c r="K8455" s="85"/>
      <c r="L8455" s="42">
        <f ca="1"/>
        <v>-4.0688727073819649E-3</v>
      </c>
      <c r="M8455" s="41">
        <f ca="1"/>
        <v>0.40111832789259033</v>
      </c>
      <c r="N8455" s="43">
        <f ca="1"/>
        <v>0.28493150684931506</v>
      </c>
      <c r="O8455" s="25"/>
      <c r="P8455" s="43">
        <f ca="1"/>
        <v>0.24471467490140217</v>
      </c>
      <c r="Q8455" s="43">
        <f ca="1"/>
        <v>-0.20569712377124008</v>
      </c>
      <c r="R8455" s="25"/>
      <c r="S8455" s="38">
        <f ca="1"/>
        <v>0.59666131772936903</v>
      </c>
      <c r="T8455" s="38">
        <f ca="1"/>
        <v>0.41851375270851787</v>
      </c>
      <c r="U8455" s="85"/>
      <c r="V8455" s="38">
        <f ca="1"/>
        <v>60.063020591680043</v>
      </c>
      <c r="W8455" s="46">
        <f ca="1"/>
        <v>18.975000000000001</v>
      </c>
    </row>
    <row r="8456" spans="2:23" x14ac:dyDescent="0.25">
      <c r="B8456" s="76">
        <f ca="1"/>
        <v>330</v>
      </c>
      <c r="C8456" s="39">
        <f ca="1"/>
        <v>45275</v>
      </c>
      <c r="D8456" s="25">
        <f ca="1"/>
        <v>18.975000000000001</v>
      </c>
      <c r="E8456" s="85"/>
      <c r="F8456" s="25">
        <f ca="1"/>
        <v>328.66</v>
      </c>
      <c r="G8456" s="40">
        <f ca="1"/>
        <v>7.9808921073449765E-3</v>
      </c>
      <c r="H8456" s="40">
        <f ca="1"/>
        <v>5.3099999999999994E-2</v>
      </c>
      <c r="I8456" s="85"/>
      <c r="J8456" s="41">
        <v>0.84389999999992338</v>
      </c>
      <c r="K8456" s="85"/>
      <c r="L8456" s="42">
        <f ca="1"/>
        <v>-4.0688727073819649E-3</v>
      </c>
      <c r="M8456" s="41">
        <f ca="1"/>
        <v>0.40120271289259035</v>
      </c>
      <c r="N8456" s="43">
        <f ca="1"/>
        <v>0.28493150684931506</v>
      </c>
      <c r="O8456" s="25"/>
      <c r="P8456" s="43">
        <f ca="1"/>
        <v>0.24473905264915183</v>
      </c>
      <c r="Q8456" s="43">
        <f ca="1"/>
        <v>-0.20572612499939377</v>
      </c>
      <c r="R8456" s="25"/>
      <c r="S8456" s="38">
        <f ca="1"/>
        <v>0.59667075613042897</v>
      </c>
      <c r="T8456" s="38">
        <f ca="1"/>
        <v>0.41850242512229013</v>
      </c>
      <c r="U8456" s="85"/>
      <c r="V8456" s="38">
        <f ca="1"/>
        <v>60.069804588734485</v>
      </c>
      <c r="W8456" s="46">
        <f ca="1"/>
        <v>18.975000000000001</v>
      </c>
    </row>
    <row r="8457" spans="2:23" x14ac:dyDescent="0.25">
      <c r="B8457" s="76">
        <f ca="1"/>
        <v>330</v>
      </c>
      <c r="C8457" s="39">
        <f ca="1"/>
        <v>45275</v>
      </c>
      <c r="D8457" s="25">
        <f ca="1"/>
        <v>18.975000000000001</v>
      </c>
      <c r="E8457" s="85"/>
      <c r="F8457" s="25">
        <f ca="1"/>
        <v>328.66</v>
      </c>
      <c r="G8457" s="40">
        <f ca="1"/>
        <v>7.9808921073449765E-3</v>
      </c>
      <c r="H8457" s="40">
        <f ca="1"/>
        <v>5.3099999999999994E-2</v>
      </c>
      <c r="I8457" s="85"/>
      <c r="J8457" s="41">
        <v>0.84399999999992337</v>
      </c>
      <c r="K8457" s="85"/>
      <c r="L8457" s="42">
        <f ca="1"/>
        <v>-4.0688727073819649E-3</v>
      </c>
      <c r="M8457" s="41">
        <f ca="1"/>
        <v>0.40128710789259031</v>
      </c>
      <c r="N8457" s="43">
        <f ca="1"/>
        <v>0.28493150684931506</v>
      </c>
      <c r="O8457" s="25"/>
      <c r="P8457" s="43">
        <f ca="1"/>
        <v>0.24476343094470718</v>
      </c>
      <c r="Q8457" s="43">
        <f ca="1"/>
        <v>-0.20575512567974183</v>
      </c>
      <c r="R8457" s="25"/>
      <c r="S8457" s="38">
        <f ca="1"/>
        <v>0.5966801946872714</v>
      </c>
      <c r="T8457" s="38">
        <f ca="1"/>
        <v>0.41849109781761157</v>
      </c>
      <c r="U8457" s="85"/>
      <c r="V8457" s="38">
        <f ca="1"/>
        <v>60.076588545472333</v>
      </c>
      <c r="W8457" s="46">
        <f ca="1"/>
        <v>18.975000000000001</v>
      </c>
    </row>
    <row r="8458" spans="2:23" x14ac:dyDescent="0.25">
      <c r="B8458" s="76">
        <f ca="1"/>
        <v>330</v>
      </c>
      <c r="C8458" s="39">
        <f ca="1"/>
        <v>45275</v>
      </c>
      <c r="D8458" s="25">
        <f ca="1"/>
        <v>18.975000000000001</v>
      </c>
      <c r="E8458" s="85"/>
      <c r="F8458" s="25">
        <f ca="1"/>
        <v>328.66</v>
      </c>
      <c r="G8458" s="40">
        <f ca="1"/>
        <v>7.9808921073449765E-3</v>
      </c>
      <c r="H8458" s="40">
        <f ca="1"/>
        <v>5.3099999999999994E-2</v>
      </c>
      <c r="I8458" s="85"/>
      <c r="J8458" s="41">
        <v>0.84409999999992336</v>
      </c>
      <c r="K8458" s="85"/>
      <c r="L8458" s="42">
        <f ca="1"/>
        <v>-4.0688727073819649E-3</v>
      </c>
      <c r="M8458" s="41">
        <f ca="1"/>
        <v>0.40137151289259032</v>
      </c>
      <c r="N8458" s="43">
        <f ca="1"/>
        <v>0.28493150684931506</v>
      </c>
      <c r="O8458" s="25"/>
      <c r="P8458" s="43">
        <f ca="1"/>
        <v>0.24478780978787362</v>
      </c>
      <c r="Q8458" s="43">
        <f ca="1"/>
        <v>-0.20578412581247874</v>
      </c>
      <c r="R8458" s="25"/>
      <c r="S8458" s="38">
        <f ca="1"/>
        <v>0.59668963339981185</v>
      </c>
      <c r="T8458" s="38">
        <f ca="1"/>
        <v>0.4184797707944114</v>
      </c>
      <c r="U8458" s="85"/>
      <c r="V8458" s="38">
        <f ca="1"/>
        <v>60.083372461888843</v>
      </c>
      <c r="W8458" s="46">
        <f ca="1"/>
        <v>18.975000000000001</v>
      </c>
    </row>
    <row r="8459" spans="2:23" x14ac:dyDescent="0.25">
      <c r="B8459" s="76">
        <f ca="1"/>
        <v>330</v>
      </c>
      <c r="C8459" s="39">
        <f ca="1"/>
        <v>45275</v>
      </c>
      <c r="D8459" s="25">
        <f ca="1"/>
        <v>18.975000000000001</v>
      </c>
      <c r="E8459" s="85"/>
      <c r="F8459" s="25">
        <f ca="1"/>
        <v>328.66</v>
      </c>
      <c r="G8459" s="40">
        <f ca="1"/>
        <v>7.9808921073449765E-3</v>
      </c>
      <c r="H8459" s="40">
        <f ca="1"/>
        <v>5.3099999999999994E-2</v>
      </c>
      <c r="I8459" s="85"/>
      <c r="J8459" s="41">
        <v>0.84419999999992335</v>
      </c>
      <c r="K8459" s="85"/>
      <c r="L8459" s="42">
        <f ca="1"/>
        <v>-4.0688727073819649E-3</v>
      </c>
      <c r="M8459" s="41">
        <f ca="1"/>
        <v>0.40145592789259027</v>
      </c>
      <c r="N8459" s="43">
        <f ca="1"/>
        <v>0.28493150684931506</v>
      </c>
      <c r="O8459" s="25"/>
      <c r="P8459" s="43">
        <f ca="1"/>
        <v>0.24481218917845646</v>
      </c>
      <c r="Q8459" s="43">
        <f ca="1"/>
        <v>-0.20581312539779925</v>
      </c>
      <c r="R8459" s="25"/>
      <c r="S8459" s="38">
        <f ca="1"/>
        <v>0.59669907226796592</v>
      </c>
      <c r="T8459" s="38">
        <f ca="1"/>
        <v>0.41846844405261896</v>
      </c>
      <c r="U8459" s="85"/>
      <c r="V8459" s="38">
        <f ca="1"/>
        <v>60.090156337979209</v>
      </c>
      <c r="W8459" s="46">
        <f ca="1"/>
        <v>18.975000000000001</v>
      </c>
    </row>
    <row r="8460" spans="2:23" x14ac:dyDescent="0.25">
      <c r="B8460" s="76">
        <f ca="1"/>
        <v>330</v>
      </c>
      <c r="C8460" s="39">
        <f ca="1"/>
        <v>45275</v>
      </c>
      <c r="D8460" s="25">
        <f ca="1"/>
        <v>18.975000000000001</v>
      </c>
      <c r="E8460" s="85"/>
      <c r="F8460" s="25">
        <f ca="1"/>
        <v>328.66</v>
      </c>
      <c r="G8460" s="40">
        <f ca="1"/>
        <v>7.9808921073449765E-3</v>
      </c>
      <c r="H8460" s="40">
        <f ca="1"/>
        <v>5.3099999999999994E-2</v>
      </c>
      <c r="I8460" s="85"/>
      <c r="J8460" s="41">
        <v>0.84429999999992333</v>
      </c>
      <c r="K8460" s="85"/>
      <c r="L8460" s="42">
        <f ca="1"/>
        <v>-4.0688727073819649E-3</v>
      </c>
      <c r="M8460" s="41">
        <f ca="1"/>
        <v>0.40154035289259027</v>
      </c>
      <c r="N8460" s="43">
        <f ca="1"/>
        <v>0.28493150684931506</v>
      </c>
      <c r="O8460" s="25"/>
      <c r="P8460" s="43">
        <f ca="1"/>
        <v>0.2448365691162612</v>
      </c>
      <c r="Q8460" s="43">
        <f ca="1"/>
        <v>-0.20584212443589792</v>
      </c>
      <c r="R8460" s="25"/>
      <c r="S8460" s="38">
        <f ca="1"/>
        <v>0.59670851129164926</v>
      </c>
      <c r="T8460" s="38">
        <f ca="1"/>
        <v>0.41845711759216342</v>
      </c>
      <c r="U8460" s="85"/>
      <c r="V8460" s="38">
        <f ca="1"/>
        <v>60.096940173738744</v>
      </c>
      <c r="W8460" s="46">
        <f ca="1"/>
        <v>18.975000000000001</v>
      </c>
    </row>
    <row r="8461" spans="2:23" x14ac:dyDescent="0.25">
      <c r="B8461" s="76">
        <f ca="1"/>
        <v>330</v>
      </c>
      <c r="C8461" s="39">
        <f ca="1"/>
        <v>45275</v>
      </c>
      <c r="D8461" s="25">
        <f ca="1"/>
        <v>18.975000000000001</v>
      </c>
      <c r="E8461" s="85"/>
      <c r="F8461" s="25">
        <f ca="1"/>
        <v>328.66</v>
      </c>
      <c r="G8461" s="40">
        <f ca="1"/>
        <v>7.9808921073449765E-3</v>
      </c>
      <c r="H8461" s="40">
        <f ca="1"/>
        <v>5.3099999999999994E-2</v>
      </c>
      <c r="I8461" s="85"/>
      <c r="J8461" s="41">
        <v>0.84439999999992332</v>
      </c>
      <c r="K8461" s="85"/>
      <c r="L8461" s="42">
        <f ca="1"/>
        <v>-4.0688727073819649E-3</v>
      </c>
      <c r="M8461" s="41">
        <f ca="1"/>
        <v>0.40162478789259026</v>
      </c>
      <c r="N8461" s="43">
        <f ca="1"/>
        <v>0.28493150684931506</v>
      </c>
      <c r="O8461" s="25"/>
      <c r="P8461" s="43">
        <f ca="1"/>
        <v>0.2448609496010935</v>
      </c>
      <c r="Q8461" s="43">
        <f ca="1"/>
        <v>-0.20587112292696896</v>
      </c>
      <c r="R8461" s="25"/>
      <c r="S8461" s="38">
        <f ca="1"/>
        <v>0.59671795047077758</v>
      </c>
      <c r="T8461" s="38">
        <f ca="1"/>
        <v>0.41844579141297433</v>
      </c>
      <c r="U8461" s="85"/>
      <c r="V8461" s="38">
        <f ca="1"/>
        <v>60.103723969162644</v>
      </c>
      <c r="W8461" s="46">
        <f ca="1"/>
        <v>18.975000000000001</v>
      </c>
    </row>
    <row r="8462" spans="2:23" x14ac:dyDescent="0.25">
      <c r="B8462" s="76">
        <f ca="1"/>
        <v>330</v>
      </c>
      <c r="C8462" s="39">
        <f ca="1"/>
        <v>45275</v>
      </c>
      <c r="D8462" s="25">
        <f ca="1"/>
        <v>18.975000000000001</v>
      </c>
      <c r="E8462" s="85"/>
      <c r="F8462" s="25">
        <f ca="1"/>
        <v>328.66</v>
      </c>
      <c r="G8462" s="40">
        <f ca="1"/>
        <v>7.9808921073449765E-3</v>
      </c>
      <c r="H8462" s="40">
        <f ca="1"/>
        <v>5.3099999999999994E-2</v>
      </c>
      <c r="I8462" s="85"/>
      <c r="J8462" s="41">
        <v>0.84449999999992331</v>
      </c>
      <c r="K8462" s="85"/>
      <c r="L8462" s="42">
        <f ca="1"/>
        <v>-4.0688727073819649E-3</v>
      </c>
      <c r="M8462" s="41">
        <f ca="1"/>
        <v>0.40170923289259025</v>
      </c>
      <c r="N8462" s="43">
        <f ca="1"/>
        <v>0.28493150684931506</v>
      </c>
      <c r="O8462" s="25"/>
      <c r="P8462" s="43">
        <f ca="1"/>
        <v>0.24488533063275902</v>
      </c>
      <c r="Q8462" s="43">
        <f ca="1"/>
        <v>-0.20590012087120679</v>
      </c>
      <c r="R8462" s="25"/>
      <c r="S8462" s="38">
        <f ca="1"/>
        <v>0.59672738980526641</v>
      </c>
      <c r="T8462" s="38">
        <f ca="1"/>
        <v>0.41843446551498104</v>
      </c>
      <c r="U8462" s="85"/>
      <c r="V8462" s="38">
        <f ca="1"/>
        <v>60.110507724246162</v>
      </c>
      <c r="W8462" s="46">
        <f ca="1"/>
        <v>18.975000000000001</v>
      </c>
    </row>
    <row r="8463" spans="2:23" x14ac:dyDescent="0.25">
      <c r="B8463" s="76">
        <f ca="1"/>
        <v>330</v>
      </c>
      <c r="C8463" s="39">
        <f ca="1"/>
        <v>45275</v>
      </c>
      <c r="D8463" s="25">
        <f ca="1"/>
        <v>18.975000000000001</v>
      </c>
      <c r="E8463" s="85"/>
      <c r="F8463" s="25">
        <f ca="1"/>
        <v>328.66</v>
      </c>
      <c r="G8463" s="40">
        <f ca="1"/>
        <v>7.9808921073449765E-3</v>
      </c>
      <c r="H8463" s="40">
        <f ca="1"/>
        <v>5.3099999999999994E-2</v>
      </c>
      <c r="I8463" s="85"/>
      <c r="J8463" s="41">
        <v>0.8445999999999233</v>
      </c>
      <c r="K8463" s="85"/>
      <c r="L8463" s="42">
        <f ca="1"/>
        <v>-4.0688727073819649E-3</v>
      </c>
      <c r="M8463" s="41">
        <f ca="1"/>
        <v>0.40179368789259023</v>
      </c>
      <c r="N8463" s="43">
        <f ca="1"/>
        <v>0.28493150684931506</v>
      </c>
      <c r="O8463" s="25"/>
      <c r="P8463" s="43">
        <f ca="1"/>
        <v>0.24490971221106339</v>
      </c>
      <c r="Q8463" s="43">
        <f ca="1"/>
        <v>-0.20592911826880583</v>
      </c>
      <c r="R8463" s="25"/>
      <c r="S8463" s="38">
        <f ca="1"/>
        <v>0.59673682929503158</v>
      </c>
      <c r="T8463" s="38">
        <f ca="1"/>
        <v>0.41842313989811286</v>
      </c>
      <c r="U8463" s="85"/>
      <c r="V8463" s="38">
        <f ca="1"/>
        <v>60.117291438984523</v>
      </c>
      <c r="W8463" s="46">
        <f ca="1"/>
        <v>18.975000000000001</v>
      </c>
    </row>
    <row r="8464" spans="2:23" x14ac:dyDescent="0.25">
      <c r="B8464" s="76">
        <f ca="1"/>
        <v>330</v>
      </c>
      <c r="C8464" s="39">
        <f ca="1"/>
        <v>45275</v>
      </c>
      <c r="D8464" s="25">
        <f ca="1"/>
        <v>18.975000000000001</v>
      </c>
      <c r="E8464" s="85"/>
      <c r="F8464" s="25">
        <f ca="1"/>
        <v>328.66</v>
      </c>
      <c r="G8464" s="40">
        <f ca="1"/>
        <v>7.9808921073449765E-3</v>
      </c>
      <c r="H8464" s="40">
        <f ca="1"/>
        <v>5.3099999999999994E-2</v>
      </c>
      <c r="I8464" s="85"/>
      <c r="J8464" s="41">
        <v>0.84469999999992329</v>
      </c>
      <c r="K8464" s="85"/>
      <c r="L8464" s="42">
        <f ca="1"/>
        <v>-4.0688727073819649E-3</v>
      </c>
      <c r="M8464" s="41">
        <f ca="1"/>
        <v>0.40187815289259021</v>
      </c>
      <c r="N8464" s="43">
        <f ca="1"/>
        <v>0.28493150684931506</v>
      </c>
      <c r="O8464" s="25"/>
      <c r="P8464" s="43">
        <f ca="1"/>
        <v>0.24493409433581267</v>
      </c>
      <c r="Q8464" s="43">
        <f ca="1"/>
        <v>-0.2059581151199599</v>
      </c>
      <c r="R8464" s="25"/>
      <c r="S8464" s="38">
        <f ca="1"/>
        <v>0.59674626893998894</v>
      </c>
      <c r="T8464" s="38">
        <f ca="1"/>
        <v>0.41841181456229948</v>
      </c>
      <c r="U8464" s="85"/>
      <c r="V8464" s="38">
        <f ca="1"/>
        <v>60.124075113372982</v>
      </c>
      <c r="W8464" s="46">
        <f ca="1"/>
        <v>18.975000000000001</v>
      </c>
    </row>
    <row r="8465" spans="2:23" x14ac:dyDescent="0.25">
      <c r="B8465" s="76">
        <f ca="1"/>
        <v>330</v>
      </c>
      <c r="C8465" s="39">
        <f ca="1"/>
        <v>45275</v>
      </c>
      <c r="D8465" s="25">
        <f ca="1"/>
        <v>18.975000000000001</v>
      </c>
      <c r="E8465" s="85"/>
      <c r="F8465" s="25">
        <f ca="1"/>
        <v>328.66</v>
      </c>
      <c r="G8465" s="40">
        <f ca="1"/>
        <v>7.9808921073449765E-3</v>
      </c>
      <c r="H8465" s="40">
        <f ca="1"/>
        <v>5.3099999999999994E-2</v>
      </c>
      <c r="I8465" s="85"/>
      <c r="J8465" s="41">
        <v>0.84479999999992328</v>
      </c>
      <c r="K8465" s="85"/>
      <c r="L8465" s="42">
        <f ca="1"/>
        <v>-4.0688727073819649E-3</v>
      </c>
      <c r="M8465" s="41">
        <f ca="1"/>
        <v>0.40196262789259019</v>
      </c>
      <c r="N8465" s="43">
        <f ca="1"/>
        <v>0.28493150684931506</v>
      </c>
      <c r="O8465" s="25"/>
      <c r="P8465" s="43">
        <f ca="1"/>
        <v>0.24495847700681264</v>
      </c>
      <c r="Q8465" s="43">
        <f ca="1"/>
        <v>-0.20598711142486328</v>
      </c>
      <c r="R8465" s="25"/>
      <c r="S8465" s="38">
        <f ca="1"/>
        <v>0.59675570874005424</v>
      </c>
      <c r="T8465" s="38">
        <f ca="1"/>
        <v>0.41840048950747016</v>
      </c>
      <c r="U8465" s="85"/>
      <c r="V8465" s="38">
        <f ca="1"/>
        <v>60.130858747406847</v>
      </c>
      <c r="W8465" s="46">
        <f ca="1"/>
        <v>18.975000000000001</v>
      </c>
    </row>
    <row r="8466" spans="2:23" x14ac:dyDescent="0.25">
      <c r="B8466" s="76">
        <f ca="1"/>
        <v>330</v>
      </c>
      <c r="C8466" s="39">
        <f ca="1"/>
        <v>45275</v>
      </c>
      <c r="D8466" s="25">
        <f ca="1"/>
        <v>18.975000000000001</v>
      </c>
      <c r="E8466" s="85"/>
      <c r="F8466" s="25">
        <f ca="1"/>
        <v>328.66</v>
      </c>
      <c r="G8466" s="40">
        <f ca="1"/>
        <v>7.9808921073449765E-3</v>
      </c>
      <c r="H8466" s="40">
        <f ca="1"/>
        <v>5.3099999999999994E-2</v>
      </c>
      <c r="I8466" s="85"/>
      <c r="J8466" s="41">
        <v>0.84489999999992327</v>
      </c>
      <c r="K8466" s="85"/>
      <c r="L8466" s="42">
        <f ca="1"/>
        <v>-4.0688727073819649E-3</v>
      </c>
      <c r="M8466" s="41">
        <f ca="1"/>
        <v>0.40204711289259015</v>
      </c>
      <c r="N8466" s="43">
        <f ca="1"/>
        <v>0.28493150684931506</v>
      </c>
      <c r="O8466" s="25"/>
      <c r="P8466" s="43">
        <f ca="1"/>
        <v>0.24498286022386939</v>
      </c>
      <c r="Q8466" s="43">
        <f ca="1"/>
        <v>-0.20601610718370994</v>
      </c>
      <c r="R8466" s="25"/>
      <c r="S8466" s="38">
        <f ca="1"/>
        <v>0.5967651486951433</v>
      </c>
      <c r="T8466" s="38">
        <f ca="1"/>
        <v>0.41838916473355453</v>
      </c>
      <c r="U8466" s="85"/>
      <c r="V8466" s="38">
        <f ca="1"/>
        <v>60.137642341081289</v>
      </c>
      <c r="W8466" s="46">
        <f ca="1"/>
        <v>18.975000000000001</v>
      </c>
    </row>
    <row r="8467" spans="2:23" x14ac:dyDescent="0.25">
      <c r="B8467" s="76">
        <f ca="1"/>
        <v>330</v>
      </c>
      <c r="C8467" s="39">
        <f ca="1"/>
        <v>45275</v>
      </c>
      <c r="D8467" s="25">
        <f ca="1"/>
        <v>18.975000000000001</v>
      </c>
      <c r="E8467" s="85"/>
      <c r="F8467" s="25">
        <f ca="1"/>
        <v>328.66</v>
      </c>
      <c r="G8467" s="40">
        <f ca="1"/>
        <v>7.9808921073449765E-3</v>
      </c>
      <c r="H8467" s="40">
        <f ca="1"/>
        <v>5.3099999999999994E-2</v>
      </c>
      <c r="I8467" s="85"/>
      <c r="J8467" s="41">
        <v>0.84499999999992326</v>
      </c>
      <c r="K8467" s="85"/>
      <c r="L8467" s="42">
        <f ca="1"/>
        <v>-4.0688727073819649E-3</v>
      </c>
      <c r="M8467" s="41">
        <f ca="1"/>
        <v>0.40213160789259017</v>
      </c>
      <c r="N8467" s="43">
        <f ca="1"/>
        <v>0.28493150684931506</v>
      </c>
      <c r="O8467" s="25"/>
      <c r="P8467" s="43">
        <f ca="1"/>
        <v>0.24500724398678914</v>
      </c>
      <c r="Q8467" s="43">
        <f ca="1"/>
        <v>-0.20604510239669355</v>
      </c>
      <c r="R8467" s="25"/>
      <c r="S8467" s="38">
        <f ca="1"/>
        <v>0.59677458880517187</v>
      </c>
      <c r="T8467" s="38">
        <f ca="1"/>
        <v>0.41837784024048225</v>
      </c>
      <c r="U8467" s="85"/>
      <c r="V8467" s="38">
        <f ca="1"/>
        <v>60.144425894391475</v>
      </c>
      <c r="W8467" s="46">
        <f ca="1"/>
        <v>18.975000000000001</v>
      </c>
    </row>
    <row r="8468" spans="2:23" x14ac:dyDescent="0.25">
      <c r="B8468" s="76">
        <f ca="1"/>
        <v>330</v>
      </c>
      <c r="C8468" s="39">
        <f ca="1"/>
        <v>45275</v>
      </c>
      <c r="D8468" s="25">
        <f ca="1"/>
        <v>18.975000000000001</v>
      </c>
      <c r="E8468" s="85"/>
      <c r="F8468" s="25">
        <f ca="1"/>
        <v>328.66</v>
      </c>
      <c r="G8468" s="40">
        <f ca="1"/>
        <v>7.9808921073449765E-3</v>
      </c>
      <c r="H8468" s="40">
        <f ca="1"/>
        <v>5.3099999999999994E-2</v>
      </c>
      <c r="I8468" s="85"/>
      <c r="J8468" s="41">
        <v>0.84509999999992325</v>
      </c>
      <c r="K8468" s="85"/>
      <c r="L8468" s="42">
        <f ca="1"/>
        <v>-4.0688727073819649E-3</v>
      </c>
      <c r="M8468" s="41">
        <f ca="1"/>
        <v>0.40221611289259013</v>
      </c>
      <c r="N8468" s="43">
        <f ca="1"/>
        <v>0.28493150684931506</v>
      </c>
      <c r="O8468" s="25"/>
      <c r="P8468" s="43">
        <f ca="1"/>
        <v>0.24503162829537803</v>
      </c>
      <c r="Q8468" s="43">
        <f ca="1"/>
        <v>-0.206074097064008</v>
      </c>
      <c r="R8468" s="25"/>
      <c r="S8468" s="38">
        <f ca="1"/>
        <v>0.59678402907005623</v>
      </c>
      <c r="T8468" s="38">
        <f ca="1"/>
        <v>0.41836651602818287</v>
      </c>
      <c r="U8468" s="85"/>
      <c r="V8468" s="38">
        <f ca="1"/>
        <v>60.151209407332885</v>
      </c>
      <c r="W8468" s="46">
        <f ca="1"/>
        <v>18.975000000000001</v>
      </c>
    </row>
    <row r="8469" spans="2:23" x14ac:dyDescent="0.25">
      <c r="B8469" s="76">
        <f ca="1"/>
        <v>330</v>
      </c>
      <c r="C8469" s="39">
        <f ca="1"/>
        <v>45275</v>
      </c>
      <c r="D8469" s="25">
        <f ca="1"/>
        <v>18.975000000000001</v>
      </c>
      <c r="E8469" s="85"/>
      <c r="F8469" s="25">
        <f ca="1"/>
        <v>328.66</v>
      </c>
      <c r="G8469" s="40">
        <f ca="1"/>
        <v>7.9808921073449765E-3</v>
      </c>
      <c r="H8469" s="40">
        <f ca="1"/>
        <v>5.3099999999999994E-2</v>
      </c>
      <c r="I8469" s="85"/>
      <c r="J8469" s="41">
        <v>0.84519999999992323</v>
      </c>
      <c r="K8469" s="85"/>
      <c r="L8469" s="42">
        <f ca="1"/>
        <v>-4.0688727073819649E-3</v>
      </c>
      <c r="M8469" s="41">
        <f ca="1"/>
        <v>0.40230062789259013</v>
      </c>
      <c r="N8469" s="43">
        <f ca="1"/>
        <v>0.28493150684931506</v>
      </c>
      <c r="O8469" s="25"/>
      <c r="P8469" s="43">
        <f ca="1"/>
        <v>0.24505601314944239</v>
      </c>
      <c r="Q8469" s="43">
        <f ca="1"/>
        <v>-0.20610309118584705</v>
      </c>
      <c r="R8469" s="25"/>
      <c r="S8469" s="38">
        <f ca="1"/>
        <v>0.59679346948971201</v>
      </c>
      <c r="T8469" s="38">
        <f ca="1"/>
        <v>0.41835519209658606</v>
      </c>
      <c r="U8469" s="85"/>
      <c r="V8469" s="38">
        <f ca="1"/>
        <v>60.157992879900519</v>
      </c>
      <c r="W8469" s="46">
        <f ca="1"/>
        <v>18.975000000000001</v>
      </c>
    </row>
    <row r="8470" spans="2:23" x14ac:dyDescent="0.25">
      <c r="B8470" s="76">
        <f ca="1"/>
        <v>330</v>
      </c>
      <c r="C8470" s="39">
        <f ca="1"/>
        <v>45275</v>
      </c>
      <c r="D8470" s="25">
        <f ca="1"/>
        <v>18.975000000000001</v>
      </c>
      <c r="E8470" s="85"/>
      <c r="F8470" s="25">
        <f ca="1"/>
        <v>328.66</v>
      </c>
      <c r="G8470" s="40">
        <f ca="1"/>
        <v>7.9808921073449765E-3</v>
      </c>
      <c r="H8470" s="40">
        <f ca="1"/>
        <v>5.3099999999999994E-2</v>
      </c>
      <c r="I8470" s="85"/>
      <c r="J8470" s="41">
        <v>0.84529999999992322</v>
      </c>
      <c r="K8470" s="85"/>
      <c r="L8470" s="42">
        <f ca="1"/>
        <v>-4.0688727073819649E-3</v>
      </c>
      <c r="M8470" s="41">
        <f ca="1"/>
        <v>0.40238515289259008</v>
      </c>
      <c r="N8470" s="43">
        <f ca="1"/>
        <v>0.28493150684931506</v>
      </c>
      <c r="O8470" s="25"/>
      <c r="P8470" s="43">
        <f ca="1"/>
        <v>0.2450803985487886</v>
      </c>
      <c r="Q8470" s="43">
        <f ca="1"/>
        <v>-0.20613208476240419</v>
      </c>
      <c r="R8470" s="25"/>
      <c r="S8470" s="38">
        <f ca="1"/>
        <v>0.59680291006405528</v>
      </c>
      <c r="T8470" s="38">
        <f ca="1"/>
        <v>0.41834386844562149</v>
      </c>
      <c r="U8470" s="85"/>
      <c r="V8470" s="38">
        <f ca="1"/>
        <v>60.164776312089742</v>
      </c>
      <c r="W8470" s="46">
        <f ca="1"/>
        <v>18.975000000000001</v>
      </c>
    </row>
    <row r="8471" spans="2:23" x14ac:dyDescent="0.25">
      <c r="B8471" s="76">
        <f ca="1"/>
        <v>330</v>
      </c>
      <c r="C8471" s="39">
        <f ca="1"/>
        <v>45275</v>
      </c>
      <c r="D8471" s="25">
        <f ca="1"/>
        <v>18.975000000000001</v>
      </c>
      <c r="E8471" s="85"/>
      <c r="F8471" s="25">
        <f ca="1"/>
        <v>328.66</v>
      </c>
      <c r="G8471" s="40">
        <f ca="1"/>
        <v>7.9808921073449765E-3</v>
      </c>
      <c r="H8471" s="40">
        <f ca="1"/>
        <v>5.3099999999999994E-2</v>
      </c>
      <c r="I8471" s="85"/>
      <c r="J8471" s="41">
        <v>0.84539999999992321</v>
      </c>
      <c r="K8471" s="85"/>
      <c r="L8471" s="42">
        <f ca="1"/>
        <v>-4.0688727073819649E-3</v>
      </c>
      <c r="M8471" s="41">
        <f ca="1"/>
        <v>0.40246968789259008</v>
      </c>
      <c r="N8471" s="43">
        <f ca="1"/>
        <v>0.28493150684931506</v>
      </c>
      <c r="O8471" s="25"/>
      <c r="P8471" s="43">
        <f ca="1"/>
        <v>0.24510478449322323</v>
      </c>
      <c r="Q8471" s="43">
        <f ca="1"/>
        <v>-0.20616107779387297</v>
      </c>
      <c r="R8471" s="25"/>
      <c r="S8471" s="38">
        <f ca="1"/>
        <v>0.5968123507930021</v>
      </c>
      <c r="T8471" s="38">
        <f ca="1"/>
        <v>0.41833254507521889</v>
      </c>
      <c r="U8471" s="85"/>
      <c r="V8471" s="38">
        <f ca="1"/>
        <v>60.171559703895753</v>
      </c>
      <c r="W8471" s="46">
        <f ca="1"/>
        <v>18.975000000000001</v>
      </c>
    </row>
    <row r="8472" spans="2:23" x14ac:dyDescent="0.25">
      <c r="B8472" s="76">
        <f ca="1"/>
        <v>330</v>
      </c>
      <c r="C8472" s="39">
        <f ca="1"/>
        <v>45275</v>
      </c>
      <c r="D8472" s="25">
        <f ca="1"/>
        <v>18.975000000000001</v>
      </c>
      <c r="E8472" s="85"/>
      <c r="F8472" s="25">
        <f ca="1"/>
        <v>328.66</v>
      </c>
      <c r="G8472" s="40">
        <f ca="1"/>
        <v>7.9808921073449765E-3</v>
      </c>
      <c r="H8472" s="40">
        <f ca="1"/>
        <v>5.3099999999999994E-2</v>
      </c>
      <c r="I8472" s="85"/>
      <c r="J8472" s="41">
        <v>0.8454999999999232</v>
      </c>
      <c r="K8472" s="85"/>
      <c r="L8472" s="42">
        <f ca="1"/>
        <v>-4.0688727073819649E-3</v>
      </c>
      <c r="M8472" s="41">
        <f ca="1"/>
        <v>0.40255423289259007</v>
      </c>
      <c r="N8472" s="43">
        <f ca="1"/>
        <v>0.28493150684931506</v>
      </c>
      <c r="O8472" s="25"/>
      <c r="P8472" s="43">
        <f ca="1"/>
        <v>0.24512917098255285</v>
      </c>
      <c r="Q8472" s="43">
        <f ca="1"/>
        <v>-0.2061900702804467</v>
      </c>
      <c r="R8472" s="25"/>
      <c r="S8472" s="38">
        <f ca="1"/>
        <v>0.59682179167646865</v>
      </c>
      <c r="T8472" s="38">
        <f ca="1"/>
        <v>0.41832122198530802</v>
      </c>
      <c r="U8472" s="85"/>
      <c r="V8472" s="38">
        <f ca="1"/>
        <v>60.178343055313888</v>
      </c>
      <c r="W8472" s="46">
        <f ca="1"/>
        <v>18.975000000000001</v>
      </c>
    </row>
    <row r="8473" spans="2:23" x14ac:dyDescent="0.25">
      <c r="B8473" s="76">
        <f ca="1"/>
        <v>330</v>
      </c>
      <c r="C8473" s="39">
        <f ca="1"/>
        <v>45275</v>
      </c>
      <c r="D8473" s="25">
        <f ca="1"/>
        <v>18.975000000000001</v>
      </c>
      <c r="E8473" s="85"/>
      <c r="F8473" s="25">
        <f ca="1"/>
        <v>328.66</v>
      </c>
      <c r="G8473" s="40">
        <f ca="1"/>
        <v>7.9808921073449765E-3</v>
      </c>
      <c r="H8473" s="40">
        <f ca="1"/>
        <v>5.3099999999999994E-2</v>
      </c>
      <c r="I8473" s="85"/>
      <c r="J8473" s="41">
        <v>0.84559999999992319</v>
      </c>
      <c r="K8473" s="85"/>
      <c r="L8473" s="42">
        <f ca="1"/>
        <v>-4.0688727073819649E-3</v>
      </c>
      <c r="M8473" s="41">
        <f ca="1"/>
        <v>0.40263878789259006</v>
      </c>
      <c r="N8473" s="43">
        <f ca="1"/>
        <v>0.28493150684931506</v>
      </c>
      <c r="O8473" s="25"/>
      <c r="P8473" s="43">
        <f ca="1"/>
        <v>0.24515355801658412</v>
      </c>
      <c r="Q8473" s="43">
        <f ca="1"/>
        <v>-0.20621906222231878</v>
      </c>
      <c r="R8473" s="25"/>
      <c r="S8473" s="38">
        <f ca="1"/>
        <v>0.59683123271437077</v>
      </c>
      <c r="T8473" s="38">
        <f ca="1"/>
        <v>0.41830989917581873</v>
      </c>
      <c r="U8473" s="85"/>
      <c r="V8473" s="38">
        <f ca="1"/>
        <v>60.185126366339261</v>
      </c>
      <c r="W8473" s="46">
        <f ca="1"/>
        <v>18.975000000000001</v>
      </c>
    </row>
    <row r="8474" spans="2:23" x14ac:dyDescent="0.25">
      <c r="B8474" s="76">
        <f ca="1"/>
        <v>330</v>
      </c>
      <c r="C8474" s="39">
        <f ca="1"/>
        <v>45275</v>
      </c>
      <c r="D8474" s="25">
        <f ca="1"/>
        <v>18.975000000000001</v>
      </c>
      <c r="E8474" s="85"/>
      <c r="F8474" s="25">
        <f ca="1"/>
        <v>328.66</v>
      </c>
      <c r="G8474" s="40">
        <f ca="1"/>
        <v>7.9808921073449765E-3</v>
      </c>
      <c r="H8474" s="40">
        <f ca="1"/>
        <v>5.3099999999999994E-2</v>
      </c>
      <c r="I8474" s="85"/>
      <c r="J8474" s="41">
        <v>0.84569999999992318</v>
      </c>
      <c r="K8474" s="85"/>
      <c r="L8474" s="42">
        <f ca="1"/>
        <v>-4.0688727073819649E-3</v>
      </c>
      <c r="M8474" s="41">
        <f ca="1"/>
        <v>0.40272335289259004</v>
      </c>
      <c r="N8474" s="43">
        <f ca="1"/>
        <v>0.28493150684931506</v>
      </c>
      <c r="O8474" s="25"/>
      <c r="P8474" s="43">
        <f ca="1"/>
        <v>0.24517794559512379</v>
      </c>
      <c r="Q8474" s="43">
        <f ca="1"/>
        <v>-0.20624805361968251</v>
      </c>
      <c r="R8474" s="25"/>
      <c r="S8474" s="38">
        <f ca="1"/>
        <v>0.59684067390662476</v>
      </c>
      <c r="T8474" s="38">
        <f ca="1"/>
        <v>0.41829857664668069</v>
      </c>
      <c r="U8474" s="85"/>
      <c r="V8474" s="38">
        <f ca="1"/>
        <v>60.19190963696721</v>
      </c>
      <c r="W8474" s="46">
        <f ca="1"/>
        <v>18.975000000000001</v>
      </c>
    </row>
    <row r="8475" spans="2:23" x14ac:dyDescent="0.25">
      <c r="B8475" s="76">
        <f ca="1"/>
        <v>330</v>
      </c>
      <c r="C8475" s="39">
        <f ca="1"/>
        <v>45275</v>
      </c>
      <c r="D8475" s="25">
        <f ca="1"/>
        <v>18.975000000000001</v>
      </c>
      <c r="E8475" s="85"/>
      <c r="F8475" s="25">
        <f ca="1"/>
        <v>328.66</v>
      </c>
      <c r="G8475" s="40">
        <f ca="1"/>
        <v>7.9808921073449765E-3</v>
      </c>
      <c r="H8475" s="40">
        <f ca="1"/>
        <v>5.3099999999999994E-2</v>
      </c>
      <c r="I8475" s="85"/>
      <c r="J8475" s="41">
        <v>0.84579999999992317</v>
      </c>
      <c r="K8475" s="85"/>
      <c r="L8475" s="42">
        <f ca="1"/>
        <v>-4.0688727073819649E-3</v>
      </c>
      <c r="M8475" s="41">
        <f ca="1"/>
        <v>0.40280792789259001</v>
      </c>
      <c r="N8475" s="43">
        <f ca="1"/>
        <v>0.28493150684931506</v>
      </c>
      <c r="O8475" s="25"/>
      <c r="P8475" s="43">
        <f ca="1"/>
        <v>0.24520233371797884</v>
      </c>
      <c r="Q8475" s="43">
        <f ca="1"/>
        <v>-0.20627704447273082</v>
      </c>
      <c r="R8475" s="25"/>
      <c r="S8475" s="38">
        <f ca="1"/>
        <v>0.5968501152531468</v>
      </c>
      <c r="T8475" s="38">
        <f ca="1"/>
        <v>0.41828725439782399</v>
      </c>
      <c r="U8475" s="85"/>
      <c r="V8475" s="38">
        <f ca="1"/>
        <v>60.198692867192932</v>
      </c>
      <c r="W8475" s="46">
        <f ca="1"/>
        <v>18.975000000000001</v>
      </c>
    </row>
    <row r="8476" spans="2:23" x14ac:dyDescent="0.25">
      <c r="B8476" s="76">
        <f ca="1"/>
        <v>330</v>
      </c>
      <c r="C8476" s="39">
        <f ca="1"/>
        <v>45275</v>
      </c>
      <c r="D8476" s="25">
        <f ca="1"/>
        <v>18.975000000000001</v>
      </c>
      <c r="E8476" s="85"/>
      <c r="F8476" s="25">
        <f ca="1"/>
        <v>328.66</v>
      </c>
      <c r="G8476" s="40">
        <f ca="1"/>
        <v>7.9808921073449765E-3</v>
      </c>
      <c r="H8476" s="40">
        <f ca="1"/>
        <v>5.3099999999999994E-2</v>
      </c>
      <c r="I8476" s="85"/>
      <c r="J8476" s="41">
        <v>0.84589999999992316</v>
      </c>
      <c r="K8476" s="85"/>
      <c r="L8476" s="42">
        <f ca="1"/>
        <v>-4.0688727073819649E-3</v>
      </c>
      <c r="M8476" s="41">
        <f ca="1"/>
        <v>0.40289251289258998</v>
      </c>
      <c r="N8476" s="43">
        <f ca="1"/>
        <v>0.28493150684931506</v>
      </c>
      <c r="O8476" s="25"/>
      <c r="P8476" s="43">
        <f ca="1"/>
        <v>0.2452267223849561</v>
      </c>
      <c r="Q8476" s="43">
        <f ca="1"/>
        <v>-0.20630603478165691</v>
      </c>
      <c r="R8476" s="25"/>
      <c r="S8476" s="38">
        <f ca="1"/>
        <v>0.59685955675385305</v>
      </c>
      <c r="T8476" s="38">
        <f ca="1"/>
        <v>0.41827593242917838</v>
      </c>
      <c r="U8476" s="85"/>
      <c r="V8476" s="38">
        <f ca="1"/>
        <v>60.205476057011708</v>
      </c>
      <c r="W8476" s="46">
        <f ca="1"/>
        <v>18.975000000000001</v>
      </c>
    </row>
    <row r="8477" spans="2:23" x14ac:dyDescent="0.25">
      <c r="B8477" s="76">
        <f ca="1"/>
        <v>330</v>
      </c>
      <c r="C8477" s="39">
        <f ca="1"/>
        <v>45275</v>
      </c>
      <c r="D8477" s="25">
        <f ca="1"/>
        <v>18.975000000000001</v>
      </c>
      <c r="E8477" s="85"/>
      <c r="F8477" s="25">
        <f ca="1"/>
        <v>328.66</v>
      </c>
      <c r="G8477" s="40">
        <f ca="1"/>
        <v>7.9808921073449765E-3</v>
      </c>
      <c r="H8477" s="40">
        <f ca="1"/>
        <v>5.3099999999999994E-2</v>
      </c>
      <c r="I8477" s="85"/>
      <c r="J8477" s="41">
        <v>0.84599999999992315</v>
      </c>
      <c r="K8477" s="85"/>
      <c r="L8477" s="42">
        <f ca="1"/>
        <v>-4.0688727073819649E-3</v>
      </c>
      <c r="M8477" s="41">
        <f ca="1"/>
        <v>0.40297710789259</v>
      </c>
      <c r="N8477" s="43">
        <f ca="1"/>
        <v>0.28493150684931506</v>
      </c>
      <c r="O8477" s="25"/>
      <c r="P8477" s="43">
        <f ca="1"/>
        <v>0.24525111159586266</v>
      </c>
      <c r="Q8477" s="43">
        <f ca="1"/>
        <v>-0.20633502454665376</v>
      </c>
      <c r="R8477" s="25"/>
      <c r="S8477" s="38">
        <f ca="1"/>
        <v>0.59686899840865981</v>
      </c>
      <c r="T8477" s="38">
        <f ca="1"/>
        <v>0.41826461074067384</v>
      </c>
      <c r="U8477" s="85"/>
      <c r="V8477" s="38">
        <f ca="1"/>
        <v>60.212259206418764</v>
      </c>
      <c r="W8477" s="46">
        <f ca="1"/>
        <v>18.975000000000001</v>
      </c>
    </row>
    <row r="8478" spans="2:23" x14ac:dyDescent="0.25">
      <c r="B8478" s="76">
        <f ca="1"/>
        <v>330</v>
      </c>
      <c r="C8478" s="39">
        <f ca="1"/>
        <v>45275</v>
      </c>
      <c r="D8478" s="25">
        <f ca="1"/>
        <v>18.975000000000001</v>
      </c>
      <c r="E8478" s="85"/>
      <c r="F8478" s="25">
        <f ca="1"/>
        <v>328.66</v>
      </c>
      <c r="G8478" s="40">
        <f ca="1"/>
        <v>7.9808921073449765E-3</v>
      </c>
      <c r="H8478" s="40">
        <f ca="1"/>
        <v>5.3099999999999994E-2</v>
      </c>
      <c r="I8478" s="85"/>
      <c r="J8478" s="41">
        <v>0.84609999999992314</v>
      </c>
      <c r="K8478" s="85"/>
      <c r="L8478" s="42">
        <f ca="1"/>
        <v>-4.0688727073819649E-3</v>
      </c>
      <c r="M8478" s="41">
        <f ca="1"/>
        <v>0.40306171289258996</v>
      </c>
      <c r="N8478" s="43">
        <f ca="1"/>
        <v>0.28493150684931506</v>
      </c>
      <c r="O8478" s="25"/>
      <c r="P8478" s="43">
        <f ca="1"/>
        <v>0.24527550135050569</v>
      </c>
      <c r="Q8478" s="43">
        <f ca="1"/>
        <v>-0.20636401376791408</v>
      </c>
      <c r="R8478" s="25"/>
      <c r="S8478" s="38">
        <f ca="1"/>
        <v>0.59687844021748337</v>
      </c>
      <c r="T8478" s="38">
        <f ca="1"/>
        <v>0.41825328933224037</v>
      </c>
      <c r="U8478" s="85"/>
      <c r="V8478" s="38">
        <f ca="1"/>
        <v>60.219042315409354</v>
      </c>
      <c r="W8478" s="46">
        <f ca="1"/>
        <v>18.975000000000001</v>
      </c>
    </row>
    <row r="8479" spans="2:23" x14ac:dyDescent="0.25">
      <c r="B8479" s="76">
        <f ca="1"/>
        <v>330</v>
      </c>
      <c r="C8479" s="39">
        <f ca="1"/>
        <v>45275</v>
      </c>
      <c r="D8479" s="25">
        <f ca="1"/>
        <v>18.975000000000001</v>
      </c>
      <c r="E8479" s="85"/>
      <c r="F8479" s="25">
        <f ca="1"/>
        <v>328.66</v>
      </c>
      <c r="G8479" s="40">
        <f ca="1"/>
        <v>7.9808921073449765E-3</v>
      </c>
      <c r="H8479" s="40">
        <f ca="1"/>
        <v>5.3099999999999994E-2</v>
      </c>
      <c r="I8479" s="85"/>
      <c r="J8479" s="41">
        <v>0.84619999999992312</v>
      </c>
      <c r="K8479" s="85"/>
      <c r="L8479" s="42">
        <f ca="1"/>
        <v>-4.0688727073819649E-3</v>
      </c>
      <c r="M8479" s="41">
        <f ca="1"/>
        <v>0.40314632789258997</v>
      </c>
      <c r="N8479" s="43">
        <f ca="1"/>
        <v>0.28493150684931506</v>
      </c>
      <c r="O8479" s="25"/>
      <c r="P8479" s="43">
        <f ca="1"/>
        <v>0.24529989164869243</v>
      </c>
      <c r="Q8479" s="43">
        <f ca="1"/>
        <v>-0.20639300244563069</v>
      </c>
      <c r="R8479" s="25"/>
      <c r="S8479" s="38">
        <f ca="1"/>
        <v>0.59688788218023991</v>
      </c>
      <c r="T8479" s="38">
        <f ca="1"/>
        <v>0.41824196820380805</v>
      </c>
      <c r="U8479" s="85"/>
      <c r="V8479" s="38">
        <f ca="1"/>
        <v>60.225825383978673</v>
      </c>
      <c r="W8479" s="46">
        <f ca="1"/>
        <v>18.975000000000001</v>
      </c>
    </row>
    <row r="8480" spans="2:23" x14ac:dyDescent="0.25">
      <c r="B8480" s="76">
        <f ca="1"/>
        <v>330</v>
      </c>
      <c r="C8480" s="39">
        <f ca="1"/>
        <v>45275</v>
      </c>
      <c r="D8480" s="25">
        <f ca="1"/>
        <v>18.975000000000001</v>
      </c>
      <c r="E8480" s="85"/>
      <c r="F8480" s="25">
        <f ca="1"/>
        <v>328.66</v>
      </c>
      <c r="G8480" s="40">
        <f ca="1"/>
        <v>7.9808921073449765E-3</v>
      </c>
      <c r="H8480" s="40">
        <f ca="1"/>
        <v>5.3099999999999994E-2</v>
      </c>
      <c r="I8480" s="85"/>
      <c r="J8480" s="41">
        <v>0.84629999999992311</v>
      </c>
      <c r="K8480" s="85"/>
      <c r="L8480" s="42">
        <f ca="1"/>
        <v>-4.0688727073819649E-3</v>
      </c>
      <c r="M8480" s="41">
        <f ca="1"/>
        <v>0.40323095289258992</v>
      </c>
      <c r="N8480" s="43">
        <f ca="1"/>
        <v>0.28493150684931506</v>
      </c>
      <c r="O8480" s="25"/>
      <c r="P8480" s="43">
        <f ca="1"/>
        <v>0.24532428249023006</v>
      </c>
      <c r="Q8480" s="43">
        <f ca="1"/>
        <v>-0.20642199057999647</v>
      </c>
      <c r="R8480" s="25"/>
      <c r="S8480" s="38">
        <f ca="1"/>
        <v>0.59689732429684583</v>
      </c>
      <c r="T8480" s="38">
        <f ca="1"/>
        <v>0.41823064735530679</v>
      </c>
      <c r="U8480" s="85"/>
      <c r="V8480" s="38">
        <f ca="1"/>
        <v>60.232608412122005</v>
      </c>
      <c r="W8480" s="46">
        <f ca="1"/>
        <v>18.975000000000001</v>
      </c>
    </row>
    <row r="8481" spans="2:23" x14ac:dyDescent="0.25">
      <c r="B8481" s="76">
        <f ca="1"/>
        <v>330</v>
      </c>
      <c r="C8481" s="39">
        <f ca="1"/>
        <v>45275</v>
      </c>
      <c r="D8481" s="25">
        <f ca="1"/>
        <v>18.975000000000001</v>
      </c>
      <c r="E8481" s="85"/>
      <c r="F8481" s="25">
        <f ca="1"/>
        <v>328.66</v>
      </c>
      <c r="G8481" s="40">
        <f ca="1"/>
        <v>7.9808921073449765E-3</v>
      </c>
      <c r="H8481" s="40">
        <f ca="1"/>
        <v>5.3099999999999994E-2</v>
      </c>
      <c r="I8481" s="85"/>
      <c r="J8481" s="41">
        <v>0.8463999999999231</v>
      </c>
      <c r="K8481" s="85"/>
      <c r="L8481" s="42">
        <f ca="1"/>
        <v>-4.0688727073819649E-3</v>
      </c>
      <c r="M8481" s="41">
        <f ca="1"/>
        <v>0.40331558789258992</v>
      </c>
      <c r="N8481" s="43">
        <f ca="1"/>
        <v>0.28493150684931506</v>
      </c>
      <c r="O8481" s="25"/>
      <c r="P8481" s="43">
        <f ca="1"/>
        <v>0.2453486738749262</v>
      </c>
      <c r="Q8481" s="43">
        <f ca="1"/>
        <v>-0.20645097817120367</v>
      </c>
      <c r="R8481" s="25"/>
      <c r="S8481" s="38">
        <f ca="1"/>
        <v>0.59690676656721775</v>
      </c>
      <c r="T8481" s="38">
        <f ca="1"/>
        <v>0.41821932678666673</v>
      </c>
      <c r="U8481" s="85"/>
      <c r="V8481" s="38">
        <f ca="1"/>
        <v>60.239391399834687</v>
      </c>
      <c r="W8481" s="46">
        <f ca="1"/>
        <v>18.975000000000001</v>
      </c>
    </row>
    <row r="8482" spans="2:23" x14ac:dyDescent="0.25">
      <c r="B8482" s="76">
        <f ca="1"/>
        <v>330</v>
      </c>
      <c r="C8482" s="39">
        <f ca="1"/>
        <v>45275</v>
      </c>
      <c r="D8482" s="25">
        <f ca="1"/>
        <v>18.975000000000001</v>
      </c>
      <c r="E8482" s="85"/>
      <c r="F8482" s="25">
        <f ca="1"/>
        <v>328.66</v>
      </c>
      <c r="G8482" s="40">
        <f ca="1"/>
        <v>7.9808921073449765E-3</v>
      </c>
      <c r="H8482" s="40">
        <f ca="1"/>
        <v>5.3099999999999994E-2</v>
      </c>
      <c r="I8482" s="85"/>
      <c r="J8482" s="41">
        <v>0.84649999999992309</v>
      </c>
      <c r="K8482" s="85"/>
      <c r="L8482" s="42">
        <f ca="1"/>
        <v>-4.0688727073819649E-3</v>
      </c>
      <c r="M8482" s="41">
        <f ca="1"/>
        <v>0.40340023289258992</v>
      </c>
      <c r="N8482" s="43">
        <f ca="1"/>
        <v>0.28493150684931506</v>
      </c>
      <c r="O8482" s="25"/>
      <c r="P8482" s="43">
        <f ca="1"/>
        <v>0.24537306580258825</v>
      </c>
      <c r="Q8482" s="43">
        <f ca="1"/>
        <v>-0.20647996521944498</v>
      </c>
      <c r="R8482" s="25"/>
      <c r="S8482" s="38">
        <f ca="1"/>
        <v>0.59691620899127185</v>
      </c>
      <c r="T8482" s="38">
        <f ca="1"/>
        <v>0.41820800649781809</v>
      </c>
      <c r="U8482" s="85"/>
      <c r="V8482" s="38">
        <f ca="1"/>
        <v>60.246174347111804</v>
      </c>
      <c r="W8482" s="46">
        <f ca="1"/>
        <v>18.975000000000001</v>
      </c>
    </row>
    <row r="8483" spans="2:23" x14ac:dyDescent="0.25">
      <c r="B8483" s="76">
        <f ca="1"/>
        <v>330</v>
      </c>
      <c r="C8483" s="39">
        <f ca="1"/>
        <v>45275</v>
      </c>
      <c r="D8483" s="25">
        <f ca="1"/>
        <v>18.975000000000001</v>
      </c>
      <c r="E8483" s="85"/>
      <c r="F8483" s="25">
        <f ca="1"/>
        <v>328.66</v>
      </c>
      <c r="G8483" s="40">
        <f ca="1"/>
        <v>7.9808921073449765E-3</v>
      </c>
      <c r="H8483" s="40">
        <f ca="1"/>
        <v>5.3099999999999994E-2</v>
      </c>
      <c r="I8483" s="85"/>
      <c r="J8483" s="41">
        <v>0.84659999999992308</v>
      </c>
      <c r="K8483" s="85"/>
      <c r="L8483" s="42">
        <f ca="1"/>
        <v>-4.0688727073819649E-3</v>
      </c>
      <c r="M8483" s="41">
        <f ca="1"/>
        <v>0.40348488789258985</v>
      </c>
      <c r="N8483" s="43">
        <f ca="1"/>
        <v>0.28493150684931506</v>
      </c>
      <c r="O8483" s="25"/>
      <c r="P8483" s="43">
        <f ca="1"/>
        <v>0.24539745827302376</v>
      </c>
      <c r="Q8483" s="43">
        <f ca="1"/>
        <v>-0.20650895172491288</v>
      </c>
      <c r="R8483" s="25"/>
      <c r="S8483" s="38">
        <f ca="1"/>
        <v>0.59692565156892474</v>
      </c>
      <c r="T8483" s="38">
        <f ca="1"/>
        <v>0.41819668648869085</v>
      </c>
      <c r="U8483" s="85"/>
      <c r="V8483" s="38">
        <f ca="1"/>
        <v>60.25295725394875</v>
      </c>
      <c r="W8483" s="46">
        <f ca="1"/>
        <v>18.975000000000001</v>
      </c>
    </row>
    <row r="8484" spans="2:23" x14ac:dyDescent="0.25">
      <c r="B8484" s="76">
        <f ca="1"/>
        <v>330</v>
      </c>
      <c r="C8484" s="39">
        <f ca="1"/>
        <v>45275</v>
      </c>
      <c r="D8484" s="25">
        <f ca="1"/>
        <v>18.975000000000001</v>
      </c>
      <c r="E8484" s="85"/>
      <c r="F8484" s="25">
        <f ca="1"/>
        <v>328.66</v>
      </c>
      <c r="G8484" s="40">
        <f ca="1"/>
        <v>7.9808921073449765E-3</v>
      </c>
      <c r="H8484" s="40">
        <f ca="1"/>
        <v>5.3099999999999994E-2</v>
      </c>
      <c r="I8484" s="85"/>
      <c r="J8484" s="41">
        <v>0.84669999999992307</v>
      </c>
      <c r="K8484" s="85"/>
      <c r="L8484" s="42">
        <f ca="1"/>
        <v>-4.0688727073819649E-3</v>
      </c>
      <c r="M8484" s="41">
        <f ca="1"/>
        <v>0.40356955289258983</v>
      </c>
      <c r="N8484" s="43">
        <f ca="1"/>
        <v>0.28493150684931506</v>
      </c>
      <c r="O8484" s="25"/>
      <c r="P8484" s="43">
        <f ca="1"/>
        <v>0.24542185128604052</v>
      </c>
      <c r="Q8484" s="43">
        <f ca="1"/>
        <v>-0.20653793768779946</v>
      </c>
      <c r="R8484" s="25"/>
      <c r="S8484" s="38">
        <f ca="1"/>
        <v>0.59693509430009273</v>
      </c>
      <c r="T8484" s="38">
        <f ca="1"/>
        <v>0.41818536675921536</v>
      </c>
      <c r="U8484" s="85"/>
      <c r="V8484" s="38">
        <f ca="1"/>
        <v>60.259740120340609</v>
      </c>
      <c r="W8484" s="46">
        <f ca="1"/>
        <v>18.975000000000001</v>
      </c>
    </row>
    <row r="8485" spans="2:23" x14ac:dyDescent="0.25">
      <c r="B8485" s="76">
        <f ca="1"/>
        <v>330</v>
      </c>
      <c r="C8485" s="39">
        <f ca="1"/>
        <v>45275</v>
      </c>
      <c r="D8485" s="25">
        <f ca="1"/>
        <v>18.975000000000001</v>
      </c>
      <c r="E8485" s="85"/>
      <c r="F8485" s="25">
        <f ca="1"/>
        <v>328.66</v>
      </c>
      <c r="G8485" s="40">
        <f ca="1"/>
        <v>7.9808921073449765E-3</v>
      </c>
      <c r="H8485" s="40">
        <f ca="1"/>
        <v>5.3099999999999994E-2</v>
      </c>
      <c r="I8485" s="85"/>
      <c r="J8485" s="41">
        <v>0.84679999999992306</v>
      </c>
      <c r="K8485" s="85"/>
      <c r="L8485" s="42">
        <f ca="1"/>
        <v>-4.0688727073819649E-3</v>
      </c>
      <c r="M8485" s="41">
        <f ca="1"/>
        <v>0.40365422789258987</v>
      </c>
      <c r="N8485" s="43">
        <f ca="1"/>
        <v>0.28493150684931506</v>
      </c>
      <c r="O8485" s="25"/>
      <c r="P8485" s="43">
        <f ca="1"/>
        <v>0.24544624484144631</v>
      </c>
      <c r="Q8485" s="43">
        <f ca="1"/>
        <v>-0.20656692310829702</v>
      </c>
      <c r="R8485" s="25"/>
      <c r="S8485" s="38">
        <f ca="1"/>
        <v>0.59694453718469265</v>
      </c>
      <c r="T8485" s="38">
        <f ca="1"/>
        <v>0.41817404730932184</v>
      </c>
      <c r="U8485" s="85"/>
      <c r="V8485" s="38">
        <f ca="1"/>
        <v>60.266522946282805</v>
      </c>
      <c r="W8485" s="46">
        <f ca="1"/>
        <v>18.975000000000001</v>
      </c>
    </row>
    <row r="8486" spans="2:23" x14ac:dyDescent="0.25">
      <c r="B8486" s="76">
        <f ca="1"/>
        <v>330</v>
      </c>
      <c r="C8486" s="39">
        <f ca="1"/>
        <v>45275</v>
      </c>
      <c r="D8486" s="25">
        <f ca="1"/>
        <v>18.975000000000001</v>
      </c>
      <c r="E8486" s="85"/>
      <c r="F8486" s="25">
        <f ca="1"/>
        <v>328.66</v>
      </c>
      <c r="G8486" s="40">
        <f ca="1"/>
        <v>7.9808921073449765E-3</v>
      </c>
      <c r="H8486" s="40">
        <f ca="1"/>
        <v>5.3099999999999994E-2</v>
      </c>
      <c r="I8486" s="85"/>
      <c r="J8486" s="41">
        <v>0.84689999999992305</v>
      </c>
      <c r="K8486" s="85"/>
      <c r="L8486" s="42">
        <f ca="1"/>
        <v>-4.0688727073819649E-3</v>
      </c>
      <c r="M8486" s="41">
        <f ca="1"/>
        <v>0.40373891289258984</v>
      </c>
      <c r="N8486" s="43">
        <f ca="1"/>
        <v>0.28493150684931506</v>
      </c>
      <c r="O8486" s="25"/>
      <c r="P8486" s="43">
        <f ca="1"/>
        <v>0.24547063893904886</v>
      </c>
      <c r="Q8486" s="43">
        <f ca="1"/>
        <v>-0.20659590798659788</v>
      </c>
      <c r="R8486" s="25"/>
      <c r="S8486" s="38">
        <f ca="1"/>
        <v>0.59695398022264068</v>
      </c>
      <c r="T8486" s="38">
        <f ca="1"/>
        <v>0.41816272813894045</v>
      </c>
      <c r="U8486" s="85"/>
      <c r="V8486" s="38">
        <f ca="1"/>
        <v>60.273305731770421</v>
      </c>
      <c r="W8486" s="46">
        <f ca="1"/>
        <v>18.975000000000001</v>
      </c>
    </row>
    <row r="8487" spans="2:23" x14ac:dyDescent="0.25">
      <c r="B8487" s="76">
        <f ca="1"/>
        <v>330</v>
      </c>
      <c r="C8487" s="39">
        <f ca="1"/>
        <v>45275</v>
      </c>
      <c r="D8487" s="25">
        <f ca="1"/>
        <v>18.975000000000001</v>
      </c>
      <c r="E8487" s="85"/>
      <c r="F8487" s="25">
        <f ca="1"/>
        <v>328.66</v>
      </c>
      <c r="G8487" s="40">
        <f ca="1"/>
        <v>7.9808921073449765E-3</v>
      </c>
      <c r="H8487" s="40">
        <f ca="1"/>
        <v>5.3099999999999994E-2</v>
      </c>
      <c r="I8487" s="85"/>
      <c r="J8487" s="41">
        <v>0.84699999999992304</v>
      </c>
      <c r="K8487" s="85"/>
      <c r="L8487" s="42">
        <f ca="1"/>
        <v>-4.0688727073819649E-3</v>
      </c>
      <c r="M8487" s="41">
        <f ca="1"/>
        <v>0.40382360789258981</v>
      </c>
      <c r="N8487" s="43">
        <f ca="1"/>
        <v>0.28493150684931506</v>
      </c>
      <c r="O8487" s="25"/>
      <c r="P8487" s="43">
        <f ca="1"/>
        <v>0.24549503357865626</v>
      </c>
      <c r="Q8487" s="43">
        <f ca="1"/>
        <v>-0.20662489232289383</v>
      </c>
      <c r="R8487" s="25"/>
      <c r="S8487" s="38">
        <f ca="1"/>
        <v>0.59696342341385389</v>
      </c>
      <c r="T8487" s="38">
        <f ca="1"/>
        <v>0.41815140924800159</v>
      </c>
      <c r="U8487" s="85"/>
      <c r="V8487" s="38">
        <f ca="1"/>
        <v>60.280088476798852</v>
      </c>
      <c r="W8487" s="46">
        <f ca="1"/>
        <v>18.975000000000001</v>
      </c>
    </row>
    <row r="8488" spans="2:23" x14ac:dyDescent="0.25">
      <c r="B8488" s="76">
        <f ca="1"/>
        <v>330</v>
      </c>
      <c r="C8488" s="39">
        <f ca="1"/>
        <v>45275</v>
      </c>
      <c r="D8488" s="25">
        <f ca="1"/>
        <v>18.975000000000001</v>
      </c>
      <c r="E8488" s="85"/>
      <c r="F8488" s="25">
        <f ca="1"/>
        <v>328.66</v>
      </c>
      <c r="G8488" s="40">
        <f ca="1"/>
        <v>7.9808921073449765E-3</v>
      </c>
      <c r="H8488" s="40">
        <f ca="1"/>
        <v>5.3099999999999994E-2</v>
      </c>
      <c r="I8488" s="85"/>
      <c r="J8488" s="41">
        <v>0.84709999999992303</v>
      </c>
      <c r="K8488" s="85"/>
      <c r="L8488" s="42">
        <f ca="1"/>
        <v>-4.0688727073819649E-3</v>
      </c>
      <c r="M8488" s="41">
        <f ca="1"/>
        <v>0.40390831289258977</v>
      </c>
      <c r="N8488" s="43">
        <f ca="1"/>
        <v>0.28493150684931506</v>
      </c>
      <c r="O8488" s="25"/>
      <c r="P8488" s="43">
        <f ca="1"/>
        <v>0.24551942876007649</v>
      </c>
      <c r="Q8488" s="43">
        <f ca="1"/>
        <v>-0.20665387611737696</v>
      </c>
      <c r="R8488" s="25"/>
      <c r="S8488" s="38">
        <f ca="1"/>
        <v>0.59697286675824857</v>
      </c>
      <c r="T8488" s="38">
        <f ca="1"/>
        <v>0.41814009063643559</v>
      </c>
      <c r="U8488" s="85"/>
      <c r="V8488" s="38">
        <f ca="1"/>
        <v>60.28687118136321</v>
      </c>
      <c r="W8488" s="46">
        <f ca="1"/>
        <v>18.975000000000001</v>
      </c>
    </row>
    <row r="8489" spans="2:23" x14ac:dyDescent="0.25">
      <c r="B8489" s="76">
        <f ca="1"/>
        <v>330</v>
      </c>
      <c r="C8489" s="39">
        <f ca="1"/>
        <v>45275</v>
      </c>
      <c r="D8489" s="25">
        <f ca="1"/>
        <v>18.975000000000001</v>
      </c>
      <c r="E8489" s="85"/>
      <c r="F8489" s="25">
        <f ca="1"/>
        <v>328.66</v>
      </c>
      <c r="G8489" s="40">
        <f ca="1"/>
        <v>7.9808921073449765E-3</v>
      </c>
      <c r="H8489" s="40">
        <f ca="1"/>
        <v>5.3099999999999994E-2</v>
      </c>
      <c r="I8489" s="85"/>
      <c r="J8489" s="41">
        <v>0.84719999999992301</v>
      </c>
      <c r="K8489" s="85"/>
      <c r="L8489" s="42">
        <f ca="1"/>
        <v>-4.0688727073819649E-3</v>
      </c>
      <c r="M8489" s="41">
        <f ca="1"/>
        <v>0.40399302789258978</v>
      </c>
      <c r="N8489" s="43">
        <f ca="1"/>
        <v>0.28493150684931506</v>
      </c>
      <c r="O8489" s="25"/>
      <c r="P8489" s="43">
        <f ca="1"/>
        <v>0.24554382448311771</v>
      </c>
      <c r="Q8489" s="43">
        <f ca="1"/>
        <v>-0.20668285937023914</v>
      </c>
      <c r="R8489" s="25"/>
      <c r="S8489" s="38">
        <f ca="1"/>
        <v>0.59698231025574144</v>
      </c>
      <c r="T8489" s="38">
        <f ca="1"/>
        <v>0.41812877230417278</v>
      </c>
      <c r="U8489" s="85"/>
      <c r="V8489" s="38">
        <f ca="1"/>
        <v>60.293653845458834</v>
      </c>
      <c r="W8489" s="46">
        <f ca="1"/>
        <v>18.975000000000001</v>
      </c>
    </row>
    <row r="8490" spans="2:23" x14ac:dyDescent="0.25">
      <c r="B8490" s="76">
        <f ca="1"/>
        <v>330</v>
      </c>
      <c r="C8490" s="39">
        <f ca="1"/>
        <v>45275</v>
      </c>
      <c r="D8490" s="25">
        <f ca="1"/>
        <v>18.975000000000001</v>
      </c>
      <c r="E8490" s="85"/>
      <c r="F8490" s="25">
        <f ca="1"/>
        <v>328.66</v>
      </c>
      <c r="G8490" s="40">
        <f ca="1"/>
        <v>7.9808921073449765E-3</v>
      </c>
      <c r="H8490" s="40">
        <f ca="1"/>
        <v>5.3099999999999994E-2</v>
      </c>
      <c r="I8490" s="85"/>
      <c r="J8490" s="41">
        <v>0.847299999999923</v>
      </c>
      <c r="K8490" s="85"/>
      <c r="L8490" s="42">
        <f ca="1"/>
        <v>-4.0688727073819649E-3</v>
      </c>
      <c r="M8490" s="41">
        <f ca="1"/>
        <v>0.40407775289258974</v>
      </c>
      <c r="N8490" s="43">
        <f ca="1"/>
        <v>0.28493150684931506</v>
      </c>
      <c r="O8490" s="25"/>
      <c r="P8490" s="43">
        <f ca="1"/>
        <v>0.24556822074758816</v>
      </c>
      <c r="Q8490" s="43">
        <f ca="1"/>
        <v>-0.20671184208167204</v>
      </c>
      <c r="R8490" s="25"/>
      <c r="S8490" s="38">
        <f ca="1"/>
        <v>0.59699175390624948</v>
      </c>
      <c r="T8490" s="38">
        <f ca="1"/>
        <v>0.41811745425114366</v>
      </c>
      <c r="U8490" s="85"/>
      <c r="V8490" s="38">
        <f ca="1"/>
        <v>60.300436469080978</v>
      </c>
      <c r="W8490" s="46">
        <f ca="1"/>
        <v>18.975000000000001</v>
      </c>
    </row>
    <row r="8491" spans="2:23" x14ac:dyDescent="0.25">
      <c r="B8491" s="76">
        <f ca="1"/>
        <v>330</v>
      </c>
      <c r="C8491" s="39">
        <f ca="1"/>
        <v>45275</v>
      </c>
      <c r="D8491" s="25">
        <f ca="1"/>
        <v>18.975000000000001</v>
      </c>
      <c r="E8491" s="85"/>
      <c r="F8491" s="25">
        <f ca="1"/>
        <v>328.66</v>
      </c>
      <c r="G8491" s="40">
        <f ca="1"/>
        <v>7.9808921073449765E-3</v>
      </c>
      <c r="H8491" s="40">
        <f ca="1"/>
        <v>5.3099999999999994E-2</v>
      </c>
      <c r="I8491" s="85"/>
      <c r="J8491" s="41">
        <v>0.84739999999992299</v>
      </c>
      <c r="K8491" s="85"/>
      <c r="L8491" s="42">
        <f ca="1"/>
        <v>-4.0688727073819649E-3</v>
      </c>
      <c r="M8491" s="41">
        <f ca="1"/>
        <v>0.40416248789258974</v>
      </c>
      <c r="N8491" s="43">
        <f ca="1"/>
        <v>0.28493150684931506</v>
      </c>
      <c r="O8491" s="25"/>
      <c r="P8491" s="43">
        <f ca="1"/>
        <v>0.2455926175532962</v>
      </c>
      <c r="Q8491" s="43">
        <f ca="1"/>
        <v>-0.20674082425186735</v>
      </c>
      <c r="R8491" s="25"/>
      <c r="S8491" s="38">
        <f ca="1"/>
        <v>0.59700119770968918</v>
      </c>
      <c r="T8491" s="38">
        <f ca="1"/>
        <v>0.41810613647727857</v>
      </c>
      <c r="U8491" s="85"/>
      <c r="V8491" s="38">
        <f ca="1"/>
        <v>60.307219052224809</v>
      </c>
      <c r="W8491" s="46">
        <f ca="1"/>
        <v>18.975000000000001</v>
      </c>
    </row>
    <row r="8492" spans="2:23" x14ac:dyDescent="0.25">
      <c r="B8492" s="76">
        <f ca="1"/>
        <v>330</v>
      </c>
      <c r="C8492" s="39">
        <f ca="1"/>
        <v>45275</v>
      </c>
      <c r="D8492" s="25">
        <f ca="1"/>
        <v>18.975000000000001</v>
      </c>
      <c r="E8492" s="85"/>
      <c r="F8492" s="25">
        <f ca="1"/>
        <v>328.66</v>
      </c>
      <c r="G8492" s="40">
        <f ca="1"/>
        <v>7.9808921073449765E-3</v>
      </c>
      <c r="H8492" s="40">
        <f ca="1"/>
        <v>5.3099999999999994E-2</v>
      </c>
      <c r="I8492" s="85"/>
      <c r="J8492" s="41">
        <v>0.84749999999992298</v>
      </c>
      <c r="K8492" s="85"/>
      <c r="L8492" s="42">
        <f ca="1"/>
        <v>-4.0688727073819649E-3</v>
      </c>
      <c r="M8492" s="41">
        <f ca="1"/>
        <v>0.40424723289258974</v>
      </c>
      <c r="N8492" s="43">
        <f ca="1"/>
        <v>0.28493150684931506</v>
      </c>
      <c r="O8492" s="25"/>
      <c r="P8492" s="43">
        <f ca="1"/>
        <v>0.24561701490005014</v>
      </c>
      <c r="Q8492" s="43">
        <f ca="1"/>
        <v>-0.20676980588101682</v>
      </c>
      <c r="R8492" s="25"/>
      <c r="S8492" s="38">
        <f ca="1"/>
        <v>0.59701064166597728</v>
      </c>
      <c r="T8492" s="38">
        <f ca="1"/>
        <v>0.41809481898250811</v>
      </c>
      <c r="U8492" s="85"/>
      <c r="V8492" s="38">
        <f ca="1"/>
        <v>60.31400159488561</v>
      </c>
      <c r="W8492" s="46">
        <f ca="1"/>
        <v>18.975000000000001</v>
      </c>
    </row>
    <row r="8493" spans="2:23" x14ac:dyDescent="0.25">
      <c r="B8493" s="76">
        <f ca="1"/>
        <v>330</v>
      </c>
      <c r="C8493" s="39">
        <f ca="1"/>
        <v>45275</v>
      </c>
      <c r="D8493" s="25">
        <f ca="1"/>
        <v>18.975000000000001</v>
      </c>
      <c r="E8493" s="85"/>
      <c r="F8493" s="25">
        <f ca="1"/>
        <v>328.66</v>
      </c>
      <c r="G8493" s="40">
        <f ca="1"/>
        <v>7.9808921073449765E-3</v>
      </c>
      <c r="H8493" s="40">
        <f ca="1"/>
        <v>5.3099999999999994E-2</v>
      </c>
      <c r="I8493" s="85"/>
      <c r="J8493" s="41">
        <v>0.84759999999992297</v>
      </c>
      <c r="K8493" s="85"/>
      <c r="L8493" s="42">
        <f ca="1"/>
        <v>-4.0688727073819649E-3</v>
      </c>
      <c r="M8493" s="41">
        <f ca="1"/>
        <v>0.40433198789258973</v>
      </c>
      <c r="N8493" s="43">
        <f ca="1"/>
        <v>0.28493150684931506</v>
      </c>
      <c r="O8493" s="25"/>
      <c r="P8493" s="43">
        <f ca="1"/>
        <v>0.24564141278765858</v>
      </c>
      <c r="Q8493" s="43">
        <f ca="1"/>
        <v>-0.20679878696931173</v>
      </c>
      <c r="R8493" s="25"/>
      <c r="S8493" s="38">
        <f ca="1"/>
        <v>0.59702008577503096</v>
      </c>
      <c r="T8493" s="38">
        <f ca="1"/>
        <v>0.41808350176676268</v>
      </c>
      <c r="U8493" s="85"/>
      <c r="V8493" s="38">
        <f ca="1"/>
        <v>60.32078409705872</v>
      </c>
      <c r="W8493" s="46">
        <f ca="1"/>
        <v>18.975000000000001</v>
      </c>
    </row>
    <row r="8494" spans="2:23" x14ac:dyDescent="0.25">
      <c r="B8494" s="76">
        <f ca="1"/>
        <v>330</v>
      </c>
      <c r="C8494" s="39">
        <f ca="1"/>
        <v>45275</v>
      </c>
      <c r="D8494" s="25">
        <f ca="1"/>
        <v>18.975000000000001</v>
      </c>
      <c r="E8494" s="85"/>
      <c r="F8494" s="25">
        <f ca="1"/>
        <v>328.66</v>
      </c>
      <c r="G8494" s="40">
        <f ca="1"/>
        <v>7.9808921073449765E-3</v>
      </c>
      <c r="H8494" s="40">
        <f ca="1"/>
        <v>5.3099999999999994E-2</v>
      </c>
      <c r="I8494" s="85"/>
      <c r="J8494" s="41">
        <v>0.84769999999992296</v>
      </c>
      <c r="K8494" s="85"/>
      <c r="L8494" s="42">
        <f ca="1"/>
        <v>-4.0688727073819649E-3</v>
      </c>
      <c r="M8494" s="41">
        <f ca="1"/>
        <v>0.40441675289258971</v>
      </c>
      <c r="N8494" s="43">
        <f ca="1"/>
        <v>0.28493150684931506</v>
      </c>
      <c r="O8494" s="25"/>
      <c r="P8494" s="43">
        <f ca="1"/>
        <v>0.24566581121593006</v>
      </c>
      <c r="Q8494" s="43">
        <f ca="1"/>
        <v>-0.20682776751694359</v>
      </c>
      <c r="R8494" s="25"/>
      <c r="S8494" s="38">
        <f ca="1"/>
        <v>0.59702953003676673</v>
      </c>
      <c r="T8494" s="38">
        <f ca="1"/>
        <v>0.41807218482997294</v>
      </c>
      <c r="U8494" s="85"/>
      <c r="V8494" s="38">
        <f ca="1"/>
        <v>60.327566558739193</v>
      </c>
      <c r="W8494" s="46">
        <f ca="1"/>
        <v>18.975000000000001</v>
      </c>
    </row>
    <row r="8495" spans="2:23" x14ac:dyDescent="0.25">
      <c r="B8495" s="76">
        <f ca="1"/>
        <v>330</v>
      </c>
      <c r="C8495" s="39">
        <f ca="1"/>
        <v>45275</v>
      </c>
      <c r="D8495" s="25">
        <f ca="1"/>
        <v>18.975000000000001</v>
      </c>
      <c r="E8495" s="85"/>
      <c r="F8495" s="25">
        <f ca="1"/>
        <v>328.66</v>
      </c>
      <c r="G8495" s="40">
        <f ca="1"/>
        <v>7.9808921073449765E-3</v>
      </c>
      <c r="H8495" s="40">
        <f ca="1"/>
        <v>5.3099999999999994E-2</v>
      </c>
      <c r="I8495" s="85"/>
      <c r="J8495" s="41">
        <v>0.84779999999992295</v>
      </c>
      <c r="K8495" s="85"/>
      <c r="L8495" s="42">
        <f ca="1"/>
        <v>-4.0688727073819649E-3</v>
      </c>
      <c r="M8495" s="41">
        <f ca="1"/>
        <v>0.4045015278925897</v>
      </c>
      <c r="N8495" s="43">
        <f ca="1"/>
        <v>0.28493150684931506</v>
      </c>
      <c r="O8495" s="25"/>
      <c r="P8495" s="43">
        <f ca="1"/>
        <v>0.24569021018467324</v>
      </c>
      <c r="Q8495" s="43">
        <f ca="1"/>
        <v>-0.20685674752410382</v>
      </c>
      <c r="R8495" s="25"/>
      <c r="S8495" s="38">
        <f ca="1"/>
        <v>0.59703897445110177</v>
      </c>
      <c r="T8495" s="38">
        <f ca="1"/>
        <v>0.41806086817206939</v>
      </c>
      <c r="U8495" s="85"/>
      <c r="V8495" s="38">
        <f ca="1"/>
        <v>60.334348979922538</v>
      </c>
      <c r="W8495" s="46">
        <f ca="1"/>
        <v>18.975000000000001</v>
      </c>
    </row>
    <row r="8496" spans="2:23" x14ac:dyDescent="0.25">
      <c r="B8496" s="76">
        <f ca="1"/>
        <v>330</v>
      </c>
      <c r="C8496" s="39">
        <f ca="1"/>
        <v>45275</v>
      </c>
      <c r="D8496" s="25">
        <f ca="1"/>
        <v>18.975000000000001</v>
      </c>
      <c r="E8496" s="85"/>
      <c r="F8496" s="25">
        <f ca="1"/>
        <v>328.66</v>
      </c>
      <c r="G8496" s="40">
        <f ca="1"/>
        <v>7.9808921073449765E-3</v>
      </c>
      <c r="H8496" s="40">
        <f ca="1"/>
        <v>5.3099999999999994E-2</v>
      </c>
      <c r="I8496" s="85"/>
      <c r="J8496" s="41">
        <v>0.84789999999992294</v>
      </c>
      <c r="K8496" s="85"/>
      <c r="L8496" s="42">
        <f ca="1"/>
        <v>-4.0688727073819649E-3</v>
      </c>
      <c r="M8496" s="41">
        <f ca="1"/>
        <v>0.40458631289258967</v>
      </c>
      <c r="N8496" s="43">
        <f ca="1"/>
        <v>0.28493150684931506</v>
      </c>
      <c r="O8496" s="25"/>
      <c r="P8496" s="43">
        <f ca="1"/>
        <v>0.24571460969369696</v>
      </c>
      <c r="Q8496" s="43">
        <f ca="1"/>
        <v>-0.20688572699098345</v>
      </c>
      <c r="R8496" s="25"/>
      <c r="S8496" s="38">
        <f ca="1"/>
        <v>0.59704841901795269</v>
      </c>
      <c r="T8496" s="38">
        <f ca="1"/>
        <v>0.41804955179298275</v>
      </c>
      <c r="U8496" s="85"/>
      <c r="V8496" s="38">
        <f ca="1"/>
        <v>60.341131360603725</v>
      </c>
      <c r="W8496" s="46">
        <f ca="1"/>
        <v>18.975000000000001</v>
      </c>
    </row>
    <row r="8497" spans="2:23" x14ac:dyDescent="0.25">
      <c r="B8497" s="76">
        <f ca="1"/>
        <v>330</v>
      </c>
      <c r="C8497" s="39">
        <f ca="1"/>
        <v>45275</v>
      </c>
      <c r="D8497" s="25">
        <f ca="1"/>
        <v>18.975000000000001</v>
      </c>
      <c r="E8497" s="85"/>
      <c r="F8497" s="25">
        <f ca="1"/>
        <v>328.66</v>
      </c>
      <c r="G8497" s="40">
        <f ca="1"/>
        <v>7.9808921073449765E-3</v>
      </c>
      <c r="H8497" s="40">
        <f ca="1"/>
        <v>5.3099999999999994E-2</v>
      </c>
      <c r="I8497" s="85"/>
      <c r="J8497" s="41">
        <v>0.84799999999992293</v>
      </c>
      <c r="K8497" s="85"/>
      <c r="L8497" s="42">
        <f ca="1"/>
        <v>-4.0688727073819649E-3</v>
      </c>
      <c r="M8497" s="41">
        <f ca="1"/>
        <v>0.40467110789258964</v>
      </c>
      <c r="N8497" s="43">
        <f ca="1"/>
        <v>0.28493150684931506</v>
      </c>
      <c r="O8497" s="25"/>
      <c r="P8497" s="43">
        <f ca="1"/>
        <v>0.24573900974281004</v>
      </c>
      <c r="Q8497" s="43">
        <f ca="1"/>
        <v>-0.20691470591777372</v>
      </c>
      <c r="R8497" s="25"/>
      <c r="S8497" s="38">
        <f ca="1"/>
        <v>0.59705786373723679</v>
      </c>
      <c r="T8497" s="38">
        <f ca="1"/>
        <v>0.41803823569264359</v>
      </c>
      <c r="U8497" s="85"/>
      <c r="V8497" s="38">
        <f ca="1"/>
        <v>60.347913700778207</v>
      </c>
      <c r="W8497" s="46">
        <f ca="1"/>
        <v>18.975000000000001</v>
      </c>
    </row>
    <row r="8498" spans="2:23" x14ac:dyDescent="0.25">
      <c r="B8498" s="76">
        <f ca="1"/>
        <v>330</v>
      </c>
      <c r="C8498" s="39">
        <f ca="1"/>
        <v>45275</v>
      </c>
      <c r="D8498" s="25">
        <f ca="1"/>
        <v>18.975000000000001</v>
      </c>
      <c r="E8498" s="85"/>
      <c r="F8498" s="25">
        <f ca="1"/>
        <v>328.66</v>
      </c>
      <c r="G8498" s="40">
        <f ca="1"/>
        <v>7.9808921073449765E-3</v>
      </c>
      <c r="H8498" s="40">
        <f ca="1"/>
        <v>5.3099999999999994E-2</v>
      </c>
      <c r="I8498" s="85"/>
      <c r="J8498" s="41">
        <v>0.84809999999992292</v>
      </c>
      <c r="K8498" s="85"/>
      <c r="L8498" s="42">
        <f ca="1"/>
        <v>-4.0688727073819649E-3</v>
      </c>
      <c r="M8498" s="41">
        <f ca="1"/>
        <v>0.40475591289258961</v>
      </c>
      <c r="N8498" s="43">
        <f ca="1"/>
        <v>0.28493150684931506</v>
      </c>
      <c r="O8498" s="25"/>
      <c r="P8498" s="43">
        <f ca="1"/>
        <v>0.24576341033182142</v>
      </c>
      <c r="Q8498" s="43">
        <f ca="1"/>
        <v>-0.20694368430466575</v>
      </c>
      <c r="R8498" s="25"/>
      <c r="S8498" s="38">
        <f ca="1"/>
        <v>0.59706730860887081</v>
      </c>
      <c r="T8498" s="38">
        <f ca="1"/>
        <v>0.41802691987098273</v>
      </c>
      <c r="U8498" s="85"/>
      <c r="V8498" s="38">
        <f ca="1"/>
        <v>60.354696000441152</v>
      </c>
      <c r="W8498" s="46">
        <f ca="1"/>
        <v>18.975000000000001</v>
      </c>
    </row>
    <row r="8499" spans="2:23" x14ac:dyDescent="0.25">
      <c r="B8499" s="76">
        <f ca="1"/>
        <v>330</v>
      </c>
      <c r="C8499" s="39">
        <f ca="1"/>
        <v>45275</v>
      </c>
      <c r="D8499" s="25">
        <f ca="1"/>
        <v>18.975000000000001</v>
      </c>
      <c r="E8499" s="85"/>
      <c r="F8499" s="25">
        <f ca="1"/>
        <v>328.66</v>
      </c>
      <c r="G8499" s="40">
        <f ca="1"/>
        <v>7.9808921073449765E-3</v>
      </c>
      <c r="H8499" s="40">
        <f ca="1"/>
        <v>5.3099999999999994E-2</v>
      </c>
      <c r="I8499" s="85"/>
      <c r="J8499" s="41">
        <v>0.8481999999999229</v>
      </c>
      <c r="K8499" s="85"/>
      <c r="L8499" s="42">
        <f ca="1"/>
        <v>-4.0688727073819649E-3</v>
      </c>
      <c r="M8499" s="41">
        <f ca="1"/>
        <v>0.40484072789258962</v>
      </c>
      <c r="N8499" s="43">
        <f ca="1"/>
        <v>0.28493150684931506</v>
      </c>
      <c r="O8499" s="25"/>
      <c r="P8499" s="43">
        <f ca="1"/>
        <v>0.24578781146054024</v>
      </c>
      <c r="Q8499" s="43">
        <f ca="1"/>
        <v>-0.20697266215185028</v>
      </c>
      <c r="R8499" s="25"/>
      <c r="S8499" s="38">
        <f ca="1"/>
        <v>0.59707675363277202</v>
      </c>
      <c r="T8499" s="38">
        <f ca="1"/>
        <v>0.41801560432793083</v>
      </c>
      <c r="U8499" s="85"/>
      <c r="V8499" s="38">
        <f ca="1"/>
        <v>60.361478259587813</v>
      </c>
      <c r="W8499" s="46">
        <f ca="1"/>
        <v>18.975000000000001</v>
      </c>
    </row>
    <row r="8500" spans="2:23" x14ac:dyDescent="0.25">
      <c r="B8500" s="76">
        <f ca="1"/>
        <v>330</v>
      </c>
      <c r="C8500" s="39">
        <f ca="1"/>
        <v>45275</v>
      </c>
      <c r="D8500" s="25">
        <f ca="1"/>
        <v>18.975000000000001</v>
      </c>
      <c r="E8500" s="85"/>
      <c r="F8500" s="25">
        <f ca="1"/>
        <v>328.66</v>
      </c>
      <c r="G8500" s="40">
        <f ca="1"/>
        <v>7.9808921073449765E-3</v>
      </c>
      <c r="H8500" s="40">
        <f ca="1"/>
        <v>5.3099999999999994E-2</v>
      </c>
      <c r="I8500" s="85"/>
      <c r="J8500" s="41">
        <v>0.84829999999992289</v>
      </c>
      <c r="K8500" s="85"/>
      <c r="L8500" s="42">
        <f ca="1"/>
        <v>-4.0688727073819649E-3</v>
      </c>
      <c r="M8500" s="41">
        <f ca="1"/>
        <v>0.40492555289258958</v>
      </c>
      <c r="N8500" s="43">
        <f ca="1"/>
        <v>0.28493150684931506</v>
      </c>
      <c r="O8500" s="25"/>
      <c r="P8500" s="43">
        <f ca="1"/>
        <v>0.24581221312877549</v>
      </c>
      <c r="Q8500" s="43">
        <f ca="1"/>
        <v>-0.20700163945951838</v>
      </c>
      <c r="R8500" s="25"/>
      <c r="S8500" s="38">
        <f ca="1"/>
        <v>0.59708619880885727</v>
      </c>
      <c r="T8500" s="38">
        <f ca="1"/>
        <v>0.41800428906341869</v>
      </c>
      <c r="U8500" s="85"/>
      <c r="V8500" s="38">
        <f ca="1"/>
        <v>60.368260478213415</v>
      </c>
      <c r="W8500" s="46">
        <f ca="1"/>
        <v>18.975000000000001</v>
      </c>
    </row>
    <row r="8501" spans="2:23" x14ac:dyDescent="0.25">
      <c r="B8501" s="76">
        <f ca="1"/>
        <v>330</v>
      </c>
      <c r="C8501" s="39">
        <f ca="1"/>
        <v>45275</v>
      </c>
      <c r="D8501" s="25">
        <f ca="1"/>
        <v>18.975000000000001</v>
      </c>
      <c r="E8501" s="85"/>
      <c r="F8501" s="25">
        <f ca="1"/>
        <v>328.66</v>
      </c>
      <c r="G8501" s="40">
        <f ca="1"/>
        <v>7.9808921073449765E-3</v>
      </c>
      <c r="H8501" s="40">
        <f ca="1"/>
        <v>5.3099999999999994E-2</v>
      </c>
      <c r="I8501" s="85"/>
      <c r="J8501" s="41">
        <v>0.84839999999992288</v>
      </c>
      <c r="K8501" s="85"/>
      <c r="L8501" s="42">
        <f ca="1"/>
        <v>-4.0688727073819649E-3</v>
      </c>
      <c r="M8501" s="41">
        <f ca="1"/>
        <v>0.40501038789258959</v>
      </c>
      <c r="N8501" s="43">
        <f ca="1"/>
        <v>0.28493150684931506</v>
      </c>
      <c r="O8501" s="25"/>
      <c r="P8501" s="43">
        <f ca="1"/>
        <v>0.24583661533633647</v>
      </c>
      <c r="Q8501" s="43">
        <f ca="1"/>
        <v>-0.20703061622786081</v>
      </c>
      <c r="R8501" s="25"/>
      <c r="S8501" s="38">
        <f ca="1"/>
        <v>0.59709564413704386</v>
      </c>
      <c r="T8501" s="38">
        <f ca="1"/>
        <v>0.41799297407737701</v>
      </c>
      <c r="U8501" s="85"/>
      <c r="V8501" s="38">
        <f ca="1"/>
        <v>60.375042656313298</v>
      </c>
      <c r="W8501" s="46">
        <f ca="1"/>
        <v>18.975000000000001</v>
      </c>
    </row>
    <row r="8502" spans="2:23" x14ac:dyDescent="0.25">
      <c r="B8502" s="76">
        <f ca="1"/>
        <v>330</v>
      </c>
      <c r="C8502" s="39">
        <f ca="1"/>
        <v>45275</v>
      </c>
      <c r="D8502" s="25">
        <f ca="1"/>
        <v>18.975000000000001</v>
      </c>
      <c r="E8502" s="85"/>
      <c r="F8502" s="25">
        <f ca="1"/>
        <v>328.66</v>
      </c>
      <c r="G8502" s="40">
        <f ca="1"/>
        <v>7.9808921073449765E-3</v>
      </c>
      <c r="H8502" s="40">
        <f ca="1"/>
        <v>5.3099999999999994E-2</v>
      </c>
      <c r="I8502" s="85"/>
      <c r="J8502" s="41">
        <v>0.84849999999992287</v>
      </c>
      <c r="K8502" s="85"/>
      <c r="L8502" s="42">
        <f ca="1"/>
        <v>-4.0688727073819649E-3</v>
      </c>
      <c r="M8502" s="41">
        <f ca="1"/>
        <v>0.40509523289258953</v>
      </c>
      <c r="N8502" s="43">
        <f ca="1"/>
        <v>0.28493150684931506</v>
      </c>
      <c r="O8502" s="25"/>
      <c r="P8502" s="43">
        <f ca="1"/>
        <v>0.24586101808303248</v>
      </c>
      <c r="Q8502" s="43">
        <f ca="1"/>
        <v>-0.20705959245706815</v>
      </c>
      <c r="R8502" s="25"/>
      <c r="S8502" s="38">
        <f ca="1"/>
        <v>0.59710508961724884</v>
      </c>
      <c r="T8502" s="38">
        <f ca="1"/>
        <v>0.4179816593697368</v>
      </c>
      <c r="U8502" s="85"/>
      <c r="V8502" s="38">
        <f ca="1"/>
        <v>60.3818247938826</v>
      </c>
      <c r="W8502" s="46">
        <f ca="1"/>
        <v>18.975000000000001</v>
      </c>
    </row>
    <row r="8503" spans="2:23" x14ac:dyDescent="0.25">
      <c r="B8503" s="76">
        <f ca="1"/>
        <v>330</v>
      </c>
      <c r="C8503" s="39">
        <f ca="1"/>
        <v>45275</v>
      </c>
      <c r="D8503" s="25">
        <f ca="1"/>
        <v>18.975000000000001</v>
      </c>
      <c r="E8503" s="85"/>
      <c r="F8503" s="25">
        <f ca="1"/>
        <v>328.66</v>
      </c>
      <c r="G8503" s="40">
        <f ca="1"/>
        <v>7.9808921073449765E-3</v>
      </c>
      <c r="H8503" s="40">
        <f ca="1"/>
        <v>5.3099999999999994E-2</v>
      </c>
      <c r="I8503" s="85"/>
      <c r="J8503" s="41">
        <v>0.84859999999992286</v>
      </c>
      <c r="K8503" s="85"/>
      <c r="L8503" s="42">
        <f ca="1"/>
        <v>-4.0688727073819649E-3</v>
      </c>
      <c r="M8503" s="41">
        <f ca="1"/>
        <v>0.40518008789258952</v>
      </c>
      <c r="N8503" s="43">
        <f ca="1"/>
        <v>0.28493150684931506</v>
      </c>
      <c r="O8503" s="25"/>
      <c r="P8503" s="43">
        <f ca="1"/>
        <v>0.24588542136867297</v>
      </c>
      <c r="Q8503" s="43">
        <f ca="1"/>
        <v>-0.20708856814733101</v>
      </c>
      <c r="R8503" s="25"/>
      <c r="S8503" s="38">
        <f ca="1"/>
        <v>0.59711453524938951</v>
      </c>
      <c r="T8503" s="38">
        <f ca="1"/>
        <v>0.4179703449404289</v>
      </c>
      <c r="U8503" s="85"/>
      <c r="V8503" s="38">
        <f ca="1"/>
        <v>60.388606890916634</v>
      </c>
      <c r="W8503" s="46">
        <f ca="1"/>
        <v>18.975000000000001</v>
      </c>
    </row>
    <row r="8504" spans="2:23" x14ac:dyDescent="0.25">
      <c r="B8504" s="76">
        <f ca="1"/>
        <v>330</v>
      </c>
      <c r="C8504" s="39">
        <f ca="1"/>
        <v>45275</v>
      </c>
      <c r="D8504" s="25">
        <f ca="1"/>
        <v>18.975000000000001</v>
      </c>
      <c r="E8504" s="85"/>
      <c r="F8504" s="25">
        <f ca="1"/>
        <v>328.66</v>
      </c>
      <c r="G8504" s="40">
        <f ca="1"/>
        <v>7.9808921073449765E-3</v>
      </c>
      <c r="H8504" s="40">
        <f ca="1"/>
        <v>5.3099999999999994E-2</v>
      </c>
      <c r="I8504" s="85"/>
      <c r="J8504" s="41">
        <v>0.84869999999992285</v>
      </c>
      <c r="K8504" s="85"/>
      <c r="L8504" s="42">
        <f ca="1"/>
        <v>-4.0688727073819649E-3</v>
      </c>
      <c r="M8504" s="41">
        <f ca="1"/>
        <v>0.40526495289258951</v>
      </c>
      <c r="N8504" s="43">
        <f ca="1"/>
        <v>0.28493150684931506</v>
      </c>
      <c r="O8504" s="25"/>
      <c r="P8504" s="43">
        <f ca="1"/>
        <v>0.24590982519306737</v>
      </c>
      <c r="Q8504" s="43">
        <f ca="1"/>
        <v>-0.20711754329884002</v>
      </c>
      <c r="R8504" s="25"/>
      <c r="S8504" s="38">
        <f ca="1"/>
        <v>0.59712398103338293</v>
      </c>
      <c r="T8504" s="38">
        <f ca="1"/>
        <v>0.41795903078938412</v>
      </c>
      <c r="U8504" s="85"/>
      <c r="V8504" s="38">
        <f ca="1"/>
        <v>60.395388947410652</v>
      </c>
      <c r="W8504" s="46">
        <f ca="1"/>
        <v>18.975000000000001</v>
      </c>
    </row>
    <row r="8505" spans="2:23" x14ac:dyDescent="0.25">
      <c r="B8505" s="76">
        <f ca="1"/>
        <v>330</v>
      </c>
      <c r="C8505" s="39">
        <f ca="1"/>
        <v>45275</v>
      </c>
      <c r="D8505" s="25">
        <f ca="1"/>
        <v>18.975000000000001</v>
      </c>
      <c r="E8505" s="85"/>
      <c r="F8505" s="25">
        <f ca="1"/>
        <v>328.66</v>
      </c>
      <c r="G8505" s="40">
        <f ca="1"/>
        <v>7.9808921073449765E-3</v>
      </c>
      <c r="H8505" s="40">
        <f ca="1"/>
        <v>5.3099999999999994E-2</v>
      </c>
      <c r="I8505" s="85"/>
      <c r="J8505" s="41">
        <v>0.84879999999992284</v>
      </c>
      <c r="K8505" s="85"/>
      <c r="L8505" s="42">
        <f ca="1"/>
        <v>-4.0688727073819649E-3</v>
      </c>
      <c r="M8505" s="41">
        <f ca="1"/>
        <v>0.4053498278925895</v>
      </c>
      <c r="N8505" s="43">
        <f ca="1"/>
        <v>0.28493150684931506</v>
      </c>
      <c r="O8505" s="25"/>
      <c r="P8505" s="43">
        <f ca="1"/>
        <v>0.24593422955602529</v>
      </c>
      <c r="Q8505" s="43">
        <f ca="1"/>
        <v>-0.20714651791178545</v>
      </c>
      <c r="R8505" s="25"/>
      <c r="S8505" s="38">
        <f ca="1"/>
        <v>0.5971334269691464</v>
      </c>
      <c r="T8505" s="38">
        <f ca="1"/>
        <v>0.41794771691653348</v>
      </c>
      <c r="U8505" s="85"/>
      <c r="V8505" s="38">
        <f ca="1"/>
        <v>60.402170963359879</v>
      </c>
      <c r="W8505" s="46">
        <f ca="1"/>
        <v>18.975000000000001</v>
      </c>
    </row>
    <row r="8506" spans="2:23" x14ac:dyDescent="0.25">
      <c r="B8506" s="76">
        <f ca="1"/>
        <v>330</v>
      </c>
      <c r="C8506" s="39">
        <f ca="1"/>
        <v>45275</v>
      </c>
      <c r="D8506" s="25">
        <f ca="1"/>
        <v>18.975000000000001</v>
      </c>
      <c r="E8506" s="85"/>
      <c r="F8506" s="25">
        <f ca="1"/>
        <v>328.66</v>
      </c>
      <c r="G8506" s="40">
        <f ca="1"/>
        <v>7.9808921073449765E-3</v>
      </c>
      <c r="H8506" s="40">
        <f ca="1"/>
        <v>5.3099999999999994E-2</v>
      </c>
      <c r="I8506" s="85"/>
      <c r="J8506" s="41">
        <v>0.84889999999992283</v>
      </c>
      <c r="K8506" s="85"/>
      <c r="L8506" s="42">
        <f ca="1"/>
        <v>-4.0688727073819649E-3</v>
      </c>
      <c r="M8506" s="41">
        <f ca="1"/>
        <v>0.40543471289258948</v>
      </c>
      <c r="N8506" s="43">
        <f ca="1"/>
        <v>0.28493150684931506</v>
      </c>
      <c r="O8506" s="25"/>
      <c r="P8506" s="43">
        <f ca="1"/>
        <v>0.24595863445735641</v>
      </c>
      <c r="Q8506" s="43">
        <f ca="1"/>
        <v>-0.20717549198635768</v>
      </c>
      <c r="R8506" s="25"/>
      <c r="S8506" s="38">
        <f ca="1"/>
        <v>0.59714287305659741</v>
      </c>
      <c r="T8506" s="38">
        <f ca="1"/>
        <v>0.41793640332180804</v>
      </c>
      <c r="U8506" s="85"/>
      <c r="V8506" s="38">
        <f ca="1"/>
        <v>60.408952938759569</v>
      </c>
      <c r="W8506" s="46">
        <f ca="1"/>
        <v>18.975000000000001</v>
      </c>
    </row>
    <row r="8507" spans="2:23" x14ac:dyDescent="0.25">
      <c r="B8507" s="76">
        <f ca="1"/>
        <v>330</v>
      </c>
      <c r="C8507" s="39">
        <f ca="1"/>
        <v>45275</v>
      </c>
      <c r="D8507" s="25">
        <f ca="1"/>
        <v>18.975000000000001</v>
      </c>
      <c r="E8507" s="85"/>
      <c r="F8507" s="25">
        <f ca="1"/>
        <v>328.66</v>
      </c>
      <c r="G8507" s="40">
        <f ca="1"/>
        <v>7.9808921073449765E-3</v>
      </c>
      <c r="H8507" s="40">
        <f ca="1"/>
        <v>5.3099999999999994E-2</v>
      </c>
      <c r="I8507" s="85"/>
      <c r="J8507" s="41">
        <v>0.84899999999992282</v>
      </c>
      <c r="K8507" s="85"/>
      <c r="L8507" s="42">
        <f ca="1"/>
        <v>-4.0688727073819649E-3</v>
      </c>
      <c r="M8507" s="41">
        <f ca="1"/>
        <v>0.40551960789258945</v>
      </c>
      <c r="N8507" s="43">
        <f ca="1"/>
        <v>0.28493150684931506</v>
      </c>
      <c r="O8507" s="25"/>
      <c r="P8507" s="43">
        <f ca="1"/>
        <v>0.24598303989687043</v>
      </c>
      <c r="Q8507" s="43">
        <f ca="1"/>
        <v>-0.20720446552274707</v>
      </c>
      <c r="R8507" s="25"/>
      <c r="S8507" s="38">
        <f ca="1"/>
        <v>0.59715231929565304</v>
      </c>
      <c r="T8507" s="38">
        <f ca="1"/>
        <v>0.41792509000513867</v>
      </c>
      <c r="U8507" s="85"/>
      <c r="V8507" s="38">
        <f ca="1"/>
        <v>60.415734873605004</v>
      </c>
      <c r="W8507" s="46">
        <f ca="1"/>
        <v>18.975000000000001</v>
      </c>
    </row>
    <row r="8508" spans="2:23" x14ac:dyDescent="0.25">
      <c r="B8508" s="76">
        <f ca="1"/>
        <v>330</v>
      </c>
      <c r="C8508" s="39">
        <f ca="1"/>
        <v>45275</v>
      </c>
      <c r="D8508" s="25">
        <f ca="1"/>
        <v>18.975000000000001</v>
      </c>
      <c r="E8508" s="85"/>
      <c r="F8508" s="25">
        <f ca="1"/>
        <v>328.66</v>
      </c>
      <c r="G8508" s="40">
        <f ca="1"/>
        <v>7.9808921073449765E-3</v>
      </c>
      <c r="H8508" s="40">
        <f ca="1"/>
        <v>5.3099999999999994E-2</v>
      </c>
      <c r="I8508" s="85"/>
      <c r="J8508" s="41">
        <v>0.84909999999992281</v>
      </c>
      <c r="K8508" s="85"/>
      <c r="L8508" s="42">
        <f ca="1"/>
        <v>-4.0688727073819649E-3</v>
      </c>
      <c r="M8508" s="41">
        <f ca="1"/>
        <v>0.40560451289258947</v>
      </c>
      <c r="N8508" s="43">
        <f ca="1"/>
        <v>0.28493150684931506</v>
      </c>
      <c r="O8508" s="25"/>
      <c r="P8508" s="43">
        <f ca="1"/>
        <v>0.24600744587437731</v>
      </c>
      <c r="Q8508" s="43">
        <f ca="1"/>
        <v>-0.20723343852114354</v>
      </c>
      <c r="R8508" s="25"/>
      <c r="S8508" s="38">
        <f ca="1"/>
        <v>0.59716176568623081</v>
      </c>
      <c r="T8508" s="38">
        <f ca="1"/>
        <v>0.4179137769664566</v>
      </c>
      <c r="U8508" s="85"/>
      <c r="V8508" s="38">
        <f ca="1"/>
        <v>60.422516767891381</v>
      </c>
      <c r="W8508" s="46">
        <f ca="1"/>
        <v>18.975000000000001</v>
      </c>
    </row>
    <row r="8509" spans="2:23" x14ac:dyDescent="0.25">
      <c r="B8509" s="76">
        <f ca="1"/>
        <v>330</v>
      </c>
      <c r="C8509" s="39">
        <f ca="1"/>
        <v>45275</v>
      </c>
      <c r="D8509" s="25">
        <f ca="1"/>
        <v>18.975000000000001</v>
      </c>
      <c r="E8509" s="85"/>
      <c r="F8509" s="25">
        <f ca="1"/>
        <v>328.66</v>
      </c>
      <c r="G8509" s="40">
        <f ca="1"/>
        <v>7.9808921073449765E-3</v>
      </c>
      <c r="H8509" s="40">
        <f ca="1"/>
        <v>5.3099999999999994E-2</v>
      </c>
      <c r="I8509" s="85"/>
      <c r="J8509" s="41">
        <v>0.84919999999992279</v>
      </c>
      <c r="K8509" s="85"/>
      <c r="L8509" s="42">
        <f ca="1"/>
        <v>-4.0688727073819649E-3</v>
      </c>
      <c r="M8509" s="41">
        <f ca="1"/>
        <v>0.40568942789258944</v>
      </c>
      <c r="N8509" s="43">
        <f ca="1"/>
        <v>0.28493150684931506</v>
      </c>
      <c r="O8509" s="25"/>
      <c r="P8509" s="43">
        <f ca="1"/>
        <v>0.24603185238968689</v>
      </c>
      <c r="Q8509" s="43">
        <f ca="1"/>
        <v>-0.20726241098173731</v>
      </c>
      <c r="R8509" s="25"/>
      <c r="S8509" s="38">
        <f ca="1"/>
        <v>0.59717121222824798</v>
      </c>
      <c r="T8509" s="38">
        <f ca="1"/>
        <v>0.41790246420569277</v>
      </c>
      <c r="U8509" s="85"/>
      <c r="V8509" s="38">
        <f ca="1"/>
        <v>60.429298621614009</v>
      </c>
      <c r="W8509" s="46">
        <f ca="1"/>
        <v>18.975000000000001</v>
      </c>
    </row>
    <row r="8510" spans="2:23" x14ac:dyDescent="0.25">
      <c r="B8510" s="76">
        <f ca="1"/>
        <v>330</v>
      </c>
      <c r="C8510" s="39">
        <f ca="1"/>
        <v>45275</v>
      </c>
      <c r="D8510" s="25">
        <f ca="1"/>
        <v>18.975000000000001</v>
      </c>
      <c r="E8510" s="85"/>
      <c r="F8510" s="25">
        <f ca="1"/>
        <v>328.66</v>
      </c>
      <c r="G8510" s="40">
        <f ca="1"/>
        <v>7.9808921073449765E-3</v>
      </c>
      <c r="H8510" s="40">
        <f ca="1"/>
        <v>5.3099999999999994E-2</v>
      </c>
      <c r="I8510" s="85"/>
      <c r="J8510" s="41">
        <v>0.84929999999992278</v>
      </c>
      <c r="K8510" s="85"/>
      <c r="L8510" s="42">
        <f ca="1"/>
        <v>-4.0688727073819649E-3</v>
      </c>
      <c r="M8510" s="41">
        <f ca="1"/>
        <v>0.4057743528925894</v>
      </c>
      <c r="N8510" s="43">
        <f ca="1"/>
        <v>0.28493150684931506</v>
      </c>
      <c r="O8510" s="25"/>
      <c r="P8510" s="43">
        <f ca="1"/>
        <v>0.24605625944260925</v>
      </c>
      <c r="Q8510" s="43">
        <f ca="1"/>
        <v>-0.20729138290471835</v>
      </c>
      <c r="R8510" s="25"/>
      <c r="S8510" s="38">
        <f ca="1"/>
        <v>0.59718065892162209</v>
      </c>
      <c r="T8510" s="38">
        <f ca="1"/>
        <v>0.41789115172277835</v>
      </c>
      <c r="U8510" s="85"/>
      <c r="V8510" s="38">
        <f ca="1"/>
        <v>60.436080434768058</v>
      </c>
      <c r="W8510" s="46">
        <f ca="1"/>
        <v>18.975000000000001</v>
      </c>
    </row>
    <row r="8511" spans="2:23" x14ac:dyDescent="0.25">
      <c r="B8511" s="76">
        <f ca="1"/>
        <v>330</v>
      </c>
      <c r="C8511" s="39">
        <f ca="1"/>
        <v>45275</v>
      </c>
      <c r="D8511" s="25">
        <f ca="1"/>
        <v>18.975000000000001</v>
      </c>
      <c r="E8511" s="85"/>
      <c r="F8511" s="25">
        <f ca="1"/>
        <v>328.66</v>
      </c>
      <c r="G8511" s="40">
        <f ca="1"/>
        <v>7.9808921073449765E-3</v>
      </c>
      <c r="H8511" s="40">
        <f ca="1"/>
        <v>5.3099999999999994E-2</v>
      </c>
      <c r="I8511" s="85"/>
      <c r="J8511" s="41">
        <v>0.84939999999992277</v>
      </c>
      <c r="K8511" s="85"/>
      <c r="L8511" s="42">
        <f ca="1"/>
        <v>-4.0688727073819649E-3</v>
      </c>
      <c r="M8511" s="41">
        <f ca="1"/>
        <v>0.4058592878925894</v>
      </c>
      <c r="N8511" s="43">
        <f ca="1"/>
        <v>0.28493150684931506</v>
      </c>
      <c r="O8511" s="25"/>
      <c r="P8511" s="43">
        <f ca="1"/>
        <v>0.24608066703295453</v>
      </c>
      <c r="Q8511" s="43">
        <f ca="1"/>
        <v>-0.20732035429027643</v>
      </c>
      <c r="R8511" s="25"/>
      <c r="S8511" s="38">
        <f ca="1"/>
        <v>0.59719010576627052</v>
      </c>
      <c r="T8511" s="38">
        <f ca="1"/>
        <v>0.41787983951764462</v>
      </c>
      <c r="U8511" s="85"/>
      <c r="V8511" s="38">
        <f ca="1"/>
        <v>60.442862207348838</v>
      </c>
      <c r="W8511" s="46">
        <f ca="1"/>
        <v>18.975000000000001</v>
      </c>
    </row>
    <row r="8512" spans="2:23" x14ac:dyDescent="0.25">
      <c r="B8512" s="76">
        <f ca="1"/>
        <v>330</v>
      </c>
      <c r="C8512" s="39">
        <f ca="1"/>
        <v>45275</v>
      </c>
      <c r="D8512" s="25">
        <f ca="1"/>
        <v>18.975000000000001</v>
      </c>
      <c r="E8512" s="85"/>
      <c r="F8512" s="25">
        <f ca="1"/>
        <v>328.66</v>
      </c>
      <c r="G8512" s="40">
        <f ca="1"/>
        <v>7.9808921073449765E-3</v>
      </c>
      <c r="H8512" s="40">
        <f ca="1"/>
        <v>5.3099999999999994E-2</v>
      </c>
      <c r="I8512" s="85"/>
      <c r="J8512" s="41">
        <v>0.84949999999992276</v>
      </c>
      <c r="K8512" s="85"/>
      <c r="L8512" s="42">
        <f ca="1"/>
        <v>-4.0688727073819649E-3</v>
      </c>
      <c r="M8512" s="41">
        <f ca="1"/>
        <v>0.40594423289258941</v>
      </c>
      <c r="N8512" s="43">
        <f ca="1"/>
        <v>0.28493150684931506</v>
      </c>
      <c r="O8512" s="25"/>
      <c r="P8512" s="43">
        <f ca="1"/>
        <v>0.24610507516053293</v>
      </c>
      <c r="Q8512" s="43">
        <f ca="1"/>
        <v>-0.20734932513860138</v>
      </c>
      <c r="R8512" s="25"/>
      <c r="S8512" s="38">
        <f ca="1"/>
        <v>0.59719955276211101</v>
      </c>
      <c r="T8512" s="38">
        <f ca="1"/>
        <v>0.41786852759022264</v>
      </c>
      <c r="U8512" s="85"/>
      <c r="V8512" s="38">
        <f ca="1"/>
        <v>60.449643939351631</v>
      </c>
      <c r="W8512" s="46">
        <f ca="1"/>
        <v>18.975000000000001</v>
      </c>
    </row>
    <row r="8513" spans="2:23" x14ac:dyDescent="0.25">
      <c r="B8513" s="76">
        <f ca="1"/>
        <v>330</v>
      </c>
      <c r="C8513" s="39">
        <f ca="1"/>
        <v>45275</v>
      </c>
      <c r="D8513" s="25">
        <f ca="1"/>
        <v>18.975000000000001</v>
      </c>
      <c r="E8513" s="85"/>
      <c r="F8513" s="25">
        <f ca="1"/>
        <v>328.66</v>
      </c>
      <c r="G8513" s="40">
        <f ca="1"/>
        <v>7.9808921073449765E-3</v>
      </c>
      <c r="H8513" s="40">
        <f ca="1"/>
        <v>5.3099999999999994E-2</v>
      </c>
      <c r="I8513" s="85"/>
      <c r="J8513" s="41">
        <v>0.84959999999992275</v>
      </c>
      <c r="K8513" s="85"/>
      <c r="L8513" s="42">
        <f ca="1"/>
        <v>-4.0688727073819649E-3</v>
      </c>
      <c r="M8513" s="41">
        <f ca="1"/>
        <v>0.40602918789258935</v>
      </c>
      <c r="N8513" s="43">
        <f ca="1"/>
        <v>0.28493150684931506</v>
      </c>
      <c r="O8513" s="25"/>
      <c r="P8513" s="43">
        <f ca="1"/>
        <v>0.24612948382515462</v>
      </c>
      <c r="Q8513" s="43">
        <f ca="1"/>
        <v>-0.20737829544988309</v>
      </c>
      <c r="R8513" s="25"/>
      <c r="S8513" s="38">
        <f ca="1"/>
        <v>0.59720899990906084</v>
      </c>
      <c r="T8513" s="38">
        <f ca="1"/>
        <v>0.41785721594044367</v>
      </c>
      <c r="U8513" s="85"/>
      <c r="V8513" s="38">
        <f ca="1"/>
        <v>60.456425630771633</v>
      </c>
      <c r="W8513" s="46">
        <f ca="1"/>
        <v>18.975000000000001</v>
      </c>
    </row>
    <row r="8514" spans="2:23" x14ac:dyDescent="0.25">
      <c r="B8514" s="76">
        <f ca="1"/>
        <v>330</v>
      </c>
      <c r="C8514" s="39">
        <f ca="1"/>
        <v>45275</v>
      </c>
      <c r="D8514" s="25">
        <f ca="1"/>
        <v>18.975000000000001</v>
      </c>
      <c r="E8514" s="85"/>
      <c r="F8514" s="25">
        <f ca="1"/>
        <v>328.66</v>
      </c>
      <c r="G8514" s="40">
        <f ca="1"/>
        <v>7.9808921073449765E-3</v>
      </c>
      <c r="H8514" s="40">
        <f ca="1"/>
        <v>5.3099999999999994E-2</v>
      </c>
      <c r="I8514" s="85"/>
      <c r="J8514" s="41">
        <v>0.84969999999992274</v>
      </c>
      <c r="K8514" s="85"/>
      <c r="L8514" s="42">
        <f ca="1"/>
        <v>-4.0688727073819649E-3</v>
      </c>
      <c r="M8514" s="41">
        <f ca="1"/>
        <v>0.40611415289258934</v>
      </c>
      <c r="N8514" s="43">
        <f ca="1"/>
        <v>0.28493150684931506</v>
      </c>
      <c r="O8514" s="25"/>
      <c r="P8514" s="43">
        <f ca="1"/>
        <v>0.24615389302663021</v>
      </c>
      <c r="Q8514" s="43">
        <f ca="1"/>
        <v>-0.20740726522431085</v>
      </c>
      <c r="R8514" s="25"/>
      <c r="S8514" s="38">
        <f ca="1"/>
        <v>0.59721844720703765</v>
      </c>
      <c r="T8514" s="38">
        <f ca="1"/>
        <v>0.417845904568239</v>
      </c>
      <c r="U8514" s="85"/>
      <c r="V8514" s="38">
        <f ca="1"/>
        <v>60.463207281604099</v>
      </c>
      <c r="W8514" s="46">
        <f ca="1"/>
        <v>18.975000000000001</v>
      </c>
    </row>
    <row r="8515" spans="2:23" x14ac:dyDescent="0.25">
      <c r="B8515" s="76">
        <f ca="1"/>
        <v>330</v>
      </c>
      <c r="C8515" s="39">
        <f ca="1"/>
        <v>45275</v>
      </c>
      <c r="D8515" s="25">
        <f ca="1"/>
        <v>18.975000000000001</v>
      </c>
      <c r="E8515" s="85"/>
      <c r="F8515" s="25">
        <f ca="1"/>
        <v>328.66</v>
      </c>
      <c r="G8515" s="40">
        <f ca="1"/>
        <v>7.9808921073449765E-3</v>
      </c>
      <c r="H8515" s="40">
        <f ca="1"/>
        <v>5.3099999999999994E-2</v>
      </c>
      <c r="I8515" s="85"/>
      <c r="J8515" s="41">
        <v>0.84979999999992273</v>
      </c>
      <c r="K8515" s="85"/>
      <c r="L8515" s="42">
        <f ca="1"/>
        <v>-4.0688727073819649E-3</v>
      </c>
      <c r="M8515" s="41">
        <f ca="1"/>
        <v>0.40619912789258933</v>
      </c>
      <c r="N8515" s="43">
        <f ca="1"/>
        <v>0.28493150684931506</v>
      </c>
      <c r="O8515" s="25"/>
      <c r="P8515" s="43">
        <f ca="1"/>
        <v>0.24617830276477007</v>
      </c>
      <c r="Q8515" s="43">
        <f ca="1"/>
        <v>-0.20743623446207435</v>
      </c>
      <c r="R8515" s="25"/>
      <c r="S8515" s="38">
        <f ca="1"/>
        <v>0.59722789465595927</v>
      </c>
      <c r="T8515" s="38">
        <f ca="1"/>
        <v>0.41783459347354002</v>
      </c>
      <c r="U8515" s="85"/>
      <c r="V8515" s="38">
        <f ca="1"/>
        <v>60.469988891844309</v>
      </c>
      <c r="W8515" s="46">
        <f ca="1"/>
        <v>18.975000000000001</v>
      </c>
    </row>
    <row r="8516" spans="2:23" x14ac:dyDescent="0.25">
      <c r="B8516" s="76">
        <f ca="1"/>
        <v>330</v>
      </c>
      <c r="C8516" s="39">
        <f ca="1"/>
        <v>45275</v>
      </c>
      <c r="D8516" s="25">
        <f ca="1"/>
        <v>18.975000000000001</v>
      </c>
      <c r="E8516" s="85"/>
      <c r="F8516" s="25">
        <f ca="1"/>
        <v>328.66</v>
      </c>
      <c r="G8516" s="40">
        <f ca="1"/>
        <v>7.9808921073449765E-3</v>
      </c>
      <c r="H8516" s="40">
        <f ca="1"/>
        <v>5.3099999999999994E-2</v>
      </c>
      <c r="I8516" s="85"/>
      <c r="J8516" s="41">
        <v>0.84989999999992272</v>
      </c>
      <c r="K8516" s="85"/>
      <c r="L8516" s="42">
        <f ca="1"/>
        <v>-4.0688727073819649E-3</v>
      </c>
      <c r="M8516" s="41">
        <f ca="1"/>
        <v>0.40628411289258931</v>
      </c>
      <c r="N8516" s="43">
        <f ca="1"/>
        <v>0.28493150684931506</v>
      </c>
      <c r="O8516" s="25"/>
      <c r="P8516" s="43">
        <f ca="1"/>
        <v>0.24620271303938468</v>
      </c>
      <c r="Q8516" s="43">
        <f ca="1"/>
        <v>-0.20746520316336314</v>
      </c>
      <c r="R8516" s="25"/>
      <c r="S8516" s="38">
        <f ca="1"/>
        <v>0.59723734225574299</v>
      </c>
      <c r="T8516" s="38">
        <f ca="1"/>
        <v>0.41782328265627794</v>
      </c>
      <c r="U8516" s="85"/>
      <c r="V8516" s="38">
        <f ca="1"/>
        <v>60.47677046148749</v>
      </c>
      <c r="W8516" s="46">
        <f ca="1"/>
        <v>18.975000000000001</v>
      </c>
    </row>
    <row r="8517" spans="2:23" x14ac:dyDescent="0.25">
      <c r="B8517" s="76">
        <f ca="1"/>
        <v>330</v>
      </c>
      <c r="C8517" s="39">
        <f ca="1"/>
        <v>45275</v>
      </c>
      <c r="D8517" s="25">
        <f ca="1"/>
        <v>18.975000000000001</v>
      </c>
      <c r="E8517" s="85"/>
      <c r="F8517" s="25">
        <f ca="1"/>
        <v>328.66</v>
      </c>
      <c r="G8517" s="40">
        <f ca="1"/>
        <v>7.9808921073449765E-3</v>
      </c>
      <c r="H8517" s="40">
        <f ca="1"/>
        <v>5.3099999999999994E-2</v>
      </c>
      <c r="I8517" s="85"/>
      <c r="J8517" s="41">
        <v>0.84999999999992271</v>
      </c>
      <c r="K8517" s="85"/>
      <c r="L8517" s="42">
        <f ca="1"/>
        <v>-4.0688727073819649E-3</v>
      </c>
      <c r="M8517" s="41">
        <f ca="1"/>
        <v>0.40636910789258929</v>
      </c>
      <c r="N8517" s="43">
        <f ca="1"/>
        <v>0.28493150684931506</v>
      </c>
      <c r="O8517" s="25"/>
      <c r="P8517" s="43">
        <f ca="1"/>
        <v>0.24622712385028483</v>
      </c>
      <c r="Q8517" s="43">
        <f ca="1"/>
        <v>-0.20749417132836634</v>
      </c>
      <c r="R8517" s="25"/>
      <c r="S8517" s="38">
        <f ca="1"/>
        <v>0.59724679000630676</v>
      </c>
      <c r="T8517" s="38">
        <f ca="1"/>
        <v>0.41781197211638421</v>
      </c>
      <c r="U8517" s="85"/>
      <c r="V8517" s="38">
        <f ca="1"/>
        <v>60.483551990528895</v>
      </c>
      <c r="W8517" s="46">
        <f ca="1"/>
        <v>18.975000000000001</v>
      </c>
    </row>
    <row r="8518" spans="2:23" x14ac:dyDescent="0.25">
      <c r="B8518" s="76">
        <f ca="1"/>
        <v>330</v>
      </c>
      <c r="C8518" s="39">
        <f ca="1"/>
        <v>45275</v>
      </c>
      <c r="D8518" s="25">
        <f ca="1"/>
        <v>18.975000000000001</v>
      </c>
      <c r="E8518" s="85"/>
      <c r="F8518" s="25">
        <f ca="1"/>
        <v>328.66</v>
      </c>
      <c r="G8518" s="40">
        <f ca="1"/>
        <v>7.9808921073449765E-3</v>
      </c>
      <c r="H8518" s="40">
        <f ca="1"/>
        <v>5.3099999999999994E-2</v>
      </c>
      <c r="I8518" s="85"/>
      <c r="J8518" s="41">
        <v>0.8500999999999227</v>
      </c>
      <c r="K8518" s="85"/>
      <c r="L8518" s="42">
        <f ca="1"/>
        <v>-4.0688727073819649E-3</v>
      </c>
      <c r="M8518" s="41">
        <f ca="1"/>
        <v>0.40645411289258926</v>
      </c>
      <c r="N8518" s="43">
        <f ca="1"/>
        <v>0.28493150684931506</v>
      </c>
      <c r="O8518" s="25"/>
      <c r="P8518" s="43">
        <f ca="1"/>
        <v>0.24625153519728124</v>
      </c>
      <c r="Q8518" s="43">
        <f ca="1"/>
        <v>-0.20752313895727328</v>
      </c>
      <c r="R8518" s="25"/>
      <c r="S8518" s="38">
        <f ca="1"/>
        <v>0.59725623790756821</v>
      </c>
      <c r="T8518" s="38">
        <f ca="1"/>
        <v>0.41780066185379028</v>
      </c>
      <c r="U8518" s="85"/>
      <c r="V8518" s="38">
        <f ca="1"/>
        <v>60.490333478963777</v>
      </c>
      <c r="W8518" s="46">
        <f ca="1"/>
        <v>18.975000000000001</v>
      </c>
    </row>
    <row r="8519" spans="2:23" x14ac:dyDescent="0.25">
      <c r="B8519" s="76">
        <f ca="1"/>
        <v>330</v>
      </c>
      <c r="C8519" s="39">
        <f ca="1"/>
        <v>45275</v>
      </c>
      <c r="D8519" s="25">
        <f ca="1"/>
        <v>18.975000000000001</v>
      </c>
      <c r="E8519" s="85"/>
      <c r="F8519" s="25">
        <f ca="1"/>
        <v>328.66</v>
      </c>
      <c r="G8519" s="40">
        <f ca="1"/>
        <v>7.9808921073449765E-3</v>
      </c>
      <c r="H8519" s="40">
        <f ca="1"/>
        <v>5.3099999999999994E-2</v>
      </c>
      <c r="I8519" s="85"/>
      <c r="J8519" s="41">
        <v>0.85019999999992268</v>
      </c>
      <c r="K8519" s="85"/>
      <c r="L8519" s="42">
        <f ca="1"/>
        <v>-4.0688727073819649E-3</v>
      </c>
      <c r="M8519" s="41">
        <f ca="1"/>
        <v>0.40653912789258928</v>
      </c>
      <c r="N8519" s="43">
        <f ca="1"/>
        <v>0.28493150684931506</v>
      </c>
      <c r="O8519" s="25"/>
      <c r="P8519" s="43">
        <f ca="1"/>
        <v>0.24627594708018472</v>
      </c>
      <c r="Q8519" s="43">
        <f ca="1"/>
        <v>-0.20755210605027322</v>
      </c>
      <c r="R8519" s="25"/>
      <c r="S8519" s="38">
        <f ca="1"/>
        <v>0.59726568595944518</v>
      </c>
      <c r="T8519" s="38">
        <f ca="1"/>
        <v>0.41778935186842747</v>
      </c>
      <c r="U8519" s="85"/>
      <c r="V8519" s="38">
        <f ca="1"/>
        <v>60.497114926787418</v>
      </c>
      <c r="W8519" s="46">
        <f ca="1"/>
        <v>18.975000000000001</v>
      </c>
    </row>
    <row r="8520" spans="2:23" x14ac:dyDescent="0.25">
      <c r="B8520" s="76">
        <f ca="1"/>
        <v>330</v>
      </c>
      <c r="C8520" s="39">
        <f ca="1"/>
        <v>45275</v>
      </c>
      <c r="D8520" s="25">
        <f ca="1"/>
        <v>18.975000000000001</v>
      </c>
      <c r="E8520" s="85"/>
      <c r="F8520" s="25">
        <f ca="1"/>
        <v>328.66</v>
      </c>
      <c r="G8520" s="40">
        <f ca="1"/>
        <v>7.9808921073449765E-3</v>
      </c>
      <c r="H8520" s="40">
        <f ca="1"/>
        <v>5.3099999999999994E-2</v>
      </c>
      <c r="I8520" s="85"/>
      <c r="J8520" s="41">
        <v>0.85029999999992267</v>
      </c>
      <c r="K8520" s="85"/>
      <c r="L8520" s="42">
        <f ca="1"/>
        <v>-4.0688727073819649E-3</v>
      </c>
      <c r="M8520" s="41">
        <f ca="1"/>
        <v>0.40662415289258924</v>
      </c>
      <c r="N8520" s="43">
        <f ca="1"/>
        <v>0.28493150684931506</v>
      </c>
      <c r="O8520" s="25"/>
      <c r="P8520" s="43">
        <f ca="1"/>
        <v>0.24630035949880616</v>
      </c>
      <c r="Q8520" s="43">
        <f ca="1"/>
        <v>-0.20758107260755512</v>
      </c>
      <c r="R8520" s="25"/>
      <c r="S8520" s="38">
        <f ca="1"/>
        <v>0.59727513416185529</v>
      </c>
      <c r="T8520" s="38">
        <f ca="1"/>
        <v>0.41777804216022735</v>
      </c>
      <c r="U8520" s="85"/>
      <c r="V8520" s="38">
        <f ca="1"/>
        <v>60.503896333995044</v>
      </c>
      <c r="W8520" s="46">
        <f ca="1"/>
        <v>18.975000000000001</v>
      </c>
    </row>
    <row r="8521" spans="2:23" x14ac:dyDescent="0.25">
      <c r="B8521" s="76">
        <f ca="1"/>
        <v>330</v>
      </c>
      <c r="C8521" s="39">
        <f ca="1"/>
        <v>45275</v>
      </c>
      <c r="D8521" s="25">
        <f ca="1"/>
        <v>18.975000000000001</v>
      </c>
      <c r="E8521" s="85"/>
      <c r="F8521" s="25">
        <f ca="1"/>
        <v>328.66</v>
      </c>
      <c r="G8521" s="40">
        <f ca="1"/>
        <v>7.9808921073449765E-3</v>
      </c>
      <c r="H8521" s="40">
        <f ca="1"/>
        <v>5.3099999999999994E-2</v>
      </c>
      <c r="I8521" s="85"/>
      <c r="J8521" s="41">
        <v>0.85039999999992266</v>
      </c>
      <c r="K8521" s="85"/>
      <c r="L8521" s="42">
        <f ca="1"/>
        <v>-4.0688727073819649E-3</v>
      </c>
      <c r="M8521" s="41">
        <f ca="1"/>
        <v>0.40670918789258925</v>
      </c>
      <c r="N8521" s="43">
        <f ca="1"/>
        <v>0.28493150684931506</v>
      </c>
      <c r="O8521" s="25"/>
      <c r="P8521" s="43">
        <f ca="1"/>
        <v>0.24632477245295664</v>
      </c>
      <c r="Q8521" s="43">
        <f ca="1"/>
        <v>-0.20761003862930799</v>
      </c>
      <c r="R8521" s="25"/>
      <c r="S8521" s="38">
        <f ca="1"/>
        <v>0.59728458251471661</v>
      </c>
      <c r="T8521" s="38">
        <f ca="1"/>
        <v>0.41776673272912151</v>
      </c>
      <c r="U8521" s="85"/>
      <c r="V8521" s="38">
        <f ca="1"/>
        <v>60.510677700581937</v>
      </c>
      <c r="W8521" s="46">
        <f ca="1"/>
        <v>18.975000000000001</v>
      </c>
    </row>
    <row r="8522" spans="2:23" x14ac:dyDescent="0.25">
      <c r="B8522" s="76">
        <f ca="1"/>
        <v>330</v>
      </c>
      <c r="C8522" s="39">
        <f ca="1"/>
        <v>45275</v>
      </c>
      <c r="D8522" s="25">
        <f ca="1"/>
        <v>18.975000000000001</v>
      </c>
      <c r="E8522" s="85"/>
      <c r="F8522" s="25">
        <f ca="1"/>
        <v>328.66</v>
      </c>
      <c r="G8522" s="40">
        <f ca="1"/>
        <v>7.9808921073449765E-3</v>
      </c>
      <c r="H8522" s="40">
        <f ca="1"/>
        <v>5.3099999999999994E-2</v>
      </c>
      <c r="I8522" s="85"/>
      <c r="J8522" s="41">
        <v>0.85049999999992265</v>
      </c>
      <c r="K8522" s="85"/>
      <c r="L8522" s="42">
        <f ca="1"/>
        <v>-4.0688727073819649E-3</v>
      </c>
      <c r="M8522" s="41">
        <f ca="1"/>
        <v>0.4067942328925892</v>
      </c>
      <c r="N8522" s="43">
        <f ca="1"/>
        <v>0.28493150684931506</v>
      </c>
      <c r="O8522" s="25"/>
      <c r="P8522" s="43">
        <f ca="1"/>
        <v>0.24634918594244717</v>
      </c>
      <c r="Q8522" s="43">
        <f ca="1"/>
        <v>-0.20763900411572087</v>
      </c>
      <c r="R8522" s="25"/>
      <c r="S8522" s="38">
        <f ca="1"/>
        <v>0.59729403101794676</v>
      </c>
      <c r="T8522" s="38">
        <f ca="1"/>
        <v>0.41775542357504136</v>
      </c>
      <c r="U8522" s="85"/>
      <c r="V8522" s="38">
        <f ca="1"/>
        <v>60.517459026543264</v>
      </c>
      <c r="W8522" s="46">
        <f ca="1"/>
        <v>18.975000000000001</v>
      </c>
    </row>
    <row r="8523" spans="2:23" x14ac:dyDescent="0.25">
      <c r="B8523" s="76">
        <f ca="1"/>
        <v>330</v>
      </c>
      <c r="C8523" s="39">
        <f ca="1"/>
        <v>45275</v>
      </c>
      <c r="D8523" s="25">
        <f ca="1"/>
        <v>18.975000000000001</v>
      </c>
      <c r="E8523" s="85"/>
      <c r="F8523" s="25">
        <f ca="1"/>
        <v>328.66</v>
      </c>
      <c r="G8523" s="40">
        <f ca="1"/>
        <v>7.9808921073449765E-3</v>
      </c>
      <c r="H8523" s="40">
        <f ca="1"/>
        <v>5.3099999999999994E-2</v>
      </c>
      <c r="I8523" s="85"/>
      <c r="J8523" s="41">
        <v>0.85059999999992264</v>
      </c>
      <c r="K8523" s="85"/>
      <c r="L8523" s="42">
        <f ca="1"/>
        <v>-4.0688727073819649E-3</v>
      </c>
      <c r="M8523" s="41">
        <f ca="1"/>
        <v>0.4068792878925892</v>
      </c>
      <c r="N8523" s="43">
        <f ca="1"/>
        <v>0.28493150684931506</v>
      </c>
      <c r="O8523" s="25"/>
      <c r="P8523" s="43">
        <f ca="1"/>
        <v>0.24637359996708907</v>
      </c>
      <c r="Q8523" s="43">
        <f ca="1"/>
        <v>-0.20766796906698232</v>
      </c>
      <c r="R8523" s="25"/>
      <c r="S8523" s="38">
        <f ca="1"/>
        <v>0.5973034796714638</v>
      </c>
      <c r="T8523" s="38">
        <f ca="1"/>
        <v>0.41774411469791861</v>
      </c>
      <c r="U8523" s="85"/>
      <c r="V8523" s="38">
        <f ca="1"/>
        <v>60.524240311874365</v>
      </c>
      <c r="W8523" s="46">
        <f ca="1"/>
        <v>18.975000000000001</v>
      </c>
    </row>
    <row r="8524" spans="2:23" x14ac:dyDescent="0.25">
      <c r="B8524" s="76">
        <f ca="1"/>
        <v>330</v>
      </c>
      <c r="C8524" s="39">
        <f ca="1"/>
        <v>45275</v>
      </c>
      <c r="D8524" s="25">
        <f ca="1"/>
        <v>18.975000000000001</v>
      </c>
      <c r="E8524" s="85"/>
      <c r="F8524" s="25">
        <f ca="1"/>
        <v>328.66</v>
      </c>
      <c r="G8524" s="40">
        <f ca="1"/>
        <v>7.9808921073449765E-3</v>
      </c>
      <c r="H8524" s="40">
        <f ca="1"/>
        <v>5.3099999999999994E-2</v>
      </c>
      <c r="I8524" s="85"/>
      <c r="J8524" s="41">
        <v>0.85069999999992263</v>
      </c>
      <c r="K8524" s="85"/>
      <c r="L8524" s="42">
        <f ca="1"/>
        <v>-4.0688727073819649E-3</v>
      </c>
      <c r="M8524" s="41">
        <f ca="1"/>
        <v>0.4069643528925892</v>
      </c>
      <c r="N8524" s="43">
        <f ca="1"/>
        <v>0.28493150684931506</v>
      </c>
      <c r="O8524" s="25"/>
      <c r="P8524" s="43">
        <f ca="1"/>
        <v>0.24639801452669352</v>
      </c>
      <c r="Q8524" s="43">
        <f ca="1"/>
        <v>-0.20769693348328122</v>
      </c>
      <c r="R8524" s="25"/>
      <c r="S8524" s="38">
        <f ca="1"/>
        <v>0.59731292847518558</v>
      </c>
      <c r="T8524" s="38">
        <f ca="1"/>
        <v>0.41773280609768482</v>
      </c>
      <c r="U8524" s="85"/>
      <c r="V8524" s="38">
        <f ca="1"/>
        <v>60.531021556570465</v>
      </c>
      <c r="W8524" s="46">
        <f ca="1"/>
        <v>18.975000000000001</v>
      </c>
    </row>
    <row r="8525" spans="2:23" x14ac:dyDescent="0.25">
      <c r="B8525" s="76">
        <f ca="1"/>
        <v>330</v>
      </c>
      <c r="C8525" s="39">
        <f ca="1"/>
        <v>45275</v>
      </c>
      <c r="D8525" s="25">
        <f ca="1"/>
        <v>18.975000000000001</v>
      </c>
      <c r="E8525" s="85"/>
      <c r="F8525" s="25">
        <f ca="1"/>
        <v>328.66</v>
      </c>
      <c r="G8525" s="40">
        <f ca="1"/>
        <v>7.9808921073449765E-3</v>
      </c>
      <c r="H8525" s="40">
        <f ca="1"/>
        <v>5.3099999999999994E-2</v>
      </c>
      <c r="I8525" s="85"/>
      <c r="J8525" s="41">
        <v>0.85079999999992262</v>
      </c>
      <c r="K8525" s="85"/>
      <c r="L8525" s="42">
        <f ca="1"/>
        <v>-4.0688727073819649E-3</v>
      </c>
      <c r="M8525" s="41">
        <f ca="1"/>
        <v>0.40704942789258913</v>
      </c>
      <c r="N8525" s="43">
        <f ca="1"/>
        <v>0.28493150684931506</v>
      </c>
      <c r="O8525" s="25"/>
      <c r="P8525" s="43">
        <f ca="1"/>
        <v>0.24642242962107183</v>
      </c>
      <c r="Q8525" s="43">
        <f ca="1"/>
        <v>-0.20772589736480632</v>
      </c>
      <c r="R8525" s="25"/>
      <c r="S8525" s="38">
        <f ca="1"/>
        <v>0.59732237742903016</v>
      </c>
      <c r="T8525" s="38">
        <f ca="1"/>
        <v>0.41772149777427159</v>
      </c>
      <c r="U8525" s="85"/>
      <c r="V8525" s="38">
        <f ca="1"/>
        <v>60.537802760626846</v>
      </c>
      <c r="W8525" s="46">
        <f ca="1"/>
        <v>18.975000000000001</v>
      </c>
    </row>
    <row r="8526" spans="2:23" x14ac:dyDescent="0.25">
      <c r="B8526" s="76">
        <f ca="1"/>
        <v>330</v>
      </c>
      <c r="C8526" s="39">
        <f ca="1"/>
        <v>45275</v>
      </c>
      <c r="D8526" s="25">
        <f ca="1"/>
        <v>18.975000000000001</v>
      </c>
      <c r="E8526" s="85"/>
      <c r="F8526" s="25">
        <f ca="1"/>
        <v>328.66</v>
      </c>
      <c r="G8526" s="40">
        <f ca="1"/>
        <v>7.9808921073449765E-3</v>
      </c>
      <c r="H8526" s="40">
        <f ca="1"/>
        <v>5.3099999999999994E-2</v>
      </c>
      <c r="I8526" s="85"/>
      <c r="J8526" s="41">
        <v>0.85089999999992261</v>
      </c>
      <c r="K8526" s="85"/>
      <c r="L8526" s="42">
        <f ca="1"/>
        <v>-4.0688727073819649E-3</v>
      </c>
      <c r="M8526" s="41">
        <f ca="1"/>
        <v>0.40713451289258912</v>
      </c>
      <c r="N8526" s="43">
        <f ca="1"/>
        <v>0.28493150684931506</v>
      </c>
      <c r="O8526" s="25"/>
      <c r="P8526" s="43">
        <f ca="1"/>
        <v>0.24644684525003563</v>
      </c>
      <c r="Q8526" s="43">
        <f ca="1"/>
        <v>-0.20775486071174587</v>
      </c>
      <c r="R8526" s="25"/>
      <c r="S8526" s="38">
        <f ca="1"/>
        <v>0.59733182653291539</v>
      </c>
      <c r="T8526" s="38">
        <f ca="1"/>
        <v>0.41771018972761076</v>
      </c>
      <c r="U8526" s="85"/>
      <c r="V8526" s="38">
        <f ca="1"/>
        <v>60.544583924038704</v>
      </c>
      <c r="W8526" s="46">
        <f ca="1"/>
        <v>18.975000000000001</v>
      </c>
    </row>
    <row r="8527" spans="2:23" x14ac:dyDescent="0.25">
      <c r="B8527" s="76">
        <f ca="1"/>
        <v>330</v>
      </c>
      <c r="C8527" s="39">
        <f ca="1"/>
        <v>45275</v>
      </c>
      <c r="D8527" s="25">
        <f ca="1"/>
        <v>18.975000000000001</v>
      </c>
      <c r="E8527" s="85"/>
      <c r="F8527" s="25">
        <f ca="1"/>
        <v>328.66</v>
      </c>
      <c r="G8527" s="40">
        <f ca="1"/>
        <v>7.9808921073449765E-3</v>
      </c>
      <c r="H8527" s="40">
        <f ca="1"/>
        <v>5.3099999999999994E-2</v>
      </c>
      <c r="I8527" s="85"/>
      <c r="J8527" s="41">
        <v>0.8509999999999226</v>
      </c>
      <c r="K8527" s="85"/>
      <c r="L8527" s="42">
        <f ca="1"/>
        <v>-4.0688727073819649E-3</v>
      </c>
      <c r="M8527" s="41">
        <f ca="1"/>
        <v>0.40721960789258915</v>
      </c>
      <c r="N8527" s="43">
        <f ca="1"/>
        <v>0.28493150684931506</v>
      </c>
      <c r="O8527" s="25"/>
      <c r="P8527" s="43">
        <f ca="1"/>
        <v>0.2464712614133964</v>
      </c>
      <c r="Q8527" s="43">
        <f ca="1"/>
        <v>-0.20778382352428845</v>
      </c>
      <c r="R8527" s="25"/>
      <c r="S8527" s="38">
        <f ca="1"/>
        <v>0.59734127578675955</v>
      </c>
      <c r="T8527" s="38">
        <f ca="1"/>
        <v>0.41769888195763405</v>
      </c>
      <c r="U8527" s="85"/>
      <c r="V8527" s="38">
        <f ca="1"/>
        <v>60.551365046801322</v>
      </c>
      <c r="W8527" s="46">
        <f ca="1"/>
        <v>18.975000000000001</v>
      </c>
    </row>
    <row r="8528" spans="2:23" x14ac:dyDescent="0.25">
      <c r="B8528" s="76">
        <f ca="1"/>
        <v>330</v>
      </c>
      <c r="C8528" s="39">
        <f ca="1"/>
        <v>45275</v>
      </c>
      <c r="D8528" s="25">
        <f ca="1"/>
        <v>18.975000000000001</v>
      </c>
      <c r="E8528" s="85"/>
      <c r="F8528" s="25">
        <f ca="1"/>
        <v>328.66</v>
      </c>
      <c r="G8528" s="40">
        <f ca="1"/>
        <v>7.9808921073449765E-3</v>
      </c>
      <c r="H8528" s="40">
        <f ca="1"/>
        <v>5.3099999999999994E-2</v>
      </c>
      <c r="I8528" s="85"/>
      <c r="J8528" s="41">
        <v>0.85109999999992259</v>
      </c>
      <c r="K8528" s="85"/>
      <c r="L8528" s="42">
        <f ca="1"/>
        <v>-4.0688727073819649E-3</v>
      </c>
      <c r="M8528" s="41">
        <f ca="1"/>
        <v>0.40730471289258913</v>
      </c>
      <c r="N8528" s="43">
        <f ca="1"/>
        <v>0.28493150684931506</v>
      </c>
      <c r="O8528" s="25"/>
      <c r="P8528" s="43">
        <f ca="1"/>
        <v>0.24649567811096565</v>
      </c>
      <c r="Q8528" s="43">
        <f ca="1"/>
        <v>-0.20781278580262261</v>
      </c>
      <c r="R8528" s="25"/>
      <c r="S8528" s="38">
        <f ca="1"/>
        <v>0.59735072519048049</v>
      </c>
      <c r="T8528" s="38">
        <f ca="1"/>
        <v>0.41768757446427307</v>
      </c>
      <c r="U8528" s="85"/>
      <c r="V8528" s="38">
        <f ca="1"/>
        <v>60.558146128909982</v>
      </c>
      <c r="W8528" s="46">
        <f ca="1"/>
        <v>18.975000000000001</v>
      </c>
    </row>
    <row r="8529" spans="2:23" x14ac:dyDescent="0.25">
      <c r="B8529" s="76">
        <f ca="1"/>
        <v>330</v>
      </c>
      <c r="C8529" s="39">
        <f ca="1"/>
        <v>45275</v>
      </c>
      <c r="D8529" s="25">
        <f ca="1"/>
        <v>18.975000000000001</v>
      </c>
      <c r="E8529" s="85"/>
      <c r="F8529" s="25">
        <f ca="1"/>
        <v>328.66</v>
      </c>
      <c r="G8529" s="40">
        <f ca="1"/>
        <v>7.9808921073449765E-3</v>
      </c>
      <c r="H8529" s="40">
        <f ca="1"/>
        <v>5.3099999999999994E-2</v>
      </c>
      <c r="I8529" s="85"/>
      <c r="J8529" s="41">
        <v>0.85119999999992257</v>
      </c>
      <c r="K8529" s="85"/>
      <c r="L8529" s="42">
        <f ca="1"/>
        <v>-4.0688727073819649E-3</v>
      </c>
      <c r="M8529" s="41">
        <f ca="1"/>
        <v>0.4073898278925891</v>
      </c>
      <c r="N8529" s="43">
        <f ca="1"/>
        <v>0.28493150684931506</v>
      </c>
      <c r="O8529" s="25"/>
      <c r="P8529" s="43">
        <f ca="1"/>
        <v>0.24652009534255523</v>
      </c>
      <c r="Q8529" s="43">
        <f ca="1"/>
        <v>-0.20784174754693638</v>
      </c>
      <c r="R8529" s="25"/>
      <c r="S8529" s="38">
        <f ca="1"/>
        <v>0.5973601747439965</v>
      </c>
      <c r="T8529" s="38">
        <f ca="1"/>
        <v>0.41767626724745976</v>
      </c>
      <c r="U8529" s="85"/>
      <c r="V8529" s="38">
        <f ca="1"/>
        <v>60.564927170359908</v>
      </c>
      <c r="W8529" s="46">
        <f ca="1"/>
        <v>18.975000000000001</v>
      </c>
    </row>
    <row r="8530" spans="2:23" x14ac:dyDescent="0.25">
      <c r="B8530" s="76">
        <f ca="1"/>
        <v>330</v>
      </c>
      <c r="C8530" s="39">
        <f ca="1"/>
        <v>45275</v>
      </c>
      <c r="D8530" s="25">
        <f ca="1"/>
        <v>18.975000000000001</v>
      </c>
      <c r="E8530" s="85"/>
      <c r="F8530" s="25">
        <f ca="1"/>
        <v>328.66</v>
      </c>
      <c r="G8530" s="40">
        <f ca="1"/>
        <v>7.9808921073449765E-3</v>
      </c>
      <c r="H8530" s="40">
        <f ca="1"/>
        <v>5.3099999999999994E-2</v>
      </c>
      <c r="I8530" s="85"/>
      <c r="J8530" s="41">
        <v>0.85129999999992256</v>
      </c>
      <c r="K8530" s="85"/>
      <c r="L8530" s="42">
        <f ca="1"/>
        <v>-4.0688727073819649E-3</v>
      </c>
      <c r="M8530" s="41">
        <f ca="1"/>
        <v>0.40747495289258906</v>
      </c>
      <c r="N8530" s="43">
        <f ca="1"/>
        <v>0.28493150684931506</v>
      </c>
      <c r="O8530" s="25"/>
      <c r="P8530" s="43">
        <f ca="1"/>
        <v>0.24654451310797693</v>
      </c>
      <c r="Q8530" s="43">
        <f ca="1"/>
        <v>-0.20787070875741803</v>
      </c>
      <c r="R8530" s="25"/>
      <c r="S8530" s="38">
        <f ca="1"/>
        <v>0.59736962444722552</v>
      </c>
      <c r="T8530" s="38">
        <f ca="1"/>
        <v>0.41766496030712597</v>
      </c>
      <c r="U8530" s="85"/>
      <c r="V8530" s="38">
        <f ca="1"/>
        <v>60.571708171146298</v>
      </c>
      <c r="W8530" s="46">
        <f ca="1"/>
        <v>18.975000000000001</v>
      </c>
    </row>
    <row r="8531" spans="2:23" x14ac:dyDescent="0.25">
      <c r="B8531" s="76">
        <f ca="1"/>
        <v>330</v>
      </c>
      <c r="C8531" s="39">
        <f ca="1"/>
        <v>45275</v>
      </c>
      <c r="D8531" s="25">
        <f ca="1"/>
        <v>18.975000000000001</v>
      </c>
      <c r="E8531" s="85"/>
      <c r="F8531" s="25">
        <f ca="1"/>
        <v>328.66</v>
      </c>
      <c r="G8531" s="40">
        <f ca="1"/>
        <v>7.9808921073449765E-3</v>
      </c>
      <c r="H8531" s="40">
        <f ca="1"/>
        <v>5.3099999999999994E-2</v>
      </c>
      <c r="I8531" s="85"/>
      <c r="J8531" s="41">
        <v>0.85139999999992255</v>
      </c>
      <c r="K8531" s="85"/>
      <c r="L8531" s="42">
        <f ca="1"/>
        <v>-4.0688727073819649E-3</v>
      </c>
      <c r="M8531" s="41">
        <f ca="1"/>
        <v>0.40756008789258907</v>
      </c>
      <c r="N8531" s="43">
        <f ca="1"/>
        <v>0.28493150684931506</v>
      </c>
      <c r="O8531" s="25"/>
      <c r="P8531" s="43">
        <f ca="1"/>
        <v>0.24656893140704261</v>
      </c>
      <c r="Q8531" s="43">
        <f ca="1"/>
        <v>-0.20789966943425575</v>
      </c>
      <c r="R8531" s="25"/>
      <c r="S8531" s="38">
        <f ca="1"/>
        <v>0.59737907430008585</v>
      </c>
      <c r="T8531" s="38">
        <f ca="1"/>
        <v>0.41765365364320345</v>
      </c>
      <c r="U8531" s="85"/>
      <c r="V8531" s="38">
        <f ca="1"/>
        <v>60.578489131264519</v>
      </c>
      <c r="W8531" s="46">
        <f ca="1"/>
        <v>18.975000000000001</v>
      </c>
    </row>
    <row r="8532" spans="2:23" x14ac:dyDescent="0.25">
      <c r="B8532" s="76">
        <f ca="1"/>
        <v>330</v>
      </c>
      <c r="C8532" s="39">
        <f ca="1"/>
        <v>45275</v>
      </c>
      <c r="D8532" s="25">
        <f ca="1"/>
        <v>18.975000000000001</v>
      </c>
      <c r="E8532" s="85"/>
      <c r="F8532" s="25">
        <f ca="1"/>
        <v>328.66</v>
      </c>
      <c r="G8532" s="40">
        <f ca="1"/>
        <v>7.9808921073449765E-3</v>
      </c>
      <c r="H8532" s="40">
        <f ca="1"/>
        <v>5.3099999999999994E-2</v>
      </c>
      <c r="I8532" s="85"/>
      <c r="J8532" s="41">
        <v>0.85149999999992254</v>
      </c>
      <c r="K8532" s="85"/>
      <c r="L8532" s="42">
        <f ca="1"/>
        <v>-4.0688727073819649E-3</v>
      </c>
      <c r="M8532" s="41">
        <f ca="1"/>
        <v>0.40764523289258903</v>
      </c>
      <c r="N8532" s="43">
        <f ca="1"/>
        <v>0.28493150684931506</v>
      </c>
      <c r="O8532" s="25"/>
      <c r="P8532" s="43">
        <f ca="1"/>
        <v>0.2465933502395643</v>
      </c>
      <c r="Q8532" s="43">
        <f ca="1"/>
        <v>-0.20792862957763741</v>
      </c>
      <c r="R8532" s="25"/>
      <c r="S8532" s="38">
        <f ca="1"/>
        <v>0.59738852430249578</v>
      </c>
      <c r="T8532" s="38">
        <f ca="1"/>
        <v>0.41764234725562421</v>
      </c>
      <c r="U8532" s="85"/>
      <c r="V8532" s="38">
        <f ca="1"/>
        <v>60.585270050709767</v>
      </c>
      <c r="W8532" s="46">
        <f ca="1"/>
        <v>18.975000000000001</v>
      </c>
    </row>
    <row r="8533" spans="2:23" x14ac:dyDescent="0.25">
      <c r="B8533" s="76">
        <f ca="1"/>
        <v>330</v>
      </c>
      <c r="C8533" s="39">
        <f ca="1"/>
        <v>45275</v>
      </c>
      <c r="D8533" s="25">
        <f ca="1"/>
        <v>18.975000000000001</v>
      </c>
      <c r="E8533" s="85"/>
      <c r="F8533" s="25">
        <f ca="1"/>
        <v>328.66</v>
      </c>
      <c r="G8533" s="40">
        <f ca="1"/>
        <v>7.9808921073449765E-3</v>
      </c>
      <c r="H8533" s="40">
        <f ca="1"/>
        <v>5.3099999999999994E-2</v>
      </c>
      <c r="I8533" s="85"/>
      <c r="J8533" s="41">
        <v>0.85159999999992253</v>
      </c>
      <c r="K8533" s="85"/>
      <c r="L8533" s="42">
        <f ca="1"/>
        <v>-4.0688727073819649E-3</v>
      </c>
      <c r="M8533" s="41">
        <f ca="1"/>
        <v>0.40773038789258903</v>
      </c>
      <c r="N8533" s="43">
        <f ca="1"/>
        <v>0.28493150684931506</v>
      </c>
      <c r="O8533" s="25"/>
      <c r="P8533" s="43">
        <f ca="1"/>
        <v>0.24661776960535411</v>
      </c>
      <c r="Q8533" s="43">
        <f ca="1"/>
        <v>-0.20795758918775095</v>
      </c>
      <c r="R8533" s="25"/>
      <c r="S8533" s="38">
        <f ca="1"/>
        <v>0.59739797445437348</v>
      </c>
      <c r="T8533" s="38">
        <f ca="1"/>
        <v>0.41763104114432026</v>
      </c>
      <c r="U8533" s="85"/>
      <c r="V8533" s="38">
        <f ca="1"/>
        <v>60.592050929477239</v>
      </c>
      <c r="W8533" s="46">
        <f ca="1"/>
        <v>18.975000000000001</v>
      </c>
    </row>
    <row r="8534" spans="2:23" x14ac:dyDescent="0.25">
      <c r="B8534" s="76">
        <f ca="1"/>
        <v>330</v>
      </c>
      <c r="C8534" s="39">
        <f ca="1"/>
        <v>45275</v>
      </c>
      <c r="D8534" s="25">
        <f ca="1"/>
        <v>18.975000000000001</v>
      </c>
      <c r="E8534" s="85"/>
      <c r="F8534" s="25">
        <f ca="1"/>
        <v>328.66</v>
      </c>
      <c r="G8534" s="40">
        <f ca="1"/>
        <v>7.9808921073449765E-3</v>
      </c>
      <c r="H8534" s="40">
        <f ca="1"/>
        <v>5.3099999999999994E-2</v>
      </c>
      <c r="I8534" s="85"/>
      <c r="J8534" s="41">
        <v>0.85169999999992252</v>
      </c>
      <c r="K8534" s="85"/>
      <c r="L8534" s="42">
        <f ca="1"/>
        <v>-4.0688727073819649E-3</v>
      </c>
      <c r="M8534" s="41">
        <f ca="1"/>
        <v>0.40781555289258903</v>
      </c>
      <c r="N8534" s="43">
        <f ca="1"/>
        <v>0.28493150684931506</v>
      </c>
      <c r="O8534" s="25"/>
      <c r="P8534" s="43">
        <f ca="1"/>
        <v>0.24664218950422409</v>
      </c>
      <c r="Q8534" s="43">
        <f ca="1"/>
        <v>-0.20798654826478438</v>
      </c>
      <c r="R8534" s="25"/>
      <c r="S8534" s="38">
        <f ca="1"/>
        <v>0.59740742475563724</v>
      </c>
      <c r="T8534" s="38">
        <f ca="1"/>
        <v>0.41761973530922336</v>
      </c>
      <c r="U8534" s="85"/>
      <c r="V8534" s="38">
        <f ca="1"/>
        <v>60.598831767562331</v>
      </c>
      <c r="W8534" s="46">
        <f ca="1"/>
        <v>18.975000000000001</v>
      </c>
    </row>
    <row r="8535" spans="2:23" x14ac:dyDescent="0.25">
      <c r="B8535" s="76">
        <f ca="1"/>
        <v>330</v>
      </c>
      <c r="C8535" s="39">
        <f ca="1"/>
        <v>45275</v>
      </c>
      <c r="D8535" s="25">
        <f ca="1"/>
        <v>18.975000000000001</v>
      </c>
      <c r="E8535" s="85"/>
      <c r="F8535" s="25">
        <f ca="1"/>
        <v>328.66</v>
      </c>
      <c r="G8535" s="40">
        <f ca="1"/>
        <v>7.9808921073449765E-3</v>
      </c>
      <c r="H8535" s="40">
        <f ca="1"/>
        <v>5.3099999999999994E-2</v>
      </c>
      <c r="I8535" s="85"/>
      <c r="J8535" s="41">
        <v>0.85179999999992251</v>
      </c>
      <c r="K8535" s="85"/>
      <c r="L8535" s="42">
        <f ca="1"/>
        <v>-4.0688727073819649E-3</v>
      </c>
      <c r="M8535" s="41">
        <f ca="1"/>
        <v>0.40790072789258897</v>
      </c>
      <c r="N8535" s="43">
        <f ca="1"/>
        <v>0.28493150684931506</v>
      </c>
      <c r="O8535" s="25"/>
      <c r="P8535" s="43">
        <f ca="1"/>
        <v>0.24666660993598652</v>
      </c>
      <c r="Q8535" s="43">
        <f ca="1"/>
        <v>-0.2080155068089253</v>
      </c>
      <c r="R8535" s="25"/>
      <c r="S8535" s="38">
        <f ca="1"/>
        <v>0.59741687520620546</v>
      </c>
      <c r="T8535" s="38">
        <f ca="1"/>
        <v>0.41760842975026569</v>
      </c>
      <c r="U8535" s="85"/>
      <c r="V8535" s="38">
        <f ca="1"/>
        <v>60.605612564960211</v>
      </c>
      <c r="W8535" s="46">
        <f ca="1"/>
        <v>18.975000000000001</v>
      </c>
    </row>
    <row r="8536" spans="2:23" x14ac:dyDescent="0.25">
      <c r="B8536" s="76">
        <f ca="1"/>
        <v>330</v>
      </c>
      <c r="C8536" s="39">
        <f ca="1"/>
        <v>45275</v>
      </c>
      <c r="D8536" s="25">
        <f ca="1"/>
        <v>18.975000000000001</v>
      </c>
      <c r="E8536" s="85"/>
      <c r="F8536" s="25">
        <f ca="1"/>
        <v>328.66</v>
      </c>
      <c r="G8536" s="40">
        <f ca="1"/>
        <v>7.9808921073449765E-3</v>
      </c>
      <c r="H8536" s="40">
        <f ca="1"/>
        <v>5.3099999999999994E-2</v>
      </c>
      <c r="I8536" s="85"/>
      <c r="J8536" s="41">
        <v>0.8518999999999225</v>
      </c>
      <c r="K8536" s="85"/>
      <c r="L8536" s="42">
        <f ca="1"/>
        <v>-4.0688727073819649E-3</v>
      </c>
      <c r="M8536" s="41">
        <f ca="1"/>
        <v>0.40798591289258895</v>
      </c>
      <c r="N8536" s="43">
        <f ca="1"/>
        <v>0.28493150684931506</v>
      </c>
      <c r="O8536" s="25"/>
      <c r="P8536" s="43">
        <f ca="1"/>
        <v>0.24669103090045386</v>
      </c>
      <c r="Q8536" s="43">
        <f ca="1"/>
        <v>-0.20804446482036132</v>
      </c>
      <c r="R8536" s="25"/>
      <c r="S8536" s="38">
        <f ca="1"/>
        <v>0.59742632580599631</v>
      </c>
      <c r="T8536" s="38">
        <f ca="1"/>
        <v>0.41759712446737929</v>
      </c>
      <c r="U8536" s="85"/>
      <c r="V8536" s="38">
        <f ca="1"/>
        <v>60.612393321666076</v>
      </c>
      <c r="W8536" s="46">
        <f ca="1"/>
        <v>18.975000000000001</v>
      </c>
    </row>
    <row r="8537" spans="2:23" x14ac:dyDescent="0.25">
      <c r="B8537" s="76">
        <f ca="1"/>
        <v>330</v>
      </c>
      <c r="C8537" s="39">
        <f ca="1"/>
        <v>45275</v>
      </c>
      <c r="D8537" s="25">
        <f ca="1"/>
        <v>18.975000000000001</v>
      </c>
      <c r="E8537" s="85"/>
      <c r="F8537" s="25">
        <f ca="1"/>
        <v>328.66</v>
      </c>
      <c r="G8537" s="40">
        <f ca="1"/>
        <v>7.9808921073449765E-3</v>
      </c>
      <c r="H8537" s="40">
        <f ca="1"/>
        <v>5.3099999999999994E-2</v>
      </c>
      <c r="I8537" s="85"/>
      <c r="J8537" s="41">
        <v>0.85199999999992249</v>
      </c>
      <c r="K8537" s="85"/>
      <c r="L8537" s="42">
        <f ca="1"/>
        <v>-4.0688727073819649E-3</v>
      </c>
      <c r="M8537" s="41">
        <f ca="1"/>
        <v>0.40807110789258894</v>
      </c>
      <c r="N8537" s="43">
        <f ca="1"/>
        <v>0.28493150684931506</v>
      </c>
      <c r="O8537" s="25"/>
      <c r="P8537" s="43">
        <f ca="1"/>
        <v>0.24671545239743836</v>
      </c>
      <c r="Q8537" s="43">
        <f ca="1"/>
        <v>-0.20807342229928022</v>
      </c>
      <c r="R8537" s="25"/>
      <c r="S8537" s="38">
        <f ca="1"/>
        <v>0.5974357765549283</v>
      </c>
      <c r="T8537" s="38">
        <f ca="1"/>
        <v>0.41758581946049617</v>
      </c>
      <c r="U8537" s="85"/>
      <c r="V8537" s="38">
        <f ca="1"/>
        <v>60.619174037675265</v>
      </c>
      <c r="W8537" s="46">
        <f ca="1"/>
        <v>18.975000000000001</v>
      </c>
    </row>
    <row r="8538" spans="2:23" x14ac:dyDescent="0.25">
      <c r="B8538" s="76">
        <f ca="1"/>
        <v>330</v>
      </c>
      <c r="C8538" s="39">
        <f ca="1"/>
        <v>45275</v>
      </c>
      <c r="D8538" s="25">
        <f ca="1"/>
        <v>18.975000000000001</v>
      </c>
      <c r="E8538" s="85"/>
      <c r="F8538" s="25">
        <f ca="1"/>
        <v>328.66</v>
      </c>
      <c r="G8538" s="40">
        <f ca="1"/>
        <v>7.9808921073449765E-3</v>
      </c>
      <c r="H8538" s="40">
        <f ca="1"/>
        <v>5.3099999999999994E-2</v>
      </c>
      <c r="I8538" s="85"/>
      <c r="J8538" s="41">
        <v>0.85209999999992247</v>
      </c>
      <c r="K8538" s="85"/>
      <c r="L8538" s="42">
        <f ca="1"/>
        <v>-4.0688727073819649E-3</v>
      </c>
      <c r="M8538" s="41">
        <f ca="1"/>
        <v>0.40815631289258891</v>
      </c>
      <c r="N8538" s="43">
        <f ca="1"/>
        <v>0.28493150684931506</v>
      </c>
      <c r="O8538" s="25"/>
      <c r="P8538" s="43">
        <f ca="1"/>
        <v>0.24673987442675266</v>
      </c>
      <c r="Q8538" s="43">
        <f ca="1"/>
        <v>-0.20810237924586927</v>
      </c>
      <c r="R8538" s="25"/>
      <c r="S8538" s="38">
        <f ca="1"/>
        <v>0.59744522745291995</v>
      </c>
      <c r="T8538" s="38">
        <f ca="1"/>
        <v>0.41757451472954854</v>
      </c>
      <c r="U8538" s="85"/>
      <c r="V8538" s="38">
        <f ca="1"/>
        <v>60.625954712983059</v>
      </c>
      <c r="W8538" s="46">
        <f ca="1"/>
        <v>18.975000000000001</v>
      </c>
    </row>
    <row r="8539" spans="2:23" x14ac:dyDescent="0.25">
      <c r="B8539" s="76">
        <f ca="1"/>
        <v>330</v>
      </c>
      <c r="C8539" s="39">
        <f ca="1"/>
        <v>45275</v>
      </c>
      <c r="D8539" s="25">
        <f ca="1"/>
        <v>18.975000000000001</v>
      </c>
      <c r="E8539" s="85"/>
      <c r="F8539" s="25">
        <f ca="1"/>
        <v>328.66</v>
      </c>
      <c r="G8539" s="40">
        <f ca="1"/>
        <v>7.9808921073449765E-3</v>
      </c>
      <c r="H8539" s="40">
        <f ca="1"/>
        <v>5.3099999999999994E-2</v>
      </c>
      <c r="I8539" s="85"/>
      <c r="J8539" s="41">
        <v>0.85219999999992246</v>
      </c>
      <c r="K8539" s="85"/>
      <c r="L8539" s="42">
        <f ca="1"/>
        <v>-4.0688727073819649E-3</v>
      </c>
      <c r="M8539" s="41">
        <f ca="1"/>
        <v>0.40824152789258894</v>
      </c>
      <c r="N8539" s="43">
        <f ca="1"/>
        <v>0.28493150684931506</v>
      </c>
      <c r="O8539" s="25"/>
      <c r="P8539" s="43">
        <f ca="1"/>
        <v>0.2467642969882094</v>
      </c>
      <c r="Q8539" s="43">
        <f ca="1"/>
        <v>-0.20813133566031589</v>
      </c>
      <c r="R8539" s="25"/>
      <c r="S8539" s="38">
        <f ca="1"/>
        <v>0.59745467849988965</v>
      </c>
      <c r="T8539" s="38">
        <f ca="1"/>
        <v>0.41756321027446847</v>
      </c>
      <c r="U8539" s="85"/>
      <c r="V8539" s="38">
        <f ca="1"/>
        <v>60.632735347584656</v>
      </c>
      <c r="W8539" s="46">
        <f ca="1"/>
        <v>18.975000000000001</v>
      </c>
    </row>
    <row r="8540" spans="2:23" x14ac:dyDescent="0.25">
      <c r="B8540" s="76">
        <f ca="1"/>
        <v>330</v>
      </c>
      <c r="C8540" s="39">
        <f ca="1"/>
        <v>45275</v>
      </c>
      <c r="D8540" s="25">
        <f ca="1"/>
        <v>18.975000000000001</v>
      </c>
      <c r="E8540" s="85"/>
      <c r="F8540" s="25">
        <f ca="1"/>
        <v>328.66</v>
      </c>
      <c r="G8540" s="40">
        <f ca="1"/>
        <v>7.9808921073449765E-3</v>
      </c>
      <c r="H8540" s="40">
        <f ca="1"/>
        <v>5.3099999999999994E-2</v>
      </c>
      <c r="I8540" s="85"/>
      <c r="J8540" s="41">
        <v>0.85229999999992245</v>
      </c>
      <c r="K8540" s="85"/>
      <c r="L8540" s="42">
        <f ca="1"/>
        <v>-4.0688727073819649E-3</v>
      </c>
      <c r="M8540" s="41">
        <f ca="1"/>
        <v>0.40832675289258891</v>
      </c>
      <c r="N8540" s="43">
        <f ca="1"/>
        <v>0.28493150684931506</v>
      </c>
      <c r="O8540" s="25"/>
      <c r="P8540" s="43">
        <f ca="1"/>
        <v>0.24678872008162109</v>
      </c>
      <c r="Q8540" s="43">
        <f ca="1"/>
        <v>-0.2081602915428076</v>
      </c>
      <c r="R8540" s="25"/>
      <c r="S8540" s="38">
        <f ca="1"/>
        <v>0.5974641296957558</v>
      </c>
      <c r="T8540" s="38">
        <f ca="1"/>
        <v>0.41755190609518816</v>
      </c>
      <c r="U8540" s="85"/>
      <c r="V8540" s="38">
        <f ca="1"/>
        <v>60.63951594147531</v>
      </c>
      <c r="W8540" s="46">
        <f ca="1"/>
        <v>18.975000000000001</v>
      </c>
    </row>
    <row r="8541" spans="2:23" x14ac:dyDescent="0.25">
      <c r="B8541" s="76">
        <f ca="1"/>
        <v>330</v>
      </c>
      <c r="C8541" s="39">
        <f ca="1"/>
        <v>45275</v>
      </c>
      <c r="D8541" s="25">
        <f ca="1"/>
        <v>18.975000000000001</v>
      </c>
      <c r="E8541" s="85"/>
      <c r="F8541" s="25">
        <f ca="1"/>
        <v>328.66</v>
      </c>
      <c r="G8541" s="40">
        <f ca="1"/>
        <v>7.9808921073449765E-3</v>
      </c>
      <c r="H8541" s="40">
        <f ca="1"/>
        <v>5.3099999999999994E-2</v>
      </c>
      <c r="I8541" s="85"/>
      <c r="J8541" s="41">
        <v>0.85239999999992244</v>
      </c>
      <c r="K8541" s="85"/>
      <c r="L8541" s="42">
        <f ca="1"/>
        <v>-4.0688727073819649E-3</v>
      </c>
      <c r="M8541" s="41">
        <f ca="1"/>
        <v>0.40841198789258887</v>
      </c>
      <c r="N8541" s="43">
        <f ca="1"/>
        <v>0.28493150684931506</v>
      </c>
      <c r="O8541" s="25"/>
      <c r="P8541" s="43">
        <f ca="1"/>
        <v>0.24681314370680069</v>
      </c>
      <c r="Q8541" s="43">
        <f ca="1"/>
        <v>-0.20818924689353135</v>
      </c>
      <c r="R8541" s="25"/>
      <c r="S8541" s="38">
        <f ca="1"/>
        <v>0.59747358104043702</v>
      </c>
      <c r="T8541" s="38">
        <f ca="1"/>
        <v>0.41754060219163991</v>
      </c>
      <c r="U8541" s="85"/>
      <c r="V8541" s="38">
        <f ca="1"/>
        <v>60.646296494650244</v>
      </c>
      <c r="W8541" s="46">
        <f ca="1"/>
        <v>18.975000000000001</v>
      </c>
    </row>
    <row r="8542" spans="2:23" x14ac:dyDescent="0.25">
      <c r="B8542" s="76">
        <f ca="1"/>
        <v>330</v>
      </c>
      <c r="C8542" s="39">
        <f ca="1"/>
        <v>45275</v>
      </c>
      <c r="D8542" s="25">
        <f ca="1"/>
        <v>18.975000000000001</v>
      </c>
      <c r="E8542" s="85"/>
      <c r="F8542" s="25">
        <f ca="1"/>
        <v>328.66</v>
      </c>
      <c r="G8542" s="40">
        <f ca="1"/>
        <v>7.9808921073449765E-3</v>
      </c>
      <c r="H8542" s="40">
        <f ca="1"/>
        <v>5.3099999999999994E-2</v>
      </c>
      <c r="I8542" s="85"/>
      <c r="J8542" s="41">
        <v>0.85249999999992243</v>
      </c>
      <c r="K8542" s="85"/>
      <c r="L8542" s="42">
        <f ca="1"/>
        <v>-4.0688727073819649E-3</v>
      </c>
      <c r="M8542" s="41">
        <f ca="1"/>
        <v>0.40849723289258888</v>
      </c>
      <c r="N8542" s="43">
        <f ca="1"/>
        <v>0.28493150684931506</v>
      </c>
      <c r="O8542" s="25"/>
      <c r="P8542" s="43">
        <f ca="1"/>
        <v>0.24683756786356098</v>
      </c>
      <c r="Q8542" s="43">
        <f ca="1"/>
        <v>-0.20821820171267441</v>
      </c>
      <c r="R8542" s="25"/>
      <c r="S8542" s="38">
        <f ca="1"/>
        <v>0.59748303253385204</v>
      </c>
      <c r="T8542" s="38">
        <f ca="1"/>
        <v>0.41752929856375587</v>
      </c>
      <c r="U8542" s="85"/>
      <c r="V8542" s="38">
        <f ca="1"/>
        <v>60.653077007104883</v>
      </c>
      <c r="W8542" s="46">
        <f ca="1"/>
        <v>18.975000000000001</v>
      </c>
    </row>
    <row r="8543" spans="2:23" x14ac:dyDescent="0.25">
      <c r="B8543" s="76">
        <f ca="1"/>
        <v>330</v>
      </c>
      <c r="C8543" s="39">
        <f ca="1"/>
        <v>45275</v>
      </c>
      <c r="D8543" s="25">
        <f ca="1"/>
        <v>18.975000000000001</v>
      </c>
      <c r="E8543" s="85"/>
      <c r="F8543" s="25">
        <f ca="1"/>
        <v>328.66</v>
      </c>
      <c r="G8543" s="40">
        <f ca="1"/>
        <v>7.9808921073449765E-3</v>
      </c>
      <c r="H8543" s="40">
        <f ca="1"/>
        <v>5.3099999999999994E-2</v>
      </c>
      <c r="I8543" s="85"/>
      <c r="J8543" s="41">
        <v>0.85259999999992242</v>
      </c>
      <c r="K8543" s="85"/>
      <c r="L8543" s="42">
        <f ca="1"/>
        <v>-4.0688727073819649E-3</v>
      </c>
      <c r="M8543" s="41">
        <f ca="1"/>
        <v>0.40858248789258883</v>
      </c>
      <c r="N8543" s="43">
        <f ca="1"/>
        <v>0.28493150684931506</v>
      </c>
      <c r="O8543" s="25"/>
      <c r="P8543" s="43">
        <f ca="1"/>
        <v>0.24686199255171493</v>
      </c>
      <c r="Q8543" s="43">
        <f ca="1"/>
        <v>-0.20824715600042387</v>
      </c>
      <c r="R8543" s="25"/>
      <c r="S8543" s="38">
        <f ca="1"/>
        <v>0.59749248417591916</v>
      </c>
      <c r="T8543" s="38">
        <f ca="1"/>
        <v>0.41751799521146837</v>
      </c>
      <c r="U8543" s="85"/>
      <c r="V8543" s="38">
        <f ca="1"/>
        <v>60.659857478834255</v>
      </c>
      <c r="W8543" s="46">
        <f ca="1"/>
        <v>18.975000000000001</v>
      </c>
    </row>
    <row r="8544" spans="2:23" x14ac:dyDescent="0.25">
      <c r="B8544" s="76">
        <f ca="1"/>
        <v>330</v>
      </c>
      <c r="C8544" s="39">
        <f ca="1"/>
        <v>45275</v>
      </c>
      <c r="D8544" s="25">
        <f ca="1"/>
        <v>18.975000000000001</v>
      </c>
      <c r="E8544" s="85"/>
      <c r="F8544" s="25">
        <f ca="1"/>
        <v>328.66</v>
      </c>
      <c r="G8544" s="40">
        <f ca="1"/>
        <v>7.9808921073449765E-3</v>
      </c>
      <c r="H8544" s="40">
        <f ca="1"/>
        <v>5.3099999999999994E-2</v>
      </c>
      <c r="I8544" s="85"/>
      <c r="J8544" s="41">
        <v>0.85269999999992241</v>
      </c>
      <c r="K8544" s="85"/>
      <c r="L8544" s="42">
        <f ca="1"/>
        <v>-4.0688727073819649E-3</v>
      </c>
      <c r="M8544" s="41">
        <f ca="1"/>
        <v>0.40866775289258883</v>
      </c>
      <c r="N8544" s="43">
        <f ca="1"/>
        <v>0.28493150684931506</v>
      </c>
      <c r="O8544" s="25"/>
      <c r="P8544" s="43">
        <f ca="1"/>
        <v>0.24688641777107559</v>
      </c>
      <c r="Q8544" s="43">
        <f ca="1"/>
        <v>-0.20827610975696656</v>
      </c>
      <c r="R8544" s="25"/>
      <c r="S8544" s="38">
        <f ca="1"/>
        <v>0.59750193596655721</v>
      </c>
      <c r="T8544" s="38">
        <f ca="1"/>
        <v>0.41750669213470981</v>
      </c>
      <c r="U8544" s="85"/>
      <c r="V8544" s="38">
        <f ca="1"/>
        <v>60.666637909833753</v>
      </c>
      <c r="W8544" s="46">
        <f ca="1"/>
        <v>18.975000000000001</v>
      </c>
    </row>
    <row r="8545" spans="2:23" x14ac:dyDescent="0.25">
      <c r="B8545" s="76">
        <f ca="1"/>
        <v>330</v>
      </c>
      <c r="C8545" s="39">
        <f ca="1"/>
        <v>45275</v>
      </c>
      <c r="D8545" s="25">
        <f ca="1"/>
        <v>18.975000000000001</v>
      </c>
      <c r="E8545" s="85"/>
      <c r="F8545" s="25">
        <f ca="1"/>
        <v>328.66</v>
      </c>
      <c r="G8545" s="40">
        <f ca="1"/>
        <v>7.9808921073449765E-3</v>
      </c>
      <c r="H8545" s="40">
        <f ca="1"/>
        <v>5.3099999999999994E-2</v>
      </c>
      <c r="I8545" s="85"/>
      <c r="J8545" s="41">
        <v>0.8527999999999224</v>
      </c>
      <c r="K8545" s="85"/>
      <c r="L8545" s="42">
        <f ca="1"/>
        <v>-4.0688727073819649E-3</v>
      </c>
      <c r="M8545" s="41">
        <f ca="1"/>
        <v>0.40875302789258883</v>
      </c>
      <c r="N8545" s="43">
        <f ca="1"/>
        <v>0.28493150684931506</v>
      </c>
      <c r="O8545" s="25"/>
      <c r="P8545" s="43">
        <f ca="1"/>
        <v>0.24691084352145609</v>
      </c>
      <c r="Q8545" s="43">
        <f ca="1"/>
        <v>-0.20830506298248946</v>
      </c>
      <c r="R8545" s="25"/>
      <c r="S8545" s="38">
        <f ca="1"/>
        <v>0.59751138790568481</v>
      </c>
      <c r="T8545" s="38">
        <f ca="1"/>
        <v>0.41749538933341246</v>
      </c>
      <c r="U8545" s="85"/>
      <c r="V8545" s="38">
        <f ca="1"/>
        <v>60.673418300098632</v>
      </c>
      <c r="W8545" s="46">
        <f ca="1"/>
        <v>18.975000000000001</v>
      </c>
    </row>
    <row r="8546" spans="2:23" x14ac:dyDescent="0.25">
      <c r="B8546" s="76">
        <f ca="1"/>
        <v>330</v>
      </c>
      <c r="C8546" s="39">
        <f ca="1"/>
        <v>45275</v>
      </c>
      <c r="D8546" s="25">
        <f ca="1"/>
        <v>18.975000000000001</v>
      </c>
      <c r="E8546" s="85"/>
      <c r="F8546" s="25">
        <f ca="1"/>
        <v>328.66</v>
      </c>
      <c r="G8546" s="40">
        <f ca="1"/>
        <v>7.9808921073449765E-3</v>
      </c>
      <c r="H8546" s="40">
        <f ca="1"/>
        <v>5.3099999999999994E-2</v>
      </c>
      <c r="I8546" s="85"/>
      <c r="J8546" s="41">
        <v>0.85289999999992239</v>
      </c>
      <c r="K8546" s="85"/>
      <c r="L8546" s="42">
        <f ca="1"/>
        <v>-4.0688727073819649E-3</v>
      </c>
      <c r="M8546" s="41">
        <f ca="1"/>
        <v>0.40883831289258882</v>
      </c>
      <c r="N8546" s="43">
        <f ca="1"/>
        <v>0.28493150684931506</v>
      </c>
      <c r="O8546" s="25"/>
      <c r="P8546" s="43">
        <f ca="1"/>
        <v>0.24693526980266964</v>
      </c>
      <c r="Q8546" s="43">
        <f ca="1"/>
        <v>-0.20833401567717927</v>
      </c>
      <c r="R8546" s="25"/>
      <c r="S8546" s="38">
        <f ca="1"/>
        <v>0.5975208399932207</v>
      </c>
      <c r="T8546" s="38">
        <f ca="1"/>
        <v>0.41748408680750881</v>
      </c>
      <c r="U8546" s="85"/>
      <c r="V8546" s="38">
        <f ca="1"/>
        <v>60.680198649624089</v>
      </c>
      <c r="W8546" s="46">
        <f ca="1"/>
        <v>18.975000000000001</v>
      </c>
    </row>
    <row r="8547" spans="2:23" x14ac:dyDescent="0.25">
      <c r="B8547" s="76">
        <f ca="1"/>
        <v>330</v>
      </c>
      <c r="C8547" s="39">
        <f ca="1"/>
        <v>45275</v>
      </c>
      <c r="D8547" s="25">
        <f ca="1"/>
        <v>18.975000000000001</v>
      </c>
      <c r="E8547" s="85"/>
      <c r="F8547" s="25">
        <f ca="1"/>
        <v>328.66</v>
      </c>
      <c r="G8547" s="40">
        <f ca="1"/>
        <v>7.9808921073449765E-3</v>
      </c>
      <c r="H8547" s="40">
        <f ca="1"/>
        <v>5.3099999999999994E-2</v>
      </c>
      <c r="I8547" s="85"/>
      <c r="J8547" s="41">
        <v>0.85299999999992238</v>
      </c>
      <c r="K8547" s="85"/>
      <c r="L8547" s="42">
        <f ca="1"/>
        <v>-4.0688727073819649E-3</v>
      </c>
      <c r="M8547" s="41">
        <f ca="1"/>
        <v>0.4089236078925888</v>
      </c>
      <c r="N8547" s="43">
        <f ca="1"/>
        <v>0.28493150684931506</v>
      </c>
      <c r="O8547" s="25"/>
      <c r="P8547" s="43">
        <f ca="1"/>
        <v>0.24695969661452957</v>
      </c>
      <c r="Q8547" s="43">
        <f ca="1"/>
        <v>-0.20836296784122268</v>
      </c>
      <c r="R8547" s="25"/>
      <c r="S8547" s="38">
        <f ca="1"/>
        <v>0.59753029222908349</v>
      </c>
      <c r="T8547" s="38">
        <f ca="1"/>
        <v>0.41747278455693121</v>
      </c>
      <c r="U8547" s="85"/>
      <c r="V8547" s="38">
        <f ca="1"/>
        <v>60.686978958405376</v>
      </c>
      <c r="W8547" s="46">
        <f ca="1"/>
        <v>18.975000000000001</v>
      </c>
    </row>
    <row r="8548" spans="2:23" x14ac:dyDescent="0.25">
      <c r="B8548" s="76">
        <f ca="1"/>
        <v>330</v>
      </c>
      <c r="C8548" s="39">
        <f ca="1"/>
        <v>45275</v>
      </c>
      <c r="D8548" s="25">
        <f ca="1"/>
        <v>18.975000000000001</v>
      </c>
      <c r="E8548" s="85"/>
      <c r="F8548" s="25">
        <f ca="1"/>
        <v>328.66</v>
      </c>
      <c r="G8548" s="40">
        <f ca="1"/>
        <v>7.9808921073449765E-3</v>
      </c>
      <c r="H8548" s="40">
        <f ca="1"/>
        <v>5.3099999999999994E-2</v>
      </c>
      <c r="I8548" s="85"/>
      <c r="J8548" s="41">
        <v>0.85309999999992236</v>
      </c>
      <c r="K8548" s="85"/>
      <c r="L8548" s="42">
        <f ca="1"/>
        <v>-4.0688727073819649E-3</v>
      </c>
      <c r="M8548" s="41">
        <f ca="1"/>
        <v>0.40900891289258878</v>
      </c>
      <c r="N8548" s="43">
        <f ca="1"/>
        <v>0.28493150684931506</v>
      </c>
      <c r="O8548" s="25"/>
      <c r="P8548" s="43">
        <f ca="1"/>
        <v>0.24698412395684924</v>
      </c>
      <c r="Q8548" s="43">
        <f ca="1"/>
        <v>-0.20839191947480643</v>
      </c>
      <c r="R8548" s="25"/>
      <c r="S8548" s="38">
        <f ca="1"/>
        <v>0.59753974461319226</v>
      </c>
      <c r="T8548" s="38">
        <f ca="1"/>
        <v>0.41746148258161209</v>
      </c>
      <c r="U8548" s="85"/>
      <c r="V8548" s="38">
        <f ca="1"/>
        <v>60.693759226437891</v>
      </c>
      <c r="W8548" s="46">
        <f ca="1"/>
        <v>18.975000000000001</v>
      </c>
    </row>
    <row r="8549" spans="2:23" x14ac:dyDescent="0.25">
      <c r="B8549" s="76">
        <f ca="1"/>
        <v>330</v>
      </c>
      <c r="C8549" s="39">
        <f ca="1"/>
        <v>45275</v>
      </c>
      <c r="D8549" s="25">
        <f ca="1"/>
        <v>18.975000000000001</v>
      </c>
      <c r="E8549" s="85"/>
      <c r="F8549" s="25">
        <f ca="1"/>
        <v>328.66</v>
      </c>
      <c r="G8549" s="40">
        <f ca="1"/>
        <v>7.9808921073449765E-3</v>
      </c>
      <c r="H8549" s="40">
        <f ca="1"/>
        <v>5.3099999999999994E-2</v>
      </c>
      <c r="I8549" s="85"/>
      <c r="J8549" s="41">
        <v>0.85319999999992235</v>
      </c>
      <c r="K8549" s="85"/>
      <c r="L8549" s="42">
        <f ca="1"/>
        <v>-4.0688727073819649E-3</v>
      </c>
      <c r="M8549" s="41">
        <f ca="1"/>
        <v>0.40909422789258876</v>
      </c>
      <c r="N8549" s="43">
        <f ca="1"/>
        <v>0.28493150684931506</v>
      </c>
      <c r="O8549" s="25"/>
      <c r="P8549" s="43">
        <f ca="1"/>
        <v>0.24700855182944217</v>
      </c>
      <c r="Q8549" s="43">
        <f ca="1"/>
        <v>-0.20842087057811684</v>
      </c>
      <c r="R8549" s="25"/>
      <c r="S8549" s="38">
        <f ca="1"/>
        <v>0.5975491971454655</v>
      </c>
      <c r="T8549" s="38">
        <f ca="1"/>
        <v>0.41745018088148411</v>
      </c>
      <c r="U8549" s="85"/>
      <c r="V8549" s="38">
        <f ca="1"/>
        <v>60.700539453716715</v>
      </c>
      <c r="W8549" s="46">
        <f ca="1"/>
        <v>18.975000000000001</v>
      </c>
    </row>
    <row r="8550" spans="2:23" x14ac:dyDescent="0.25">
      <c r="B8550" s="76">
        <f ca="1"/>
        <v>330</v>
      </c>
      <c r="C8550" s="39">
        <f ca="1"/>
        <v>45275</v>
      </c>
      <c r="D8550" s="25">
        <f ca="1"/>
        <v>18.975000000000001</v>
      </c>
      <c r="E8550" s="85"/>
      <c r="F8550" s="25">
        <f ca="1"/>
        <v>328.66</v>
      </c>
      <c r="G8550" s="40">
        <f ca="1"/>
        <v>7.9808921073449765E-3</v>
      </c>
      <c r="H8550" s="40">
        <f ca="1"/>
        <v>5.3099999999999994E-2</v>
      </c>
      <c r="I8550" s="85"/>
      <c r="J8550" s="41">
        <v>0.85329999999992234</v>
      </c>
      <c r="K8550" s="85"/>
      <c r="L8550" s="42">
        <f ca="1"/>
        <v>-4.0688727073819649E-3</v>
      </c>
      <c r="M8550" s="41">
        <f ca="1"/>
        <v>0.40917955289258873</v>
      </c>
      <c r="N8550" s="43">
        <f ca="1"/>
        <v>0.28493150684931506</v>
      </c>
      <c r="O8550" s="25"/>
      <c r="P8550" s="43">
        <f ca="1"/>
        <v>0.24703298023212189</v>
      </c>
      <c r="Q8550" s="43">
        <f ca="1"/>
        <v>-0.20844982115134048</v>
      </c>
      <c r="R8550" s="25"/>
      <c r="S8550" s="38">
        <f ca="1"/>
        <v>0.5975586498258223</v>
      </c>
      <c r="T8550" s="38">
        <f ca="1"/>
        <v>0.41743887945647973</v>
      </c>
      <c r="U8550" s="85"/>
      <c r="V8550" s="38">
        <f ca="1"/>
        <v>60.707319640237188</v>
      </c>
      <c r="W8550" s="46">
        <f ca="1"/>
        <v>18.975000000000001</v>
      </c>
    </row>
    <row r="8551" spans="2:23" x14ac:dyDescent="0.25">
      <c r="B8551" s="76">
        <f ca="1"/>
        <v>330</v>
      </c>
      <c r="C8551" s="39">
        <f ca="1"/>
        <v>45275</v>
      </c>
      <c r="D8551" s="25">
        <f ca="1"/>
        <v>18.975000000000001</v>
      </c>
      <c r="E8551" s="85"/>
      <c r="F8551" s="25">
        <f ca="1"/>
        <v>328.66</v>
      </c>
      <c r="G8551" s="40">
        <f ca="1"/>
        <v>7.9808921073449765E-3</v>
      </c>
      <c r="H8551" s="40">
        <f ca="1"/>
        <v>5.3099999999999994E-2</v>
      </c>
      <c r="I8551" s="85"/>
      <c r="J8551" s="41">
        <v>0.85339999999992233</v>
      </c>
      <c r="K8551" s="85"/>
      <c r="L8551" s="42">
        <f ca="1"/>
        <v>-4.0688727073819649E-3</v>
      </c>
      <c r="M8551" s="41">
        <f ca="1"/>
        <v>0.40926488789258869</v>
      </c>
      <c r="N8551" s="43">
        <f ca="1"/>
        <v>0.28493150684931506</v>
      </c>
      <c r="O8551" s="25"/>
      <c r="P8551" s="43">
        <f ca="1"/>
        <v>0.24705740916470206</v>
      </c>
      <c r="Q8551" s="43">
        <f ca="1"/>
        <v>-0.20847877119466371</v>
      </c>
      <c r="R8551" s="25"/>
      <c r="S8551" s="38">
        <f ca="1"/>
        <v>0.59756810265418137</v>
      </c>
      <c r="T8551" s="38">
        <f ca="1"/>
        <v>0.41742757830653143</v>
      </c>
      <c r="U8551" s="85"/>
      <c r="V8551" s="38">
        <f ca="1"/>
        <v>60.714099785994563</v>
      </c>
      <c r="W8551" s="46">
        <f ca="1"/>
        <v>18.975000000000001</v>
      </c>
    </row>
    <row r="8552" spans="2:23" x14ac:dyDescent="0.25">
      <c r="B8552" s="76">
        <f ca="1"/>
        <v>330</v>
      </c>
      <c r="C8552" s="39">
        <f ca="1"/>
        <v>45275</v>
      </c>
      <c r="D8552" s="25">
        <f ca="1"/>
        <v>18.975000000000001</v>
      </c>
      <c r="E8552" s="85"/>
      <c r="F8552" s="25">
        <f ca="1"/>
        <v>328.66</v>
      </c>
      <c r="G8552" s="40">
        <f ca="1"/>
        <v>7.9808921073449765E-3</v>
      </c>
      <c r="H8552" s="40">
        <f ca="1"/>
        <v>5.3099999999999994E-2</v>
      </c>
      <c r="I8552" s="85"/>
      <c r="J8552" s="41">
        <v>0.85349999999992232</v>
      </c>
      <c r="K8552" s="85"/>
      <c r="L8552" s="42">
        <f ca="1"/>
        <v>-4.0688727073819649E-3</v>
      </c>
      <c r="M8552" s="41">
        <f ca="1"/>
        <v>0.40935023289258871</v>
      </c>
      <c r="N8552" s="43">
        <f ca="1"/>
        <v>0.28493150684931506</v>
      </c>
      <c r="O8552" s="25"/>
      <c r="P8552" s="43">
        <f ca="1"/>
        <v>0.24708183862699648</v>
      </c>
      <c r="Q8552" s="43">
        <f ca="1"/>
        <v>-0.20850772070827264</v>
      </c>
      <c r="R8552" s="25"/>
      <c r="S8552" s="38">
        <f ca="1"/>
        <v>0.59757755563046167</v>
      </c>
      <c r="T8552" s="38">
        <f ca="1"/>
        <v>0.41741627743157195</v>
      </c>
      <c r="U8552" s="85"/>
      <c r="V8552" s="38">
        <f ca="1"/>
        <v>60.720879890984065</v>
      </c>
      <c r="W8552" s="46">
        <f ca="1"/>
        <v>18.975000000000001</v>
      </c>
    </row>
    <row r="8553" spans="2:23" x14ac:dyDescent="0.25">
      <c r="B8553" s="76">
        <f ca="1"/>
        <v>330</v>
      </c>
      <c r="C8553" s="39">
        <f ca="1"/>
        <v>45275</v>
      </c>
      <c r="D8553" s="25">
        <f ca="1"/>
        <v>18.975000000000001</v>
      </c>
      <c r="E8553" s="85"/>
      <c r="F8553" s="25">
        <f ca="1"/>
        <v>328.66</v>
      </c>
      <c r="G8553" s="40">
        <f ca="1"/>
        <v>7.9808921073449765E-3</v>
      </c>
      <c r="H8553" s="40">
        <f ca="1"/>
        <v>5.3099999999999994E-2</v>
      </c>
      <c r="I8553" s="85"/>
      <c r="J8553" s="41">
        <v>0.85359999999992231</v>
      </c>
      <c r="K8553" s="85"/>
      <c r="L8553" s="42">
        <f ca="1"/>
        <v>-4.0688727073819649E-3</v>
      </c>
      <c r="M8553" s="41">
        <f ca="1"/>
        <v>0.40943558789258866</v>
      </c>
      <c r="N8553" s="43">
        <f ca="1"/>
        <v>0.28493150684931506</v>
      </c>
      <c r="O8553" s="25"/>
      <c r="P8553" s="43">
        <f ca="1"/>
        <v>0.24710626861881888</v>
      </c>
      <c r="Q8553" s="43">
        <f ca="1"/>
        <v>-0.2085366696923536</v>
      </c>
      <c r="R8553" s="25"/>
      <c r="S8553" s="38">
        <f ca="1"/>
        <v>0.59758700875458226</v>
      </c>
      <c r="T8553" s="38">
        <f ca="1"/>
        <v>0.41740497683153388</v>
      </c>
      <c r="U8553" s="85"/>
      <c r="V8553" s="38">
        <f ca="1"/>
        <v>60.727659955201034</v>
      </c>
      <c r="W8553" s="46">
        <f ca="1"/>
        <v>18.975000000000001</v>
      </c>
    </row>
    <row r="8554" spans="2:23" x14ac:dyDescent="0.25">
      <c r="B8554" s="76">
        <f ca="1"/>
        <v>330</v>
      </c>
      <c r="C8554" s="39">
        <f ca="1"/>
        <v>45275</v>
      </c>
      <c r="D8554" s="25">
        <f ca="1"/>
        <v>18.975000000000001</v>
      </c>
      <c r="E8554" s="85"/>
      <c r="F8554" s="25">
        <f ca="1"/>
        <v>328.66</v>
      </c>
      <c r="G8554" s="40">
        <f ca="1"/>
        <v>7.9808921073449765E-3</v>
      </c>
      <c r="H8554" s="40">
        <f ca="1"/>
        <v>5.3099999999999994E-2</v>
      </c>
      <c r="I8554" s="85"/>
      <c r="J8554" s="41">
        <v>0.8536999999999223</v>
      </c>
      <c r="K8554" s="85"/>
      <c r="L8554" s="42">
        <f ca="1"/>
        <v>-4.0688727073819649E-3</v>
      </c>
      <c r="M8554" s="41">
        <f ca="1"/>
        <v>0.40952095289258866</v>
      </c>
      <c r="N8554" s="43">
        <f ca="1"/>
        <v>0.28493150684931506</v>
      </c>
      <c r="O8554" s="25"/>
      <c r="P8554" s="43">
        <f ca="1"/>
        <v>0.24713069913998326</v>
      </c>
      <c r="Q8554" s="43">
        <f ca="1"/>
        <v>-0.20856561814709262</v>
      </c>
      <c r="R8554" s="25"/>
      <c r="S8554" s="38">
        <f ca="1"/>
        <v>0.59759646202646199</v>
      </c>
      <c r="T8554" s="38">
        <f ca="1"/>
        <v>0.41739367650634984</v>
      </c>
      <c r="U8554" s="85"/>
      <c r="V8554" s="38">
        <f ca="1"/>
        <v>60.734439978640637</v>
      </c>
      <c r="W8554" s="46">
        <f ca="1"/>
        <v>18.975000000000001</v>
      </c>
    </row>
    <row r="8555" spans="2:23" x14ac:dyDescent="0.25">
      <c r="B8555" s="76">
        <f ca="1"/>
        <v>330</v>
      </c>
      <c r="C8555" s="39">
        <f ca="1"/>
        <v>45275</v>
      </c>
      <c r="D8555" s="25">
        <f ca="1"/>
        <v>18.975000000000001</v>
      </c>
      <c r="E8555" s="85"/>
      <c r="F8555" s="25">
        <f ca="1"/>
        <v>328.66</v>
      </c>
      <c r="G8555" s="40">
        <f ca="1"/>
        <v>7.9808921073449765E-3</v>
      </c>
      <c r="H8555" s="40">
        <f ca="1"/>
        <v>5.3099999999999994E-2</v>
      </c>
      <c r="I8555" s="85"/>
      <c r="J8555" s="41">
        <v>0.85379999999992229</v>
      </c>
      <c r="K8555" s="85"/>
      <c r="L8555" s="42">
        <f ca="1"/>
        <v>-4.0688727073819649E-3</v>
      </c>
      <c r="M8555" s="41">
        <f ca="1"/>
        <v>0.40960632789258866</v>
      </c>
      <c r="N8555" s="43">
        <f ca="1"/>
        <v>0.28493150684931506</v>
      </c>
      <c r="O8555" s="25"/>
      <c r="P8555" s="43">
        <f ca="1"/>
        <v>0.24715513019030361</v>
      </c>
      <c r="Q8555" s="43">
        <f ca="1"/>
        <v>-0.20859456607267562</v>
      </c>
      <c r="R8555" s="25"/>
      <c r="S8555" s="38">
        <f ca="1"/>
        <v>0.59760591544601993</v>
      </c>
      <c r="T8555" s="38">
        <f ca="1"/>
        <v>0.41738237645595266</v>
      </c>
      <c r="U8555" s="85"/>
      <c r="V8555" s="38">
        <f ca="1"/>
        <v>60.741219961298128</v>
      </c>
      <c r="W8555" s="46">
        <f ca="1"/>
        <v>18.975000000000001</v>
      </c>
    </row>
    <row r="8556" spans="2:23" x14ac:dyDescent="0.25">
      <c r="B8556" s="76">
        <f ca="1"/>
        <v>330</v>
      </c>
      <c r="C8556" s="39">
        <f ca="1"/>
        <v>45275</v>
      </c>
      <c r="D8556" s="25">
        <f ca="1"/>
        <v>18.975000000000001</v>
      </c>
      <c r="E8556" s="85"/>
      <c r="F8556" s="25">
        <f ca="1"/>
        <v>328.66</v>
      </c>
      <c r="G8556" s="40">
        <f ca="1"/>
        <v>7.9808921073449765E-3</v>
      </c>
      <c r="H8556" s="40">
        <f ca="1"/>
        <v>5.3099999999999994E-2</v>
      </c>
      <c r="I8556" s="85"/>
      <c r="J8556" s="41">
        <v>0.85389999999992228</v>
      </c>
      <c r="K8556" s="85"/>
      <c r="L8556" s="42">
        <f ca="1"/>
        <v>-4.0688727073819649E-3</v>
      </c>
      <c r="M8556" s="41">
        <f ca="1"/>
        <v>0.40969171289258866</v>
      </c>
      <c r="N8556" s="43">
        <f ca="1"/>
        <v>0.28493150684931506</v>
      </c>
      <c r="O8556" s="25"/>
      <c r="P8556" s="43">
        <f ca="1"/>
        <v>0.24717956176959402</v>
      </c>
      <c r="Q8556" s="43">
        <f ca="1"/>
        <v>-0.20862351346928856</v>
      </c>
      <c r="R8556" s="25"/>
      <c r="S8556" s="38">
        <f ca="1"/>
        <v>0.59761536901317525</v>
      </c>
      <c r="T8556" s="38">
        <f ca="1"/>
        <v>0.41737107668027501</v>
      </c>
      <c r="U8556" s="85"/>
      <c r="V8556" s="38">
        <f ca="1"/>
        <v>60.747999903168846</v>
      </c>
      <c r="W8556" s="46">
        <f ca="1"/>
        <v>18.975000000000001</v>
      </c>
    </row>
    <row r="8557" spans="2:23" x14ac:dyDescent="0.25">
      <c r="B8557" s="76">
        <f ca="1"/>
        <v>330</v>
      </c>
      <c r="C8557" s="39">
        <f ca="1"/>
        <v>45275</v>
      </c>
      <c r="D8557" s="25">
        <f ca="1"/>
        <v>18.975000000000001</v>
      </c>
      <c r="E8557" s="85"/>
      <c r="F8557" s="25">
        <f ca="1"/>
        <v>328.66</v>
      </c>
      <c r="G8557" s="40">
        <f ca="1"/>
        <v>7.9808921073449765E-3</v>
      </c>
      <c r="H8557" s="40">
        <f ca="1"/>
        <v>5.3099999999999994E-2</v>
      </c>
      <c r="I8557" s="85"/>
      <c r="J8557" s="41">
        <v>0.85399999999992227</v>
      </c>
      <c r="K8557" s="85"/>
      <c r="L8557" s="42">
        <f ca="1"/>
        <v>-4.0688727073819649E-3</v>
      </c>
      <c r="M8557" s="41">
        <f ca="1"/>
        <v>0.40977710789258859</v>
      </c>
      <c r="N8557" s="43">
        <f ca="1"/>
        <v>0.28493150684931506</v>
      </c>
      <c r="O8557" s="25"/>
      <c r="P8557" s="43">
        <f ca="1"/>
        <v>0.24720399387766859</v>
      </c>
      <c r="Q8557" s="43">
        <f ca="1"/>
        <v>-0.2086524603371174</v>
      </c>
      <c r="R8557" s="25"/>
      <c r="S8557" s="38">
        <f ca="1"/>
        <v>0.59762482272784689</v>
      </c>
      <c r="T8557" s="38">
        <f ca="1"/>
        <v>0.4173597771792496</v>
      </c>
      <c r="U8557" s="85"/>
      <c r="V8557" s="38">
        <f ca="1"/>
        <v>60.754779804248017</v>
      </c>
      <c r="W8557" s="46">
        <f ca="1"/>
        <v>18.975000000000001</v>
      </c>
    </row>
    <row r="8558" spans="2:23" x14ac:dyDescent="0.25">
      <c r="B8558" s="76">
        <f ca="1"/>
        <v>330</v>
      </c>
      <c r="C8558" s="39">
        <f ca="1"/>
        <v>45275</v>
      </c>
      <c r="D8558" s="25">
        <f ca="1"/>
        <v>18.975000000000001</v>
      </c>
      <c r="E8558" s="85"/>
      <c r="F8558" s="25">
        <f ca="1"/>
        <v>328.66</v>
      </c>
      <c r="G8558" s="40">
        <f ca="1"/>
        <v>7.9808921073449765E-3</v>
      </c>
      <c r="H8558" s="40">
        <f ca="1"/>
        <v>5.3099999999999994E-2</v>
      </c>
      <c r="I8558" s="85"/>
      <c r="J8558" s="41">
        <v>0.85409999999992225</v>
      </c>
      <c r="K8558" s="85"/>
      <c r="L8558" s="42">
        <f ca="1"/>
        <v>-4.0688727073819649E-3</v>
      </c>
      <c r="M8558" s="41">
        <f ca="1"/>
        <v>0.40986251289258857</v>
      </c>
      <c r="N8558" s="43">
        <f ca="1"/>
        <v>0.28493150684931506</v>
      </c>
      <c r="O8558" s="25"/>
      <c r="P8558" s="43">
        <f ca="1"/>
        <v>0.24722842651434171</v>
      </c>
      <c r="Q8558" s="43">
        <f ca="1"/>
        <v>-0.20868140667634763</v>
      </c>
      <c r="R8558" s="25"/>
      <c r="S8558" s="38">
        <f ca="1"/>
        <v>0.59763427658995405</v>
      </c>
      <c r="T8558" s="38">
        <f ca="1"/>
        <v>0.41734847795280938</v>
      </c>
      <c r="U8558" s="85"/>
      <c r="V8558" s="38">
        <f ca="1"/>
        <v>60.761559664530893</v>
      </c>
      <c r="W8558" s="46">
        <f ca="1"/>
        <v>18.975000000000001</v>
      </c>
    </row>
    <row r="8559" spans="2:23" x14ac:dyDescent="0.25">
      <c r="B8559" s="76">
        <f ca="1"/>
        <v>330</v>
      </c>
      <c r="C8559" s="39">
        <f ca="1"/>
        <v>45275</v>
      </c>
      <c r="D8559" s="25">
        <f ca="1"/>
        <v>18.975000000000001</v>
      </c>
      <c r="E8559" s="85"/>
      <c r="F8559" s="25">
        <f ca="1"/>
        <v>328.66</v>
      </c>
      <c r="G8559" s="40">
        <f ca="1"/>
        <v>7.9808921073449765E-3</v>
      </c>
      <c r="H8559" s="40">
        <f ca="1"/>
        <v>5.3099999999999994E-2</v>
      </c>
      <c r="I8559" s="85"/>
      <c r="J8559" s="41">
        <v>0.85419999999992224</v>
      </c>
      <c r="K8559" s="85"/>
      <c r="L8559" s="42">
        <f ca="1"/>
        <v>-4.0688727073819649E-3</v>
      </c>
      <c r="M8559" s="41">
        <f ca="1"/>
        <v>0.4099479278925886</v>
      </c>
      <c r="N8559" s="43">
        <f ca="1"/>
        <v>0.28493150684931506</v>
      </c>
      <c r="O8559" s="25"/>
      <c r="P8559" s="43">
        <f ca="1"/>
        <v>0.2472528596794277</v>
      </c>
      <c r="Q8559" s="43">
        <f ca="1"/>
        <v>-0.20871035248716499</v>
      </c>
      <c r="R8559" s="25"/>
      <c r="S8559" s="38">
        <f ca="1"/>
        <v>0.59764373059941578</v>
      </c>
      <c r="T8559" s="38">
        <f ca="1"/>
        <v>0.41733717900088718</v>
      </c>
      <c r="U8559" s="85"/>
      <c r="V8559" s="38">
        <f ca="1"/>
        <v>60.768339484012671</v>
      </c>
      <c r="W8559" s="46">
        <f ca="1"/>
        <v>18.975000000000001</v>
      </c>
    </row>
    <row r="8560" spans="2:23" x14ac:dyDescent="0.25">
      <c r="B8560" s="76">
        <f ca="1"/>
        <v>330</v>
      </c>
      <c r="C8560" s="39">
        <f ca="1"/>
        <v>45275</v>
      </c>
      <c r="D8560" s="25">
        <f ca="1"/>
        <v>18.975000000000001</v>
      </c>
      <c r="E8560" s="85"/>
      <c r="F8560" s="25">
        <f ca="1"/>
        <v>328.66</v>
      </c>
      <c r="G8560" s="40">
        <f ca="1"/>
        <v>7.9808921073449765E-3</v>
      </c>
      <c r="H8560" s="40">
        <f ca="1"/>
        <v>5.3099999999999994E-2</v>
      </c>
      <c r="I8560" s="85"/>
      <c r="J8560" s="41">
        <v>0.85429999999992223</v>
      </c>
      <c r="K8560" s="85"/>
      <c r="L8560" s="42">
        <f ca="1"/>
        <v>-4.0688727073819649E-3</v>
      </c>
      <c r="M8560" s="41">
        <f ca="1"/>
        <v>0.41003335289258858</v>
      </c>
      <c r="N8560" s="43">
        <f ca="1"/>
        <v>0.28493150684931506</v>
      </c>
      <c r="O8560" s="25"/>
      <c r="P8560" s="43">
        <f ca="1"/>
        <v>0.24727729337274093</v>
      </c>
      <c r="Q8560" s="43">
        <f ca="1"/>
        <v>-0.20873929776975517</v>
      </c>
      <c r="R8560" s="25"/>
      <c r="S8560" s="38">
        <f ca="1"/>
        <v>0.59765318475615148</v>
      </c>
      <c r="T8560" s="38">
        <f ca="1"/>
        <v>0.41732588032341583</v>
      </c>
      <c r="U8560" s="85"/>
      <c r="V8560" s="38">
        <f ca="1"/>
        <v>60.775119262688719</v>
      </c>
      <c r="W8560" s="46">
        <f ca="1"/>
        <v>18.975000000000001</v>
      </c>
    </row>
    <row r="8561" spans="2:23" x14ac:dyDescent="0.25">
      <c r="B8561" s="76">
        <f ca="1"/>
        <v>330</v>
      </c>
      <c r="C8561" s="39">
        <f ca="1"/>
        <v>45275</v>
      </c>
      <c r="D8561" s="25">
        <f ca="1"/>
        <v>18.975000000000001</v>
      </c>
      <c r="E8561" s="85"/>
      <c r="F8561" s="25">
        <f ca="1"/>
        <v>328.66</v>
      </c>
      <c r="G8561" s="40">
        <f ca="1"/>
        <v>7.9808921073449765E-3</v>
      </c>
      <c r="H8561" s="40">
        <f ca="1"/>
        <v>5.3099999999999994E-2</v>
      </c>
      <c r="I8561" s="85"/>
      <c r="J8561" s="41">
        <v>0.85439999999992222</v>
      </c>
      <c r="K8561" s="85"/>
      <c r="L8561" s="42">
        <f ca="1"/>
        <v>-4.0688727073819649E-3</v>
      </c>
      <c r="M8561" s="41">
        <f ca="1"/>
        <v>0.41011878789258854</v>
      </c>
      <c r="N8561" s="43">
        <f ca="1"/>
        <v>0.28493150684931506</v>
      </c>
      <c r="O8561" s="25"/>
      <c r="P8561" s="43">
        <f ca="1"/>
        <v>0.24730172759409602</v>
      </c>
      <c r="Q8561" s="43">
        <f ca="1"/>
        <v>-0.20876824252430343</v>
      </c>
      <c r="R8561" s="25"/>
      <c r="S8561" s="38">
        <f ca="1"/>
        <v>0.59766263906008021</v>
      </c>
      <c r="T8561" s="38">
        <f ca="1"/>
        <v>0.41731458192032828</v>
      </c>
      <c r="U8561" s="85"/>
      <c r="V8561" s="38">
        <f ca="1"/>
        <v>60.781899000554233</v>
      </c>
      <c r="W8561" s="46">
        <f ca="1"/>
        <v>18.975000000000001</v>
      </c>
    </row>
    <row r="8562" spans="2:23" x14ac:dyDescent="0.25">
      <c r="B8562" s="76">
        <f ca="1"/>
        <v>330</v>
      </c>
      <c r="C8562" s="39">
        <f ca="1"/>
        <v>45275</v>
      </c>
      <c r="D8562" s="25">
        <f ca="1"/>
        <v>18.975000000000001</v>
      </c>
      <c r="E8562" s="85"/>
      <c r="F8562" s="25">
        <f ca="1"/>
        <v>328.66</v>
      </c>
      <c r="G8562" s="40">
        <f ca="1"/>
        <v>7.9808921073449765E-3</v>
      </c>
      <c r="H8562" s="40">
        <f ca="1"/>
        <v>5.3099999999999994E-2</v>
      </c>
      <c r="I8562" s="85"/>
      <c r="J8562" s="41">
        <v>0.85449999999992221</v>
      </c>
      <c r="K8562" s="85"/>
      <c r="L8562" s="42">
        <f ca="1"/>
        <v>-4.0688727073819649E-3</v>
      </c>
      <c r="M8562" s="41">
        <f ca="1"/>
        <v>0.41020423289258851</v>
      </c>
      <c r="N8562" s="43">
        <f ca="1"/>
        <v>0.28493150684931506</v>
      </c>
      <c r="O8562" s="25"/>
      <c r="P8562" s="43">
        <f ca="1"/>
        <v>0.24732616234330751</v>
      </c>
      <c r="Q8562" s="43">
        <f ca="1"/>
        <v>-0.20879718675099529</v>
      </c>
      <c r="R8562" s="25"/>
      <c r="S8562" s="38">
        <f ca="1"/>
        <v>0.59767209351112138</v>
      </c>
      <c r="T8562" s="38">
        <f ca="1"/>
        <v>0.41730328379155746</v>
      </c>
      <c r="U8562" s="85"/>
      <c r="V8562" s="38">
        <f ca="1"/>
        <v>60.788678697604496</v>
      </c>
      <c r="W8562" s="46">
        <f ca="1"/>
        <v>18.975000000000001</v>
      </c>
    </row>
    <row r="8563" spans="2:23" x14ac:dyDescent="0.25">
      <c r="B8563" s="76">
        <f ca="1"/>
        <v>330</v>
      </c>
      <c r="C8563" s="39">
        <f ca="1"/>
        <v>45275</v>
      </c>
      <c r="D8563" s="25">
        <f ca="1"/>
        <v>18.975000000000001</v>
      </c>
      <c r="E8563" s="85"/>
      <c r="F8563" s="25">
        <f ca="1"/>
        <v>328.66</v>
      </c>
      <c r="G8563" s="40">
        <f ca="1"/>
        <v>7.9808921073449765E-3</v>
      </c>
      <c r="H8563" s="40">
        <f ca="1"/>
        <v>5.3099999999999994E-2</v>
      </c>
      <c r="I8563" s="85"/>
      <c r="J8563" s="41">
        <v>0.8545999999999222</v>
      </c>
      <c r="K8563" s="85"/>
      <c r="L8563" s="42">
        <f ca="1"/>
        <v>-4.0688727073819649E-3</v>
      </c>
      <c r="M8563" s="41">
        <f ca="1"/>
        <v>0.41028968789258852</v>
      </c>
      <c r="N8563" s="43">
        <f ca="1"/>
        <v>0.28493150684931506</v>
      </c>
      <c r="O8563" s="25"/>
      <c r="P8563" s="43">
        <f ca="1"/>
        <v>0.24735059762019013</v>
      </c>
      <c r="Q8563" s="43">
        <f ca="1"/>
        <v>-0.20882613045001608</v>
      </c>
      <c r="R8563" s="25"/>
      <c r="S8563" s="38">
        <f ca="1"/>
        <v>0.59768154810919416</v>
      </c>
      <c r="T8563" s="38">
        <f ca="1"/>
        <v>0.41729198593703631</v>
      </c>
      <c r="U8563" s="85"/>
      <c r="V8563" s="38">
        <f ca="1"/>
        <v>60.795458353834789</v>
      </c>
      <c r="W8563" s="46">
        <f ca="1"/>
        <v>18.975000000000001</v>
      </c>
    </row>
    <row r="8564" spans="2:23" x14ac:dyDescent="0.25">
      <c r="B8564" s="76">
        <f ca="1"/>
        <v>330</v>
      </c>
      <c r="C8564" s="39">
        <f ca="1"/>
        <v>45275</v>
      </c>
      <c r="D8564" s="25">
        <f ca="1"/>
        <v>18.975000000000001</v>
      </c>
      <c r="E8564" s="85"/>
      <c r="F8564" s="25">
        <f ca="1"/>
        <v>328.66</v>
      </c>
      <c r="G8564" s="40">
        <f ca="1"/>
        <v>7.9808921073449765E-3</v>
      </c>
      <c r="H8564" s="40">
        <f ca="1"/>
        <v>5.3099999999999994E-2</v>
      </c>
      <c r="I8564" s="85"/>
      <c r="J8564" s="41">
        <v>0.85469999999992219</v>
      </c>
      <c r="K8564" s="85"/>
      <c r="L8564" s="42">
        <f ca="1"/>
        <v>-4.0688727073819649E-3</v>
      </c>
      <c r="M8564" s="41">
        <f ca="1"/>
        <v>0.41037515289258847</v>
      </c>
      <c r="N8564" s="43">
        <f ca="1"/>
        <v>0.28493150684931506</v>
      </c>
      <c r="O8564" s="25"/>
      <c r="P8564" s="43">
        <f ca="1"/>
        <v>0.24737503342455866</v>
      </c>
      <c r="Q8564" s="43">
        <f ca="1"/>
        <v>-0.2088550736215509</v>
      </c>
      <c r="R8564" s="25"/>
      <c r="S8564" s="38">
        <f ca="1"/>
        <v>0.59769100285421795</v>
      </c>
      <c r="T8564" s="38">
        <f ca="1"/>
        <v>0.41728068835669802</v>
      </c>
      <c r="U8564" s="85"/>
      <c r="V8564" s="38">
        <f ca="1"/>
        <v>60.802237969240252</v>
      </c>
      <c r="W8564" s="46">
        <f ca="1"/>
        <v>18.975000000000001</v>
      </c>
    </row>
    <row r="8565" spans="2:23" x14ac:dyDescent="0.25">
      <c r="B8565" s="76">
        <f ca="1"/>
        <v>330</v>
      </c>
      <c r="C8565" s="39">
        <f ca="1"/>
        <v>45275</v>
      </c>
      <c r="D8565" s="25">
        <f ca="1"/>
        <v>18.975000000000001</v>
      </c>
      <c r="E8565" s="85"/>
      <c r="F8565" s="25">
        <f ca="1"/>
        <v>328.66</v>
      </c>
      <c r="G8565" s="40">
        <f ca="1"/>
        <v>7.9808921073449765E-3</v>
      </c>
      <c r="H8565" s="40">
        <f ca="1"/>
        <v>5.3099999999999994E-2</v>
      </c>
      <c r="I8565" s="85"/>
      <c r="J8565" s="41">
        <v>0.85479999999992218</v>
      </c>
      <c r="K8565" s="85"/>
      <c r="L8565" s="42">
        <f ca="1"/>
        <v>-4.0688727073819649E-3</v>
      </c>
      <c r="M8565" s="41">
        <f ca="1"/>
        <v>0.41046062789258847</v>
      </c>
      <c r="N8565" s="43">
        <f ca="1"/>
        <v>0.28493150684931506</v>
      </c>
      <c r="O8565" s="25"/>
      <c r="P8565" s="43">
        <f ca="1"/>
        <v>0.24739946975622801</v>
      </c>
      <c r="Q8565" s="43">
        <f ca="1"/>
        <v>-0.2088840162657849</v>
      </c>
      <c r="R8565" s="25"/>
      <c r="S8565" s="38">
        <f ca="1"/>
        <v>0.59770045774611202</v>
      </c>
      <c r="T8565" s="38">
        <f ca="1"/>
        <v>0.4172693910504755</v>
      </c>
      <c r="U8565" s="85"/>
      <c r="V8565" s="38">
        <f ca="1"/>
        <v>60.809017543816253</v>
      </c>
      <c r="W8565" s="46">
        <f ca="1"/>
        <v>18.975000000000001</v>
      </c>
    </row>
    <row r="8566" spans="2:23" x14ac:dyDescent="0.25">
      <c r="B8566" s="76">
        <f ca="1"/>
        <v>330</v>
      </c>
      <c r="C8566" s="39">
        <f ca="1"/>
        <v>45275</v>
      </c>
      <c r="D8566" s="25">
        <f ca="1"/>
        <v>18.975000000000001</v>
      </c>
      <c r="E8566" s="85"/>
      <c r="F8566" s="25">
        <f ca="1"/>
        <v>328.66</v>
      </c>
      <c r="G8566" s="40">
        <f ca="1"/>
        <v>7.9808921073449765E-3</v>
      </c>
      <c r="H8566" s="40">
        <f ca="1"/>
        <v>5.3099999999999994E-2</v>
      </c>
      <c r="I8566" s="85"/>
      <c r="J8566" s="41">
        <v>0.85489999999992217</v>
      </c>
      <c r="K8566" s="85"/>
      <c r="L8566" s="42">
        <f ca="1"/>
        <v>-4.0688727073819649E-3</v>
      </c>
      <c r="M8566" s="41">
        <f ca="1"/>
        <v>0.41054611289258847</v>
      </c>
      <c r="N8566" s="43">
        <f ca="1"/>
        <v>0.28493150684931506</v>
      </c>
      <c r="O8566" s="25"/>
      <c r="P8566" s="43">
        <f ca="1"/>
        <v>0.2474239066150131</v>
      </c>
      <c r="Q8566" s="43">
        <f ca="1"/>
        <v>-0.20891295838290322</v>
      </c>
      <c r="R8566" s="25"/>
      <c r="S8566" s="38">
        <f ca="1"/>
        <v>0.59770991278479602</v>
      </c>
      <c r="T8566" s="38">
        <f ca="1"/>
        <v>0.41725809401830183</v>
      </c>
      <c r="U8566" s="85"/>
      <c r="V8566" s="38">
        <f ca="1"/>
        <v>60.815797077558102</v>
      </c>
      <c r="W8566" s="46">
        <f ca="1"/>
        <v>18.975000000000001</v>
      </c>
    </row>
    <row r="8567" spans="2:23" x14ac:dyDescent="0.25">
      <c r="B8567" s="76">
        <f ca="1"/>
        <v>330</v>
      </c>
      <c r="C8567" s="39">
        <f ca="1"/>
        <v>45275</v>
      </c>
      <c r="D8567" s="25">
        <f ca="1"/>
        <v>18.975000000000001</v>
      </c>
      <c r="E8567" s="85"/>
      <c r="F8567" s="25">
        <f ca="1"/>
        <v>328.66</v>
      </c>
      <c r="G8567" s="40">
        <f ca="1"/>
        <v>7.9808921073449765E-3</v>
      </c>
      <c r="H8567" s="40">
        <f ca="1"/>
        <v>5.3099999999999994E-2</v>
      </c>
      <c r="I8567" s="85"/>
      <c r="J8567" s="41">
        <v>0.85499999999992216</v>
      </c>
      <c r="K8567" s="85"/>
      <c r="L8567" s="42">
        <f ca="1"/>
        <v>-4.0688727073819649E-3</v>
      </c>
      <c r="M8567" s="41">
        <f ca="1"/>
        <v>0.41063160789258846</v>
      </c>
      <c r="N8567" s="43">
        <f ca="1"/>
        <v>0.28493150684931506</v>
      </c>
      <c r="O8567" s="25"/>
      <c r="P8567" s="43">
        <f ca="1"/>
        <v>0.24744834400072901</v>
      </c>
      <c r="Q8567" s="43">
        <f ca="1"/>
        <v>-0.20894189997309065</v>
      </c>
      <c r="R8567" s="25"/>
      <c r="S8567" s="38">
        <f ca="1"/>
        <v>0.5977193679701891</v>
      </c>
      <c r="T8567" s="38">
        <f ca="1"/>
        <v>0.41724679726011027</v>
      </c>
      <c r="U8567" s="85"/>
      <c r="V8567" s="38">
        <f ca="1"/>
        <v>60.82257657046091</v>
      </c>
      <c r="W8567" s="46">
        <f ca="1"/>
        <v>18.975000000000001</v>
      </c>
    </row>
    <row r="8568" spans="2:23" x14ac:dyDescent="0.25">
      <c r="B8568" s="76">
        <f ca="1"/>
        <v>330</v>
      </c>
      <c r="C8568" s="39">
        <f ca="1"/>
        <v>45275</v>
      </c>
      <c r="D8568" s="25">
        <f ca="1"/>
        <v>18.975000000000001</v>
      </c>
      <c r="E8568" s="85"/>
      <c r="F8568" s="25">
        <f ca="1"/>
        <v>328.66</v>
      </c>
      <c r="G8568" s="40">
        <f ca="1"/>
        <v>7.9808921073449765E-3</v>
      </c>
      <c r="H8568" s="40">
        <f ca="1"/>
        <v>5.3099999999999994E-2</v>
      </c>
      <c r="I8568" s="85"/>
      <c r="J8568" s="41">
        <v>0.85509999999992214</v>
      </c>
      <c r="K8568" s="85"/>
      <c r="L8568" s="42">
        <f ca="1"/>
        <v>-4.0688727073819649E-3</v>
      </c>
      <c r="M8568" s="41">
        <f ca="1"/>
        <v>0.41071711289258844</v>
      </c>
      <c r="N8568" s="43">
        <f ca="1"/>
        <v>0.28493150684931506</v>
      </c>
      <c r="O8568" s="25"/>
      <c r="P8568" s="43">
        <f ca="1"/>
        <v>0.24747278191319083</v>
      </c>
      <c r="Q8568" s="43">
        <f ca="1"/>
        <v>-0.20897084103653218</v>
      </c>
      <c r="R8568" s="25"/>
      <c r="S8568" s="38">
        <f ca="1"/>
        <v>0.597728823302211</v>
      </c>
      <c r="T8568" s="38">
        <f ca="1"/>
        <v>0.41723550077583382</v>
      </c>
      <c r="U8568" s="85"/>
      <c r="V8568" s="38">
        <f ca="1"/>
        <v>60.829356022520074</v>
      </c>
      <c r="W8568" s="46">
        <f ca="1"/>
        <v>18.975000000000001</v>
      </c>
    </row>
    <row r="8569" spans="2:23" x14ac:dyDescent="0.25">
      <c r="B8569" s="76">
        <f ca="1"/>
        <v>330</v>
      </c>
      <c r="C8569" s="39">
        <f ca="1"/>
        <v>45275</v>
      </c>
      <c r="D8569" s="25">
        <f ca="1"/>
        <v>18.975000000000001</v>
      </c>
      <c r="E8569" s="85"/>
      <c r="F8569" s="25">
        <f ca="1"/>
        <v>328.66</v>
      </c>
      <c r="G8569" s="40">
        <f ca="1"/>
        <v>7.9808921073449765E-3</v>
      </c>
      <c r="H8569" s="40">
        <f ca="1"/>
        <v>5.3099999999999994E-2</v>
      </c>
      <c r="I8569" s="85"/>
      <c r="J8569" s="41">
        <v>0.85519999999992213</v>
      </c>
      <c r="K8569" s="85"/>
      <c r="L8569" s="42">
        <f ca="1"/>
        <v>-4.0688727073819649E-3</v>
      </c>
      <c r="M8569" s="41">
        <f ca="1"/>
        <v>0.41080262789258842</v>
      </c>
      <c r="N8569" s="43">
        <f ca="1"/>
        <v>0.28493150684931506</v>
      </c>
      <c r="O8569" s="25"/>
      <c r="P8569" s="43">
        <f ca="1"/>
        <v>0.2474972203522138</v>
      </c>
      <c r="Q8569" s="43">
        <f ca="1"/>
        <v>-0.20899978157341262</v>
      </c>
      <c r="R8569" s="25"/>
      <c r="S8569" s="38">
        <f ca="1"/>
        <v>0.59773827878078101</v>
      </c>
      <c r="T8569" s="38">
        <f ca="1"/>
        <v>0.41722420456540577</v>
      </c>
      <c r="U8569" s="85"/>
      <c r="V8569" s="38">
        <f ca="1"/>
        <v>60.836135433730789</v>
      </c>
      <c r="W8569" s="46">
        <f ca="1"/>
        <v>18.975000000000001</v>
      </c>
    </row>
    <row r="8570" spans="2:23" x14ac:dyDescent="0.25">
      <c r="B8570" s="76">
        <f ca="1"/>
        <v>330</v>
      </c>
      <c r="C8570" s="39">
        <f ca="1"/>
        <v>45275</v>
      </c>
      <c r="D8570" s="25">
        <f ca="1"/>
        <v>18.975000000000001</v>
      </c>
      <c r="E8570" s="85"/>
      <c r="F8570" s="25">
        <f ca="1"/>
        <v>328.66</v>
      </c>
      <c r="G8570" s="40">
        <f ca="1"/>
        <v>7.9808921073449765E-3</v>
      </c>
      <c r="H8570" s="40">
        <f ca="1"/>
        <v>5.3099999999999994E-2</v>
      </c>
      <c r="I8570" s="85"/>
      <c r="J8570" s="41">
        <v>0.85529999999992212</v>
      </c>
      <c r="K8570" s="85"/>
      <c r="L8570" s="42">
        <f ca="1"/>
        <v>-4.0688727073819649E-3</v>
      </c>
      <c r="M8570" s="41">
        <f ca="1"/>
        <v>0.4108881528925884</v>
      </c>
      <c r="N8570" s="43">
        <f ca="1"/>
        <v>0.28493150684931506</v>
      </c>
      <c r="O8570" s="25"/>
      <c r="P8570" s="43">
        <f ca="1"/>
        <v>0.24752165931761322</v>
      </c>
      <c r="Q8570" s="43">
        <f ca="1"/>
        <v>-0.20902872158391655</v>
      </c>
      <c r="R8570" s="25"/>
      <c r="S8570" s="38">
        <f ca="1"/>
        <v>0.59774773440581874</v>
      </c>
      <c r="T8570" s="38">
        <f ca="1"/>
        <v>0.41721290862875932</v>
      </c>
      <c r="U8570" s="85"/>
      <c r="V8570" s="38">
        <f ca="1"/>
        <v>60.842914804088309</v>
      </c>
      <c r="W8570" s="46">
        <f ca="1"/>
        <v>18.975000000000001</v>
      </c>
    </row>
    <row r="8571" spans="2:23" x14ac:dyDescent="0.25">
      <c r="B8571" s="76">
        <f ca="1"/>
        <v>330</v>
      </c>
      <c r="C8571" s="39">
        <f ca="1"/>
        <v>45275</v>
      </c>
      <c r="D8571" s="25">
        <f ca="1"/>
        <v>18.975000000000001</v>
      </c>
      <c r="E8571" s="85"/>
      <c r="F8571" s="25">
        <f ca="1"/>
        <v>328.66</v>
      </c>
      <c r="G8571" s="40">
        <f ca="1"/>
        <v>7.9808921073449765E-3</v>
      </c>
      <c r="H8571" s="40">
        <f ca="1"/>
        <v>5.3099999999999994E-2</v>
      </c>
      <c r="I8571" s="85"/>
      <c r="J8571" s="41">
        <v>0.85539999999992211</v>
      </c>
      <c r="K8571" s="85"/>
      <c r="L8571" s="42">
        <f ca="1"/>
        <v>-4.0688727073819649E-3</v>
      </c>
      <c r="M8571" s="41">
        <f ca="1"/>
        <v>0.41097368789258837</v>
      </c>
      <c r="N8571" s="43">
        <f ca="1"/>
        <v>0.28493150684931506</v>
      </c>
      <c r="O8571" s="25"/>
      <c r="P8571" s="43">
        <f ca="1"/>
        <v>0.24754609880920453</v>
      </c>
      <c r="Q8571" s="43">
        <f ca="1"/>
        <v>-0.2090576610682286</v>
      </c>
      <c r="R8571" s="25"/>
      <c r="S8571" s="38">
        <f ca="1"/>
        <v>0.59775719017724382</v>
      </c>
      <c r="T8571" s="38">
        <f ca="1"/>
        <v>0.41720161296582781</v>
      </c>
      <c r="U8571" s="85"/>
      <c r="V8571" s="38">
        <f ca="1"/>
        <v>60.849694133587889</v>
      </c>
      <c r="W8571" s="46">
        <f ca="1"/>
        <v>18.975000000000001</v>
      </c>
    </row>
    <row r="8572" spans="2:23" x14ac:dyDescent="0.25">
      <c r="B8572" s="76">
        <f ca="1"/>
        <v>330</v>
      </c>
      <c r="C8572" s="39">
        <f ca="1"/>
        <v>45275</v>
      </c>
      <c r="D8572" s="25">
        <f ca="1"/>
        <v>18.975000000000001</v>
      </c>
      <c r="E8572" s="85"/>
      <c r="F8572" s="25">
        <f ca="1"/>
        <v>328.66</v>
      </c>
      <c r="G8572" s="40">
        <f ca="1"/>
        <v>7.9808921073449765E-3</v>
      </c>
      <c r="H8572" s="40">
        <f ca="1"/>
        <v>5.3099999999999994E-2</v>
      </c>
      <c r="I8572" s="85"/>
      <c r="J8572" s="41">
        <v>0.8554999999999221</v>
      </c>
      <c r="K8572" s="85"/>
      <c r="L8572" s="42">
        <f ca="1"/>
        <v>-4.0688727073819649E-3</v>
      </c>
      <c r="M8572" s="41">
        <f ca="1"/>
        <v>0.41105923289258833</v>
      </c>
      <c r="N8572" s="43">
        <f ca="1"/>
        <v>0.28493150684931506</v>
      </c>
      <c r="O8572" s="25"/>
      <c r="P8572" s="43">
        <f ca="1"/>
        <v>0.2475705388268031</v>
      </c>
      <c r="Q8572" s="43">
        <f ca="1"/>
        <v>-0.20908660002653343</v>
      </c>
      <c r="R8572" s="25"/>
      <c r="S8572" s="38">
        <f ca="1"/>
        <v>0.59776664609497587</v>
      </c>
      <c r="T8572" s="38">
        <f ca="1"/>
        <v>0.4171903175765444</v>
      </c>
      <c r="U8572" s="85"/>
      <c r="V8572" s="38">
        <f ca="1"/>
        <v>60.856473422224838</v>
      </c>
      <c r="W8572" s="46">
        <f ca="1"/>
        <v>18.975000000000001</v>
      </c>
    </row>
    <row r="8573" spans="2:23" x14ac:dyDescent="0.25">
      <c r="B8573" s="76">
        <f ca="1"/>
        <v>330</v>
      </c>
      <c r="C8573" s="39">
        <f ca="1"/>
        <v>45275</v>
      </c>
      <c r="D8573" s="25">
        <f ca="1"/>
        <v>18.975000000000001</v>
      </c>
      <c r="E8573" s="85"/>
      <c r="F8573" s="25">
        <f ca="1"/>
        <v>328.66</v>
      </c>
      <c r="G8573" s="40">
        <f ca="1"/>
        <v>7.9808921073449765E-3</v>
      </c>
      <c r="H8573" s="40">
        <f ca="1"/>
        <v>5.3099999999999994E-2</v>
      </c>
      <c r="I8573" s="85"/>
      <c r="J8573" s="41">
        <v>0.85559999999992209</v>
      </c>
      <c r="K8573" s="85"/>
      <c r="L8573" s="42">
        <f ca="1"/>
        <v>-4.0688727073819649E-3</v>
      </c>
      <c r="M8573" s="41">
        <f ca="1"/>
        <v>0.41114478789258835</v>
      </c>
      <c r="N8573" s="43">
        <f ca="1"/>
        <v>0.28493150684931506</v>
      </c>
      <c r="O8573" s="25"/>
      <c r="P8573" s="43">
        <f ca="1"/>
        <v>0.24759497937022465</v>
      </c>
      <c r="Q8573" s="43">
        <f ca="1"/>
        <v>-0.20911553845901523</v>
      </c>
      <c r="R8573" s="25"/>
      <c r="S8573" s="38">
        <f ca="1"/>
        <v>0.59777610215893451</v>
      </c>
      <c r="T8573" s="38">
        <f ca="1"/>
        <v>0.41717902246084249</v>
      </c>
      <c r="U8573" s="85"/>
      <c r="V8573" s="38">
        <f ca="1"/>
        <v>60.863252669994409</v>
      </c>
      <c r="W8573" s="46">
        <f ca="1"/>
        <v>18.975000000000001</v>
      </c>
    </row>
    <row r="8574" spans="2:23" x14ac:dyDescent="0.25">
      <c r="B8574" s="76">
        <f ca="1"/>
        <v>330</v>
      </c>
      <c r="C8574" s="39">
        <f ca="1"/>
        <v>45275</v>
      </c>
      <c r="D8574" s="25">
        <f ca="1"/>
        <v>18.975000000000001</v>
      </c>
      <c r="E8574" s="85"/>
      <c r="F8574" s="25">
        <f ca="1"/>
        <v>328.66</v>
      </c>
      <c r="G8574" s="40">
        <f ca="1"/>
        <v>7.9808921073449765E-3</v>
      </c>
      <c r="H8574" s="40">
        <f ca="1"/>
        <v>5.3099999999999994E-2</v>
      </c>
      <c r="I8574" s="85"/>
      <c r="J8574" s="41">
        <v>0.85569999999992208</v>
      </c>
      <c r="K8574" s="85"/>
      <c r="L8574" s="42">
        <f ca="1"/>
        <v>-4.0688727073819649E-3</v>
      </c>
      <c r="M8574" s="41">
        <f ca="1"/>
        <v>0.4112303528925883</v>
      </c>
      <c r="N8574" s="43">
        <f ca="1"/>
        <v>0.28493150684931506</v>
      </c>
      <c r="O8574" s="25"/>
      <c r="P8574" s="43">
        <f ca="1"/>
        <v>0.24761942043928473</v>
      </c>
      <c r="Q8574" s="43">
        <f ca="1"/>
        <v>-0.20914447636585851</v>
      </c>
      <c r="R8574" s="25"/>
      <c r="S8574" s="38">
        <f ca="1"/>
        <v>0.59778555836903924</v>
      </c>
      <c r="T8574" s="38">
        <f ca="1"/>
        <v>0.4171677276186555</v>
      </c>
      <c r="U8574" s="85"/>
      <c r="V8574" s="38">
        <f ca="1"/>
        <v>60.870031876891773</v>
      </c>
      <c r="W8574" s="46">
        <f ca="1"/>
        <v>18.975000000000001</v>
      </c>
    </row>
    <row r="8575" spans="2:23" x14ac:dyDescent="0.25">
      <c r="B8575" s="76">
        <f ca="1"/>
        <v>330</v>
      </c>
      <c r="C8575" s="39">
        <f ca="1"/>
        <v>45275</v>
      </c>
      <c r="D8575" s="25">
        <f ca="1"/>
        <v>18.975000000000001</v>
      </c>
      <c r="E8575" s="85"/>
      <c r="F8575" s="25">
        <f ca="1"/>
        <v>328.66</v>
      </c>
      <c r="G8575" s="40">
        <f ca="1"/>
        <v>7.9808921073449765E-3</v>
      </c>
      <c r="H8575" s="40">
        <f ca="1"/>
        <v>5.3099999999999994E-2</v>
      </c>
      <c r="I8575" s="85"/>
      <c r="J8575" s="41">
        <v>0.85579999999992207</v>
      </c>
      <c r="K8575" s="85"/>
      <c r="L8575" s="42">
        <f ca="1"/>
        <v>-4.0688727073819649E-3</v>
      </c>
      <c r="M8575" s="41">
        <f ca="1"/>
        <v>0.41131592789258831</v>
      </c>
      <c r="N8575" s="43">
        <f ca="1"/>
        <v>0.28493150684931506</v>
      </c>
      <c r="O8575" s="25"/>
      <c r="P8575" s="43">
        <f ca="1"/>
        <v>0.24764386203379904</v>
      </c>
      <c r="Q8575" s="43">
        <f ca="1"/>
        <v>-0.2091734137472476</v>
      </c>
      <c r="R8575" s="25"/>
      <c r="S8575" s="38">
        <f ca="1"/>
        <v>0.59779501472521002</v>
      </c>
      <c r="T8575" s="38">
        <f ca="1"/>
        <v>0.41715643304991673</v>
      </c>
      <c r="U8575" s="85"/>
      <c r="V8575" s="38">
        <f ca="1"/>
        <v>60.876811042912294</v>
      </c>
      <c r="W8575" s="46">
        <f ca="1"/>
        <v>18.975000000000001</v>
      </c>
    </row>
    <row r="8576" spans="2:23" x14ac:dyDescent="0.25">
      <c r="B8576" s="76">
        <f ca="1"/>
        <v>330</v>
      </c>
      <c r="C8576" s="39">
        <f ca="1"/>
        <v>45275</v>
      </c>
      <c r="D8576" s="25">
        <f ca="1"/>
        <v>18.975000000000001</v>
      </c>
      <c r="E8576" s="85"/>
      <c r="F8576" s="25">
        <f ca="1"/>
        <v>328.66</v>
      </c>
      <c r="G8576" s="40">
        <f ca="1"/>
        <v>7.9808921073449765E-3</v>
      </c>
      <c r="H8576" s="40">
        <f ca="1"/>
        <v>5.3099999999999994E-2</v>
      </c>
      <c r="I8576" s="85"/>
      <c r="J8576" s="41">
        <v>0.85589999999992206</v>
      </c>
      <c r="K8576" s="85"/>
      <c r="L8576" s="42">
        <f ca="1"/>
        <v>-4.0688727073819649E-3</v>
      </c>
      <c r="M8576" s="41">
        <f ca="1"/>
        <v>0.41140151289258831</v>
      </c>
      <c r="N8576" s="43">
        <f ca="1"/>
        <v>0.28493150684931506</v>
      </c>
      <c r="O8576" s="25"/>
      <c r="P8576" s="43">
        <f ca="1"/>
        <v>0.24766830415358354</v>
      </c>
      <c r="Q8576" s="43">
        <f ca="1"/>
        <v>-0.20920235060336645</v>
      </c>
      <c r="R8576" s="25"/>
      <c r="S8576" s="38">
        <f ca="1"/>
        <v>0.59780447122736657</v>
      </c>
      <c r="T8576" s="38">
        <f ca="1"/>
        <v>0.41714513875455972</v>
      </c>
      <c r="U8576" s="85"/>
      <c r="V8576" s="38">
        <f ca="1"/>
        <v>60.883590168051199</v>
      </c>
      <c r="W8576" s="46">
        <f ca="1"/>
        <v>18.975000000000001</v>
      </c>
    </row>
    <row r="8577" spans="2:23" x14ac:dyDescent="0.25">
      <c r="B8577" s="76">
        <f ca="1"/>
        <v>330</v>
      </c>
      <c r="C8577" s="39">
        <f ca="1"/>
        <v>45275</v>
      </c>
      <c r="D8577" s="25">
        <f ca="1"/>
        <v>18.975000000000001</v>
      </c>
      <c r="E8577" s="85"/>
      <c r="F8577" s="25">
        <f ca="1"/>
        <v>328.66</v>
      </c>
      <c r="G8577" s="40">
        <f ca="1"/>
        <v>7.9808921073449765E-3</v>
      </c>
      <c r="H8577" s="40">
        <f ca="1"/>
        <v>5.3099999999999994E-2</v>
      </c>
      <c r="I8577" s="85"/>
      <c r="J8577" s="41">
        <v>0.85599999999992205</v>
      </c>
      <c r="K8577" s="85"/>
      <c r="L8577" s="42">
        <f ca="1"/>
        <v>-4.0688727073819649E-3</v>
      </c>
      <c r="M8577" s="41">
        <f ca="1"/>
        <v>0.41148710789258824</v>
      </c>
      <c r="N8577" s="43">
        <f ca="1"/>
        <v>0.28493150684931506</v>
      </c>
      <c r="O8577" s="25"/>
      <c r="P8577" s="43">
        <f ca="1"/>
        <v>0.24769274679845399</v>
      </c>
      <c r="Q8577" s="43">
        <f ca="1"/>
        <v>-0.20923128693439935</v>
      </c>
      <c r="R8577" s="25"/>
      <c r="S8577" s="38">
        <f ca="1"/>
        <v>0.59781392787542864</v>
      </c>
      <c r="T8577" s="38">
        <f ca="1"/>
        <v>0.41713384473251786</v>
      </c>
      <c r="U8577" s="85"/>
      <c r="V8577" s="38">
        <f ca="1"/>
        <v>60.890369252303799</v>
      </c>
      <c r="W8577" s="46">
        <f ca="1"/>
        <v>18.975000000000001</v>
      </c>
    </row>
    <row r="8578" spans="2:23" x14ac:dyDescent="0.25">
      <c r="B8578" s="76">
        <f ca="1"/>
        <v>330</v>
      </c>
      <c r="C8578" s="39">
        <f ca="1"/>
        <v>45275</v>
      </c>
      <c r="D8578" s="25">
        <f ca="1"/>
        <v>18.975000000000001</v>
      </c>
      <c r="E8578" s="85"/>
      <c r="F8578" s="25">
        <f ca="1"/>
        <v>328.66</v>
      </c>
      <c r="G8578" s="40">
        <f ca="1"/>
        <v>7.9808921073449765E-3</v>
      </c>
      <c r="H8578" s="40">
        <f ca="1"/>
        <v>5.3099999999999994E-2</v>
      </c>
      <c r="I8578" s="85"/>
      <c r="J8578" s="41">
        <v>0.85609999999992203</v>
      </c>
      <c r="K8578" s="85"/>
      <c r="L8578" s="42">
        <f ca="1"/>
        <v>-4.0688727073819649E-3</v>
      </c>
      <c r="M8578" s="41">
        <f ca="1"/>
        <v>0.41157271289258823</v>
      </c>
      <c r="N8578" s="43">
        <f ca="1"/>
        <v>0.28493150684931506</v>
      </c>
      <c r="O8578" s="25"/>
      <c r="P8578" s="43">
        <f ca="1"/>
        <v>0.24771718996822648</v>
      </c>
      <c r="Q8578" s="43">
        <f ca="1"/>
        <v>-0.20926022274053027</v>
      </c>
      <c r="R8578" s="25"/>
      <c r="S8578" s="38">
        <f ca="1"/>
        <v>0.59782338466931595</v>
      </c>
      <c r="T8578" s="38">
        <f ca="1"/>
        <v>0.41712255098372464</v>
      </c>
      <c r="U8578" s="85"/>
      <c r="V8578" s="38">
        <f ca="1"/>
        <v>60.897148295665232</v>
      </c>
      <c r="W8578" s="46">
        <f ca="1"/>
        <v>18.975000000000001</v>
      </c>
    </row>
    <row r="8579" spans="2:23" x14ac:dyDescent="0.25">
      <c r="B8579" s="76">
        <f ca="1"/>
        <v>330</v>
      </c>
      <c r="C8579" s="39">
        <f ca="1"/>
        <v>45275</v>
      </c>
      <c r="D8579" s="25">
        <f ca="1"/>
        <v>18.975000000000001</v>
      </c>
      <c r="E8579" s="85"/>
      <c r="F8579" s="25">
        <f ca="1"/>
        <v>328.66</v>
      </c>
      <c r="G8579" s="40">
        <f ca="1"/>
        <v>7.9808921073449765E-3</v>
      </c>
      <c r="H8579" s="40">
        <f ca="1"/>
        <v>5.3099999999999994E-2</v>
      </c>
      <c r="I8579" s="85"/>
      <c r="J8579" s="41">
        <v>0.85619999999992202</v>
      </c>
      <c r="K8579" s="85"/>
      <c r="L8579" s="42">
        <f ca="1"/>
        <v>-4.0688727073819649E-3</v>
      </c>
      <c r="M8579" s="41">
        <f ca="1"/>
        <v>0.41165832789258822</v>
      </c>
      <c r="N8579" s="43">
        <f ca="1"/>
        <v>0.28493150684931506</v>
      </c>
      <c r="O8579" s="25"/>
      <c r="P8579" s="43">
        <f ca="1"/>
        <v>0.24774163366271709</v>
      </c>
      <c r="Q8579" s="43">
        <f ca="1"/>
        <v>-0.20928915802194301</v>
      </c>
      <c r="R8579" s="25"/>
      <c r="S8579" s="38">
        <f ca="1"/>
        <v>0.59783284160894845</v>
      </c>
      <c r="T8579" s="38">
        <f ca="1"/>
        <v>0.41711125750811368</v>
      </c>
      <c r="U8579" s="85"/>
      <c r="V8579" s="38">
        <f ca="1"/>
        <v>60.903927298130867</v>
      </c>
      <c r="W8579" s="46">
        <f ca="1"/>
        <v>18.975000000000001</v>
      </c>
    </row>
    <row r="8580" spans="2:23" x14ac:dyDescent="0.25">
      <c r="B8580" s="76">
        <f ca="1"/>
        <v>330</v>
      </c>
      <c r="C8580" s="39">
        <f ca="1"/>
        <v>45275</v>
      </c>
      <c r="D8580" s="25">
        <f ca="1"/>
        <v>18.975000000000001</v>
      </c>
      <c r="E8580" s="85"/>
      <c r="F8580" s="25">
        <f ca="1"/>
        <v>328.66</v>
      </c>
      <c r="G8580" s="40">
        <f ca="1"/>
        <v>7.9808921073449765E-3</v>
      </c>
      <c r="H8580" s="40">
        <f ca="1"/>
        <v>5.3099999999999994E-2</v>
      </c>
      <c r="I8580" s="85"/>
      <c r="J8580" s="41">
        <v>0.85629999999992201</v>
      </c>
      <c r="K8580" s="85"/>
      <c r="L8580" s="42">
        <f ca="1"/>
        <v>-4.0688727073819649E-3</v>
      </c>
      <c r="M8580" s="41">
        <f ca="1"/>
        <v>0.41174395289258819</v>
      </c>
      <c r="N8580" s="43">
        <f ca="1"/>
        <v>0.28493150684931506</v>
      </c>
      <c r="O8580" s="25"/>
      <c r="P8580" s="43">
        <f ca="1"/>
        <v>0.24776607788174196</v>
      </c>
      <c r="Q8580" s="43">
        <f ca="1"/>
        <v>-0.20931809277882149</v>
      </c>
      <c r="R8580" s="25"/>
      <c r="S8580" s="38">
        <f ca="1"/>
        <v>0.59784229869424599</v>
      </c>
      <c r="T8580" s="38">
        <f ca="1"/>
        <v>0.41709996430561846</v>
      </c>
      <c r="U8580" s="85"/>
      <c r="V8580" s="38">
        <f ca="1"/>
        <v>60.910706259695957</v>
      </c>
      <c r="W8580" s="46">
        <f ca="1"/>
        <v>18.975000000000001</v>
      </c>
    </row>
    <row r="8581" spans="2:23" x14ac:dyDescent="0.25">
      <c r="B8581" s="76">
        <f ca="1"/>
        <v>330</v>
      </c>
      <c r="C8581" s="39">
        <f ca="1"/>
        <v>45275</v>
      </c>
      <c r="D8581" s="25">
        <f ca="1"/>
        <v>18.975000000000001</v>
      </c>
      <c r="E8581" s="85"/>
      <c r="F8581" s="25">
        <f ca="1"/>
        <v>328.66</v>
      </c>
      <c r="G8581" s="40">
        <f ca="1"/>
        <v>7.9808921073449765E-3</v>
      </c>
      <c r="H8581" s="40">
        <f ca="1"/>
        <v>5.3099999999999994E-2</v>
      </c>
      <c r="I8581" s="85"/>
      <c r="J8581" s="41">
        <v>0.856399999999922</v>
      </c>
      <c r="K8581" s="85"/>
      <c r="L8581" s="42">
        <f ca="1"/>
        <v>-4.0688727073819649E-3</v>
      </c>
      <c r="M8581" s="41">
        <f ca="1"/>
        <v>0.41182958789258822</v>
      </c>
      <c r="N8581" s="43">
        <f ca="1"/>
        <v>0.28493150684931506</v>
      </c>
      <c r="O8581" s="25"/>
      <c r="P8581" s="43">
        <f ca="1"/>
        <v>0.24779052262511733</v>
      </c>
      <c r="Q8581" s="43">
        <f ca="1"/>
        <v>-0.20934702701134952</v>
      </c>
      <c r="R8581" s="25"/>
      <c r="S8581" s="38">
        <f ca="1"/>
        <v>0.59785175592512863</v>
      </c>
      <c r="T8581" s="38">
        <f ca="1"/>
        <v>0.41708867137617267</v>
      </c>
      <c r="U8581" s="85"/>
      <c r="V8581" s="38">
        <f ca="1"/>
        <v>60.917485180355754</v>
      </c>
      <c r="W8581" s="46">
        <f ca="1"/>
        <v>18.975000000000001</v>
      </c>
    </row>
    <row r="8582" spans="2:23" x14ac:dyDescent="0.25">
      <c r="B8582" s="76">
        <f ca="1"/>
        <v>330</v>
      </c>
      <c r="C8582" s="39">
        <f ca="1"/>
        <v>45275</v>
      </c>
      <c r="D8582" s="25">
        <f ca="1"/>
        <v>18.975000000000001</v>
      </c>
      <c r="E8582" s="85"/>
      <c r="F8582" s="25">
        <f ca="1"/>
        <v>328.66</v>
      </c>
      <c r="G8582" s="40">
        <f ca="1"/>
        <v>7.9808921073449765E-3</v>
      </c>
      <c r="H8582" s="40">
        <f ca="1"/>
        <v>5.3099999999999994E-2</v>
      </c>
      <c r="I8582" s="85"/>
      <c r="J8582" s="41">
        <v>0.85649999999992199</v>
      </c>
      <c r="K8582" s="85"/>
      <c r="L8582" s="42">
        <f ca="1"/>
        <v>-4.0688727073819649E-3</v>
      </c>
      <c r="M8582" s="41">
        <f ca="1"/>
        <v>0.41191523289258819</v>
      </c>
      <c r="N8582" s="43">
        <f ca="1"/>
        <v>0.28493150684931506</v>
      </c>
      <c r="O8582" s="25"/>
      <c r="P8582" s="43">
        <f ca="1"/>
        <v>0.24781496789265958</v>
      </c>
      <c r="Q8582" s="43">
        <f ca="1"/>
        <v>-0.20937596071971062</v>
      </c>
      <c r="R8582" s="25"/>
      <c r="S8582" s="38">
        <f ca="1"/>
        <v>0.59786121330151609</v>
      </c>
      <c r="T8582" s="38">
        <f ca="1"/>
        <v>0.4170773787197099</v>
      </c>
      <c r="U8582" s="85"/>
      <c r="V8582" s="38">
        <f ca="1"/>
        <v>60.924264060105429</v>
      </c>
      <c r="W8582" s="46">
        <f ca="1"/>
        <v>18.975000000000001</v>
      </c>
    </row>
    <row r="8583" spans="2:23" x14ac:dyDescent="0.25">
      <c r="B8583" s="76">
        <f ca="1"/>
        <v>330</v>
      </c>
      <c r="C8583" s="39">
        <f ca="1"/>
        <v>45275</v>
      </c>
      <c r="D8583" s="25">
        <f ca="1"/>
        <v>18.975000000000001</v>
      </c>
      <c r="E8583" s="85"/>
      <c r="F8583" s="25">
        <f ca="1"/>
        <v>328.66</v>
      </c>
      <c r="G8583" s="40">
        <f ca="1"/>
        <v>7.9808921073449765E-3</v>
      </c>
      <c r="H8583" s="40">
        <f ca="1"/>
        <v>5.3099999999999994E-2</v>
      </c>
      <c r="I8583" s="85"/>
      <c r="J8583" s="41">
        <v>0.85659999999992198</v>
      </c>
      <c r="K8583" s="85"/>
      <c r="L8583" s="42">
        <f ca="1"/>
        <v>-4.0688727073819649E-3</v>
      </c>
      <c r="M8583" s="41">
        <f ca="1"/>
        <v>0.41200088789258815</v>
      </c>
      <c r="N8583" s="43">
        <f ca="1"/>
        <v>0.28493150684931506</v>
      </c>
      <c r="O8583" s="25"/>
      <c r="P8583" s="43">
        <f ca="1"/>
        <v>0.24783941368418513</v>
      </c>
      <c r="Q8583" s="43">
        <f ca="1"/>
        <v>-0.20940489390408842</v>
      </c>
      <c r="R8583" s="25"/>
      <c r="S8583" s="38">
        <f ca="1"/>
        <v>0.59787067082332856</v>
      </c>
      <c r="T8583" s="38">
        <f ca="1"/>
        <v>0.41706608633616382</v>
      </c>
      <c r="U8583" s="85"/>
      <c r="V8583" s="38">
        <f ca="1"/>
        <v>60.931042898940404</v>
      </c>
      <c r="W8583" s="46">
        <f ca="1"/>
        <v>18.975000000000001</v>
      </c>
    </row>
    <row r="8584" spans="2:23" x14ac:dyDescent="0.25">
      <c r="B8584" s="76">
        <f ca="1"/>
        <v>330</v>
      </c>
      <c r="C8584" s="39">
        <f ca="1"/>
        <v>45275</v>
      </c>
      <c r="D8584" s="25">
        <f ca="1"/>
        <v>18.975000000000001</v>
      </c>
      <c r="E8584" s="85"/>
      <c r="F8584" s="25">
        <f ca="1"/>
        <v>328.66</v>
      </c>
      <c r="G8584" s="40">
        <f ca="1"/>
        <v>7.9808921073449765E-3</v>
      </c>
      <c r="H8584" s="40">
        <f ca="1"/>
        <v>5.3099999999999994E-2</v>
      </c>
      <c r="I8584" s="85"/>
      <c r="J8584" s="41">
        <v>0.85669999999992197</v>
      </c>
      <c r="K8584" s="85"/>
      <c r="L8584" s="42">
        <f ca="1"/>
        <v>-4.0688727073819649E-3</v>
      </c>
      <c r="M8584" s="41">
        <f ca="1"/>
        <v>0.41208655289258816</v>
      </c>
      <c r="N8584" s="43">
        <f ca="1"/>
        <v>0.28493150684931506</v>
      </c>
      <c r="O8584" s="25"/>
      <c r="P8584" s="43">
        <f ca="1"/>
        <v>0.24786385999951041</v>
      </c>
      <c r="Q8584" s="43">
        <f ca="1"/>
        <v>-0.20943382656466655</v>
      </c>
      <c r="R8584" s="25"/>
      <c r="S8584" s="38">
        <f ca="1"/>
        <v>0.59788012849048588</v>
      </c>
      <c r="T8584" s="38">
        <f ca="1"/>
        <v>0.41705479422546821</v>
      </c>
      <c r="U8584" s="85"/>
      <c r="V8584" s="38">
        <f ca="1"/>
        <v>60.937821696855821</v>
      </c>
      <c r="W8584" s="46">
        <f ca="1"/>
        <v>18.975000000000001</v>
      </c>
    </row>
    <row r="8585" spans="2:23" x14ac:dyDescent="0.25">
      <c r="B8585" s="76">
        <f ca="1"/>
        <v>330</v>
      </c>
      <c r="C8585" s="39">
        <f ca="1"/>
        <v>45275</v>
      </c>
      <c r="D8585" s="25">
        <f ca="1"/>
        <v>18.975000000000001</v>
      </c>
      <c r="E8585" s="85"/>
      <c r="F8585" s="25">
        <f ca="1"/>
        <v>328.66</v>
      </c>
      <c r="G8585" s="40">
        <f ca="1"/>
        <v>7.9808921073449765E-3</v>
      </c>
      <c r="H8585" s="40">
        <f ca="1"/>
        <v>5.3099999999999994E-2</v>
      </c>
      <c r="I8585" s="85"/>
      <c r="J8585" s="41">
        <v>0.85679999999992196</v>
      </c>
      <c r="K8585" s="85"/>
      <c r="L8585" s="42">
        <f ca="1"/>
        <v>-4.0688727073819649E-3</v>
      </c>
      <c r="M8585" s="41">
        <f ca="1"/>
        <v>0.41217222789258812</v>
      </c>
      <c r="N8585" s="43">
        <f ca="1"/>
        <v>0.28493150684931506</v>
      </c>
      <c r="O8585" s="25"/>
      <c r="P8585" s="43">
        <f ca="1"/>
        <v>0.24788830683845212</v>
      </c>
      <c r="Q8585" s="43">
        <f ca="1"/>
        <v>-0.2094627587016282</v>
      </c>
      <c r="R8585" s="25"/>
      <c r="S8585" s="38">
        <f ca="1"/>
        <v>0.59788958630290834</v>
      </c>
      <c r="T8585" s="38">
        <f ca="1"/>
        <v>0.41704350238755672</v>
      </c>
      <c r="U8585" s="85"/>
      <c r="V8585" s="38">
        <f ca="1"/>
        <v>60.944600453846988</v>
      </c>
      <c r="W8585" s="46">
        <f ca="1"/>
        <v>18.975000000000001</v>
      </c>
    </row>
    <row r="8586" spans="2:23" x14ac:dyDescent="0.25">
      <c r="B8586" s="76">
        <f ca="1"/>
        <v>330</v>
      </c>
      <c r="C8586" s="39">
        <f ca="1"/>
        <v>45275</v>
      </c>
      <c r="D8586" s="25">
        <f ca="1"/>
        <v>18.975000000000001</v>
      </c>
      <c r="E8586" s="85"/>
      <c r="F8586" s="25">
        <f ca="1"/>
        <v>328.66</v>
      </c>
      <c r="G8586" s="40">
        <f ca="1"/>
        <v>7.9808921073449765E-3</v>
      </c>
      <c r="H8586" s="40">
        <f ca="1"/>
        <v>5.3099999999999994E-2</v>
      </c>
      <c r="I8586" s="85"/>
      <c r="J8586" s="41">
        <v>0.85689999999992195</v>
      </c>
      <c r="K8586" s="85"/>
      <c r="L8586" s="42">
        <f ca="1"/>
        <v>-4.0688727073819649E-3</v>
      </c>
      <c r="M8586" s="41">
        <f ca="1"/>
        <v>0.41225791289258812</v>
      </c>
      <c r="N8586" s="43">
        <f ca="1"/>
        <v>0.28493150684931506</v>
      </c>
      <c r="O8586" s="25"/>
      <c r="P8586" s="43">
        <f ca="1"/>
        <v>0.24791275420082695</v>
      </c>
      <c r="Q8586" s="43">
        <f ca="1"/>
        <v>-0.20949169031515671</v>
      </c>
      <c r="R8586" s="25"/>
      <c r="S8586" s="38">
        <f ca="1"/>
        <v>0.59789904426051577</v>
      </c>
      <c r="T8586" s="38">
        <f ca="1"/>
        <v>0.41703221082236314</v>
      </c>
      <c r="U8586" s="85"/>
      <c r="V8586" s="38">
        <f ca="1"/>
        <v>60.95137916990916</v>
      </c>
      <c r="W8586" s="46">
        <f ca="1"/>
        <v>18.975000000000001</v>
      </c>
    </row>
    <row r="8587" spans="2:23" x14ac:dyDescent="0.25">
      <c r="B8587" s="76">
        <f ca="1"/>
        <v>330</v>
      </c>
      <c r="C8587" s="39">
        <f ca="1"/>
        <v>45275</v>
      </c>
      <c r="D8587" s="25">
        <f ca="1"/>
        <v>18.975000000000001</v>
      </c>
      <c r="E8587" s="85"/>
      <c r="F8587" s="25">
        <f ca="1"/>
        <v>328.66</v>
      </c>
      <c r="G8587" s="40">
        <f ca="1"/>
        <v>7.9808921073449765E-3</v>
      </c>
      <c r="H8587" s="40">
        <f ca="1"/>
        <v>5.3099999999999994E-2</v>
      </c>
      <c r="I8587" s="85"/>
      <c r="J8587" s="41">
        <v>0.85699999999992194</v>
      </c>
      <c r="K8587" s="85"/>
      <c r="L8587" s="42">
        <f ca="1"/>
        <v>-4.0688727073819649E-3</v>
      </c>
      <c r="M8587" s="41">
        <f ca="1"/>
        <v>0.41234360789258812</v>
      </c>
      <c r="N8587" s="43">
        <f ca="1"/>
        <v>0.28493150684931506</v>
      </c>
      <c r="O8587" s="25"/>
      <c r="P8587" s="43">
        <f ca="1"/>
        <v>0.24793720208645156</v>
      </c>
      <c r="Q8587" s="43">
        <f ca="1"/>
        <v>-0.20952062140543551</v>
      </c>
      <c r="R8587" s="25"/>
      <c r="S8587" s="38">
        <f ca="1"/>
        <v>0.59790850236322846</v>
      </c>
      <c r="T8587" s="38">
        <f ca="1"/>
        <v>0.41702091952982129</v>
      </c>
      <c r="U8587" s="85"/>
      <c r="V8587" s="38">
        <f ca="1"/>
        <v>60.958157845037647</v>
      </c>
      <c r="W8587" s="46">
        <f ca="1"/>
        <v>18.975000000000001</v>
      </c>
    </row>
    <row r="8588" spans="2:23" x14ac:dyDescent="0.25">
      <c r="B8588" s="76">
        <f ca="1"/>
        <v>330</v>
      </c>
      <c r="C8588" s="39">
        <f ca="1"/>
        <v>45275</v>
      </c>
      <c r="D8588" s="25">
        <f ca="1"/>
        <v>18.975000000000001</v>
      </c>
      <c r="E8588" s="85"/>
      <c r="F8588" s="25">
        <f ca="1"/>
        <v>328.66</v>
      </c>
      <c r="G8588" s="40">
        <f ca="1"/>
        <v>7.9808921073449765E-3</v>
      </c>
      <c r="H8588" s="40">
        <f ca="1"/>
        <v>5.3099999999999994E-2</v>
      </c>
      <c r="I8588" s="85"/>
      <c r="J8588" s="41">
        <v>0.85709999999992192</v>
      </c>
      <c r="K8588" s="85"/>
      <c r="L8588" s="42">
        <f ca="1"/>
        <v>-4.0688727073819649E-3</v>
      </c>
      <c r="M8588" s="41">
        <f ca="1"/>
        <v>0.41242931289258805</v>
      </c>
      <c r="N8588" s="43">
        <f ca="1"/>
        <v>0.28493150684931506</v>
      </c>
      <c r="O8588" s="25"/>
      <c r="P8588" s="43">
        <f ca="1"/>
        <v>0.24796165049514288</v>
      </c>
      <c r="Q8588" s="43">
        <f ca="1"/>
        <v>-0.20954955197264755</v>
      </c>
      <c r="R8588" s="25"/>
      <c r="S8588" s="38">
        <f ca="1"/>
        <v>0.59791796061096658</v>
      </c>
      <c r="T8588" s="38">
        <f ca="1"/>
        <v>0.41700962850986512</v>
      </c>
      <c r="U8588" s="85"/>
      <c r="V8588" s="38">
        <f ca="1"/>
        <v>60.964936479227617</v>
      </c>
      <c r="W8588" s="46">
        <f ca="1"/>
        <v>18.975000000000001</v>
      </c>
    </row>
    <row r="8589" spans="2:23" x14ac:dyDescent="0.25">
      <c r="B8589" s="76">
        <f ca="1"/>
        <v>330</v>
      </c>
      <c r="C8589" s="39">
        <f ca="1"/>
        <v>45275</v>
      </c>
      <c r="D8589" s="25">
        <f ca="1"/>
        <v>18.975000000000001</v>
      </c>
      <c r="E8589" s="85"/>
      <c r="F8589" s="25">
        <f ca="1"/>
        <v>328.66</v>
      </c>
      <c r="G8589" s="40">
        <f ca="1"/>
        <v>7.9808921073449765E-3</v>
      </c>
      <c r="H8589" s="40">
        <f ca="1"/>
        <v>5.3099999999999994E-2</v>
      </c>
      <c r="I8589" s="85"/>
      <c r="J8589" s="41">
        <v>0.85719999999992191</v>
      </c>
      <c r="K8589" s="85"/>
      <c r="L8589" s="42">
        <f ca="1"/>
        <v>-4.0688727073819649E-3</v>
      </c>
      <c r="M8589" s="41">
        <f ca="1"/>
        <v>0.41251502789258804</v>
      </c>
      <c r="N8589" s="43">
        <f ca="1"/>
        <v>0.28493150684931506</v>
      </c>
      <c r="O8589" s="25"/>
      <c r="P8589" s="43">
        <f ca="1"/>
        <v>0.24798609942671787</v>
      </c>
      <c r="Q8589" s="43">
        <f ca="1"/>
        <v>-0.2095784820169759</v>
      </c>
      <c r="R8589" s="25"/>
      <c r="S8589" s="38">
        <f ca="1"/>
        <v>0.59792741900365032</v>
      </c>
      <c r="T8589" s="38">
        <f ca="1"/>
        <v>0.41699833776242834</v>
      </c>
      <c r="U8589" s="85"/>
      <c r="V8589" s="38">
        <f ca="1"/>
        <v>60.971715072474439</v>
      </c>
      <c r="W8589" s="46">
        <f ca="1"/>
        <v>18.975000000000001</v>
      </c>
    </row>
    <row r="8590" spans="2:23" x14ac:dyDescent="0.25">
      <c r="B8590" s="76">
        <f ca="1"/>
        <v>330</v>
      </c>
      <c r="C8590" s="39">
        <f ca="1"/>
        <v>45275</v>
      </c>
      <c r="D8590" s="25">
        <f ca="1"/>
        <v>18.975000000000001</v>
      </c>
      <c r="E8590" s="85"/>
      <c r="F8590" s="25">
        <f ca="1"/>
        <v>328.66</v>
      </c>
      <c r="G8590" s="40">
        <f ca="1"/>
        <v>7.9808921073449765E-3</v>
      </c>
      <c r="H8590" s="40">
        <f ca="1"/>
        <v>5.3099999999999994E-2</v>
      </c>
      <c r="I8590" s="85"/>
      <c r="J8590" s="41">
        <v>0.8572999999999219</v>
      </c>
      <c r="K8590" s="85"/>
      <c r="L8590" s="42">
        <f ca="1"/>
        <v>-4.0688727073819649E-3</v>
      </c>
      <c r="M8590" s="41">
        <f ca="1"/>
        <v>0.41260075289258802</v>
      </c>
      <c r="N8590" s="43">
        <f ca="1"/>
        <v>0.28493150684931506</v>
      </c>
      <c r="O8590" s="25"/>
      <c r="P8590" s="43">
        <f ca="1"/>
        <v>0.24801054888099347</v>
      </c>
      <c r="Q8590" s="43">
        <f ca="1"/>
        <v>-0.20960741153860371</v>
      </c>
      <c r="R8590" s="25"/>
      <c r="S8590" s="38">
        <f ca="1"/>
        <v>0.59793687754119973</v>
      </c>
      <c r="T8590" s="38">
        <f ca="1"/>
        <v>0.41698704728744496</v>
      </c>
      <c r="U8590" s="85"/>
      <c r="V8590" s="38">
        <f ca="1"/>
        <v>60.978493624773279</v>
      </c>
      <c r="W8590" s="46">
        <f ca="1"/>
        <v>18.975000000000001</v>
      </c>
    </row>
    <row r="8591" spans="2:23" x14ac:dyDescent="0.25">
      <c r="B8591" s="76">
        <f ca="1"/>
        <v>330</v>
      </c>
      <c r="C8591" s="39">
        <f ca="1"/>
        <v>45275</v>
      </c>
      <c r="D8591" s="25">
        <f ca="1"/>
        <v>18.975000000000001</v>
      </c>
      <c r="E8591" s="85"/>
      <c r="F8591" s="25">
        <f ca="1"/>
        <v>328.66</v>
      </c>
      <c r="G8591" s="40">
        <f ca="1"/>
        <v>7.9808921073449765E-3</v>
      </c>
      <c r="H8591" s="40">
        <f ca="1"/>
        <v>5.3099999999999994E-2</v>
      </c>
      <c r="I8591" s="85"/>
      <c r="J8591" s="41">
        <v>0.85739999999992189</v>
      </c>
      <c r="K8591" s="85"/>
      <c r="L8591" s="42">
        <f ca="1"/>
        <v>-4.0688727073819649E-3</v>
      </c>
      <c r="M8591" s="41">
        <f ca="1"/>
        <v>0.41268648789258805</v>
      </c>
      <c r="N8591" s="43">
        <f ca="1"/>
        <v>0.28493150684931506</v>
      </c>
      <c r="O8591" s="25"/>
      <c r="P8591" s="43">
        <f ca="1"/>
        <v>0.2480349988577869</v>
      </c>
      <c r="Q8591" s="43">
        <f ca="1"/>
        <v>-0.20963634053771363</v>
      </c>
      <c r="R8591" s="25"/>
      <c r="S8591" s="38">
        <f ca="1"/>
        <v>0.59794633622353532</v>
      </c>
      <c r="T8591" s="38">
        <f ca="1"/>
        <v>0.41697575708484891</v>
      </c>
      <c r="U8591" s="85"/>
      <c r="V8591" s="38">
        <f ca="1"/>
        <v>60.985272136119448</v>
      </c>
      <c r="W8591" s="46">
        <f ca="1"/>
        <v>18.975000000000001</v>
      </c>
    </row>
    <row r="8592" spans="2:23" x14ac:dyDescent="0.25">
      <c r="B8592" s="76">
        <f ca="1"/>
        <v>330</v>
      </c>
      <c r="C8592" s="39">
        <f ca="1"/>
        <v>45275</v>
      </c>
      <c r="D8592" s="25">
        <f ca="1"/>
        <v>18.975000000000001</v>
      </c>
      <c r="E8592" s="85"/>
      <c r="F8592" s="25">
        <f ca="1"/>
        <v>328.66</v>
      </c>
      <c r="G8592" s="40">
        <f ca="1"/>
        <v>7.9808921073449765E-3</v>
      </c>
      <c r="H8592" s="40">
        <f ca="1"/>
        <v>5.3099999999999994E-2</v>
      </c>
      <c r="I8592" s="85"/>
      <c r="J8592" s="41">
        <v>0.85749999999992188</v>
      </c>
      <c r="K8592" s="85"/>
      <c r="L8592" s="42">
        <f ca="1"/>
        <v>-4.0688727073819649E-3</v>
      </c>
      <c r="M8592" s="41">
        <f ca="1"/>
        <v>0.41277223289258802</v>
      </c>
      <c r="N8592" s="43">
        <f ca="1"/>
        <v>0.28493150684931506</v>
      </c>
      <c r="O8592" s="25"/>
      <c r="P8592" s="43">
        <f ca="1"/>
        <v>0.24805944935691523</v>
      </c>
      <c r="Q8592" s="43">
        <f ca="1"/>
        <v>-0.20966526901448865</v>
      </c>
      <c r="R8592" s="25"/>
      <c r="S8592" s="38">
        <f ca="1"/>
        <v>0.59795579505057728</v>
      </c>
      <c r="T8592" s="38">
        <f ca="1"/>
        <v>0.41696446715457414</v>
      </c>
      <c r="U8592" s="85"/>
      <c r="V8592" s="38">
        <f ca="1"/>
        <v>60.992050606508258</v>
      </c>
      <c r="W8592" s="46">
        <f ca="1"/>
        <v>18.975000000000001</v>
      </c>
    </row>
    <row r="8593" spans="2:23" x14ac:dyDescent="0.25">
      <c r="B8593" s="76">
        <f ca="1"/>
        <v>330</v>
      </c>
      <c r="C8593" s="39">
        <f ca="1"/>
        <v>45275</v>
      </c>
      <c r="D8593" s="25">
        <f ca="1"/>
        <v>18.975000000000001</v>
      </c>
      <c r="E8593" s="85"/>
      <c r="F8593" s="25">
        <f ca="1"/>
        <v>328.66</v>
      </c>
      <c r="G8593" s="40">
        <f ca="1"/>
        <v>7.9808921073449765E-3</v>
      </c>
      <c r="H8593" s="40">
        <f ca="1"/>
        <v>5.3099999999999994E-2</v>
      </c>
      <c r="I8593" s="85"/>
      <c r="J8593" s="41">
        <v>0.85759999999992187</v>
      </c>
      <c r="K8593" s="85"/>
      <c r="L8593" s="42">
        <f ca="1"/>
        <v>-4.0688727073819649E-3</v>
      </c>
      <c r="M8593" s="41">
        <f ca="1"/>
        <v>0.41285798789258799</v>
      </c>
      <c r="N8593" s="43">
        <f ca="1"/>
        <v>0.28493150684931506</v>
      </c>
      <c r="O8593" s="25"/>
      <c r="P8593" s="43">
        <f ca="1"/>
        <v>0.24808390037819583</v>
      </c>
      <c r="Q8593" s="43">
        <f ca="1"/>
        <v>-0.20969419696911146</v>
      </c>
      <c r="R8593" s="25"/>
      <c r="S8593" s="38">
        <f ca="1"/>
        <v>0.59796525402224598</v>
      </c>
      <c r="T8593" s="38">
        <f ca="1"/>
        <v>0.41695317749655469</v>
      </c>
      <c r="U8593" s="85"/>
      <c r="V8593" s="38">
        <f ca="1"/>
        <v>60.998829035934904</v>
      </c>
      <c r="W8593" s="46">
        <f ca="1"/>
        <v>18.975000000000001</v>
      </c>
    </row>
    <row r="8594" spans="2:23" x14ac:dyDescent="0.25">
      <c r="B8594" s="76">
        <f ca="1"/>
        <v>330</v>
      </c>
      <c r="C8594" s="39">
        <f ca="1"/>
        <v>45275</v>
      </c>
      <c r="D8594" s="25">
        <f ca="1"/>
        <v>18.975000000000001</v>
      </c>
      <c r="E8594" s="85"/>
      <c r="F8594" s="25">
        <f ca="1"/>
        <v>328.66</v>
      </c>
      <c r="G8594" s="40">
        <f ca="1"/>
        <v>7.9808921073449765E-3</v>
      </c>
      <c r="H8594" s="40">
        <f ca="1"/>
        <v>5.3099999999999994E-2</v>
      </c>
      <c r="I8594" s="85"/>
      <c r="J8594" s="41">
        <v>0.85769999999992186</v>
      </c>
      <c r="K8594" s="85"/>
      <c r="L8594" s="42">
        <f ca="1"/>
        <v>-4.0688727073819649E-3</v>
      </c>
      <c r="M8594" s="41">
        <f ca="1"/>
        <v>0.412943752892588</v>
      </c>
      <c r="N8594" s="43">
        <f ca="1"/>
        <v>0.28493150684931506</v>
      </c>
      <c r="O8594" s="25"/>
      <c r="P8594" s="43">
        <f ca="1"/>
        <v>0.24810835192144606</v>
      </c>
      <c r="Q8594" s="43">
        <f ca="1"/>
        <v>-0.20972312440176458</v>
      </c>
      <c r="R8594" s="25"/>
      <c r="S8594" s="38">
        <f ca="1"/>
        <v>0.59797471313846162</v>
      </c>
      <c r="T8594" s="38">
        <f ca="1"/>
        <v>0.41694188811072463</v>
      </c>
      <c r="U8594" s="85"/>
      <c r="V8594" s="38">
        <f ca="1"/>
        <v>61.005607424394611</v>
      </c>
      <c r="W8594" s="46">
        <f ca="1"/>
        <v>18.975000000000001</v>
      </c>
    </row>
    <row r="8595" spans="2:23" x14ac:dyDescent="0.25">
      <c r="B8595" s="76">
        <f ca="1"/>
        <v>330</v>
      </c>
      <c r="C8595" s="39">
        <f ca="1"/>
        <v>45275</v>
      </c>
      <c r="D8595" s="25">
        <f ca="1"/>
        <v>18.975000000000001</v>
      </c>
      <c r="E8595" s="85"/>
      <c r="F8595" s="25">
        <f ca="1"/>
        <v>328.66</v>
      </c>
      <c r="G8595" s="40">
        <f ca="1"/>
        <v>7.9808921073449765E-3</v>
      </c>
      <c r="H8595" s="40">
        <f ca="1"/>
        <v>5.3099999999999994E-2</v>
      </c>
      <c r="I8595" s="85"/>
      <c r="J8595" s="41">
        <v>0.85779999999992185</v>
      </c>
      <c r="K8595" s="85"/>
      <c r="L8595" s="42">
        <f ca="1"/>
        <v>-4.0688727073819649E-3</v>
      </c>
      <c r="M8595" s="41">
        <f ca="1"/>
        <v>0.41302952789258796</v>
      </c>
      <c r="N8595" s="43">
        <f ca="1"/>
        <v>0.28493150684931506</v>
      </c>
      <c r="O8595" s="25"/>
      <c r="P8595" s="43">
        <f ca="1"/>
        <v>0.24813280398648335</v>
      </c>
      <c r="Q8595" s="43">
        <f ca="1"/>
        <v>-0.20975205131263064</v>
      </c>
      <c r="R8595" s="25"/>
      <c r="S8595" s="38">
        <f ca="1"/>
        <v>0.59798417239914481</v>
      </c>
      <c r="T8595" s="38">
        <f ca="1"/>
        <v>0.41693059899701801</v>
      </c>
      <c r="U8595" s="85"/>
      <c r="V8595" s="38">
        <f ca="1"/>
        <v>61.012385771882776</v>
      </c>
      <c r="W8595" s="46">
        <f ca="1"/>
        <v>18.975000000000001</v>
      </c>
    </row>
    <row r="8596" spans="2:23" x14ac:dyDescent="0.25">
      <c r="B8596" s="76">
        <f ca="1"/>
        <v>330</v>
      </c>
      <c r="C8596" s="39">
        <f ca="1"/>
        <v>45275</v>
      </c>
      <c r="D8596" s="25">
        <f ca="1"/>
        <v>18.975000000000001</v>
      </c>
      <c r="E8596" s="85"/>
      <c r="F8596" s="25">
        <f ca="1"/>
        <v>328.66</v>
      </c>
      <c r="G8596" s="40">
        <f ca="1"/>
        <v>7.9808921073449765E-3</v>
      </c>
      <c r="H8596" s="40">
        <f ca="1"/>
        <v>5.3099999999999994E-2</v>
      </c>
      <c r="I8596" s="85"/>
      <c r="J8596" s="41">
        <v>0.85789999999992184</v>
      </c>
      <c r="K8596" s="85"/>
      <c r="L8596" s="42">
        <f ca="1"/>
        <v>-4.0688727073819649E-3</v>
      </c>
      <c r="M8596" s="41">
        <f ca="1"/>
        <v>0.41311531289258796</v>
      </c>
      <c r="N8596" s="43">
        <f ca="1"/>
        <v>0.28493150684931506</v>
      </c>
      <c r="O8596" s="25"/>
      <c r="P8596" s="43">
        <f ca="1"/>
        <v>0.24815725657312518</v>
      </c>
      <c r="Q8596" s="43">
        <f ca="1"/>
        <v>-0.20978097770189222</v>
      </c>
      <c r="R8596" s="25"/>
      <c r="S8596" s="38">
        <f ca="1"/>
        <v>0.59799363180421594</v>
      </c>
      <c r="T8596" s="38">
        <f ca="1"/>
        <v>0.41691931015536898</v>
      </c>
      <c r="U8596" s="85"/>
      <c r="V8596" s="38">
        <f ca="1"/>
        <v>61.019164078394567</v>
      </c>
      <c r="W8596" s="46">
        <f ca="1"/>
        <v>18.975000000000001</v>
      </c>
    </row>
    <row r="8597" spans="2:23" x14ac:dyDescent="0.25">
      <c r="B8597" s="76">
        <f ca="1"/>
        <v>330</v>
      </c>
      <c r="C8597" s="39">
        <f ca="1"/>
        <v>45275</v>
      </c>
      <c r="D8597" s="25">
        <f ca="1"/>
        <v>18.975000000000001</v>
      </c>
      <c r="E8597" s="85"/>
      <c r="F8597" s="25">
        <f ca="1"/>
        <v>328.66</v>
      </c>
      <c r="G8597" s="40">
        <f ca="1"/>
        <v>7.9808921073449765E-3</v>
      </c>
      <c r="H8597" s="40">
        <f ca="1"/>
        <v>5.3099999999999994E-2</v>
      </c>
      <c r="I8597" s="85"/>
      <c r="J8597" s="41">
        <v>0.85799999999992183</v>
      </c>
      <c r="K8597" s="85"/>
      <c r="L8597" s="42">
        <f ca="1"/>
        <v>-4.0688727073819649E-3</v>
      </c>
      <c r="M8597" s="41">
        <f ca="1"/>
        <v>0.4132011078925879</v>
      </c>
      <c r="N8597" s="43">
        <f ca="1"/>
        <v>0.28493150684931506</v>
      </c>
      <c r="O8597" s="25"/>
      <c r="P8597" s="43">
        <f ca="1"/>
        <v>0.24818170968118927</v>
      </c>
      <c r="Q8597" s="43">
        <f ca="1"/>
        <v>-0.20980990356973148</v>
      </c>
      <c r="R8597" s="25"/>
      <c r="S8597" s="38">
        <f ca="1"/>
        <v>0.59800309135359542</v>
      </c>
      <c r="T8597" s="38">
        <f ca="1"/>
        <v>0.41690802158571161</v>
      </c>
      <c r="U8597" s="85"/>
      <c r="V8597" s="38">
        <f ca="1"/>
        <v>61.025942343925294</v>
      </c>
      <c r="W8597" s="46">
        <f ca="1"/>
        <v>18.975000000000001</v>
      </c>
    </row>
    <row r="8598" spans="2:23" x14ac:dyDescent="0.25">
      <c r="B8598" s="76">
        <f ca="1"/>
        <v>330</v>
      </c>
      <c r="C8598" s="39">
        <f ca="1"/>
        <v>45275</v>
      </c>
      <c r="D8598" s="25">
        <f ca="1"/>
        <v>18.975000000000001</v>
      </c>
      <c r="E8598" s="85"/>
      <c r="F8598" s="25">
        <f ca="1"/>
        <v>328.66</v>
      </c>
      <c r="G8598" s="40">
        <f ca="1"/>
        <v>7.9808921073449765E-3</v>
      </c>
      <c r="H8598" s="40">
        <f ca="1"/>
        <v>5.3099999999999994E-2</v>
      </c>
      <c r="I8598" s="85"/>
      <c r="J8598" s="41">
        <v>0.85809999999992181</v>
      </c>
      <c r="K8598" s="85"/>
      <c r="L8598" s="42">
        <f ca="1"/>
        <v>-4.0688727073819649E-3</v>
      </c>
      <c r="M8598" s="41">
        <f ca="1"/>
        <v>0.4132869128925879</v>
      </c>
      <c r="N8598" s="43">
        <f ca="1"/>
        <v>0.28493150684931506</v>
      </c>
      <c r="O8598" s="25"/>
      <c r="P8598" s="43">
        <f ca="1"/>
        <v>0.24820616331049328</v>
      </c>
      <c r="Q8598" s="43">
        <f ca="1"/>
        <v>-0.20983882891633082</v>
      </c>
      <c r="R8598" s="25"/>
      <c r="S8598" s="38">
        <f ca="1"/>
        <v>0.59801255104720363</v>
      </c>
      <c r="T8598" s="38">
        <f ca="1"/>
        <v>0.41689673328798021</v>
      </c>
      <c r="U8598" s="85"/>
      <c r="V8598" s="38">
        <f ca="1"/>
        <v>61.032720568470125</v>
      </c>
      <c r="W8598" s="46">
        <f ca="1"/>
        <v>18.975000000000001</v>
      </c>
    </row>
    <row r="8599" spans="2:23" x14ac:dyDescent="0.25">
      <c r="B8599" s="76">
        <f ca="1"/>
        <v>330</v>
      </c>
      <c r="C8599" s="39">
        <f ca="1"/>
        <v>45275</v>
      </c>
      <c r="D8599" s="25">
        <f ca="1"/>
        <v>18.975000000000001</v>
      </c>
      <c r="E8599" s="85"/>
      <c r="F8599" s="25">
        <f ca="1"/>
        <v>328.66</v>
      </c>
      <c r="G8599" s="40">
        <f ca="1"/>
        <v>7.9808921073449765E-3</v>
      </c>
      <c r="H8599" s="40">
        <f ca="1"/>
        <v>5.3099999999999994E-2</v>
      </c>
      <c r="I8599" s="85"/>
      <c r="J8599" s="41">
        <v>0.8581999999999218</v>
      </c>
      <c r="K8599" s="85"/>
      <c r="L8599" s="42">
        <f ca="1"/>
        <v>-4.0688727073819649E-3</v>
      </c>
      <c r="M8599" s="41">
        <f ca="1"/>
        <v>0.41337272789258789</v>
      </c>
      <c r="N8599" s="43">
        <f ca="1"/>
        <v>0.28493150684931506</v>
      </c>
      <c r="O8599" s="25"/>
      <c r="P8599" s="43">
        <f ca="1"/>
        <v>0.24823061746085498</v>
      </c>
      <c r="Q8599" s="43">
        <f ca="1"/>
        <v>-0.20986775374187253</v>
      </c>
      <c r="R8599" s="25"/>
      <c r="S8599" s="38">
        <f ca="1"/>
        <v>0.59802201088496143</v>
      </c>
      <c r="T8599" s="38">
        <f ca="1"/>
        <v>0.41688544526210886</v>
      </c>
      <c r="U8599" s="85"/>
      <c r="V8599" s="38">
        <f ca="1"/>
        <v>61.039498752024485</v>
      </c>
      <c r="W8599" s="46">
        <f ca="1"/>
        <v>18.975000000000001</v>
      </c>
    </row>
    <row r="8600" spans="2:23" x14ac:dyDescent="0.25">
      <c r="B8600" s="76">
        <f ca="1"/>
        <v>330</v>
      </c>
      <c r="C8600" s="39">
        <f ca="1"/>
        <v>45275</v>
      </c>
      <c r="D8600" s="25">
        <f ca="1"/>
        <v>18.975000000000001</v>
      </c>
      <c r="E8600" s="85"/>
      <c r="F8600" s="25">
        <f ca="1"/>
        <v>328.66</v>
      </c>
      <c r="G8600" s="40">
        <f ca="1"/>
        <v>7.9808921073449765E-3</v>
      </c>
      <c r="H8600" s="40">
        <f ca="1"/>
        <v>5.3099999999999994E-2</v>
      </c>
      <c r="I8600" s="85"/>
      <c r="J8600" s="41">
        <v>0.85829999999992179</v>
      </c>
      <c r="K8600" s="85"/>
      <c r="L8600" s="42">
        <f ca="1"/>
        <v>-4.0688727073819649E-3</v>
      </c>
      <c r="M8600" s="41">
        <f ca="1"/>
        <v>0.41345855289258787</v>
      </c>
      <c r="N8600" s="43">
        <f ca="1"/>
        <v>0.28493150684931506</v>
      </c>
      <c r="O8600" s="25"/>
      <c r="P8600" s="43">
        <f ca="1"/>
        <v>0.2482550721320923</v>
      </c>
      <c r="Q8600" s="43">
        <f ca="1"/>
        <v>-0.20989667804653855</v>
      </c>
      <c r="R8600" s="25"/>
      <c r="S8600" s="38">
        <f ca="1"/>
        <v>0.59803147086678909</v>
      </c>
      <c r="T8600" s="38">
        <f ca="1"/>
        <v>0.41687415750803192</v>
      </c>
      <c r="U8600" s="85"/>
      <c r="V8600" s="38">
        <f ca="1"/>
        <v>61.046276894583542</v>
      </c>
      <c r="W8600" s="46">
        <f ca="1"/>
        <v>18.975000000000001</v>
      </c>
    </row>
    <row r="8601" spans="2:23" x14ac:dyDescent="0.25">
      <c r="B8601" s="76">
        <f ca="1"/>
        <v>330</v>
      </c>
      <c r="C8601" s="39">
        <f ca="1"/>
        <v>45275</v>
      </c>
      <c r="D8601" s="25">
        <f ca="1"/>
        <v>18.975000000000001</v>
      </c>
      <c r="E8601" s="85"/>
      <c r="F8601" s="25">
        <f ca="1"/>
        <v>328.66</v>
      </c>
      <c r="G8601" s="40">
        <f ca="1"/>
        <v>7.9808921073449765E-3</v>
      </c>
      <c r="H8601" s="40">
        <f ca="1"/>
        <v>5.3099999999999994E-2</v>
      </c>
      <c r="I8601" s="85"/>
      <c r="J8601" s="41">
        <v>0.85839999999992178</v>
      </c>
      <c r="K8601" s="85"/>
      <c r="L8601" s="42">
        <f ca="1"/>
        <v>-4.0688727073819649E-3</v>
      </c>
      <c r="M8601" s="41">
        <f ca="1"/>
        <v>0.41354438789258785</v>
      </c>
      <c r="N8601" s="43">
        <f ca="1"/>
        <v>0.28493150684931506</v>
      </c>
      <c r="O8601" s="25"/>
      <c r="P8601" s="43">
        <f ca="1"/>
        <v>0.24827952732402314</v>
      </c>
      <c r="Q8601" s="43">
        <f ca="1"/>
        <v>-0.20992560183051107</v>
      </c>
      <c r="R8601" s="25"/>
      <c r="S8601" s="38">
        <f ca="1"/>
        <v>0.59804093099260736</v>
      </c>
      <c r="T8601" s="38">
        <f ca="1"/>
        <v>0.41686287002568362</v>
      </c>
      <c r="U8601" s="85"/>
      <c r="V8601" s="38">
        <f ca="1"/>
        <v>61.053054996142549</v>
      </c>
      <c r="W8601" s="46">
        <f ca="1"/>
        <v>18.975000000000001</v>
      </c>
    </row>
    <row r="8602" spans="2:23" x14ac:dyDescent="0.25">
      <c r="B8602" s="76">
        <f ca="1"/>
        <v>330</v>
      </c>
      <c r="C8602" s="39">
        <f ca="1"/>
        <v>45275</v>
      </c>
      <c r="D8602" s="25">
        <f ca="1"/>
        <v>18.975000000000001</v>
      </c>
      <c r="E8602" s="85"/>
      <c r="F8602" s="25">
        <f ca="1"/>
        <v>328.66</v>
      </c>
      <c r="G8602" s="40">
        <f ca="1"/>
        <v>7.9808921073449765E-3</v>
      </c>
      <c r="H8602" s="40">
        <f ca="1"/>
        <v>5.3099999999999994E-2</v>
      </c>
      <c r="I8602" s="85"/>
      <c r="J8602" s="41">
        <v>0.85849999999992177</v>
      </c>
      <c r="K8602" s="85"/>
      <c r="L8602" s="42">
        <f ca="1"/>
        <v>-4.0688727073819649E-3</v>
      </c>
      <c r="M8602" s="41">
        <f ca="1"/>
        <v>0.41363023289258782</v>
      </c>
      <c r="N8602" s="43">
        <f ca="1"/>
        <v>0.28493150684931506</v>
      </c>
      <c r="O8602" s="25"/>
      <c r="P8602" s="43">
        <f ca="1"/>
        <v>0.24830398303646559</v>
      </c>
      <c r="Q8602" s="43">
        <f ca="1"/>
        <v>-0.20995452509397203</v>
      </c>
      <c r="R8602" s="25"/>
      <c r="S8602" s="38">
        <f ca="1"/>
        <v>0.59805039126233683</v>
      </c>
      <c r="T8602" s="38">
        <f ca="1"/>
        <v>0.41685158281499829</v>
      </c>
      <c r="U8602" s="85"/>
      <c r="V8602" s="38">
        <f ca="1"/>
        <v>61.059833056696789</v>
      </c>
      <c r="W8602" s="46">
        <f ca="1"/>
        <v>18.975000000000001</v>
      </c>
    </row>
    <row r="8603" spans="2:23" x14ac:dyDescent="0.25">
      <c r="B8603" s="76">
        <f ca="1"/>
        <v>330</v>
      </c>
      <c r="C8603" s="39">
        <f ca="1"/>
        <v>45275</v>
      </c>
      <c r="D8603" s="25">
        <f ca="1"/>
        <v>18.975000000000001</v>
      </c>
      <c r="E8603" s="85"/>
      <c r="F8603" s="25">
        <f ca="1"/>
        <v>328.66</v>
      </c>
      <c r="G8603" s="40">
        <f ca="1"/>
        <v>7.9808921073449765E-3</v>
      </c>
      <c r="H8603" s="40">
        <f ca="1"/>
        <v>5.3099999999999994E-2</v>
      </c>
      <c r="I8603" s="85"/>
      <c r="J8603" s="41">
        <v>0.85859999999992176</v>
      </c>
      <c r="K8603" s="85"/>
      <c r="L8603" s="42">
        <f ca="1"/>
        <v>-4.0688727073819649E-3</v>
      </c>
      <c r="M8603" s="41">
        <f ca="1"/>
        <v>0.41371608789258785</v>
      </c>
      <c r="N8603" s="43">
        <f ca="1"/>
        <v>0.28493150684931506</v>
      </c>
      <c r="O8603" s="25"/>
      <c r="P8603" s="43">
        <f ca="1"/>
        <v>0.24832843926923781</v>
      </c>
      <c r="Q8603" s="43">
        <f ca="1"/>
        <v>-0.20998344783710315</v>
      </c>
      <c r="R8603" s="25"/>
      <c r="S8603" s="38">
        <f ca="1"/>
        <v>0.59805985167589815</v>
      </c>
      <c r="T8603" s="38">
        <f ca="1"/>
        <v>0.41684029587591032</v>
      </c>
      <c r="U8603" s="85"/>
      <c r="V8603" s="38">
        <f ca="1"/>
        <v>61.066611076241543</v>
      </c>
      <c r="W8603" s="46">
        <f ca="1"/>
        <v>18.975000000000001</v>
      </c>
    </row>
    <row r="8604" spans="2:23" x14ac:dyDescent="0.25">
      <c r="B8604" s="76">
        <f ca="1"/>
        <v>330</v>
      </c>
      <c r="C8604" s="39">
        <f ca="1"/>
        <v>45275</v>
      </c>
      <c r="D8604" s="25">
        <f ca="1"/>
        <v>18.975000000000001</v>
      </c>
      <c r="E8604" s="85"/>
      <c r="F8604" s="25">
        <f ca="1"/>
        <v>328.66</v>
      </c>
      <c r="G8604" s="40">
        <f ca="1"/>
        <v>7.9808921073449765E-3</v>
      </c>
      <c r="H8604" s="40">
        <f ca="1"/>
        <v>5.3099999999999994E-2</v>
      </c>
      <c r="I8604" s="85"/>
      <c r="J8604" s="41">
        <v>0.85869999999992175</v>
      </c>
      <c r="K8604" s="85"/>
      <c r="L8604" s="42">
        <f ca="1"/>
        <v>-4.0688727073819649E-3</v>
      </c>
      <c r="M8604" s="41">
        <f ca="1"/>
        <v>0.41380195289258781</v>
      </c>
      <c r="N8604" s="43">
        <f ca="1"/>
        <v>0.28493150684931506</v>
      </c>
      <c r="O8604" s="25"/>
      <c r="P8604" s="43">
        <f ca="1"/>
        <v>0.2483528960221579</v>
      </c>
      <c r="Q8604" s="43">
        <f ca="1"/>
        <v>-0.21001237006008641</v>
      </c>
      <c r="R8604" s="25"/>
      <c r="S8604" s="38">
        <f ca="1"/>
        <v>0.59806931223321214</v>
      </c>
      <c r="T8604" s="38">
        <f ca="1"/>
        <v>0.41682900920835397</v>
      </c>
      <c r="U8604" s="85"/>
      <c r="V8604" s="38">
        <f ca="1"/>
        <v>61.073389054772122</v>
      </c>
      <c r="W8604" s="46">
        <f ca="1"/>
        <v>18.975000000000001</v>
      </c>
    </row>
    <row r="8605" spans="2:23" x14ac:dyDescent="0.25">
      <c r="B8605" s="76">
        <f ca="1"/>
        <v>330</v>
      </c>
      <c r="C8605" s="39">
        <f ca="1"/>
        <v>45275</v>
      </c>
      <c r="D8605" s="25">
        <f ca="1"/>
        <v>18.975000000000001</v>
      </c>
      <c r="E8605" s="85"/>
      <c r="F8605" s="25">
        <f ca="1"/>
        <v>328.66</v>
      </c>
      <c r="G8605" s="40">
        <f ca="1"/>
        <v>7.9808921073449765E-3</v>
      </c>
      <c r="H8605" s="40">
        <f ca="1"/>
        <v>5.3099999999999994E-2</v>
      </c>
      <c r="I8605" s="85"/>
      <c r="J8605" s="41">
        <v>0.85879999999992174</v>
      </c>
      <c r="K8605" s="85"/>
      <c r="L8605" s="42">
        <f ca="1"/>
        <v>-4.0688727073819649E-3</v>
      </c>
      <c r="M8605" s="41">
        <f ca="1"/>
        <v>0.41388782789258777</v>
      </c>
      <c r="N8605" s="43">
        <f ca="1"/>
        <v>0.28493150684931506</v>
      </c>
      <c r="O8605" s="25"/>
      <c r="P8605" s="43">
        <f ca="1"/>
        <v>0.24837735329504423</v>
      </c>
      <c r="Q8605" s="43">
        <f ca="1"/>
        <v>-0.21004129176310349</v>
      </c>
      <c r="R8605" s="25"/>
      <c r="S8605" s="38">
        <f ca="1"/>
        <v>0.59807877293419942</v>
      </c>
      <c r="T8605" s="38">
        <f ca="1"/>
        <v>0.41681772281226381</v>
      </c>
      <c r="U8605" s="85"/>
      <c r="V8605" s="38">
        <f ca="1"/>
        <v>61.080166992283694</v>
      </c>
      <c r="W8605" s="46">
        <f ca="1"/>
        <v>18.975000000000001</v>
      </c>
    </row>
    <row r="8606" spans="2:23" x14ac:dyDescent="0.25">
      <c r="B8606" s="76">
        <f ca="1"/>
        <v>330</v>
      </c>
      <c r="C8606" s="39">
        <f ca="1"/>
        <v>45275</v>
      </c>
      <c r="D8606" s="25">
        <f ca="1"/>
        <v>18.975000000000001</v>
      </c>
      <c r="E8606" s="85"/>
      <c r="F8606" s="25">
        <f ca="1"/>
        <v>328.66</v>
      </c>
      <c r="G8606" s="40">
        <f ca="1"/>
        <v>7.9808921073449765E-3</v>
      </c>
      <c r="H8606" s="40">
        <f ca="1"/>
        <v>5.3099999999999994E-2</v>
      </c>
      <c r="I8606" s="85"/>
      <c r="J8606" s="41">
        <v>0.85889999999992173</v>
      </c>
      <c r="K8606" s="85"/>
      <c r="L8606" s="42">
        <f ca="1"/>
        <v>-4.0688727073819649E-3</v>
      </c>
      <c r="M8606" s="41">
        <f ca="1"/>
        <v>0.41397371289258778</v>
      </c>
      <c r="N8606" s="43">
        <f ca="1"/>
        <v>0.28493150684931506</v>
      </c>
      <c r="O8606" s="25"/>
      <c r="P8606" s="43">
        <f ca="1"/>
        <v>0.24840181108771525</v>
      </c>
      <c r="Q8606" s="43">
        <f ca="1"/>
        <v>-0.21007021294633582</v>
      </c>
      <c r="R8606" s="25"/>
      <c r="S8606" s="38">
        <f ca="1"/>
        <v>0.59808823377878073</v>
      </c>
      <c r="T8606" s="38">
        <f ca="1"/>
        <v>0.41680643668757422</v>
      </c>
      <c r="U8606" s="85"/>
      <c r="V8606" s="38">
        <f ca="1"/>
        <v>61.086944888771598</v>
      </c>
      <c r="W8606" s="46">
        <f ca="1"/>
        <v>18.975000000000001</v>
      </c>
    </row>
    <row r="8607" spans="2:23" x14ac:dyDescent="0.25">
      <c r="B8607" s="76">
        <f ca="1"/>
        <v>330</v>
      </c>
      <c r="C8607" s="39">
        <f ca="1"/>
        <v>45275</v>
      </c>
      <c r="D8607" s="25">
        <f ca="1"/>
        <v>18.975000000000001</v>
      </c>
      <c r="E8607" s="85"/>
      <c r="F8607" s="25">
        <f ca="1"/>
        <v>328.66</v>
      </c>
      <c r="G8607" s="40">
        <f ca="1"/>
        <v>7.9808921073449765E-3</v>
      </c>
      <c r="H8607" s="40">
        <f ca="1"/>
        <v>5.3099999999999994E-2</v>
      </c>
      <c r="I8607" s="85"/>
      <c r="J8607" s="41">
        <v>0.85899999999992172</v>
      </c>
      <c r="K8607" s="85"/>
      <c r="L8607" s="42">
        <f ca="1"/>
        <v>-4.0688727073819649E-3</v>
      </c>
      <c r="M8607" s="41">
        <f ca="1"/>
        <v>0.41405960789258778</v>
      </c>
      <c r="N8607" s="43">
        <f ca="1"/>
        <v>0.28493150684931506</v>
      </c>
      <c r="O8607" s="25"/>
      <c r="P8607" s="43">
        <f ca="1"/>
        <v>0.24842626939998935</v>
      </c>
      <c r="Q8607" s="43">
        <f ca="1"/>
        <v>-0.21009913360996507</v>
      </c>
      <c r="R8607" s="25"/>
      <c r="S8607" s="38">
        <f ca="1"/>
        <v>0.59809769476687702</v>
      </c>
      <c r="T8607" s="38">
        <f ca="1"/>
        <v>0.41679515083421975</v>
      </c>
      <c r="U8607" s="85"/>
      <c r="V8607" s="38">
        <f ca="1"/>
        <v>61.093722744231059</v>
      </c>
      <c r="W8607" s="46">
        <f ca="1"/>
        <v>18.975000000000001</v>
      </c>
    </row>
    <row r="8608" spans="2:23" x14ac:dyDescent="0.25">
      <c r="B8608" s="76">
        <f ca="1"/>
        <v>330</v>
      </c>
      <c r="C8608" s="39">
        <f ca="1"/>
        <v>45275</v>
      </c>
      <c r="D8608" s="25">
        <f ca="1"/>
        <v>18.975000000000001</v>
      </c>
      <c r="E8608" s="85"/>
      <c r="F8608" s="25">
        <f ca="1"/>
        <v>328.66</v>
      </c>
      <c r="G8608" s="40">
        <f ca="1"/>
        <v>7.9808921073449765E-3</v>
      </c>
      <c r="H8608" s="40">
        <f ca="1"/>
        <v>5.3099999999999994E-2</v>
      </c>
      <c r="I8608" s="85"/>
      <c r="J8608" s="41">
        <v>0.8590999999999217</v>
      </c>
      <c r="K8608" s="85"/>
      <c r="L8608" s="42">
        <f ca="1"/>
        <v>-4.0688727073819649E-3</v>
      </c>
      <c r="M8608" s="41">
        <f ca="1"/>
        <v>0.41414551289258772</v>
      </c>
      <c r="N8608" s="43">
        <f ca="1"/>
        <v>0.28493150684931506</v>
      </c>
      <c r="O8608" s="25"/>
      <c r="P8608" s="43">
        <f ca="1"/>
        <v>0.24845072823168501</v>
      </c>
      <c r="Q8608" s="43">
        <f ca="1"/>
        <v>-0.21012805375417282</v>
      </c>
      <c r="R8608" s="25"/>
      <c r="S8608" s="38">
        <f ca="1"/>
        <v>0.59810715589840902</v>
      </c>
      <c r="T8608" s="38">
        <f ca="1"/>
        <v>0.41678386525213479</v>
      </c>
      <c r="U8608" s="85"/>
      <c r="V8608" s="38">
        <f ca="1"/>
        <v>61.100500558657387</v>
      </c>
      <c r="W8608" s="46">
        <f ca="1"/>
        <v>18.975000000000001</v>
      </c>
    </row>
    <row r="8609" spans="2:23" x14ac:dyDescent="0.25">
      <c r="B8609" s="76">
        <f ca="1"/>
        <v>330</v>
      </c>
      <c r="C8609" s="39">
        <f ca="1"/>
        <v>45275</v>
      </c>
      <c r="D8609" s="25">
        <f ca="1"/>
        <v>18.975000000000001</v>
      </c>
      <c r="E8609" s="85"/>
      <c r="F8609" s="25">
        <f ca="1"/>
        <v>328.66</v>
      </c>
      <c r="G8609" s="40">
        <f ca="1"/>
        <v>7.9808921073449765E-3</v>
      </c>
      <c r="H8609" s="40">
        <f ca="1"/>
        <v>5.3099999999999994E-2</v>
      </c>
      <c r="I8609" s="85"/>
      <c r="J8609" s="41">
        <v>0.85919999999992169</v>
      </c>
      <c r="K8609" s="85"/>
      <c r="L8609" s="42">
        <f ca="1"/>
        <v>-4.0688727073819649E-3</v>
      </c>
      <c r="M8609" s="41">
        <f ca="1"/>
        <v>0.41423142789258771</v>
      </c>
      <c r="N8609" s="43">
        <f ca="1"/>
        <v>0.28493150684931506</v>
      </c>
      <c r="O8609" s="25"/>
      <c r="P8609" s="43">
        <f ca="1"/>
        <v>0.24847518758262105</v>
      </c>
      <c r="Q8609" s="43">
        <f ca="1"/>
        <v>-0.21015697337914013</v>
      </c>
      <c r="R8609" s="25"/>
      <c r="S8609" s="38">
        <f ca="1"/>
        <v>0.59811661717329756</v>
      </c>
      <c r="T8609" s="38">
        <f ca="1"/>
        <v>0.41677257994125405</v>
      </c>
      <c r="U8609" s="85"/>
      <c r="V8609" s="38">
        <f ca="1"/>
        <v>61.107278332045752</v>
      </c>
      <c r="W8609" s="46">
        <f ca="1"/>
        <v>18.975000000000001</v>
      </c>
    </row>
    <row r="8610" spans="2:23" x14ac:dyDescent="0.25">
      <c r="B8610" s="76">
        <f ca="1"/>
        <v>330</v>
      </c>
      <c r="C8610" s="39">
        <f ca="1"/>
        <v>45275</v>
      </c>
      <c r="D8610" s="25">
        <f ca="1"/>
        <v>18.975000000000001</v>
      </c>
      <c r="E8610" s="85"/>
      <c r="F8610" s="25">
        <f ca="1"/>
        <v>328.66</v>
      </c>
      <c r="G8610" s="40">
        <f ca="1"/>
        <v>7.9808921073449765E-3</v>
      </c>
      <c r="H8610" s="40">
        <f ca="1"/>
        <v>5.3099999999999994E-2</v>
      </c>
      <c r="I8610" s="85"/>
      <c r="J8610" s="41">
        <v>0.85929999999992168</v>
      </c>
      <c r="K8610" s="85"/>
      <c r="L8610" s="42">
        <f ca="1"/>
        <v>-4.0688727073819649E-3</v>
      </c>
      <c r="M8610" s="41">
        <f ca="1"/>
        <v>0.4143173528925877</v>
      </c>
      <c r="N8610" s="43">
        <f ca="1"/>
        <v>0.28493150684931506</v>
      </c>
      <c r="O8610" s="25"/>
      <c r="P8610" s="43">
        <f ca="1"/>
        <v>0.24849964745261607</v>
      </c>
      <c r="Q8610" s="43">
        <f ca="1"/>
        <v>-0.21018589248504846</v>
      </c>
      <c r="R8610" s="25"/>
      <c r="S8610" s="38">
        <f ca="1"/>
        <v>0.59812607859146372</v>
      </c>
      <c r="T8610" s="38">
        <f ca="1"/>
        <v>0.41676129490151204</v>
      </c>
      <c r="U8610" s="85"/>
      <c r="V8610" s="38">
        <f ca="1"/>
        <v>61.114056064391548</v>
      </c>
      <c r="W8610" s="46">
        <f ca="1"/>
        <v>18.975000000000001</v>
      </c>
    </row>
    <row r="8611" spans="2:23" x14ac:dyDescent="0.25">
      <c r="B8611" s="76">
        <f ca="1"/>
        <v>330</v>
      </c>
      <c r="C8611" s="39">
        <f ca="1"/>
        <v>45275</v>
      </c>
      <c r="D8611" s="25">
        <f ca="1"/>
        <v>18.975000000000001</v>
      </c>
      <c r="E8611" s="85"/>
      <c r="F8611" s="25">
        <f ca="1"/>
        <v>328.66</v>
      </c>
      <c r="G8611" s="40">
        <f ca="1"/>
        <v>7.9808921073449765E-3</v>
      </c>
      <c r="H8611" s="40">
        <f ca="1"/>
        <v>5.3099999999999994E-2</v>
      </c>
      <c r="I8611" s="85"/>
      <c r="J8611" s="41">
        <v>0.85939999999992167</v>
      </c>
      <c r="K8611" s="85"/>
      <c r="L8611" s="42">
        <f ca="1"/>
        <v>-4.0688727073819649E-3</v>
      </c>
      <c r="M8611" s="41">
        <f ca="1"/>
        <v>0.41440328789258768</v>
      </c>
      <c r="N8611" s="43">
        <f ca="1"/>
        <v>0.28493150684931506</v>
      </c>
      <c r="O8611" s="25"/>
      <c r="P8611" s="43">
        <f ca="1"/>
        <v>0.24852410784148884</v>
      </c>
      <c r="Q8611" s="43">
        <f ca="1"/>
        <v>-0.21021481107207909</v>
      </c>
      <c r="R8611" s="25"/>
      <c r="S8611" s="38">
        <f ca="1"/>
        <v>0.59813554015282833</v>
      </c>
      <c r="T8611" s="38">
        <f ca="1"/>
        <v>0.4167500101328433</v>
      </c>
      <c r="U8611" s="85"/>
      <c r="V8611" s="38">
        <f ca="1"/>
        <v>61.120833755690001</v>
      </c>
      <c r="W8611" s="46">
        <f ca="1"/>
        <v>18.975000000000001</v>
      </c>
    </row>
    <row r="8612" spans="2:23" x14ac:dyDescent="0.25">
      <c r="B8612" s="76">
        <f ca="1"/>
        <v>330</v>
      </c>
      <c r="C8612" s="39">
        <f ca="1"/>
        <v>45275</v>
      </c>
      <c r="D8612" s="25">
        <f ca="1"/>
        <v>18.975000000000001</v>
      </c>
      <c r="E8612" s="85"/>
      <c r="F8612" s="25">
        <f ca="1"/>
        <v>328.66</v>
      </c>
      <c r="G8612" s="40">
        <f ca="1"/>
        <v>7.9808921073449765E-3</v>
      </c>
      <c r="H8612" s="40">
        <f ca="1"/>
        <v>5.3099999999999994E-2</v>
      </c>
      <c r="I8612" s="85"/>
      <c r="J8612" s="41">
        <v>0.85949999999992166</v>
      </c>
      <c r="K8612" s="85"/>
      <c r="L8612" s="42">
        <f ca="1"/>
        <v>-4.0688727073819649E-3</v>
      </c>
      <c r="M8612" s="41">
        <f ca="1"/>
        <v>0.41448923289258766</v>
      </c>
      <c r="N8612" s="43">
        <f ca="1"/>
        <v>0.28493150684931506</v>
      </c>
      <c r="O8612" s="25"/>
      <c r="P8612" s="43">
        <f ca="1"/>
        <v>0.2485485687490584</v>
      </c>
      <c r="Q8612" s="43">
        <f ca="1"/>
        <v>-0.21024372914041289</v>
      </c>
      <c r="R8612" s="25"/>
      <c r="S8612" s="38">
        <f ca="1"/>
        <v>0.59814500185731234</v>
      </c>
      <c r="T8612" s="38">
        <f ca="1"/>
        <v>0.41673872563518266</v>
      </c>
      <c r="U8612" s="85"/>
      <c r="V8612" s="38">
        <f ca="1"/>
        <v>61.127611405936307</v>
      </c>
      <c r="W8612" s="46">
        <f ca="1"/>
        <v>18.975000000000001</v>
      </c>
    </row>
    <row r="8613" spans="2:23" x14ac:dyDescent="0.25">
      <c r="B8613" s="76">
        <f ca="1"/>
        <v>330</v>
      </c>
      <c r="C8613" s="39">
        <f ca="1"/>
        <v>45275</v>
      </c>
      <c r="D8613" s="25">
        <f ca="1"/>
        <v>18.975000000000001</v>
      </c>
      <c r="E8613" s="85"/>
      <c r="F8613" s="25">
        <f ca="1"/>
        <v>328.66</v>
      </c>
      <c r="G8613" s="40">
        <f ca="1"/>
        <v>7.9808921073449765E-3</v>
      </c>
      <c r="H8613" s="40">
        <f ca="1"/>
        <v>5.3099999999999994E-2</v>
      </c>
      <c r="I8613" s="85"/>
      <c r="J8613" s="41">
        <v>0.85959999999992165</v>
      </c>
      <c r="K8613" s="85"/>
      <c r="L8613" s="42">
        <f ca="1"/>
        <v>-4.0688727073819649E-3</v>
      </c>
      <c r="M8613" s="41">
        <f ca="1"/>
        <v>0.41457518789258763</v>
      </c>
      <c r="N8613" s="43">
        <f ca="1"/>
        <v>0.28493150684931506</v>
      </c>
      <c r="O8613" s="25"/>
      <c r="P8613" s="43">
        <f ca="1"/>
        <v>0.24857303017514357</v>
      </c>
      <c r="Q8613" s="43">
        <f ca="1"/>
        <v>-0.21027264669023107</v>
      </c>
      <c r="R8613" s="25"/>
      <c r="S8613" s="38">
        <f ca="1"/>
        <v>0.59815446370483683</v>
      </c>
      <c r="T8613" s="38">
        <f ca="1"/>
        <v>0.41672744140846468</v>
      </c>
      <c r="U8613" s="85"/>
      <c r="V8613" s="38">
        <f ca="1"/>
        <v>61.134389015125834</v>
      </c>
      <c r="W8613" s="46">
        <f ca="1"/>
        <v>18.975000000000001</v>
      </c>
    </row>
    <row r="8614" spans="2:23" x14ac:dyDescent="0.25">
      <c r="B8614" s="76">
        <f ca="1"/>
        <v>330</v>
      </c>
      <c r="C8614" s="39">
        <f ca="1"/>
        <v>45275</v>
      </c>
      <c r="D8614" s="25">
        <f ca="1"/>
        <v>18.975000000000001</v>
      </c>
      <c r="E8614" s="85"/>
      <c r="F8614" s="25">
        <f ca="1"/>
        <v>328.66</v>
      </c>
      <c r="G8614" s="40">
        <f ca="1"/>
        <v>7.9808921073449765E-3</v>
      </c>
      <c r="H8614" s="40">
        <f ca="1"/>
        <v>5.3099999999999994E-2</v>
      </c>
      <c r="I8614" s="85"/>
      <c r="J8614" s="41">
        <v>0.85969999999992164</v>
      </c>
      <c r="K8614" s="85"/>
      <c r="L8614" s="42">
        <f ca="1"/>
        <v>-4.0688727073819649E-3</v>
      </c>
      <c r="M8614" s="41">
        <f ca="1"/>
        <v>0.41466115289258765</v>
      </c>
      <c r="N8614" s="43">
        <f ca="1"/>
        <v>0.28493150684931506</v>
      </c>
      <c r="O8614" s="25"/>
      <c r="P8614" s="43">
        <f ca="1"/>
        <v>0.24859749211956353</v>
      </c>
      <c r="Q8614" s="43">
        <f ca="1"/>
        <v>-0.21030156372171452</v>
      </c>
      <c r="R8614" s="25"/>
      <c r="S8614" s="38">
        <f ca="1"/>
        <v>0.59816392569532273</v>
      </c>
      <c r="T8614" s="38">
        <f ca="1"/>
        <v>0.41671615745262414</v>
      </c>
      <c r="U8614" s="85"/>
      <c r="V8614" s="38">
        <f ca="1"/>
        <v>61.141166583253778</v>
      </c>
      <c r="W8614" s="46">
        <f ca="1"/>
        <v>18.975000000000001</v>
      </c>
    </row>
    <row r="8615" spans="2:23" x14ac:dyDescent="0.25">
      <c r="B8615" s="76">
        <f ca="1"/>
        <v>330</v>
      </c>
      <c r="C8615" s="39">
        <f ca="1"/>
        <v>45275</v>
      </c>
      <c r="D8615" s="25">
        <f ca="1"/>
        <v>18.975000000000001</v>
      </c>
      <c r="E8615" s="85"/>
      <c r="F8615" s="25">
        <f ca="1"/>
        <v>328.66</v>
      </c>
      <c r="G8615" s="40">
        <f ca="1"/>
        <v>7.9808921073449765E-3</v>
      </c>
      <c r="H8615" s="40">
        <f ca="1"/>
        <v>5.3099999999999994E-2</v>
      </c>
      <c r="I8615" s="85"/>
      <c r="J8615" s="41">
        <v>0.85979999999992163</v>
      </c>
      <c r="K8615" s="85"/>
      <c r="L8615" s="42">
        <f ca="1"/>
        <v>-4.0688727073819649E-3</v>
      </c>
      <c r="M8615" s="41">
        <f ca="1"/>
        <v>0.41474712789258761</v>
      </c>
      <c r="N8615" s="43">
        <f ca="1"/>
        <v>0.28493150684931506</v>
      </c>
      <c r="O8615" s="25"/>
      <c r="P8615" s="43">
        <f ca="1"/>
        <v>0.24862195458213734</v>
      </c>
      <c r="Q8615" s="43">
        <f ca="1"/>
        <v>-0.21033048023504405</v>
      </c>
      <c r="R8615" s="25"/>
      <c r="S8615" s="38">
        <f ca="1"/>
        <v>0.59817338782869123</v>
      </c>
      <c r="T8615" s="38">
        <f ca="1"/>
        <v>0.4167048737675958</v>
      </c>
      <c r="U8615" s="85"/>
      <c r="V8615" s="38">
        <f ca="1"/>
        <v>61.147944110315422</v>
      </c>
      <c r="W8615" s="46">
        <f ca="1"/>
        <v>18.975000000000001</v>
      </c>
    </row>
    <row r="8616" spans="2:23" x14ac:dyDescent="0.25">
      <c r="B8616" s="76">
        <f ca="1"/>
        <v>330</v>
      </c>
      <c r="C8616" s="39">
        <f ca="1"/>
        <v>45275</v>
      </c>
      <c r="D8616" s="25">
        <f ca="1"/>
        <v>18.975000000000001</v>
      </c>
      <c r="E8616" s="85"/>
      <c r="F8616" s="25">
        <f ca="1"/>
        <v>328.66</v>
      </c>
      <c r="G8616" s="40">
        <f ca="1"/>
        <v>7.9808921073449765E-3</v>
      </c>
      <c r="H8616" s="40">
        <f ca="1"/>
        <v>5.3099999999999994E-2</v>
      </c>
      <c r="I8616" s="85"/>
      <c r="J8616" s="41">
        <v>0.85989999999992162</v>
      </c>
      <c r="K8616" s="85"/>
      <c r="L8616" s="42">
        <f ca="1"/>
        <v>-4.0688727073819649E-3</v>
      </c>
      <c r="M8616" s="41">
        <f ca="1"/>
        <v>0.41483311289258762</v>
      </c>
      <c r="N8616" s="43">
        <f ca="1"/>
        <v>0.28493150684931506</v>
      </c>
      <c r="O8616" s="25"/>
      <c r="P8616" s="43">
        <f ca="1"/>
        <v>0.24864641756268424</v>
      </c>
      <c r="Q8616" s="43">
        <f ca="1"/>
        <v>-0.21035939623040056</v>
      </c>
      <c r="R8616" s="25"/>
      <c r="S8616" s="38">
        <f ca="1"/>
        <v>0.59818285010486338</v>
      </c>
      <c r="T8616" s="38">
        <f ca="1"/>
        <v>0.41669359035331432</v>
      </c>
      <c r="U8616" s="85"/>
      <c r="V8616" s="38">
        <f ca="1"/>
        <v>61.154721596306075</v>
      </c>
      <c r="W8616" s="46">
        <f ca="1"/>
        <v>18.975000000000001</v>
      </c>
    </row>
    <row r="8617" spans="2:23" x14ac:dyDescent="0.25">
      <c r="B8617" s="76">
        <f ca="1"/>
        <v>330</v>
      </c>
      <c r="C8617" s="39">
        <f ca="1"/>
        <v>45275</v>
      </c>
      <c r="D8617" s="25">
        <f ca="1"/>
        <v>18.975000000000001</v>
      </c>
      <c r="E8617" s="85"/>
      <c r="F8617" s="25">
        <f ca="1"/>
        <v>328.66</v>
      </c>
      <c r="G8617" s="40">
        <f ca="1"/>
        <v>7.9808921073449765E-3</v>
      </c>
      <c r="H8617" s="40">
        <f ca="1"/>
        <v>5.3099999999999994E-2</v>
      </c>
      <c r="I8617" s="85"/>
      <c r="J8617" s="41">
        <v>0.8599999999999216</v>
      </c>
      <c r="K8617" s="85"/>
      <c r="L8617" s="42">
        <f ca="1"/>
        <v>-4.0688727073819649E-3</v>
      </c>
      <c r="M8617" s="41">
        <f ca="1"/>
        <v>0.41491910789258757</v>
      </c>
      <c r="N8617" s="43">
        <f ca="1"/>
        <v>0.28493150684931506</v>
      </c>
      <c r="O8617" s="25"/>
      <c r="P8617" s="43">
        <f ca="1"/>
        <v>0.24867088106102359</v>
      </c>
      <c r="Q8617" s="43">
        <f ca="1"/>
        <v>-0.21038831170796457</v>
      </c>
      <c r="R8617" s="25"/>
      <c r="S8617" s="38">
        <f ca="1"/>
        <v>0.59819231252376026</v>
      </c>
      <c r="T8617" s="38">
        <f ca="1"/>
        <v>0.41668230720971472</v>
      </c>
      <c r="U8617" s="85"/>
      <c r="V8617" s="38">
        <f ca="1"/>
        <v>61.161499041220935</v>
      </c>
      <c r="W8617" s="46">
        <f ca="1"/>
        <v>18.975000000000001</v>
      </c>
    </row>
    <row r="8618" spans="2:23" x14ac:dyDescent="0.25">
      <c r="B8618" s="76">
        <f ca="1"/>
        <v>330</v>
      </c>
      <c r="C8618" s="39">
        <f ca="1"/>
        <v>45275</v>
      </c>
      <c r="D8618" s="25">
        <f ca="1"/>
        <v>18.975000000000001</v>
      </c>
      <c r="E8618" s="85"/>
      <c r="F8618" s="25">
        <f ca="1"/>
        <v>328.66</v>
      </c>
      <c r="G8618" s="40">
        <f ca="1"/>
        <v>7.9808921073449765E-3</v>
      </c>
      <c r="H8618" s="40">
        <f ca="1"/>
        <v>5.3099999999999994E-2</v>
      </c>
      <c r="I8618" s="85"/>
      <c r="J8618" s="41">
        <v>0.86009999999992159</v>
      </c>
      <c r="K8618" s="85"/>
      <c r="L8618" s="42">
        <f ca="1"/>
        <v>-4.0688727073819649E-3</v>
      </c>
      <c r="M8618" s="41">
        <f ca="1"/>
        <v>0.41500511289258757</v>
      </c>
      <c r="N8618" s="43">
        <f ca="1"/>
        <v>0.28493150684931506</v>
      </c>
      <c r="O8618" s="25"/>
      <c r="P8618" s="43">
        <f ca="1"/>
        <v>0.24869534507697474</v>
      </c>
      <c r="Q8618" s="43">
        <f ca="1"/>
        <v>-0.21041722666791676</v>
      </c>
      <c r="R8618" s="25"/>
      <c r="S8618" s="38">
        <f ca="1"/>
        <v>0.59820177508530326</v>
      </c>
      <c r="T8618" s="38">
        <f ca="1"/>
        <v>0.41667102433673175</v>
      </c>
      <c r="U8618" s="85"/>
      <c r="V8618" s="38">
        <f ca="1"/>
        <v>61.168276445055369</v>
      </c>
      <c r="W8618" s="46">
        <f ca="1"/>
        <v>18.975000000000001</v>
      </c>
    </row>
    <row r="8619" spans="2:23" x14ac:dyDescent="0.25">
      <c r="B8619" s="76">
        <f ca="1"/>
        <v>330</v>
      </c>
      <c r="C8619" s="39">
        <f ca="1"/>
        <v>45275</v>
      </c>
      <c r="D8619" s="25">
        <f ca="1"/>
        <v>18.975000000000001</v>
      </c>
      <c r="E8619" s="85"/>
      <c r="F8619" s="25">
        <f ca="1"/>
        <v>328.66</v>
      </c>
      <c r="G8619" s="40">
        <f ca="1"/>
        <v>7.9808921073449765E-3</v>
      </c>
      <c r="H8619" s="40">
        <f ca="1"/>
        <v>5.3099999999999994E-2</v>
      </c>
      <c r="I8619" s="85"/>
      <c r="J8619" s="41">
        <v>0.86019999999992158</v>
      </c>
      <c r="K8619" s="85"/>
      <c r="L8619" s="42">
        <f ca="1"/>
        <v>-4.0688727073819649E-3</v>
      </c>
      <c r="M8619" s="41">
        <f ca="1"/>
        <v>0.41509112789258756</v>
      </c>
      <c r="N8619" s="43">
        <f ca="1"/>
        <v>0.28493150684931506</v>
      </c>
      <c r="O8619" s="25"/>
      <c r="P8619" s="43">
        <f ca="1"/>
        <v>0.2487198096103572</v>
      </c>
      <c r="Q8619" s="43">
        <f ca="1"/>
        <v>-0.21044614111043772</v>
      </c>
      <c r="R8619" s="25"/>
      <c r="S8619" s="38">
        <f ca="1"/>
        <v>0.59821123778941343</v>
      </c>
      <c r="T8619" s="38">
        <f ca="1"/>
        <v>0.41665974173430032</v>
      </c>
      <c r="U8619" s="85"/>
      <c r="V8619" s="38">
        <f ca="1"/>
        <v>61.175053807804545</v>
      </c>
      <c r="W8619" s="46">
        <f ca="1"/>
        <v>18.975000000000001</v>
      </c>
    </row>
    <row r="8620" spans="2:23" x14ac:dyDescent="0.25">
      <c r="B8620" s="76">
        <f ca="1"/>
        <v>330</v>
      </c>
      <c r="C8620" s="39">
        <f ca="1"/>
        <v>45275</v>
      </c>
      <c r="D8620" s="25">
        <f ca="1"/>
        <v>18.975000000000001</v>
      </c>
      <c r="E8620" s="85"/>
      <c r="F8620" s="25">
        <f ca="1"/>
        <v>328.66</v>
      </c>
      <c r="G8620" s="40">
        <f ca="1"/>
        <v>7.9808921073449765E-3</v>
      </c>
      <c r="H8620" s="40">
        <f ca="1"/>
        <v>5.3099999999999994E-2</v>
      </c>
      <c r="I8620" s="85"/>
      <c r="J8620" s="41">
        <v>0.86029999999992157</v>
      </c>
      <c r="K8620" s="85"/>
      <c r="L8620" s="42">
        <f ca="1"/>
        <v>-4.0688727073819649E-3</v>
      </c>
      <c r="M8620" s="41">
        <f ca="1"/>
        <v>0.4151771528925875</v>
      </c>
      <c r="N8620" s="43">
        <f ca="1"/>
        <v>0.28493150684931506</v>
      </c>
      <c r="O8620" s="25"/>
      <c r="P8620" s="43">
        <f ca="1"/>
        <v>0.2487442746609905</v>
      </c>
      <c r="Q8620" s="43">
        <f ca="1"/>
        <v>-0.21047505503570776</v>
      </c>
      <c r="R8620" s="25"/>
      <c r="S8620" s="38">
        <f ca="1"/>
        <v>0.59822070063601207</v>
      </c>
      <c r="T8620" s="38">
        <f ca="1"/>
        <v>0.41664845940235529</v>
      </c>
      <c r="U8620" s="85"/>
      <c r="V8620" s="38">
        <f ca="1"/>
        <v>61.181831129463859</v>
      </c>
      <c r="W8620" s="46">
        <f ca="1"/>
        <v>18.975000000000001</v>
      </c>
    </row>
    <row r="8621" spans="2:23" x14ac:dyDescent="0.25">
      <c r="B8621" s="76">
        <f ca="1"/>
        <v>330</v>
      </c>
      <c r="C8621" s="39">
        <f ca="1"/>
        <v>45275</v>
      </c>
      <c r="D8621" s="25">
        <f ca="1"/>
        <v>18.975000000000001</v>
      </c>
      <c r="E8621" s="85"/>
      <c r="F8621" s="25">
        <f ca="1"/>
        <v>328.66</v>
      </c>
      <c r="G8621" s="40">
        <f ca="1"/>
        <v>7.9808921073449765E-3</v>
      </c>
      <c r="H8621" s="40">
        <f ca="1"/>
        <v>5.3099999999999994E-2</v>
      </c>
      <c r="I8621" s="85"/>
      <c r="J8621" s="41">
        <v>0.86039999999992156</v>
      </c>
      <c r="K8621" s="85"/>
      <c r="L8621" s="42">
        <f ca="1"/>
        <v>-4.0688727073819649E-3</v>
      </c>
      <c r="M8621" s="41">
        <f ca="1"/>
        <v>0.41526318789258748</v>
      </c>
      <c r="N8621" s="43">
        <f ca="1"/>
        <v>0.28493150684931506</v>
      </c>
      <c r="O8621" s="25"/>
      <c r="P8621" s="43">
        <f ca="1"/>
        <v>0.24876874022869433</v>
      </c>
      <c r="Q8621" s="43">
        <f ca="1"/>
        <v>-0.21050396844390729</v>
      </c>
      <c r="R8621" s="25"/>
      <c r="S8621" s="38">
        <f ca="1"/>
        <v>0.59823016362502035</v>
      </c>
      <c r="T8621" s="38">
        <f ca="1"/>
        <v>0.41663717734083178</v>
      </c>
      <c r="U8621" s="85"/>
      <c r="V8621" s="38">
        <f ca="1"/>
        <v>61.188608410028365</v>
      </c>
      <c r="W8621" s="46">
        <f ca="1"/>
        <v>18.975000000000001</v>
      </c>
    </row>
    <row r="8622" spans="2:23" x14ac:dyDescent="0.25">
      <c r="B8622" s="76">
        <f ca="1"/>
        <v>330</v>
      </c>
      <c r="C8622" s="39">
        <f ca="1"/>
        <v>45275</v>
      </c>
      <c r="D8622" s="25">
        <f ca="1"/>
        <v>18.975000000000001</v>
      </c>
      <c r="E8622" s="85"/>
      <c r="F8622" s="25">
        <f ca="1"/>
        <v>328.66</v>
      </c>
      <c r="G8622" s="40">
        <f ca="1"/>
        <v>7.9808921073449765E-3</v>
      </c>
      <c r="H8622" s="40">
        <f ca="1"/>
        <v>5.3099999999999994E-2</v>
      </c>
      <c r="I8622" s="85"/>
      <c r="J8622" s="41">
        <v>0.86049999999992155</v>
      </c>
      <c r="K8622" s="85"/>
      <c r="L8622" s="42">
        <f ca="1"/>
        <v>-4.0688727073819649E-3</v>
      </c>
      <c r="M8622" s="41">
        <f ca="1"/>
        <v>0.41534923289258752</v>
      </c>
      <c r="N8622" s="43">
        <f ca="1"/>
        <v>0.28493150684931506</v>
      </c>
      <c r="O8622" s="25"/>
      <c r="P8622" s="43">
        <f ca="1"/>
        <v>0.24879320631328838</v>
      </c>
      <c r="Q8622" s="43">
        <f ca="1"/>
        <v>-0.21053288133521664</v>
      </c>
      <c r="R8622" s="25"/>
      <c r="S8622" s="38">
        <f ca="1"/>
        <v>0.59823962675635967</v>
      </c>
      <c r="T8622" s="38">
        <f ca="1"/>
        <v>0.41662589554966456</v>
      </c>
      <c r="U8622" s="85"/>
      <c r="V8622" s="38">
        <f ca="1"/>
        <v>61.195385649493545</v>
      </c>
      <c r="W8622" s="46">
        <f ca="1"/>
        <v>18.975000000000001</v>
      </c>
    </row>
    <row r="8623" spans="2:23" x14ac:dyDescent="0.25">
      <c r="B8623" s="76">
        <f ca="1"/>
        <v>330</v>
      </c>
      <c r="C8623" s="39">
        <f ca="1"/>
        <v>45275</v>
      </c>
      <c r="D8623" s="25">
        <f ca="1"/>
        <v>18.975000000000001</v>
      </c>
      <c r="E8623" s="85"/>
      <c r="F8623" s="25">
        <f ca="1"/>
        <v>328.66</v>
      </c>
      <c r="G8623" s="40">
        <f ca="1"/>
        <v>7.9808921073449765E-3</v>
      </c>
      <c r="H8623" s="40">
        <f ca="1"/>
        <v>5.3099999999999994E-2</v>
      </c>
      <c r="I8623" s="85"/>
      <c r="J8623" s="41">
        <v>0.86059999999992154</v>
      </c>
      <c r="K8623" s="85"/>
      <c r="L8623" s="42">
        <f ca="1"/>
        <v>-4.0688727073819649E-3</v>
      </c>
      <c r="M8623" s="41">
        <f ca="1"/>
        <v>0.41543528789258749</v>
      </c>
      <c r="N8623" s="43">
        <f ca="1"/>
        <v>0.28493150684931506</v>
      </c>
      <c r="O8623" s="25"/>
      <c r="P8623" s="43">
        <f ca="1"/>
        <v>0.2488176729145925</v>
      </c>
      <c r="Q8623" s="43">
        <f ca="1"/>
        <v>-0.21056179370981587</v>
      </c>
      <c r="R8623" s="25"/>
      <c r="S8623" s="38">
        <f ca="1"/>
        <v>0.5982490900299513</v>
      </c>
      <c r="T8623" s="38">
        <f ca="1"/>
        <v>0.41661461402878885</v>
      </c>
      <c r="U8623" s="85"/>
      <c r="V8623" s="38">
        <f ca="1"/>
        <v>61.202162847854538</v>
      </c>
      <c r="W8623" s="46">
        <f ca="1"/>
        <v>18.975000000000001</v>
      </c>
    </row>
    <row r="8624" spans="2:23" x14ac:dyDescent="0.25">
      <c r="B8624" s="76">
        <f ca="1"/>
        <v>330</v>
      </c>
      <c r="C8624" s="39">
        <f ca="1"/>
        <v>45275</v>
      </c>
      <c r="D8624" s="25">
        <f ca="1"/>
        <v>18.975000000000001</v>
      </c>
      <c r="E8624" s="85"/>
      <c r="F8624" s="25">
        <f ca="1"/>
        <v>328.66</v>
      </c>
      <c r="G8624" s="40">
        <f ca="1"/>
        <v>7.9808921073449765E-3</v>
      </c>
      <c r="H8624" s="40">
        <f ca="1"/>
        <v>5.3099999999999994E-2</v>
      </c>
      <c r="I8624" s="85"/>
      <c r="J8624" s="41">
        <v>0.86069999999992153</v>
      </c>
      <c r="K8624" s="85"/>
      <c r="L8624" s="42">
        <f ca="1"/>
        <v>-4.0688727073819649E-3</v>
      </c>
      <c r="M8624" s="41">
        <f ca="1"/>
        <v>0.41552135289258746</v>
      </c>
      <c r="N8624" s="43">
        <f ca="1"/>
        <v>0.28493150684931506</v>
      </c>
      <c r="O8624" s="25"/>
      <c r="P8624" s="43">
        <f ca="1"/>
        <v>0.24884214003242658</v>
      </c>
      <c r="Q8624" s="43">
        <f ca="1"/>
        <v>-0.21059070556788514</v>
      </c>
      <c r="R8624" s="25"/>
      <c r="S8624" s="38">
        <f ca="1"/>
        <v>0.59825855344571677</v>
      </c>
      <c r="T8624" s="38">
        <f ca="1"/>
        <v>0.41660333277813955</v>
      </c>
      <c r="U8624" s="85"/>
      <c r="V8624" s="38">
        <f ca="1"/>
        <v>61.208940005106712</v>
      </c>
      <c r="W8624" s="46">
        <f ca="1"/>
        <v>18.975000000000001</v>
      </c>
    </row>
    <row r="8625" spans="2:23" x14ac:dyDescent="0.25">
      <c r="B8625" s="76">
        <f ca="1"/>
        <v>330</v>
      </c>
      <c r="C8625" s="39">
        <f ca="1"/>
        <v>45275</v>
      </c>
      <c r="D8625" s="25">
        <f ca="1"/>
        <v>18.975000000000001</v>
      </c>
      <c r="E8625" s="85"/>
      <c r="F8625" s="25">
        <f ca="1"/>
        <v>328.66</v>
      </c>
      <c r="G8625" s="40">
        <f ca="1"/>
        <v>7.9808921073449765E-3</v>
      </c>
      <c r="H8625" s="40">
        <f ca="1"/>
        <v>5.3099999999999994E-2</v>
      </c>
      <c r="I8625" s="85"/>
      <c r="J8625" s="41">
        <v>0.86079999999992152</v>
      </c>
      <c r="K8625" s="85"/>
      <c r="L8625" s="42">
        <f ca="1"/>
        <v>-4.0688727073819649E-3</v>
      </c>
      <c r="M8625" s="41">
        <f ca="1"/>
        <v>0.41560742789258742</v>
      </c>
      <c r="N8625" s="43">
        <f ca="1"/>
        <v>0.28493150684931506</v>
      </c>
      <c r="O8625" s="25"/>
      <c r="P8625" s="43">
        <f ca="1"/>
        <v>0.24886660766661053</v>
      </c>
      <c r="Q8625" s="43">
        <f ca="1"/>
        <v>-0.2106196169096046</v>
      </c>
      <c r="R8625" s="25"/>
      <c r="S8625" s="38">
        <f ca="1"/>
        <v>0.59826801700357735</v>
      </c>
      <c r="T8625" s="38">
        <f ca="1"/>
        <v>0.41659205179765185</v>
      </c>
      <c r="U8625" s="85"/>
      <c r="V8625" s="38">
        <f ca="1"/>
        <v>61.215717121245262</v>
      </c>
      <c r="W8625" s="46">
        <f ca="1"/>
        <v>18.975000000000001</v>
      </c>
    </row>
    <row r="8626" spans="2:23" x14ac:dyDescent="0.25">
      <c r="B8626" s="76">
        <f ca="1"/>
        <v>330</v>
      </c>
      <c r="C8626" s="39">
        <f ca="1"/>
        <v>45275</v>
      </c>
      <c r="D8626" s="25">
        <f ca="1"/>
        <v>18.975000000000001</v>
      </c>
      <c r="E8626" s="85"/>
      <c r="F8626" s="25">
        <f ca="1"/>
        <v>328.66</v>
      </c>
      <c r="G8626" s="40">
        <f ca="1"/>
        <v>7.9808921073449765E-3</v>
      </c>
      <c r="H8626" s="40">
        <f ca="1"/>
        <v>5.3099999999999994E-2</v>
      </c>
      <c r="I8626" s="85"/>
      <c r="J8626" s="41">
        <v>0.86089999999992151</v>
      </c>
      <c r="K8626" s="85"/>
      <c r="L8626" s="42">
        <f ca="1"/>
        <v>-4.0688727073819649E-3</v>
      </c>
      <c r="M8626" s="41">
        <f ca="1"/>
        <v>0.41569351289258744</v>
      </c>
      <c r="N8626" s="43">
        <f ca="1"/>
        <v>0.28493150684931506</v>
      </c>
      <c r="O8626" s="25"/>
      <c r="P8626" s="43">
        <f ca="1"/>
        <v>0.24889107581696454</v>
      </c>
      <c r="Q8626" s="43">
        <f ca="1"/>
        <v>-0.21064852773515394</v>
      </c>
      <c r="R8626" s="25"/>
      <c r="S8626" s="38">
        <f ca="1"/>
        <v>0.59827748070345455</v>
      </c>
      <c r="T8626" s="38">
        <f ca="1"/>
        <v>0.41658077108726088</v>
      </c>
      <c r="U8626" s="85"/>
      <c r="V8626" s="38">
        <f ca="1"/>
        <v>61.222494196265473</v>
      </c>
      <c r="W8626" s="46">
        <f ca="1"/>
        <v>18.975000000000001</v>
      </c>
    </row>
    <row r="8627" spans="2:23" x14ac:dyDescent="0.25">
      <c r="B8627" s="76">
        <f ca="1"/>
        <v>330</v>
      </c>
      <c r="C8627" s="39">
        <f ca="1"/>
        <v>45275</v>
      </c>
      <c r="D8627" s="25">
        <f ca="1"/>
        <v>18.975000000000001</v>
      </c>
      <c r="E8627" s="85"/>
      <c r="F8627" s="25">
        <f ca="1"/>
        <v>328.66</v>
      </c>
      <c r="G8627" s="40">
        <f ca="1"/>
        <v>7.9808921073449765E-3</v>
      </c>
      <c r="H8627" s="40">
        <f ca="1"/>
        <v>5.3099999999999994E-2</v>
      </c>
      <c r="I8627" s="85"/>
      <c r="J8627" s="41">
        <v>0.86099999999992149</v>
      </c>
      <c r="K8627" s="85"/>
      <c r="L8627" s="42">
        <f ca="1"/>
        <v>-4.0688727073819649E-3</v>
      </c>
      <c r="M8627" s="41">
        <f ca="1"/>
        <v>0.41577960789258739</v>
      </c>
      <c r="N8627" s="43">
        <f ca="1"/>
        <v>0.28493150684931506</v>
      </c>
      <c r="O8627" s="25"/>
      <c r="P8627" s="43">
        <f ca="1"/>
        <v>0.24891554448330869</v>
      </c>
      <c r="Q8627" s="43">
        <f ca="1"/>
        <v>-0.21067743804471314</v>
      </c>
      <c r="R8627" s="25"/>
      <c r="S8627" s="38">
        <f ca="1"/>
        <v>0.59828694454526976</v>
      </c>
      <c r="T8627" s="38">
        <f ca="1"/>
        <v>0.41656949064690174</v>
      </c>
      <c r="U8627" s="85"/>
      <c r="V8627" s="38">
        <f ca="1"/>
        <v>61.229271230162624</v>
      </c>
      <c r="W8627" s="46">
        <f ca="1"/>
        <v>18.975000000000001</v>
      </c>
    </row>
    <row r="8628" spans="2:23" x14ac:dyDescent="0.25">
      <c r="B8628" s="76">
        <f ca="1"/>
        <v>330</v>
      </c>
      <c r="C8628" s="39">
        <f ca="1"/>
        <v>45275</v>
      </c>
      <c r="D8628" s="25">
        <f ca="1"/>
        <v>18.975000000000001</v>
      </c>
      <c r="E8628" s="85"/>
      <c r="F8628" s="25">
        <f ca="1"/>
        <v>328.66</v>
      </c>
      <c r="G8628" s="40">
        <f ca="1"/>
        <v>7.9808921073449765E-3</v>
      </c>
      <c r="H8628" s="40">
        <f ca="1"/>
        <v>5.3099999999999994E-2</v>
      </c>
      <c r="I8628" s="85"/>
      <c r="J8628" s="41">
        <v>0.86109999999992148</v>
      </c>
      <c r="K8628" s="85"/>
      <c r="L8628" s="42">
        <f ca="1"/>
        <v>-4.0688727073819649E-3</v>
      </c>
      <c r="M8628" s="41">
        <f ca="1"/>
        <v>0.41586571289258739</v>
      </c>
      <c r="N8628" s="43">
        <f ca="1"/>
        <v>0.28493150684931506</v>
      </c>
      <c r="O8628" s="25"/>
      <c r="P8628" s="43">
        <f ca="1"/>
        <v>0.2489400136654632</v>
      </c>
      <c r="Q8628" s="43">
        <f ca="1"/>
        <v>-0.21070634783846204</v>
      </c>
      <c r="R8628" s="25"/>
      <c r="S8628" s="38">
        <f ca="1"/>
        <v>0.5982964085289445</v>
      </c>
      <c r="T8628" s="38">
        <f ca="1"/>
        <v>0.41655821047650959</v>
      </c>
      <c r="U8628" s="85"/>
      <c r="V8628" s="38">
        <f ca="1"/>
        <v>61.23604822293197</v>
      </c>
      <c r="W8628" s="46">
        <f ca="1"/>
        <v>18.975000000000001</v>
      </c>
    </row>
    <row r="8629" spans="2:23" x14ac:dyDescent="0.25">
      <c r="B8629" s="76">
        <f ca="1"/>
        <v>330</v>
      </c>
      <c r="C8629" s="39">
        <f ca="1"/>
        <v>45275</v>
      </c>
      <c r="D8629" s="25">
        <f ca="1"/>
        <v>18.975000000000001</v>
      </c>
      <c r="E8629" s="85"/>
      <c r="F8629" s="25">
        <f ca="1"/>
        <v>328.66</v>
      </c>
      <c r="G8629" s="40">
        <f ca="1"/>
        <v>7.9808921073449765E-3</v>
      </c>
      <c r="H8629" s="40">
        <f ca="1"/>
        <v>5.3099999999999994E-2</v>
      </c>
      <c r="I8629" s="85"/>
      <c r="J8629" s="41">
        <v>0.86119999999992147</v>
      </c>
      <c r="K8629" s="85"/>
      <c r="L8629" s="42">
        <f ca="1"/>
        <v>-4.0688727073819649E-3</v>
      </c>
      <c r="M8629" s="41">
        <f ca="1"/>
        <v>0.41595182789258739</v>
      </c>
      <c r="N8629" s="43">
        <f ca="1"/>
        <v>0.28493150684931506</v>
      </c>
      <c r="O8629" s="25"/>
      <c r="P8629" s="43">
        <f ca="1"/>
        <v>0.24896448336324847</v>
      </c>
      <c r="Q8629" s="43">
        <f ca="1"/>
        <v>-0.21073525711658012</v>
      </c>
      <c r="R8629" s="25"/>
      <c r="S8629" s="38">
        <f ca="1"/>
        <v>0.59830587265440049</v>
      </c>
      <c r="T8629" s="38">
        <f ca="1"/>
        <v>0.41654693057601977</v>
      </c>
      <c r="U8629" s="85"/>
      <c r="V8629" s="38">
        <f ca="1"/>
        <v>61.242825174568793</v>
      </c>
      <c r="W8629" s="46">
        <f ca="1"/>
        <v>18.975000000000001</v>
      </c>
    </row>
    <row r="8630" spans="2:23" x14ac:dyDescent="0.25">
      <c r="B8630" s="76">
        <f ca="1"/>
        <v>330</v>
      </c>
      <c r="C8630" s="39">
        <f ca="1"/>
        <v>45275</v>
      </c>
      <c r="D8630" s="25">
        <f ca="1"/>
        <v>18.975000000000001</v>
      </c>
      <c r="E8630" s="85"/>
      <c r="F8630" s="25">
        <f ca="1"/>
        <v>328.66</v>
      </c>
      <c r="G8630" s="40">
        <f ca="1"/>
        <v>7.9808921073449765E-3</v>
      </c>
      <c r="H8630" s="40">
        <f ca="1"/>
        <v>5.3099999999999994E-2</v>
      </c>
      <c r="I8630" s="85"/>
      <c r="J8630" s="41">
        <v>0.86129999999992146</v>
      </c>
      <c r="K8630" s="85"/>
      <c r="L8630" s="42">
        <f ca="1"/>
        <v>-4.0688727073819649E-3</v>
      </c>
      <c r="M8630" s="41">
        <f ca="1"/>
        <v>0.41603795289258733</v>
      </c>
      <c r="N8630" s="43">
        <f ca="1"/>
        <v>0.28493150684931506</v>
      </c>
      <c r="O8630" s="25"/>
      <c r="P8630" s="43">
        <f ca="1"/>
        <v>0.24898895357648479</v>
      </c>
      <c r="Q8630" s="43">
        <f ca="1"/>
        <v>-0.21076416587924715</v>
      </c>
      <c r="R8630" s="25"/>
      <c r="S8630" s="38">
        <f ca="1"/>
        <v>0.59831533692155914</v>
      </c>
      <c r="T8630" s="38">
        <f ca="1"/>
        <v>0.41653565094536743</v>
      </c>
      <c r="U8630" s="85"/>
      <c r="V8630" s="38">
        <f ca="1"/>
        <v>61.249602085068375</v>
      </c>
      <c r="W8630" s="46">
        <f ca="1"/>
        <v>18.975000000000001</v>
      </c>
    </row>
    <row r="8631" spans="2:23" x14ac:dyDescent="0.25">
      <c r="B8631" s="76">
        <f ca="1"/>
        <v>330</v>
      </c>
      <c r="C8631" s="39">
        <f ca="1"/>
        <v>45275</v>
      </c>
      <c r="D8631" s="25">
        <f ca="1"/>
        <v>18.975000000000001</v>
      </c>
      <c r="E8631" s="85"/>
      <c r="F8631" s="25">
        <f ca="1"/>
        <v>328.66</v>
      </c>
      <c r="G8631" s="40">
        <f ca="1"/>
        <v>7.9808921073449765E-3</v>
      </c>
      <c r="H8631" s="40">
        <f ca="1"/>
        <v>5.3099999999999994E-2</v>
      </c>
      <c r="I8631" s="85"/>
      <c r="J8631" s="41">
        <v>0.86139999999992145</v>
      </c>
      <c r="K8631" s="85"/>
      <c r="L8631" s="42">
        <f ca="1"/>
        <v>-4.0688727073819649E-3</v>
      </c>
      <c r="M8631" s="41">
        <f ca="1"/>
        <v>0.41612408789258731</v>
      </c>
      <c r="N8631" s="43">
        <f ca="1"/>
        <v>0.28493150684931506</v>
      </c>
      <c r="O8631" s="25"/>
      <c r="P8631" s="43">
        <f ca="1"/>
        <v>0.24901342430499268</v>
      </c>
      <c r="Q8631" s="43">
        <f ca="1"/>
        <v>-0.21079307412664267</v>
      </c>
      <c r="R8631" s="25"/>
      <c r="S8631" s="38">
        <f ca="1"/>
        <v>0.59832480133034205</v>
      </c>
      <c r="T8631" s="38">
        <f ca="1"/>
        <v>0.41652437158448785</v>
      </c>
      <c r="U8631" s="85"/>
      <c r="V8631" s="38">
        <f ca="1"/>
        <v>61.256378954425998</v>
      </c>
      <c r="W8631" s="46">
        <f ca="1"/>
        <v>18.975000000000001</v>
      </c>
    </row>
    <row r="8632" spans="2:23" x14ac:dyDescent="0.25">
      <c r="B8632" s="76">
        <f ca="1"/>
        <v>330</v>
      </c>
      <c r="C8632" s="39">
        <f ca="1"/>
        <v>45275</v>
      </c>
      <c r="D8632" s="25">
        <f ca="1"/>
        <v>18.975000000000001</v>
      </c>
      <c r="E8632" s="85"/>
      <c r="F8632" s="25">
        <f ca="1"/>
        <v>328.66</v>
      </c>
      <c r="G8632" s="40">
        <f ca="1"/>
        <v>7.9808921073449765E-3</v>
      </c>
      <c r="H8632" s="40">
        <f ca="1"/>
        <v>5.3099999999999994E-2</v>
      </c>
      <c r="I8632" s="85"/>
      <c r="J8632" s="41">
        <v>0.86149999999992144</v>
      </c>
      <c r="K8632" s="85"/>
      <c r="L8632" s="42">
        <f ca="1"/>
        <v>-4.0688727073819649E-3</v>
      </c>
      <c r="M8632" s="41">
        <f ca="1"/>
        <v>0.4162102328925873</v>
      </c>
      <c r="N8632" s="43">
        <f ca="1"/>
        <v>0.28493150684931506</v>
      </c>
      <c r="O8632" s="25"/>
      <c r="P8632" s="43">
        <f ca="1"/>
        <v>0.24903789554859276</v>
      </c>
      <c r="Q8632" s="43">
        <f ca="1"/>
        <v>-0.21082198185894593</v>
      </c>
      <c r="R8632" s="25"/>
      <c r="S8632" s="38">
        <f ca="1"/>
        <v>0.59833426588067096</v>
      </c>
      <c r="T8632" s="38">
        <f ca="1"/>
        <v>0.41651309249331647</v>
      </c>
      <c r="U8632" s="85"/>
      <c r="V8632" s="38">
        <f ca="1"/>
        <v>61.263155782636858</v>
      </c>
      <c r="W8632" s="46">
        <f ca="1"/>
        <v>18.975000000000001</v>
      </c>
    </row>
    <row r="8633" spans="2:23" x14ac:dyDescent="0.25">
      <c r="B8633" s="76">
        <f ca="1"/>
        <v>330</v>
      </c>
      <c r="C8633" s="39">
        <f ca="1"/>
        <v>45275</v>
      </c>
      <c r="D8633" s="25">
        <f ca="1"/>
        <v>18.975000000000001</v>
      </c>
      <c r="E8633" s="85"/>
      <c r="F8633" s="25">
        <f ca="1"/>
        <v>328.66</v>
      </c>
      <c r="G8633" s="40">
        <f ca="1"/>
        <v>7.9808921073449765E-3</v>
      </c>
      <c r="H8633" s="40">
        <f ca="1"/>
        <v>5.3099999999999994E-2</v>
      </c>
      <c r="I8633" s="85"/>
      <c r="J8633" s="41">
        <v>0.86159999999992143</v>
      </c>
      <c r="K8633" s="85"/>
      <c r="L8633" s="42">
        <f ca="1"/>
        <v>-4.0688727073819649E-3</v>
      </c>
      <c r="M8633" s="41">
        <f ca="1"/>
        <v>0.41629638789258733</v>
      </c>
      <c r="N8633" s="43">
        <f ca="1"/>
        <v>0.28493150684931506</v>
      </c>
      <c r="O8633" s="25"/>
      <c r="P8633" s="43">
        <f ca="1"/>
        <v>0.24906236730710565</v>
      </c>
      <c r="Q8633" s="43">
        <f ca="1"/>
        <v>-0.2108508890763364</v>
      </c>
      <c r="R8633" s="25"/>
      <c r="S8633" s="38">
        <f ca="1"/>
        <v>0.59834373057246748</v>
      </c>
      <c r="T8633" s="38">
        <f ca="1"/>
        <v>0.41650181367178862</v>
      </c>
      <c r="U8633" s="85"/>
      <c r="V8633" s="38">
        <f ca="1"/>
        <v>61.269932569696294</v>
      </c>
      <c r="W8633" s="46">
        <f ca="1"/>
        <v>18.975000000000001</v>
      </c>
    </row>
    <row r="8634" spans="2:23" x14ac:dyDescent="0.25">
      <c r="B8634" s="76">
        <f ca="1"/>
        <v>330</v>
      </c>
      <c r="C8634" s="39">
        <f ca="1"/>
        <v>45275</v>
      </c>
      <c r="D8634" s="25">
        <f ca="1"/>
        <v>18.975000000000001</v>
      </c>
      <c r="E8634" s="85"/>
      <c r="F8634" s="25">
        <f ca="1"/>
        <v>328.66</v>
      </c>
      <c r="G8634" s="40">
        <f ca="1"/>
        <v>7.9808921073449765E-3</v>
      </c>
      <c r="H8634" s="40">
        <f ca="1"/>
        <v>5.3099999999999994E-2</v>
      </c>
      <c r="I8634" s="85"/>
      <c r="J8634" s="41">
        <v>0.86169999999992142</v>
      </c>
      <c r="K8634" s="85"/>
      <c r="L8634" s="42">
        <f ca="1"/>
        <v>-4.0688727073819649E-3</v>
      </c>
      <c r="M8634" s="41">
        <f ca="1"/>
        <v>0.4163825528925873</v>
      </c>
      <c r="N8634" s="43">
        <f ca="1"/>
        <v>0.28493150684931506</v>
      </c>
      <c r="O8634" s="25"/>
      <c r="P8634" s="43">
        <f ca="1"/>
        <v>0.24908683958035205</v>
      </c>
      <c r="Q8634" s="43">
        <f ca="1"/>
        <v>-0.21087979577899341</v>
      </c>
      <c r="R8634" s="25"/>
      <c r="S8634" s="38">
        <f ca="1"/>
        <v>0.59835319540565335</v>
      </c>
      <c r="T8634" s="38">
        <f ca="1"/>
        <v>0.41649053511983958</v>
      </c>
      <c r="U8634" s="85"/>
      <c r="V8634" s="38">
        <f ca="1"/>
        <v>61.276709315599589</v>
      </c>
      <c r="W8634" s="46">
        <f ca="1"/>
        <v>18.975000000000001</v>
      </c>
    </row>
    <row r="8635" spans="2:23" x14ac:dyDescent="0.25">
      <c r="B8635" s="76">
        <f ca="1"/>
        <v>330</v>
      </c>
      <c r="C8635" s="39">
        <f ca="1"/>
        <v>45275</v>
      </c>
      <c r="D8635" s="25">
        <f ca="1"/>
        <v>18.975000000000001</v>
      </c>
      <c r="E8635" s="85"/>
      <c r="F8635" s="25">
        <f ca="1"/>
        <v>328.66</v>
      </c>
      <c r="G8635" s="40">
        <f ca="1"/>
        <v>7.9808921073449765E-3</v>
      </c>
      <c r="H8635" s="40">
        <f ca="1"/>
        <v>5.3099999999999994E-2</v>
      </c>
      <c r="I8635" s="85"/>
      <c r="J8635" s="41">
        <v>0.86179999999992141</v>
      </c>
      <c r="K8635" s="85"/>
      <c r="L8635" s="42">
        <f ca="1"/>
        <v>-4.0688727073819649E-3</v>
      </c>
      <c r="M8635" s="41">
        <f ca="1"/>
        <v>0.41646872789258726</v>
      </c>
      <c r="N8635" s="43">
        <f ca="1"/>
        <v>0.28493150684931506</v>
      </c>
      <c r="O8635" s="25"/>
      <c r="P8635" s="43">
        <f ca="1"/>
        <v>0.24911131236815282</v>
      </c>
      <c r="Q8635" s="43">
        <f ca="1"/>
        <v>-0.21090870196709599</v>
      </c>
      <c r="R8635" s="25"/>
      <c r="S8635" s="38">
        <f ca="1"/>
        <v>0.5983626603801504</v>
      </c>
      <c r="T8635" s="38">
        <f ca="1"/>
        <v>0.41647925683740478</v>
      </c>
      <c r="U8635" s="85"/>
      <c r="V8635" s="38">
        <f ca="1"/>
        <v>61.283486020341996</v>
      </c>
      <c r="W8635" s="46">
        <f ca="1"/>
        <v>18.975000000000001</v>
      </c>
    </row>
    <row r="8636" spans="2:23" x14ac:dyDescent="0.25">
      <c r="B8636" s="76">
        <f ca="1"/>
        <v>330</v>
      </c>
      <c r="C8636" s="39">
        <f ca="1"/>
        <v>45275</v>
      </c>
      <c r="D8636" s="25">
        <f ca="1"/>
        <v>18.975000000000001</v>
      </c>
      <c r="E8636" s="85"/>
      <c r="F8636" s="25">
        <f ca="1"/>
        <v>328.66</v>
      </c>
      <c r="G8636" s="40">
        <f ca="1"/>
        <v>7.9808921073449765E-3</v>
      </c>
      <c r="H8636" s="40">
        <f ca="1"/>
        <v>5.3099999999999994E-2</v>
      </c>
      <c r="I8636" s="85"/>
      <c r="J8636" s="41">
        <v>0.8618999999999214</v>
      </c>
      <c r="K8636" s="85"/>
      <c r="L8636" s="42">
        <f ca="1"/>
        <v>-4.0688727073819649E-3</v>
      </c>
      <c r="M8636" s="41">
        <f ca="1"/>
        <v>0.41655491289258723</v>
      </c>
      <c r="N8636" s="43">
        <f ca="1"/>
        <v>0.28493150684931506</v>
      </c>
      <c r="O8636" s="25"/>
      <c r="P8636" s="43">
        <f ca="1"/>
        <v>0.24913578567032882</v>
      </c>
      <c r="Q8636" s="43">
        <f ca="1"/>
        <v>-0.21093760764082334</v>
      </c>
      <c r="R8636" s="25"/>
      <c r="S8636" s="38">
        <f ca="1"/>
        <v>0.59837212549588015</v>
      </c>
      <c r="T8636" s="38">
        <f ca="1"/>
        <v>0.41646797882441977</v>
      </c>
      <c r="U8636" s="85"/>
      <c r="V8636" s="38">
        <f ca="1"/>
        <v>61.290262683918712</v>
      </c>
      <c r="W8636" s="46">
        <f ca="1"/>
        <v>18.975000000000001</v>
      </c>
    </row>
    <row r="8637" spans="2:23" x14ac:dyDescent="0.25">
      <c r="B8637" s="76">
        <f ca="1"/>
        <v>330</v>
      </c>
      <c r="C8637" s="39">
        <f ca="1"/>
        <v>45275</v>
      </c>
      <c r="D8637" s="25">
        <f ca="1"/>
        <v>18.975000000000001</v>
      </c>
      <c r="E8637" s="85"/>
      <c r="F8637" s="25">
        <f ca="1"/>
        <v>328.66</v>
      </c>
      <c r="G8637" s="40">
        <f ca="1"/>
        <v>7.9808921073449765E-3</v>
      </c>
      <c r="H8637" s="40">
        <f ca="1"/>
        <v>5.3099999999999994E-2</v>
      </c>
      <c r="I8637" s="85"/>
      <c r="J8637" s="41">
        <v>0.86199999999992138</v>
      </c>
      <c r="K8637" s="85"/>
      <c r="L8637" s="42">
        <f ca="1"/>
        <v>-4.0688727073819649E-3</v>
      </c>
      <c r="M8637" s="41">
        <f ca="1"/>
        <v>0.41664110789258724</v>
      </c>
      <c r="N8637" s="43">
        <f ca="1"/>
        <v>0.28493150684931506</v>
      </c>
      <c r="O8637" s="25"/>
      <c r="P8637" s="43">
        <f ca="1"/>
        <v>0.24916025948670106</v>
      </c>
      <c r="Q8637" s="43">
        <f ca="1"/>
        <v>-0.2109665128003545</v>
      </c>
      <c r="R8637" s="25"/>
      <c r="S8637" s="38">
        <f ca="1"/>
        <v>0.59838159075276465</v>
      </c>
      <c r="T8637" s="38">
        <f ca="1"/>
        <v>0.41645670108082</v>
      </c>
      <c r="U8637" s="85"/>
      <c r="V8637" s="38">
        <f ca="1"/>
        <v>61.297039306325132</v>
      </c>
      <c r="W8637" s="46">
        <f ca="1"/>
        <v>18.975000000000001</v>
      </c>
    </row>
    <row r="8638" spans="2:23" x14ac:dyDescent="0.25">
      <c r="B8638" s="76">
        <f ca="1"/>
        <v>330</v>
      </c>
      <c r="C8638" s="39">
        <f ca="1"/>
        <v>45275</v>
      </c>
      <c r="D8638" s="25">
        <f ca="1"/>
        <v>18.975000000000001</v>
      </c>
      <c r="E8638" s="85"/>
      <c r="F8638" s="25">
        <f ca="1"/>
        <v>328.66</v>
      </c>
      <c r="G8638" s="40">
        <f ca="1"/>
        <v>7.9808921073449765E-3</v>
      </c>
      <c r="H8638" s="40">
        <f ca="1"/>
        <v>5.3099999999999994E-2</v>
      </c>
      <c r="I8638" s="85"/>
      <c r="J8638" s="41">
        <v>0.86209999999992137</v>
      </c>
      <c r="K8638" s="85"/>
      <c r="L8638" s="42">
        <f ca="1"/>
        <v>-4.0688727073819649E-3</v>
      </c>
      <c r="M8638" s="41">
        <f ca="1"/>
        <v>0.41672731289258719</v>
      </c>
      <c r="N8638" s="43">
        <f ca="1"/>
        <v>0.28493150684931506</v>
      </c>
      <c r="O8638" s="25"/>
      <c r="P8638" s="43">
        <f ca="1"/>
        <v>0.24918473381709061</v>
      </c>
      <c r="Q8638" s="43">
        <f ca="1"/>
        <v>-0.21099541744586831</v>
      </c>
      <c r="R8638" s="25"/>
      <c r="S8638" s="38">
        <f ca="1"/>
        <v>0.59839105615072574</v>
      </c>
      <c r="T8638" s="38">
        <f ca="1"/>
        <v>0.41644542360654102</v>
      </c>
      <c r="U8638" s="85"/>
      <c r="V8638" s="38">
        <f ca="1"/>
        <v>61.303815887556453</v>
      </c>
      <c r="W8638" s="46">
        <f ca="1"/>
        <v>18.975000000000001</v>
      </c>
    </row>
    <row r="8639" spans="2:23" x14ac:dyDescent="0.25">
      <c r="B8639" s="76">
        <f ca="1"/>
        <v>330</v>
      </c>
      <c r="C8639" s="39">
        <f ca="1"/>
        <v>45275</v>
      </c>
      <c r="D8639" s="25">
        <f ca="1"/>
        <v>18.975000000000001</v>
      </c>
      <c r="E8639" s="85"/>
      <c r="F8639" s="25">
        <f ca="1"/>
        <v>328.66</v>
      </c>
      <c r="G8639" s="40">
        <f ca="1"/>
        <v>7.9808921073449765E-3</v>
      </c>
      <c r="H8639" s="40">
        <f ca="1"/>
        <v>5.3099999999999994E-2</v>
      </c>
      <c r="I8639" s="85"/>
      <c r="J8639" s="41">
        <v>0.86219999999992136</v>
      </c>
      <c r="K8639" s="85"/>
      <c r="L8639" s="42">
        <f ca="1"/>
        <v>-4.0688727073819649E-3</v>
      </c>
      <c r="M8639" s="41">
        <f ca="1"/>
        <v>0.41681352789258719</v>
      </c>
      <c r="N8639" s="43">
        <f ca="1"/>
        <v>0.28493150684931506</v>
      </c>
      <c r="O8639" s="25"/>
      <c r="P8639" s="43">
        <f ca="1"/>
        <v>0.24920920866131863</v>
      </c>
      <c r="Q8639" s="43">
        <f ca="1"/>
        <v>-0.21102432157754364</v>
      </c>
      <c r="R8639" s="25"/>
      <c r="S8639" s="38">
        <f ca="1"/>
        <v>0.59840052168968505</v>
      </c>
      <c r="T8639" s="38">
        <f ca="1"/>
        <v>0.41643414640151832</v>
      </c>
      <c r="U8639" s="85"/>
      <c r="V8639" s="38">
        <f ca="1"/>
        <v>61.310592427607929</v>
      </c>
      <c r="W8639" s="46">
        <f ca="1"/>
        <v>18.975000000000001</v>
      </c>
    </row>
    <row r="8640" spans="2:23" x14ac:dyDescent="0.25">
      <c r="B8640" s="76">
        <f ca="1"/>
        <v>330</v>
      </c>
      <c r="C8640" s="39">
        <f ca="1"/>
        <v>45275</v>
      </c>
      <c r="D8640" s="25">
        <f ca="1"/>
        <v>18.975000000000001</v>
      </c>
      <c r="E8640" s="85"/>
      <c r="F8640" s="25">
        <f ca="1"/>
        <v>328.66</v>
      </c>
      <c r="G8640" s="40">
        <f ca="1"/>
        <v>7.9808921073449765E-3</v>
      </c>
      <c r="H8640" s="40">
        <f ca="1"/>
        <v>5.3099999999999994E-2</v>
      </c>
      <c r="I8640" s="85"/>
      <c r="J8640" s="41">
        <v>0.86229999999992135</v>
      </c>
      <c r="K8640" s="85"/>
      <c r="L8640" s="42">
        <f ca="1"/>
        <v>-4.0688727073819649E-3</v>
      </c>
      <c r="M8640" s="41">
        <f ca="1"/>
        <v>0.41689975289258718</v>
      </c>
      <c r="N8640" s="43">
        <f ca="1"/>
        <v>0.28493150684931506</v>
      </c>
      <c r="O8640" s="25"/>
      <c r="P8640" s="43">
        <f ca="1"/>
        <v>0.24923368401920631</v>
      </c>
      <c r="Q8640" s="43">
        <f ca="1"/>
        <v>-0.21105322519555936</v>
      </c>
      <c r="R8640" s="25"/>
      <c r="S8640" s="38">
        <f ca="1"/>
        <v>0.59840998736956474</v>
      </c>
      <c r="T8640" s="38">
        <f ca="1"/>
        <v>0.41642286946568752</v>
      </c>
      <c r="U8640" s="85"/>
      <c r="V8640" s="38">
        <f ca="1"/>
        <v>61.317368926474899</v>
      </c>
      <c r="W8640" s="46">
        <f ca="1"/>
        <v>18.975000000000001</v>
      </c>
    </row>
    <row r="8641" spans="2:23" x14ac:dyDescent="0.25">
      <c r="B8641" s="76">
        <f ca="1"/>
        <v>330</v>
      </c>
      <c r="C8641" s="39">
        <f ca="1"/>
        <v>45275</v>
      </c>
      <c r="D8641" s="25">
        <f ca="1"/>
        <v>18.975000000000001</v>
      </c>
      <c r="E8641" s="85"/>
      <c r="F8641" s="25">
        <f ca="1"/>
        <v>328.66</v>
      </c>
      <c r="G8641" s="40">
        <f ca="1"/>
        <v>7.9808921073449765E-3</v>
      </c>
      <c r="H8641" s="40">
        <f ca="1"/>
        <v>5.3099999999999994E-2</v>
      </c>
      <c r="I8641" s="85"/>
      <c r="J8641" s="41">
        <v>0.86239999999992134</v>
      </c>
      <c r="K8641" s="85"/>
      <c r="L8641" s="42">
        <f ca="1"/>
        <v>-4.0688727073819649E-3</v>
      </c>
      <c r="M8641" s="41">
        <f ca="1"/>
        <v>0.41698598789258717</v>
      </c>
      <c r="N8641" s="43">
        <f ca="1"/>
        <v>0.28493150684931506</v>
      </c>
      <c r="O8641" s="25"/>
      <c r="P8641" s="43">
        <f ca="1"/>
        <v>0.24925815989057498</v>
      </c>
      <c r="Q8641" s="43">
        <f ca="1"/>
        <v>-0.21108212830009404</v>
      </c>
      <c r="R8641" s="25"/>
      <c r="S8641" s="38">
        <f ca="1"/>
        <v>0.59841945319028667</v>
      </c>
      <c r="T8641" s="38">
        <f ca="1"/>
        <v>0.41641159279898421</v>
      </c>
      <c r="U8641" s="85"/>
      <c r="V8641" s="38">
        <f ca="1"/>
        <v>61.324145384152558</v>
      </c>
      <c r="W8641" s="46">
        <f ca="1"/>
        <v>18.975000000000001</v>
      </c>
    </row>
    <row r="8642" spans="2:23" x14ac:dyDescent="0.25">
      <c r="B8642" s="76">
        <f ca="1"/>
        <v>330</v>
      </c>
      <c r="C8642" s="39">
        <f ca="1"/>
        <v>45275</v>
      </c>
      <c r="D8642" s="25">
        <f ca="1"/>
        <v>18.975000000000001</v>
      </c>
      <c r="E8642" s="85"/>
      <c r="F8642" s="25">
        <f ca="1"/>
        <v>328.66</v>
      </c>
      <c r="G8642" s="40">
        <f ca="1"/>
        <v>7.9808921073449765E-3</v>
      </c>
      <c r="H8642" s="40">
        <f ca="1"/>
        <v>5.3099999999999994E-2</v>
      </c>
      <c r="I8642" s="85"/>
      <c r="J8642" s="41">
        <v>0.86249999999992133</v>
      </c>
      <c r="K8642" s="85"/>
      <c r="L8642" s="42">
        <f ca="1"/>
        <v>-4.0688727073819649E-3</v>
      </c>
      <c r="M8642" s="41">
        <f ca="1"/>
        <v>0.41707223289258716</v>
      </c>
      <c r="N8642" s="43">
        <f ca="1"/>
        <v>0.28493150684931506</v>
      </c>
      <c r="O8642" s="25"/>
      <c r="P8642" s="43">
        <f ca="1"/>
        <v>0.24928263627524608</v>
      </c>
      <c r="Q8642" s="43">
        <f ca="1"/>
        <v>-0.2111110308913263</v>
      </c>
      <c r="R8642" s="25"/>
      <c r="S8642" s="38">
        <f ca="1"/>
        <v>0.59842891915177288</v>
      </c>
      <c r="T8642" s="38">
        <f ca="1"/>
        <v>0.41640031640134412</v>
      </c>
      <c r="U8642" s="85"/>
      <c r="V8642" s="38">
        <f ca="1"/>
        <v>61.330921800636304</v>
      </c>
      <c r="W8642" s="46">
        <f ca="1"/>
        <v>18.975000000000001</v>
      </c>
    </row>
    <row r="8643" spans="2:23" x14ac:dyDescent="0.25">
      <c r="B8643" s="76">
        <f ca="1"/>
        <v>330</v>
      </c>
      <c r="C8643" s="39">
        <f ca="1"/>
        <v>45275</v>
      </c>
      <c r="D8643" s="25">
        <f ca="1"/>
        <v>18.975000000000001</v>
      </c>
      <c r="E8643" s="85"/>
      <c r="F8643" s="25">
        <f ca="1"/>
        <v>328.66</v>
      </c>
      <c r="G8643" s="40">
        <f ca="1"/>
        <v>7.9808921073449765E-3</v>
      </c>
      <c r="H8643" s="40">
        <f ca="1"/>
        <v>5.3099999999999994E-2</v>
      </c>
      <c r="I8643" s="85"/>
      <c r="J8643" s="41">
        <v>0.86259999999992132</v>
      </c>
      <c r="K8643" s="85"/>
      <c r="L8643" s="42">
        <f ca="1"/>
        <v>-4.0688727073819649E-3</v>
      </c>
      <c r="M8643" s="41">
        <f ca="1"/>
        <v>0.41715848789258714</v>
      </c>
      <c r="N8643" s="43">
        <f ca="1"/>
        <v>0.28493150684931506</v>
      </c>
      <c r="O8643" s="25"/>
      <c r="P8643" s="43">
        <f ca="1"/>
        <v>0.24930711317304102</v>
      </c>
      <c r="Q8643" s="43">
        <f ca="1"/>
        <v>-0.21113993296943476</v>
      </c>
      <c r="R8643" s="25"/>
      <c r="S8643" s="38">
        <f ca="1"/>
        <v>0.59843838525394522</v>
      </c>
      <c r="T8643" s="38">
        <f ca="1"/>
        <v>0.41638904027270279</v>
      </c>
      <c r="U8643" s="85"/>
      <c r="V8643" s="38">
        <f ca="1"/>
        <v>61.337698175921247</v>
      </c>
      <c r="W8643" s="46">
        <f ca="1"/>
        <v>18.975000000000001</v>
      </c>
    </row>
    <row r="8644" spans="2:23" x14ac:dyDescent="0.25">
      <c r="B8644" s="76">
        <f ca="1"/>
        <v>330</v>
      </c>
      <c r="C8644" s="39">
        <f ca="1"/>
        <v>45275</v>
      </c>
      <c r="D8644" s="25">
        <f ca="1"/>
        <v>18.975000000000001</v>
      </c>
      <c r="E8644" s="85"/>
      <c r="F8644" s="25">
        <f ca="1"/>
        <v>328.66</v>
      </c>
      <c r="G8644" s="40">
        <f ca="1"/>
        <v>7.9808921073449765E-3</v>
      </c>
      <c r="H8644" s="40">
        <f ca="1"/>
        <v>5.3099999999999994E-2</v>
      </c>
      <c r="I8644" s="85"/>
      <c r="J8644" s="41">
        <v>0.86269999999992131</v>
      </c>
      <c r="K8644" s="85"/>
      <c r="L8644" s="42">
        <f ca="1"/>
        <v>-4.0688727073819649E-3</v>
      </c>
      <c r="M8644" s="41">
        <f ca="1"/>
        <v>0.41724475289258711</v>
      </c>
      <c r="N8644" s="43">
        <f ca="1"/>
        <v>0.28493150684931506</v>
      </c>
      <c r="O8644" s="25"/>
      <c r="P8644" s="43">
        <f ca="1"/>
        <v>0.2493315905837814</v>
      </c>
      <c r="Q8644" s="43">
        <f ca="1"/>
        <v>-0.21116883453459773</v>
      </c>
      <c r="R8644" s="25"/>
      <c r="S8644" s="38">
        <f ca="1"/>
        <v>0.59844785149672586</v>
      </c>
      <c r="T8644" s="38">
        <f ca="1"/>
        <v>0.41637776441299612</v>
      </c>
      <c r="U8644" s="85"/>
      <c r="V8644" s="38">
        <f ca="1"/>
        <v>61.344474510002783</v>
      </c>
      <c r="W8644" s="46">
        <f ca="1"/>
        <v>18.975000000000001</v>
      </c>
    </row>
    <row r="8645" spans="2:23" x14ac:dyDescent="0.25">
      <c r="B8645" s="76">
        <f ca="1"/>
        <v>330</v>
      </c>
      <c r="C8645" s="39">
        <f ca="1"/>
        <v>45275</v>
      </c>
      <c r="D8645" s="25">
        <f ca="1"/>
        <v>18.975000000000001</v>
      </c>
      <c r="E8645" s="85"/>
      <c r="F8645" s="25">
        <f ca="1"/>
        <v>328.66</v>
      </c>
      <c r="G8645" s="40">
        <f ca="1"/>
        <v>7.9808921073449765E-3</v>
      </c>
      <c r="H8645" s="40">
        <f ca="1"/>
        <v>5.3099999999999994E-2</v>
      </c>
      <c r="I8645" s="85"/>
      <c r="J8645" s="41">
        <v>0.8627999999999213</v>
      </c>
      <c r="K8645" s="85"/>
      <c r="L8645" s="42">
        <f ca="1"/>
        <v>-4.0688727073819649E-3</v>
      </c>
      <c r="M8645" s="41">
        <f ca="1"/>
        <v>0.41733102789258708</v>
      </c>
      <c r="N8645" s="43">
        <f ca="1"/>
        <v>0.28493150684931506</v>
      </c>
      <c r="O8645" s="25"/>
      <c r="P8645" s="43">
        <f ca="1"/>
        <v>0.24935606850728889</v>
      </c>
      <c r="Q8645" s="43">
        <f ca="1"/>
        <v>-0.21119773558699359</v>
      </c>
      <c r="R8645" s="25"/>
      <c r="S8645" s="38">
        <f ca="1"/>
        <v>0.59845731788003675</v>
      </c>
      <c r="T8645" s="38">
        <f ca="1"/>
        <v>0.41636648882215971</v>
      </c>
      <c r="U8645" s="85"/>
      <c r="V8645" s="38">
        <f ca="1"/>
        <v>61.351250802876081</v>
      </c>
      <c r="W8645" s="46">
        <f ca="1"/>
        <v>18.975000000000001</v>
      </c>
    </row>
    <row r="8646" spans="2:23" x14ac:dyDescent="0.25">
      <c r="B8646" s="76">
        <f ca="1"/>
        <v>330</v>
      </c>
      <c r="C8646" s="39">
        <f ca="1"/>
        <v>45275</v>
      </c>
      <c r="D8646" s="25">
        <f ca="1"/>
        <v>18.975000000000001</v>
      </c>
      <c r="E8646" s="85"/>
      <c r="F8646" s="25">
        <f ca="1"/>
        <v>328.66</v>
      </c>
      <c r="G8646" s="40">
        <f ca="1"/>
        <v>7.9808921073449765E-3</v>
      </c>
      <c r="H8646" s="40">
        <f ca="1"/>
        <v>5.3099999999999994E-2</v>
      </c>
      <c r="I8646" s="85"/>
      <c r="J8646" s="41">
        <v>0.86289999999992129</v>
      </c>
      <c r="K8646" s="85"/>
      <c r="L8646" s="42">
        <f ca="1"/>
        <v>-4.0688727073819649E-3</v>
      </c>
      <c r="M8646" s="41">
        <f ca="1"/>
        <v>0.4174173128925871</v>
      </c>
      <c r="N8646" s="43">
        <f ca="1"/>
        <v>0.28493150684931506</v>
      </c>
      <c r="O8646" s="25"/>
      <c r="P8646" s="43">
        <f ca="1"/>
        <v>0.24938054694338521</v>
      </c>
      <c r="Q8646" s="43">
        <f ca="1"/>
        <v>-0.21122663612680068</v>
      </c>
      <c r="R8646" s="25"/>
      <c r="S8646" s="38">
        <f ca="1"/>
        <v>0.5984667844038003</v>
      </c>
      <c r="T8646" s="38">
        <f ca="1"/>
        <v>0.41635521350012938</v>
      </c>
      <c r="U8646" s="85"/>
      <c r="V8646" s="38">
        <f ca="1"/>
        <v>61.358027054536592</v>
      </c>
      <c r="W8646" s="46">
        <f ca="1"/>
        <v>18.975000000000001</v>
      </c>
    </row>
    <row r="8647" spans="2:23" x14ac:dyDescent="0.25">
      <c r="B8647" s="76">
        <f ca="1"/>
        <v>330</v>
      </c>
      <c r="C8647" s="39">
        <f ca="1"/>
        <v>45275</v>
      </c>
      <c r="D8647" s="25">
        <f ca="1"/>
        <v>18.975000000000001</v>
      </c>
      <c r="E8647" s="85"/>
      <c r="F8647" s="25">
        <f ca="1"/>
        <v>328.66</v>
      </c>
      <c r="G8647" s="40">
        <f ca="1"/>
        <v>7.9808921073449765E-3</v>
      </c>
      <c r="H8647" s="40">
        <f ca="1"/>
        <v>5.3099999999999994E-2</v>
      </c>
      <c r="I8647" s="85"/>
      <c r="J8647" s="41">
        <v>0.86299999999992127</v>
      </c>
      <c r="K8647" s="85"/>
      <c r="L8647" s="42">
        <f ca="1"/>
        <v>-4.0688727073819649E-3</v>
      </c>
      <c r="M8647" s="41">
        <f ca="1"/>
        <v>0.41750360789258706</v>
      </c>
      <c r="N8647" s="43">
        <f ca="1"/>
        <v>0.28493150684931506</v>
      </c>
      <c r="O8647" s="25"/>
      <c r="P8647" s="43">
        <f ca="1"/>
        <v>0.24940502589189209</v>
      </c>
      <c r="Q8647" s="43">
        <f ca="1"/>
        <v>-0.21125553615419715</v>
      </c>
      <c r="R8647" s="25"/>
      <c r="S8647" s="38">
        <f ca="1"/>
        <v>0.59847625106793823</v>
      </c>
      <c r="T8647" s="38">
        <f ca="1"/>
        <v>0.41634393844684109</v>
      </c>
      <c r="U8647" s="85"/>
      <c r="V8647" s="38">
        <f ca="1"/>
        <v>61.364803264979344</v>
      </c>
      <c r="W8647" s="46">
        <f ca="1"/>
        <v>18.975000000000001</v>
      </c>
    </row>
    <row r="8648" spans="2:23" x14ac:dyDescent="0.25">
      <c r="B8648" s="76">
        <f ca="1"/>
        <v>330</v>
      </c>
      <c r="C8648" s="39">
        <f ca="1"/>
        <v>45275</v>
      </c>
      <c r="D8648" s="25">
        <f ca="1"/>
        <v>18.975000000000001</v>
      </c>
      <c r="E8648" s="85"/>
      <c r="F8648" s="25">
        <f ca="1"/>
        <v>328.66</v>
      </c>
      <c r="G8648" s="40">
        <f ca="1"/>
        <v>7.9808921073449765E-3</v>
      </c>
      <c r="H8648" s="40">
        <f ca="1"/>
        <v>5.3099999999999994E-2</v>
      </c>
      <c r="I8648" s="85"/>
      <c r="J8648" s="41">
        <v>0.86309999999992126</v>
      </c>
      <c r="K8648" s="85"/>
      <c r="L8648" s="42">
        <f ca="1"/>
        <v>-4.0688727073819649E-3</v>
      </c>
      <c r="M8648" s="41">
        <f ca="1"/>
        <v>0.41758991289258707</v>
      </c>
      <c r="N8648" s="43">
        <f ca="1"/>
        <v>0.28493150684931506</v>
      </c>
      <c r="O8648" s="25"/>
      <c r="P8648" s="43">
        <f ca="1"/>
        <v>0.24942950535263159</v>
      </c>
      <c r="Q8648" s="43">
        <f ca="1"/>
        <v>-0.211284435669361</v>
      </c>
      <c r="R8648" s="25"/>
      <c r="S8648" s="38">
        <f ca="1"/>
        <v>0.59848571787237304</v>
      </c>
      <c r="T8648" s="38">
        <f ca="1"/>
        <v>0.41633266366223054</v>
      </c>
      <c r="U8648" s="85"/>
      <c r="V8648" s="38">
        <f ca="1"/>
        <v>61.371579434199788</v>
      </c>
      <c r="W8648" s="46">
        <f ca="1"/>
        <v>18.975000000000001</v>
      </c>
    </row>
    <row r="8649" spans="2:23" x14ac:dyDescent="0.25">
      <c r="B8649" s="76">
        <f ca="1"/>
        <v>330</v>
      </c>
      <c r="C8649" s="39">
        <f ca="1"/>
        <v>45275</v>
      </c>
      <c r="D8649" s="25">
        <f ca="1"/>
        <v>18.975000000000001</v>
      </c>
      <c r="E8649" s="85"/>
      <c r="F8649" s="25">
        <f ca="1"/>
        <v>328.66</v>
      </c>
      <c r="G8649" s="40">
        <f ca="1"/>
        <v>7.9808921073449765E-3</v>
      </c>
      <c r="H8649" s="40">
        <f ca="1"/>
        <v>5.3099999999999994E-2</v>
      </c>
      <c r="I8649" s="85"/>
      <c r="J8649" s="41">
        <v>0.86319999999992125</v>
      </c>
      <c r="K8649" s="85"/>
      <c r="L8649" s="42">
        <f ca="1"/>
        <v>-4.0688727073819649E-3</v>
      </c>
      <c r="M8649" s="41">
        <f ca="1"/>
        <v>0.41767622789258702</v>
      </c>
      <c r="N8649" s="43">
        <f ca="1"/>
        <v>0.28493150684931506</v>
      </c>
      <c r="O8649" s="25"/>
      <c r="P8649" s="43">
        <f ca="1"/>
        <v>0.24945398532542548</v>
      </c>
      <c r="Q8649" s="43">
        <f ca="1"/>
        <v>-0.21131333467247052</v>
      </c>
      <c r="R8649" s="25"/>
      <c r="S8649" s="38">
        <f ca="1"/>
        <v>0.59849518481702668</v>
      </c>
      <c r="T8649" s="38">
        <f ca="1"/>
        <v>0.41632138914623357</v>
      </c>
      <c r="U8649" s="85"/>
      <c r="V8649" s="38">
        <f ca="1"/>
        <v>61.378355562193121</v>
      </c>
      <c r="W8649" s="46">
        <f ca="1"/>
        <v>18.975000000000001</v>
      </c>
    </row>
    <row r="8650" spans="2:23" x14ac:dyDescent="0.25">
      <c r="B8650" s="76">
        <f ca="1"/>
        <v>330</v>
      </c>
      <c r="C8650" s="39">
        <f ca="1"/>
        <v>45275</v>
      </c>
      <c r="D8650" s="25">
        <f ca="1"/>
        <v>18.975000000000001</v>
      </c>
      <c r="E8650" s="85"/>
      <c r="F8650" s="25">
        <f ca="1"/>
        <v>328.66</v>
      </c>
      <c r="G8650" s="40">
        <f ca="1"/>
        <v>7.9808921073449765E-3</v>
      </c>
      <c r="H8650" s="40">
        <f ca="1"/>
        <v>5.3099999999999994E-2</v>
      </c>
      <c r="I8650" s="85"/>
      <c r="J8650" s="41">
        <v>0.86329999999992124</v>
      </c>
      <c r="K8650" s="85"/>
      <c r="L8650" s="42">
        <f ca="1"/>
        <v>-4.0688727073819649E-3</v>
      </c>
      <c r="M8650" s="41">
        <f ca="1"/>
        <v>0.41776255289258701</v>
      </c>
      <c r="N8650" s="43">
        <f ca="1"/>
        <v>0.28493150684931506</v>
      </c>
      <c r="O8650" s="25"/>
      <c r="P8650" s="43">
        <f ca="1"/>
        <v>0.249478465810096</v>
      </c>
      <c r="Q8650" s="43">
        <f ca="1"/>
        <v>-0.21134223316370335</v>
      </c>
      <c r="R8650" s="25"/>
      <c r="S8650" s="38">
        <f ca="1"/>
        <v>0.59850465190182156</v>
      </c>
      <c r="T8650" s="38">
        <f ca="1"/>
        <v>0.41631011489878622</v>
      </c>
      <c r="U8650" s="85"/>
      <c r="V8650" s="38">
        <f ca="1"/>
        <v>61.385131648954655</v>
      </c>
      <c r="W8650" s="46">
        <f ca="1"/>
        <v>18.975000000000001</v>
      </c>
    </row>
    <row r="8651" spans="2:23" x14ac:dyDescent="0.25">
      <c r="B8651" s="76">
        <f ca="1"/>
        <v>330</v>
      </c>
      <c r="C8651" s="39">
        <f ca="1"/>
        <v>45275</v>
      </c>
      <c r="D8651" s="25">
        <f ca="1"/>
        <v>18.975000000000001</v>
      </c>
      <c r="E8651" s="85"/>
      <c r="F8651" s="25">
        <f ca="1"/>
        <v>328.66</v>
      </c>
      <c r="G8651" s="40">
        <f ca="1"/>
        <v>7.9808921073449765E-3</v>
      </c>
      <c r="H8651" s="40">
        <f ca="1"/>
        <v>5.3099999999999994E-2</v>
      </c>
      <c r="I8651" s="85"/>
      <c r="J8651" s="41">
        <v>0.86339999999992123</v>
      </c>
      <c r="K8651" s="85"/>
      <c r="L8651" s="42">
        <f ca="1"/>
        <v>-4.0688727073819649E-3</v>
      </c>
      <c r="M8651" s="41">
        <f ca="1"/>
        <v>0.41784888789258701</v>
      </c>
      <c r="N8651" s="43">
        <f ca="1"/>
        <v>0.28493150684931506</v>
      </c>
      <c r="O8651" s="25"/>
      <c r="P8651" s="43">
        <f ca="1"/>
        <v>0.2495029468064652</v>
      </c>
      <c r="Q8651" s="43">
        <f ca="1"/>
        <v>-0.2113711311432375</v>
      </c>
      <c r="R8651" s="25"/>
      <c r="S8651" s="38">
        <f ca="1"/>
        <v>0.59851411912668007</v>
      </c>
      <c r="T8651" s="38">
        <f ca="1"/>
        <v>0.41629884091982439</v>
      </c>
      <c r="U8651" s="85"/>
      <c r="V8651" s="38">
        <f ca="1"/>
        <v>61.39190769447967</v>
      </c>
      <c r="W8651" s="46">
        <f ca="1"/>
        <v>18.975000000000001</v>
      </c>
    </row>
    <row r="8652" spans="2:23" x14ac:dyDescent="0.25">
      <c r="B8652" s="76">
        <f ca="1"/>
        <v>330</v>
      </c>
      <c r="C8652" s="39">
        <f ca="1"/>
        <v>45275</v>
      </c>
      <c r="D8652" s="25">
        <f ca="1"/>
        <v>18.975000000000001</v>
      </c>
      <c r="E8652" s="85"/>
      <c r="F8652" s="25">
        <f ca="1"/>
        <v>328.66</v>
      </c>
      <c r="G8652" s="40">
        <f ca="1"/>
        <v>7.9808921073449765E-3</v>
      </c>
      <c r="H8652" s="40">
        <f ca="1"/>
        <v>5.3099999999999994E-2</v>
      </c>
      <c r="I8652" s="85"/>
      <c r="J8652" s="41">
        <v>0.86349999999992122</v>
      </c>
      <c r="K8652" s="85"/>
      <c r="L8652" s="42">
        <f ca="1"/>
        <v>-4.0688727073819649E-3</v>
      </c>
      <c r="M8652" s="41">
        <f ca="1"/>
        <v>0.41793523289258699</v>
      </c>
      <c r="N8652" s="43">
        <f ca="1"/>
        <v>0.28493150684931506</v>
      </c>
      <c r="O8652" s="25"/>
      <c r="P8652" s="43">
        <f ca="1"/>
        <v>0.24952742831435532</v>
      </c>
      <c r="Q8652" s="43">
        <f ca="1"/>
        <v>-0.21140002861125079</v>
      </c>
      <c r="R8652" s="25"/>
      <c r="S8652" s="38">
        <f ca="1"/>
        <v>0.59852358649152426</v>
      </c>
      <c r="T8652" s="38">
        <f ca="1"/>
        <v>0.41628756720928406</v>
      </c>
      <c r="U8652" s="85"/>
      <c r="V8652" s="38">
        <f ca="1"/>
        <v>61.398683698763392</v>
      </c>
      <c r="W8652" s="46">
        <f ca="1"/>
        <v>18.975000000000001</v>
      </c>
    </row>
    <row r="8653" spans="2:23" x14ac:dyDescent="0.25">
      <c r="B8653" s="76">
        <f ca="1"/>
        <v>330</v>
      </c>
      <c r="C8653" s="39">
        <f ca="1"/>
        <v>45275</v>
      </c>
      <c r="D8653" s="25">
        <f ca="1"/>
        <v>18.975000000000001</v>
      </c>
      <c r="E8653" s="85"/>
      <c r="F8653" s="25">
        <f ca="1"/>
        <v>328.66</v>
      </c>
      <c r="G8653" s="40">
        <f ca="1"/>
        <v>7.9808921073449765E-3</v>
      </c>
      <c r="H8653" s="40">
        <f ca="1"/>
        <v>5.3099999999999994E-2</v>
      </c>
      <c r="I8653" s="85"/>
      <c r="J8653" s="41">
        <v>0.86359999999992121</v>
      </c>
      <c r="K8653" s="85"/>
      <c r="L8653" s="42">
        <f ca="1"/>
        <v>-4.0688727073819649E-3</v>
      </c>
      <c r="M8653" s="41">
        <f ca="1"/>
        <v>0.41802158789258698</v>
      </c>
      <c r="N8653" s="43">
        <f ca="1"/>
        <v>0.28493150684931506</v>
      </c>
      <c r="O8653" s="25"/>
      <c r="P8653" s="43">
        <f ca="1"/>
        <v>0.24955191033358867</v>
      </c>
      <c r="Q8653" s="43">
        <f ca="1"/>
        <v>-0.21142892556792078</v>
      </c>
      <c r="R8653" s="25"/>
      <c r="S8653" s="38">
        <f ca="1"/>
        <v>0.59853305399627654</v>
      </c>
      <c r="T8653" s="38">
        <f ca="1"/>
        <v>0.41627629376710129</v>
      </c>
      <c r="U8653" s="85"/>
      <c r="V8653" s="38">
        <f ca="1"/>
        <v>61.405459661801103</v>
      </c>
      <c r="W8653" s="46">
        <f ca="1"/>
        <v>18.975000000000001</v>
      </c>
    </row>
    <row r="8654" spans="2:23" x14ac:dyDescent="0.25">
      <c r="B8654" s="76">
        <f ca="1"/>
        <v>330</v>
      </c>
      <c r="C8654" s="39">
        <f ca="1"/>
        <v>45275</v>
      </c>
      <c r="D8654" s="25">
        <f ca="1"/>
        <v>18.975000000000001</v>
      </c>
      <c r="E8654" s="85"/>
      <c r="F8654" s="25">
        <f ca="1"/>
        <v>328.66</v>
      </c>
      <c r="G8654" s="40">
        <f ca="1"/>
        <v>7.9808921073449765E-3</v>
      </c>
      <c r="H8654" s="40">
        <f ca="1"/>
        <v>5.3099999999999994E-2</v>
      </c>
      <c r="I8654" s="85"/>
      <c r="J8654" s="41">
        <v>0.8636999999999212</v>
      </c>
      <c r="K8654" s="85"/>
      <c r="L8654" s="42">
        <f ca="1"/>
        <v>-4.0688727073819649E-3</v>
      </c>
      <c r="M8654" s="41">
        <f ca="1"/>
        <v>0.41810795289258695</v>
      </c>
      <c r="N8654" s="43">
        <f ca="1"/>
        <v>0.28493150684931506</v>
      </c>
      <c r="O8654" s="25"/>
      <c r="P8654" s="43">
        <f ca="1"/>
        <v>0.24957639286398767</v>
      </c>
      <c r="Q8654" s="43">
        <f ca="1"/>
        <v>-0.21145782201342514</v>
      </c>
      <c r="R8654" s="25"/>
      <c r="S8654" s="38">
        <f ca="1"/>
        <v>0.5985425216408593</v>
      </c>
      <c r="T8654" s="38">
        <f ca="1"/>
        <v>0.41626502059321208</v>
      </c>
      <c r="U8654" s="85"/>
      <c r="V8654" s="38">
        <f ca="1"/>
        <v>61.412235583588114</v>
      </c>
      <c r="W8654" s="46">
        <f ca="1"/>
        <v>18.975000000000001</v>
      </c>
    </row>
    <row r="8655" spans="2:23" x14ac:dyDescent="0.25">
      <c r="B8655" s="76">
        <f ca="1"/>
        <v>330</v>
      </c>
      <c r="C8655" s="39">
        <f ca="1"/>
        <v>45275</v>
      </c>
      <c r="D8655" s="25">
        <f ca="1"/>
        <v>18.975000000000001</v>
      </c>
      <c r="E8655" s="85"/>
      <c r="F8655" s="25">
        <f ca="1"/>
        <v>328.66</v>
      </c>
      <c r="G8655" s="40">
        <f ca="1"/>
        <v>7.9808921073449765E-3</v>
      </c>
      <c r="H8655" s="40">
        <f ca="1"/>
        <v>5.3099999999999994E-2</v>
      </c>
      <c r="I8655" s="85"/>
      <c r="J8655" s="41">
        <v>0.86379999999992119</v>
      </c>
      <c r="K8655" s="85"/>
      <c r="L8655" s="42">
        <f ca="1"/>
        <v>-4.0688727073819649E-3</v>
      </c>
      <c r="M8655" s="41">
        <f ca="1"/>
        <v>0.41819432789258693</v>
      </c>
      <c r="N8655" s="43">
        <f ca="1"/>
        <v>0.28493150684931506</v>
      </c>
      <c r="O8655" s="25"/>
      <c r="P8655" s="43">
        <f ca="1"/>
        <v>0.24960087590537469</v>
      </c>
      <c r="Q8655" s="43">
        <f ca="1"/>
        <v>-0.21148671794794152</v>
      </c>
      <c r="R8655" s="25"/>
      <c r="S8655" s="38">
        <f ca="1"/>
        <v>0.59855198942519494</v>
      </c>
      <c r="T8655" s="38">
        <f ca="1"/>
        <v>0.41625374768755241</v>
      </c>
      <c r="U8655" s="85"/>
      <c r="V8655" s="38">
        <f ca="1"/>
        <v>61.419011464119677</v>
      </c>
      <c r="W8655" s="46">
        <f ca="1"/>
        <v>18.975000000000001</v>
      </c>
    </row>
    <row r="8656" spans="2:23" x14ac:dyDescent="0.25">
      <c r="B8656" s="76">
        <f ca="1"/>
        <v>330</v>
      </c>
      <c r="C8656" s="39">
        <f ca="1"/>
        <v>45275</v>
      </c>
      <c r="D8656" s="25">
        <f ca="1"/>
        <v>18.975000000000001</v>
      </c>
      <c r="E8656" s="85"/>
      <c r="F8656" s="25">
        <f ca="1"/>
        <v>328.66</v>
      </c>
      <c r="G8656" s="40">
        <f ca="1"/>
        <v>7.9808921073449765E-3</v>
      </c>
      <c r="H8656" s="40">
        <f ca="1"/>
        <v>5.3099999999999994E-2</v>
      </c>
      <c r="I8656" s="85"/>
      <c r="J8656" s="41">
        <v>0.86389999999992118</v>
      </c>
      <c r="K8656" s="85"/>
      <c r="L8656" s="42">
        <f ca="1"/>
        <v>-4.0688727073819649E-3</v>
      </c>
      <c r="M8656" s="41">
        <f ca="1"/>
        <v>0.41828071289258689</v>
      </c>
      <c r="N8656" s="43">
        <f ca="1"/>
        <v>0.28493150684931506</v>
      </c>
      <c r="O8656" s="25"/>
      <c r="P8656" s="43">
        <f ca="1"/>
        <v>0.24962535945757239</v>
      </c>
      <c r="Q8656" s="43">
        <f ca="1"/>
        <v>-0.21151561337164718</v>
      </c>
      <c r="R8656" s="25"/>
      <c r="S8656" s="38">
        <f ca="1"/>
        <v>0.59856145734920607</v>
      </c>
      <c r="T8656" s="38">
        <f ca="1"/>
        <v>0.41624247505005857</v>
      </c>
      <c r="U8656" s="85"/>
      <c r="V8656" s="38">
        <f ca="1"/>
        <v>61.425787303391132</v>
      </c>
      <c r="W8656" s="46">
        <f ca="1"/>
        <v>18.975000000000001</v>
      </c>
    </row>
    <row r="8657" spans="2:23" x14ac:dyDescent="0.25">
      <c r="B8657" s="76">
        <f ca="1"/>
        <v>330</v>
      </c>
      <c r="C8657" s="39">
        <f ca="1"/>
        <v>45275</v>
      </c>
      <c r="D8657" s="25">
        <f ca="1"/>
        <v>18.975000000000001</v>
      </c>
      <c r="E8657" s="85"/>
      <c r="F8657" s="25">
        <f ca="1"/>
        <v>328.66</v>
      </c>
      <c r="G8657" s="40">
        <f ca="1"/>
        <v>7.9808921073449765E-3</v>
      </c>
      <c r="H8657" s="40">
        <f ca="1"/>
        <v>5.3099999999999994E-2</v>
      </c>
      <c r="I8657" s="85"/>
      <c r="J8657" s="41">
        <v>0.86399999999992116</v>
      </c>
      <c r="K8657" s="85"/>
      <c r="L8657" s="42">
        <f ca="1"/>
        <v>-4.0688727073819649E-3</v>
      </c>
      <c r="M8657" s="41">
        <f ca="1"/>
        <v>0.41836710789258691</v>
      </c>
      <c r="N8657" s="43">
        <f ca="1"/>
        <v>0.28493150684931506</v>
      </c>
      <c r="O8657" s="25"/>
      <c r="P8657" s="43">
        <f ca="1"/>
        <v>0.2496498435204034</v>
      </c>
      <c r="Q8657" s="43">
        <f ca="1"/>
        <v>-0.21154450828471952</v>
      </c>
      <c r="R8657" s="25"/>
      <c r="S8657" s="38">
        <f ca="1"/>
        <v>0.59857092541281487</v>
      </c>
      <c r="T8657" s="38">
        <f ca="1"/>
        <v>0.41623120268066666</v>
      </c>
      <c r="U8657" s="85"/>
      <c r="V8657" s="38">
        <f ca="1"/>
        <v>61.432563101397619</v>
      </c>
      <c r="W8657" s="46">
        <f ca="1"/>
        <v>18.975000000000001</v>
      </c>
    </row>
    <row r="8658" spans="2:23" x14ac:dyDescent="0.25">
      <c r="B8658" s="76">
        <f ca="1"/>
        <v>330</v>
      </c>
      <c r="C8658" s="39">
        <f ca="1"/>
        <v>45275</v>
      </c>
      <c r="D8658" s="25">
        <f ca="1"/>
        <v>18.975000000000001</v>
      </c>
      <c r="E8658" s="85"/>
      <c r="F8658" s="25">
        <f ca="1"/>
        <v>328.66</v>
      </c>
      <c r="G8658" s="40">
        <f ca="1"/>
        <v>7.9808921073449765E-3</v>
      </c>
      <c r="H8658" s="40">
        <f ca="1"/>
        <v>5.3099999999999994E-2</v>
      </c>
      <c r="I8658" s="85"/>
      <c r="J8658" s="41">
        <v>0.86409999999992115</v>
      </c>
      <c r="K8658" s="85"/>
      <c r="L8658" s="42">
        <f ca="1"/>
        <v>-4.0688727073819649E-3</v>
      </c>
      <c r="M8658" s="41">
        <f ca="1"/>
        <v>0.41845351289258687</v>
      </c>
      <c r="N8658" s="43">
        <f ca="1"/>
        <v>0.28493150684931506</v>
      </c>
      <c r="O8658" s="25"/>
      <c r="P8658" s="43">
        <f ca="1"/>
        <v>0.24967432809369031</v>
      </c>
      <c r="Q8658" s="43">
        <f ca="1"/>
        <v>-0.21157340268733602</v>
      </c>
      <c r="R8658" s="25"/>
      <c r="S8658" s="38">
        <f ca="1"/>
        <v>0.59858039361594395</v>
      </c>
      <c r="T8658" s="38">
        <f ca="1"/>
        <v>0.41621993057931272</v>
      </c>
      <c r="U8658" s="85"/>
      <c r="V8658" s="38">
        <f ca="1"/>
        <v>61.439338858134505</v>
      </c>
      <c r="W8658" s="46">
        <f ca="1"/>
        <v>18.975000000000001</v>
      </c>
    </row>
    <row r="8659" spans="2:23" x14ac:dyDescent="0.25">
      <c r="B8659" s="76">
        <f ca="1"/>
        <v>330</v>
      </c>
      <c r="C8659" s="39">
        <f ca="1"/>
        <v>45275</v>
      </c>
      <c r="D8659" s="25">
        <f ca="1"/>
        <v>18.975000000000001</v>
      </c>
      <c r="E8659" s="85"/>
      <c r="F8659" s="25">
        <f ca="1"/>
        <v>328.66</v>
      </c>
      <c r="G8659" s="40">
        <f ca="1"/>
        <v>7.9808921073449765E-3</v>
      </c>
      <c r="H8659" s="40">
        <f ca="1"/>
        <v>5.3099999999999994E-2</v>
      </c>
      <c r="I8659" s="85"/>
      <c r="J8659" s="41">
        <v>0.86419999999992114</v>
      </c>
      <c r="K8659" s="85"/>
      <c r="L8659" s="42">
        <f ca="1"/>
        <v>-4.0688727073819649E-3</v>
      </c>
      <c r="M8659" s="41">
        <f ca="1"/>
        <v>0.41853992789258687</v>
      </c>
      <c r="N8659" s="43">
        <f ca="1"/>
        <v>0.28493150684931506</v>
      </c>
      <c r="O8659" s="25"/>
      <c r="P8659" s="43">
        <f ca="1"/>
        <v>0.24969881317725609</v>
      </c>
      <c r="Q8659" s="43">
        <f ca="1"/>
        <v>-0.21160229657967358</v>
      </c>
      <c r="R8659" s="25"/>
      <c r="S8659" s="38">
        <f ca="1"/>
        <v>0.59858986195851593</v>
      </c>
      <c r="T8659" s="38">
        <f ca="1"/>
        <v>0.41620865874593316</v>
      </c>
      <c r="U8659" s="85"/>
      <c r="V8659" s="38">
        <f ca="1"/>
        <v>61.446114573597043</v>
      </c>
      <c r="W8659" s="46">
        <f ca="1"/>
        <v>18.975000000000001</v>
      </c>
    </row>
    <row r="8660" spans="2:23" x14ac:dyDescent="0.25">
      <c r="B8660" s="76">
        <f ca="1"/>
        <v>330</v>
      </c>
      <c r="C8660" s="39">
        <f ca="1"/>
        <v>45275</v>
      </c>
      <c r="D8660" s="25">
        <f ca="1"/>
        <v>18.975000000000001</v>
      </c>
      <c r="E8660" s="85"/>
      <c r="F8660" s="25">
        <f ca="1"/>
        <v>328.66</v>
      </c>
      <c r="G8660" s="40">
        <f ca="1"/>
        <v>7.9808921073449765E-3</v>
      </c>
      <c r="H8660" s="40">
        <f ca="1"/>
        <v>5.3099999999999994E-2</v>
      </c>
      <c r="I8660" s="85"/>
      <c r="J8660" s="41">
        <v>0.86429999999992113</v>
      </c>
      <c r="K8660" s="85"/>
      <c r="L8660" s="42">
        <f ca="1"/>
        <v>-4.0688727073819649E-3</v>
      </c>
      <c r="M8660" s="41">
        <f ca="1"/>
        <v>0.41862635289258682</v>
      </c>
      <c r="N8660" s="43">
        <f ca="1"/>
        <v>0.28493150684931506</v>
      </c>
      <c r="O8660" s="25"/>
      <c r="P8660" s="43">
        <f ca="1"/>
        <v>0.2497232987709235</v>
      </c>
      <c r="Q8660" s="43">
        <f ca="1"/>
        <v>-0.21163118996190952</v>
      </c>
      <c r="R8660" s="25"/>
      <c r="S8660" s="38">
        <f ca="1"/>
        <v>0.59859933044045333</v>
      </c>
      <c r="T8660" s="38">
        <f ca="1"/>
        <v>0.41619738718046412</v>
      </c>
      <c r="U8660" s="85"/>
      <c r="V8660" s="38">
        <f ca="1"/>
        <v>61.452890247780545</v>
      </c>
      <c r="W8660" s="46">
        <f ca="1"/>
        <v>18.975000000000001</v>
      </c>
    </row>
    <row r="8661" spans="2:23" x14ac:dyDescent="0.25">
      <c r="B8661" s="76">
        <f ca="1"/>
        <v>330</v>
      </c>
      <c r="C8661" s="39">
        <f ca="1"/>
        <v>45275</v>
      </c>
      <c r="D8661" s="25">
        <f ca="1"/>
        <v>18.975000000000001</v>
      </c>
      <c r="E8661" s="85"/>
      <c r="F8661" s="25">
        <f ca="1"/>
        <v>328.66</v>
      </c>
      <c r="G8661" s="40">
        <f ca="1"/>
        <v>7.9808921073449765E-3</v>
      </c>
      <c r="H8661" s="40">
        <f ca="1"/>
        <v>5.3099999999999994E-2</v>
      </c>
      <c r="I8661" s="85"/>
      <c r="J8661" s="41">
        <v>0.86439999999992112</v>
      </c>
      <c r="K8661" s="85"/>
      <c r="L8661" s="42">
        <f ca="1"/>
        <v>-4.0688727073819649E-3</v>
      </c>
      <c r="M8661" s="41">
        <f ca="1"/>
        <v>0.41871278789258681</v>
      </c>
      <c r="N8661" s="43">
        <f ca="1"/>
        <v>0.28493150684931506</v>
      </c>
      <c r="O8661" s="25"/>
      <c r="P8661" s="43">
        <f ca="1"/>
        <v>0.24974778487451557</v>
      </c>
      <c r="Q8661" s="43">
        <f ca="1"/>
        <v>-0.21166008283422086</v>
      </c>
      <c r="R8661" s="25"/>
      <c r="S8661" s="38">
        <f ca="1"/>
        <v>0.59860879906167863</v>
      </c>
      <c r="T8661" s="38">
        <f ca="1"/>
        <v>0.41618611588284182</v>
      </c>
      <c r="U8661" s="85"/>
      <c r="V8661" s="38">
        <f ca="1"/>
        <v>61.459665880680177</v>
      </c>
      <c r="W8661" s="46">
        <f ca="1"/>
        <v>18.975000000000001</v>
      </c>
    </row>
    <row r="8662" spans="2:23" x14ac:dyDescent="0.25">
      <c r="B8662" s="76">
        <f ca="1"/>
        <v>330</v>
      </c>
      <c r="C8662" s="39">
        <f ca="1"/>
        <v>45275</v>
      </c>
      <c r="D8662" s="25">
        <f ca="1"/>
        <v>18.975000000000001</v>
      </c>
      <c r="E8662" s="85"/>
      <c r="F8662" s="25">
        <f ca="1"/>
        <v>328.66</v>
      </c>
      <c r="G8662" s="40">
        <f ca="1"/>
        <v>7.9808921073449765E-3</v>
      </c>
      <c r="H8662" s="40">
        <f ca="1"/>
        <v>5.3099999999999994E-2</v>
      </c>
      <c r="I8662" s="85"/>
      <c r="J8662" s="41">
        <v>0.86449999999992111</v>
      </c>
      <c r="K8662" s="85"/>
      <c r="L8662" s="42">
        <f ca="1"/>
        <v>-4.0688727073819649E-3</v>
      </c>
      <c r="M8662" s="41">
        <f ca="1"/>
        <v>0.4187992328925868</v>
      </c>
      <c r="N8662" s="43">
        <f ca="1"/>
        <v>0.28493150684931506</v>
      </c>
      <c r="O8662" s="25"/>
      <c r="P8662" s="43">
        <f ca="1"/>
        <v>0.24977227148785533</v>
      </c>
      <c r="Q8662" s="43">
        <f ca="1"/>
        <v>-0.21168897519678445</v>
      </c>
      <c r="R8662" s="25"/>
      <c r="S8662" s="38">
        <f ca="1"/>
        <v>0.59861826782211458</v>
      </c>
      <c r="T8662" s="38">
        <f ca="1"/>
        <v>0.41617484485300271</v>
      </c>
      <c r="U8662" s="85"/>
      <c r="V8662" s="38">
        <f ca="1"/>
        <v>61.466441472291308</v>
      </c>
      <c r="W8662" s="46">
        <f ca="1"/>
        <v>18.975000000000001</v>
      </c>
    </row>
    <row r="8663" spans="2:23" x14ac:dyDescent="0.25">
      <c r="B8663" s="76">
        <f ca="1"/>
        <v>330</v>
      </c>
      <c r="C8663" s="39">
        <f ca="1"/>
        <v>45275</v>
      </c>
      <c r="D8663" s="25">
        <f ca="1"/>
        <v>18.975000000000001</v>
      </c>
      <c r="E8663" s="85"/>
      <c r="F8663" s="25">
        <f ca="1"/>
        <v>328.66</v>
      </c>
      <c r="G8663" s="40">
        <f ca="1"/>
        <v>7.9808921073449765E-3</v>
      </c>
      <c r="H8663" s="40">
        <f ca="1"/>
        <v>5.3099999999999994E-2</v>
      </c>
      <c r="I8663" s="85"/>
      <c r="J8663" s="41">
        <v>0.8645999999999211</v>
      </c>
      <c r="K8663" s="85"/>
      <c r="L8663" s="42">
        <f ca="1"/>
        <v>-4.0688727073819649E-3</v>
      </c>
      <c r="M8663" s="41">
        <f ca="1"/>
        <v>0.41888568789258679</v>
      </c>
      <c r="N8663" s="43">
        <f ca="1"/>
        <v>0.28493150684931506</v>
      </c>
      <c r="O8663" s="25"/>
      <c r="P8663" s="43">
        <f ca="1"/>
        <v>0.24979675861076592</v>
      </c>
      <c r="Q8663" s="43">
        <f ca="1"/>
        <v>-0.21171786704977721</v>
      </c>
      <c r="R8663" s="25"/>
      <c r="S8663" s="38">
        <f ca="1"/>
        <v>0.5986277367216839</v>
      </c>
      <c r="T8663" s="38">
        <f ca="1"/>
        <v>0.41616357409088306</v>
      </c>
      <c r="U8663" s="85"/>
      <c r="V8663" s="38">
        <f ca="1"/>
        <v>61.473217022609219</v>
      </c>
      <c r="W8663" s="46">
        <f ca="1"/>
        <v>18.975000000000001</v>
      </c>
    </row>
    <row r="8664" spans="2:23" x14ac:dyDescent="0.25">
      <c r="B8664" s="76">
        <f ca="1"/>
        <v>330</v>
      </c>
      <c r="C8664" s="39">
        <f ca="1"/>
        <v>45275</v>
      </c>
      <c r="D8664" s="25">
        <f ca="1"/>
        <v>18.975000000000001</v>
      </c>
      <c r="E8664" s="85"/>
      <c r="F8664" s="25">
        <f ca="1"/>
        <v>328.66</v>
      </c>
      <c r="G8664" s="40">
        <f ca="1"/>
        <v>7.9808921073449765E-3</v>
      </c>
      <c r="H8664" s="40">
        <f ca="1"/>
        <v>5.3099999999999994E-2</v>
      </c>
      <c r="I8664" s="85"/>
      <c r="J8664" s="41">
        <v>0.86469999999992109</v>
      </c>
      <c r="K8664" s="85"/>
      <c r="L8664" s="42">
        <f ca="1"/>
        <v>-4.0688727073819649E-3</v>
      </c>
      <c r="M8664" s="41">
        <f ca="1"/>
        <v>0.41897215289258677</v>
      </c>
      <c r="N8664" s="43">
        <f ca="1"/>
        <v>0.28493150684931506</v>
      </c>
      <c r="O8664" s="25"/>
      <c r="P8664" s="43">
        <f ca="1"/>
        <v>0.24982124624307048</v>
      </c>
      <c r="Q8664" s="43">
        <f ca="1"/>
        <v>-0.21174675839337606</v>
      </c>
      <c r="R8664" s="25"/>
      <c r="S8664" s="38">
        <f ca="1"/>
        <v>0.59863720576030921</v>
      </c>
      <c r="T8664" s="38">
        <f ca="1"/>
        <v>0.41615230359641919</v>
      </c>
      <c r="U8664" s="85"/>
      <c r="V8664" s="38">
        <f ca="1"/>
        <v>61.479992531629165</v>
      </c>
      <c r="W8664" s="46">
        <f ca="1"/>
        <v>18.975000000000001</v>
      </c>
    </row>
    <row r="8665" spans="2:23" x14ac:dyDescent="0.25">
      <c r="B8665" s="76">
        <f ca="1"/>
        <v>330</v>
      </c>
      <c r="C8665" s="39">
        <f ca="1"/>
        <v>45275</v>
      </c>
      <c r="D8665" s="25">
        <f ca="1"/>
        <v>18.975000000000001</v>
      </c>
      <c r="E8665" s="85"/>
      <c r="F8665" s="25">
        <f ca="1"/>
        <v>328.66</v>
      </c>
      <c r="G8665" s="40">
        <f ca="1"/>
        <v>7.9808921073449765E-3</v>
      </c>
      <c r="H8665" s="40">
        <f ca="1"/>
        <v>5.3099999999999994E-2</v>
      </c>
      <c r="I8665" s="85"/>
      <c r="J8665" s="41">
        <v>0.86479999999992108</v>
      </c>
      <c r="K8665" s="85"/>
      <c r="L8665" s="42">
        <f ca="1"/>
        <v>-4.0688727073819649E-3</v>
      </c>
      <c r="M8665" s="41">
        <f ca="1"/>
        <v>0.41905862789258674</v>
      </c>
      <c r="N8665" s="43">
        <f ca="1"/>
        <v>0.28493150684931506</v>
      </c>
      <c r="O8665" s="25"/>
      <c r="P8665" s="43">
        <f ca="1"/>
        <v>0.24984573438459237</v>
      </c>
      <c r="Q8665" s="43">
        <f ca="1"/>
        <v>-0.21177564922775752</v>
      </c>
      <c r="R8665" s="25"/>
      <c r="S8665" s="38">
        <f ca="1"/>
        <v>0.59864667493791324</v>
      </c>
      <c r="T8665" s="38">
        <f ca="1"/>
        <v>0.41614103336954755</v>
      </c>
      <c r="U8665" s="85"/>
      <c r="V8665" s="38">
        <f ca="1"/>
        <v>61.486767999346398</v>
      </c>
      <c r="W8665" s="46">
        <f ca="1"/>
        <v>18.975000000000001</v>
      </c>
    </row>
    <row r="8666" spans="2:23" x14ac:dyDescent="0.25">
      <c r="B8666" s="76">
        <f ca="1"/>
        <v>330</v>
      </c>
      <c r="C8666" s="39">
        <f ca="1"/>
        <v>45275</v>
      </c>
      <c r="D8666" s="25">
        <f ca="1"/>
        <v>18.975000000000001</v>
      </c>
      <c r="E8666" s="85"/>
      <c r="F8666" s="25">
        <f ca="1"/>
        <v>328.66</v>
      </c>
      <c r="G8666" s="40">
        <f ca="1"/>
        <v>7.9808921073449765E-3</v>
      </c>
      <c r="H8666" s="40">
        <f ca="1"/>
        <v>5.3099999999999994E-2</v>
      </c>
      <c r="I8666" s="85"/>
      <c r="J8666" s="41">
        <v>0.86489999999992107</v>
      </c>
      <c r="K8666" s="85"/>
      <c r="L8666" s="42">
        <f ca="1"/>
        <v>-4.0688727073819649E-3</v>
      </c>
      <c r="M8666" s="41">
        <f ca="1"/>
        <v>0.41914511289258671</v>
      </c>
      <c r="N8666" s="43">
        <f ca="1"/>
        <v>0.28493150684931506</v>
      </c>
      <c r="O8666" s="25"/>
      <c r="P8666" s="43">
        <f ca="1"/>
        <v>0.24987022303515496</v>
      </c>
      <c r="Q8666" s="43">
        <f ca="1"/>
        <v>-0.21180453955309828</v>
      </c>
      <c r="R8666" s="25"/>
      <c r="S8666" s="38">
        <f ca="1"/>
        <v>0.59865614425441882</v>
      </c>
      <c r="T8666" s="38">
        <f ca="1"/>
        <v>0.41612976341020463</v>
      </c>
      <c r="U8666" s="85"/>
      <c r="V8666" s="38">
        <f ca="1"/>
        <v>61.493543425756229</v>
      </c>
      <c r="W8666" s="46">
        <f ca="1"/>
        <v>18.975000000000001</v>
      </c>
    </row>
    <row r="8667" spans="2:23" x14ac:dyDescent="0.25">
      <c r="B8667" s="76">
        <f ca="1"/>
        <v>330</v>
      </c>
      <c r="C8667" s="39">
        <f ca="1"/>
        <v>45275</v>
      </c>
      <c r="D8667" s="25">
        <f ca="1"/>
        <v>18.975000000000001</v>
      </c>
      <c r="E8667" s="85"/>
      <c r="F8667" s="25">
        <f ca="1"/>
        <v>328.66</v>
      </c>
      <c r="G8667" s="40">
        <f ca="1"/>
        <v>7.9808921073449765E-3</v>
      </c>
      <c r="H8667" s="40">
        <f ca="1"/>
        <v>5.3099999999999994E-2</v>
      </c>
      <c r="I8667" s="85"/>
      <c r="J8667" s="41">
        <v>0.86499999999992105</v>
      </c>
      <c r="K8667" s="85"/>
      <c r="L8667" s="42">
        <f ca="1"/>
        <v>-4.0688727073819649E-3</v>
      </c>
      <c r="M8667" s="41">
        <f ca="1"/>
        <v>0.41923160789258673</v>
      </c>
      <c r="N8667" s="43">
        <f ca="1"/>
        <v>0.28493150684931506</v>
      </c>
      <c r="O8667" s="25"/>
      <c r="P8667" s="43">
        <f ca="1"/>
        <v>0.24989471219458165</v>
      </c>
      <c r="Q8667" s="43">
        <f ca="1"/>
        <v>-0.211833429369575</v>
      </c>
      <c r="R8667" s="25"/>
      <c r="S8667" s="38">
        <f ca="1"/>
        <v>0.59866561370974858</v>
      </c>
      <c r="T8667" s="38">
        <f ca="1"/>
        <v>0.41611849371832677</v>
      </c>
      <c r="U8667" s="85"/>
      <c r="V8667" s="38">
        <f ca="1"/>
        <v>61.500318810853912</v>
      </c>
      <c r="W8667" s="46">
        <f ca="1"/>
        <v>18.975000000000001</v>
      </c>
    </row>
    <row r="8668" spans="2:23" x14ac:dyDescent="0.25">
      <c r="B8668" s="76">
        <f ca="1"/>
        <v>330</v>
      </c>
      <c r="C8668" s="39">
        <f ca="1"/>
        <v>45275</v>
      </c>
      <c r="D8668" s="25">
        <f ca="1"/>
        <v>18.975000000000001</v>
      </c>
      <c r="E8668" s="85"/>
      <c r="F8668" s="25">
        <f ca="1"/>
        <v>328.66</v>
      </c>
      <c r="G8668" s="40">
        <f ca="1"/>
        <v>7.9808921073449765E-3</v>
      </c>
      <c r="H8668" s="40">
        <f ca="1"/>
        <v>5.3099999999999994E-2</v>
      </c>
      <c r="I8668" s="85"/>
      <c r="J8668" s="41">
        <v>0.86509999999992104</v>
      </c>
      <c r="K8668" s="85"/>
      <c r="L8668" s="42">
        <f ca="1"/>
        <v>-4.0688727073819649E-3</v>
      </c>
      <c r="M8668" s="41">
        <f ca="1"/>
        <v>0.41931811289258669</v>
      </c>
      <c r="N8668" s="43">
        <f ca="1"/>
        <v>0.28493150684931506</v>
      </c>
      <c r="O8668" s="25"/>
      <c r="P8668" s="43">
        <f ca="1"/>
        <v>0.24991920186269603</v>
      </c>
      <c r="Q8668" s="43">
        <f ca="1"/>
        <v>-0.21186231867736396</v>
      </c>
      <c r="R8668" s="25"/>
      <c r="S8668" s="38">
        <f ca="1"/>
        <v>0.59867508330382557</v>
      </c>
      <c r="T8668" s="38">
        <f ca="1"/>
        <v>0.41610722429385061</v>
      </c>
      <c r="U8668" s="85"/>
      <c r="V8668" s="38">
        <f ca="1"/>
        <v>61.507094154634757</v>
      </c>
      <c r="W8668" s="46">
        <f ca="1"/>
        <v>18.975000000000001</v>
      </c>
    </row>
    <row r="8669" spans="2:23" x14ac:dyDescent="0.25">
      <c r="B8669" s="76">
        <f ca="1"/>
        <v>330</v>
      </c>
      <c r="C8669" s="39">
        <f ca="1"/>
        <v>45275</v>
      </c>
      <c r="D8669" s="25">
        <f ca="1"/>
        <v>18.975000000000001</v>
      </c>
      <c r="E8669" s="85"/>
      <c r="F8669" s="25">
        <f ca="1"/>
        <v>328.66</v>
      </c>
      <c r="G8669" s="40">
        <f ca="1"/>
        <v>7.9808921073449765E-3</v>
      </c>
      <c r="H8669" s="40">
        <f ca="1"/>
        <v>5.3099999999999994E-2</v>
      </c>
      <c r="I8669" s="85"/>
      <c r="J8669" s="41">
        <v>0.86519999999992103</v>
      </c>
      <c r="K8669" s="85"/>
      <c r="L8669" s="42">
        <f ca="1"/>
        <v>-4.0688727073819649E-3</v>
      </c>
      <c r="M8669" s="41">
        <f ca="1"/>
        <v>0.4194046278925867</v>
      </c>
      <c r="N8669" s="43">
        <f ca="1"/>
        <v>0.28493150684931506</v>
      </c>
      <c r="O8669" s="25"/>
      <c r="P8669" s="43">
        <f ca="1"/>
        <v>0.24994369203932174</v>
      </c>
      <c r="Q8669" s="43">
        <f ca="1"/>
        <v>-0.21189120747664161</v>
      </c>
      <c r="R8669" s="25"/>
      <c r="S8669" s="38">
        <f ca="1"/>
        <v>0.59868455303657253</v>
      </c>
      <c r="T8669" s="38">
        <f ca="1"/>
        <v>0.4160959551367126</v>
      </c>
      <c r="U8669" s="85"/>
      <c r="V8669" s="38">
        <f ca="1"/>
        <v>61.513869457093989</v>
      </c>
      <c r="W8669" s="46">
        <f ca="1"/>
        <v>18.975000000000001</v>
      </c>
    </row>
    <row r="8670" spans="2:23" x14ac:dyDescent="0.25">
      <c r="B8670" s="76">
        <f ca="1"/>
        <v>330</v>
      </c>
      <c r="C8670" s="39">
        <f ca="1"/>
        <v>45275</v>
      </c>
      <c r="D8670" s="25">
        <f ca="1"/>
        <v>18.975000000000001</v>
      </c>
      <c r="E8670" s="85"/>
      <c r="F8670" s="25">
        <f ca="1"/>
        <v>328.66</v>
      </c>
      <c r="G8670" s="40">
        <f ca="1"/>
        <v>7.9808921073449765E-3</v>
      </c>
      <c r="H8670" s="40">
        <f ca="1"/>
        <v>5.3099999999999994E-2</v>
      </c>
      <c r="I8670" s="85"/>
      <c r="J8670" s="41">
        <v>0.86529999999992102</v>
      </c>
      <c r="K8670" s="85"/>
      <c r="L8670" s="42">
        <f ca="1"/>
        <v>-4.0688727073819649E-3</v>
      </c>
      <c r="M8670" s="41">
        <f ca="1"/>
        <v>0.41949115289258665</v>
      </c>
      <c r="N8670" s="43">
        <f ca="1"/>
        <v>0.28493150684931506</v>
      </c>
      <c r="O8670" s="25"/>
      <c r="P8670" s="43">
        <f ca="1"/>
        <v>0.24996818272428237</v>
      </c>
      <c r="Q8670" s="43">
        <f ca="1"/>
        <v>-0.21192009576758439</v>
      </c>
      <c r="R8670" s="25"/>
      <c r="S8670" s="38">
        <f ca="1"/>
        <v>0.59869402290791229</v>
      </c>
      <c r="T8670" s="38">
        <f ca="1"/>
        <v>0.41608468624684936</v>
      </c>
      <c r="U8670" s="85"/>
      <c r="V8670" s="38">
        <f ca="1"/>
        <v>61.52064471822689</v>
      </c>
      <c r="W8670" s="46">
        <f ca="1"/>
        <v>18.975000000000001</v>
      </c>
    </row>
    <row r="8671" spans="2:23" x14ac:dyDescent="0.25">
      <c r="B8671" s="76">
        <f ca="1"/>
        <v>330</v>
      </c>
      <c r="C8671" s="39">
        <f ca="1"/>
        <v>45275</v>
      </c>
      <c r="D8671" s="25">
        <f ca="1"/>
        <v>18.975000000000001</v>
      </c>
      <c r="E8671" s="85"/>
      <c r="F8671" s="25">
        <f ca="1"/>
        <v>328.66</v>
      </c>
      <c r="G8671" s="40">
        <f ca="1"/>
        <v>7.9808921073449765E-3</v>
      </c>
      <c r="H8671" s="40">
        <f ca="1"/>
        <v>5.3099999999999994E-2</v>
      </c>
      <c r="I8671" s="85"/>
      <c r="J8671" s="41">
        <v>0.86539999999992101</v>
      </c>
      <c r="K8671" s="85"/>
      <c r="L8671" s="42">
        <f ca="1"/>
        <v>-4.0688727073819649E-3</v>
      </c>
      <c r="M8671" s="41">
        <f ca="1"/>
        <v>0.41957768789258665</v>
      </c>
      <c r="N8671" s="43">
        <f ca="1"/>
        <v>0.28493150684931506</v>
      </c>
      <c r="O8671" s="25"/>
      <c r="P8671" s="43">
        <f ca="1"/>
        <v>0.24999267391740179</v>
      </c>
      <c r="Q8671" s="43">
        <f ca="1"/>
        <v>-0.21194898355036831</v>
      </c>
      <c r="R8671" s="25"/>
      <c r="S8671" s="38">
        <f ca="1"/>
        <v>0.59870349291776781</v>
      </c>
      <c r="T8671" s="38">
        <f ca="1"/>
        <v>0.41607341762419742</v>
      </c>
      <c r="U8671" s="85"/>
      <c r="V8671" s="38">
        <f ca="1"/>
        <v>61.527419938028743</v>
      </c>
      <c r="W8671" s="46">
        <f ca="1"/>
        <v>18.975000000000001</v>
      </c>
    </row>
    <row r="8672" spans="2:23" x14ac:dyDescent="0.25">
      <c r="B8672" s="76">
        <f ca="1"/>
        <v>330</v>
      </c>
      <c r="C8672" s="39">
        <f ca="1"/>
        <v>45275</v>
      </c>
      <c r="D8672" s="25">
        <f ca="1"/>
        <v>18.975000000000001</v>
      </c>
      <c r="E8672" s="85"/>
      <c r="F8672" s="25">
        <f ca="1"/>
        <v>328.66</v>
      </c>
      <c r="G8672" s="40">
        <f ca="1"/>
        <v>7.9808921073449765E-3</v>
      </c>
      <c r="H8672" s="40">
        <f ca="1"/>
        <v>5.3099999999999994E-2</v>
      </c>
      <c r="I8672" s="85"/>
      <c r="J8672" s="41">
        <v>0.865499999999921</v>
      </c>
      <c r="K8672" s="85"/>
      <c r="L8672" s="42">
        <f ca="1"/>
        <v>-4.0688727073819649E-3</v>
      </c>
      <c r="M8672" s="41">
        <f ca="1"/>
        <v>0.41966423289258664</v>
      </c>
      <c r="N8672" s="43">
        <f ca="1"/>
        <v>0.28493150684931506</v>
      </c>
      <c r="O8672" s="25"/>
      <c r="P8672" s="43">
        <f ca="1"/>
        <v>0.2500171656185039</v>
      </c>
      <c r="Q8672" s="43">
        <f ca="1"/>
        <v>-0.21197787082516956</v>
      </c>
      <c r="R8672" s="25"/>
      <c r="S8672" s="38">
        <f ca="1"/>
        <v>0.59871296306606225</v>
      </c>
      <c r="T8672" s="38">
        <f ca="1"/>
        <v>0.4160621492686935</v>
      </c>
      <c r="U8672" s="85"/>
      <c r="V8672" s="38">
        <f ca="1"/>
        <v>61.534195116494885</v>
      </c>
      <c r="W8672" s="46">
        <f ca="1"/>
        <v>18.975000000000001</v>
      </c>
    </row>
    <row r="8673" spans="2:23" x14ac:dyDescent="0.25">
      <c r="B8673" s="76">
        <f ca="1"/>
        <v>330</v>
      </c>
      <c r="C8673" s="39">
        <f ca="1"/>
        <v>45275</v>
      </c>
      <c r="D8673" s="25">
        <f ca="1"/>
        <v>18.975000000000001</v>
      </c>
      <c r="E8673" s="85"/>
      <c r="F8673" s="25">
        <f ca="1"/>
        <v>328.66</v>
      </c>
      <c r="G8673" s="40">
        <f ca="1"/>
        <v>7.9808921073449765E-3</v>
      </c>
      <c r="H8673" s="40">
        <f ca="1"/>
        <v>5.3099999999999994E-2</v>
      </c>
      <c r="I8673" s="85"/>
      <c r="J8673" s="41">
        <v>0.86559999999992099</v>
      </c>
      <c r="K8673" s="85"/>
      <c r="L8673" s="42">
        <f ca="1"/>
        <v>-4.0688727073819649E-3</v>
      </c>
      <c r="M8673" s="41">
        <f ca="1"/>
        <v>0.41975078789258663</v>
      </c>
      <c r="N8673" s="43">
        <f ca="1"/>
        <v>0.28493150684931506</v>
      </c>
      <c r="O8673" s="25"/>
      <c r="P8673" s="43">
        <f ca="1"/>
        <v>0.2500416578274125</v>
      </c>
      <c r="Q8673" s="43">
        <f ca="1"/>
        <v>-0.21200675759216436</v>
      </c>
      <c r="R8673" s="25"/>
      <c r="S8673" s="38">
        <f ca="1"/>
        <v>0.59872243335271835</v>
      </c>
      <c r="T8673" s="38">
        <f ca="1"/>
        <v>0.41605088118027422</v>
      </c>
      <c r="U8673" s="85"/>
      <c r="V8673" s="38">
        <f ca="1"/>
        <v>61.540970253620515</v>
      </c>
      <c r="W8673" s="46">
        <f ca="1"/>
        <v>18.975000000000001</v>
      </c>
    </row>
    <row r="8674" spans="2:23" x14ac:dyDescent="0.25">
      <c r="B8674" s="76">
        <f ca="1"/>
        <v>330</v>
      </c>
      <c r="C8674" s="39">
        <f ca="1"/>
        <v>45275</v>
      </c>
      <c r="D8674" s="25">
        <f ca="1"/>
        <v>18.975000000000001</v>
      </c>
      <c r="E8674" s="85"/>
      <c r="F8674" s="25">
        <f ca="1"/>
        <v>328.66</v>
      </c>
      <c r="G8674" s="40">
        <f ca="1"/>
        <v>7.9808921073449765E-3</v>
      </c>
      <c r="H8674" s="40">
        <f ca="1"/>
        <v>5.3099999999999994E-2</v>
      </c>
      <c r="I8674" s="85"/>
      <c r="J8674" s="41">
        <v>0.86569999999992098</v>
      </c>
      <c r="K8674" s="85"/>
      <c r="L8674" s="42">
        <f ca="1"/>
        <v>-4.0688727073819649E-3</v>
      </c>
      <c r="M8674" s="41">
        <f ca="1"/>
        <v>0.41983735289258661</v>
      </c>
      <c r="N8674" s="43">
        <f ca="1"/>
        <v>0.28493150684931506</v>
      </c>
      <c r="O8674" s="25"/>
      <c r="P8674" s="43">
        <f ca="1"/>
        <v>0.2500661505439517</v>
      </c>
      <c r="Q8674" s="43">
        <f ca="1"/>
        <v>-0.21203564385152851</v>
      </c>
      <c r="R8674" s="25"/>
      <c r="S8674" s="38">
        <f ca="1"/>
        <v>0.59873190377765917</v>
      </c>
      <c r="T8674" s="38">
        <f ca="1"/>
        <v>0.41603961335887629</v>
      </c>
      <c r="U8674" s="85"/>
      <c r="V8674" s="38">
        <f ca="1"/>
        <v>61.547745349400941</v>
      </c>
      <c r="W8674" s="46">
        <f ca="1"/>
        <v>18.975000000000001</v>
      </c>
    </row>
    <row r="8675" spans="2:23" x14ac:dyDescent="0.25">
      <c r="B8675" s="76">
        <f ca="1"/>
        <v>330</v>
      </c>
      <c r="C8675" s="39">
        <f ca="1"/>
        <v>45275</v>
      </c>
      <c r="D8675" s="25">
        <f ca="1"/>
        <v>18.975000000000001</v>
      </c>
      <c r="E8675" s="85"/>
      <c r="F8675" s="25">
        <f ca="1"/>
        <v>328.66</v>
      </c>
      <c r="G8675" s="40">
        <f ca="1"/>
        <v>7.9808921073449765E-3</v>
      </c>
      <c r="H8675" s="40">
        <f ca="1"/>
        <v>5.3099999999999994E-2</v>
      </c>
      <c r="I8675" s="85"/>
      <c r="J8675" s="41">
        <v>0.86579999999992097</v>
      </c>
      <c r="K8675" s="85"/>
      <c r="L8675" s="42">
        <f ca="1"/>
        <v>-4.0688727073819649E-3</v>
      </c>
      <c r="M8675" s="41">
        <f ca="1"/>
        <v>0.41992392789258659</v>
      </c>
      <c r="N8675" s="43">
        <f ca="1"/>
        <v>0.28493150684931506</v>
      </c>
      <c r="O8675" s="25"/>
      <c r="P8675" s="43">
        <f ca="1"/>
        <v>0.25009064376794565</v>
      </c>
      <c r="Q8675" s="43">
        <f ca="1"/>
        <v>-0.21206452960343791</v>
      </c>
      <c r="R8675" s="25"/>
      <c r="S8675" s="38">
        <f ca="1"/>
        <v>0.59874137434080787</v>
      </c>
      <c r="T8675" s="38">
        <f ca="1"/>
        <v>0.41602834580443643</v>
      </c>
      <c r="U8675" s="85"/>
      <c r="V8675" s="38">
        <f ca="1"/>
        <v>61.554520403831447</v>
      </c>
      <c r="W8675" s="46">
        <f ca="1"/>
        <v>18.975000000000001</v>
      </c>
    </row>
    <row r="8676" spans="2:23" x14ac:dyDescent="0.25">
      <c r="B8676" s="76">
        <f ca="1"/>
        <v>330</v>
      </c>
      <c r="C8676" s="39">
        <f ca="1"/>
        <v>45275</v>
      </c>
      <c r="D8676" s="25">
        <f ca="1"/>
        <v>18.975000000000001</v>
      </c>
      <c r="E8676" s="85"/>
      <c r="F8676" s="25">
        <f ca="1"/>
        <v>328.66</v>
      </c>
      <c r="G8676" s="40">
        <f ca="1"/>
        <v>7.9808921073449765E-3</v>
      </c>
      <c r="H8676" s="40">
        <f ca="1"/>
        <v>5.3099999999999994E-2</v>
      </c>
      <c r="I8676" s="85"/>
      <c r="J8676" s="41">
        <v>0.86589999999992096</v>
      </c>
      <c r="K8676" s="85"/>
      <c r="L8676" s="42">
        <f ca="1"/>
        <v>-4.0688727073819649E-3</v>
      </c>
      <c r="M8676" s="41">
        <f ca="1"/>
        <v>0.42001051289258656</v>
      </c>
      <c r="N8676" s="43">
        <f ca="1"/>
        <v>0.28493150684931506</v>
      </c>
      <c r="O8676" s="25"/>
      <c r="P8676" s="43">
        <f ca="1"/>
        <v>0.25011513749921849</v>
      </c>
      <c r="Q8676" s="43">
        <f ca="1"/>
        <v>-0.21209341484806848</v>
      </c>
      <c r="R8676" s="25"/>
      <c r="S8676" s="38">
        <f ca="1"/>
        <v>0.59875084504208753</v>
      </c>
      <c r="T8676" s="38">
        <f ca="1"/>
        <v>0.4160170785168914</v>
      </c>
      <c r="U8676" s="85"/>
      <c r="V8676" s="38">
        <f ca="1"/>
        <v>61.561295416907313</v>
      </c>
      <c r="W8676" s="46">
        <f ca="1"/>
        <v>18.975000000000001</v>
      </c>
    </row>
    <row r="8677" spans="2:23" x14ac:dyDescent="0.25">
      <c r="B8677" s="76">
        <f ca="1"/>
        <v>330</v>
      </c>
      <c r="C8677" s="39">
        <f ca="1"/>
        <v>45275</v>
      </c>
      <c r="D8677" s="25">
        <f ca="1"/>
        <v>18.975000000000001</v>
      </c>
      <c r="E8677" s="85"/>
      <c r="F8677" s="25">
        <f ca="1"/>
        <v>328.66</v>
      </c>
      <c r="G8677" s="40">
        <f ca="1"/>
        <v>7.9808921073449765E-3</v>
      </c>
      <c r="H8677" s="40">
        <f ca="1"/>
        <v>5.3099999999999994E-2</v>
      </c>
      <c r="I8677" s="85"/>
      <c r="J8677" s="41">
        <v>0.86599999999992094</v>
      </c>
      <c r="K8677" s="85"/>
      <c r="L8677" s="42">
        <f ca="1"/>
        <v>-4.0688727073819649E-3</v>
      </c>
      <c r="M8677" s="41">
        <f ca="1"/>
        <v>0.42009710789258653</v>
      </c>
      <c r="N8677" s="43">
        <f ca="1"/>
        <v>0.28493150684931506</v>
      </c>
      <c r="O8677" s="25"/>
      <c r="P8677" s="43">
        <f ca="1"/>
        <v>0.25013963173759446</v>
      </c>
      <c r="Q8677" s="43">
        <f ca="1"/>
        <v>-0.21212229958559586</v>
      </c>
      <c r="R8677" s="25"/>
      <c r="S8677" s="38">
        <f ca="1"/>
        <v>0.5987603158814212</v>
      </c>
      <c r="T8677" s="38">
        <f ca="1"/>
        <v>0.41600581149617799</v>
      </c>
      <c r="U8677" s="85"/>
      <c r="V8677" s="38">
        <f ca="1"/>
        <v>61.568070388623795</v>
      </c>
      <c r="W8677" s="46">
        <f ca="1"/>
        <v>18.975000000000001</v>
      </c>
    </row>
    <row r="8678" spans="2:23" x14ac:dyDescent="0.25">
      <c r="B8678" s="76">
        <f ca="1"/>
        <v>330</v>
      </c>
      <c r="C8678" s="39">
        <f ca="1"/>
        <v>45275</v>
      </c>
      <c r="D8678" s="25">
        <f ca="1"/>
        <v>18.975000000000001</v>
      </c>
      <c r="E8678" s="85"/>
      <c r="F8678" s="25">
        <f ca="1"/>
        <v>328.66</v>
      </c>
      <c r="G8678" s="40">
        <f ca="1"/>
        <v>7.9808921073449765E-3</v>
      </c>
      <c r="H8678" s="40">
        <f ca="1"/>
        <v>5.3099999999999994E-2</v>
      </c>
      <c r="I8678" s="85"/>
      <c r="J8678" s="41">
        <v>0.86609999999992093</v>
      </c>
      <c r="K8678" s="85"/>
      <c r="L8678" s="42">
        <f ca="1"/>
        <v>-4.0688727073819649E-3</v>
      </c>
      <c r="M8678" s="41">
        <f ca="1"/>
        <v>0.42018371289258649</v>
      </c>
      <c r="N8678" s="43">
        <f ca="1"/>
        <v>0.28493150684931506</v>
      </c>
      <c r="O8678" s="25"/>
      <c r="P8678" s="43">
        <f ca="1"/>
        <v>0.25016412648289793</v>
      </c>
      <c r="Q8678" s="43">
        <f ca="1"/>
        <v>-0.21215118381619574</v>
      </c>
      <c r="R8678" s="25"/>
      <c r="S8678" s="38">
        <f ca="1"/>
        <v>0.59876978685873206</v>
      </c>
      <c r="T8678" s="38">
        <f ca="1"/>
        <v>0.41599454474223302</v>
      </c>
      <c r="U8678" s="85"/>
      <c r="V8678" s="38">
        <f ca="1"/>
        <v>61.574845318976173</v>
      </c>
      <c r="W8678" s="46">
        <f ca="1"/>
        <v>18.975000000000001</v>
      </c>
    </row>
    <row r="8679" spans="2:23" x14ac:dyDescent="0.25">
      <c r="B8679" s="76">
        <f ca="1"/>
        <v>330</v>
      </c>
      <c r="C8679" s="39">
        <f ca="1"/>
        <v>45275</v>
      </c>
      <c r="D8679" s="25">
        <f ca="1"/>
        <v>18.975000000000001</v>
      </c>
      <c r="E8679" s="85"/>
      <c r="F8679" s="25">
        <f ca="1"/>
        <v>328.66</v>
      </c>
      <c r="G8679" s="40">
        <f ca="1"/>
        <v>7.9808921073449765E-3</v>
      </c>
      <c r="H8679" s="40">
        <f ca="1"/>
        <v>5.3099999999999994E-2</v>
      </c>
      <c r="I8679" s="85"/>
      <c r="J8679" s="41">
        <v>0.86619999999992092</v>
      </c>
      <c r="K8679" s="85"/>
      <c r="L8679" s="42">
        <f ca="1"/>
        <v>-4.0688727073819649E-3</v>
      </c>
      <c r="M8679" s="41">
        <f ca="1"/>
        <v>0.4202703278925865</v>
      </c>
      <c r="N8679" s="43">
        <f ca="1"/>
        <v>0.28493150684931506</v>
      </c>
      <c r="O8679" s="25"/>
      <c r="P8679" s="43">
        <f ca="1"/>
        <v>0.25018862173495338</v>
      </c>
      <c r="Q8679" s="43">
        <f ca="1"/>
        <v>-0.2121800675400437</v>
      </c>
      <c r="R8679" s="25"/>
      <c r="S8679" s="38">
        <f ca="1"/>
        <v>0.59877925797394327</v>
      </c>
      <c r="T8679" s="38">
        <f ca="1"/>
        <v>0.41598327825499337</v>
      </c>
      <c r="U8679" s="85"/>
      <c r="V8679" s="38">
        <f ca="1"/>
        <v>61.58162020795973</v>
      </c>
      <c r="W8679" s="46">
        <f ca="1"/>
        <v>18.975000000000001</v>
      </c>
    </row>
    <row r="8680" spans="2:23" x14ac:dyDescent="0.25">
      <c r="B8680" s="76">
        <f ca="1"/>
        <v>330</v>
      </c>
      <c r="C8680" s="39">
        <f ca="1"/>
        <v>45275</v>
      </c>
      <c r="D8680" s="25">
        <f ca="1"/>
        <v>18.975000000000001</v>
      </c>
      <c r="E8680" s="85"/>
      <c r="F8680" s="25">
        <f ca="1"/>
        <v>328.66</v>
      </c>
      <c r="G8680" s="40">
        <f ca="1"/>
        <v>7.9808921073449765E-3</v>
      </c>
      <c r="H8680" s="40">
        <f ca="1"/>
        <v>5.3099999999999994E-2</v>
      </c>
      <c r="I8680" s="85"/>
      <c r="J8680" s="41">
        <v>0.86629999999992091</v>
      </c>
      <c r="K8680" s="85"/>
      <c r="L8680" s="42">
        <f ca="1"/>
        <v>-4.0688727073819649E-3</v>
      </c>
      <c r="M8680" s="41">
        <f ca="1"/>
        <v>0.42035695289258646</v>
      </c>
      <c r="N8680" s="43">
        <f ca="1"/>
        <v>0.28493150684931506</v>
      </c>
      <c r="O8680" s="25"/>
      <c r="P8680" s="43">
        <f ca="1"/>
        <v>0.25021311749358527</v>
      </c>
      <c r="Q8680" s="43">
        <f ca="1"/>
        <v>-0.21220895075731516</v>
      </c>
      <c r="R8680" s="25"/>
      <c r="S8680" s="38">
        <f ca="1"/>
        <v>0.59878872922697823</v>
      </c>
      <c r="T8680" s="38">
        <f ca="1"/>
        <v>0.41597201203439599</v>
      </c>
      <c r="U8680" s="85"/>
      <c r="V8680" s="38">
        <f ca="1"/>
        <v>61.588395055569805</v>
      </c>
      <c r="W8680" s="46">
        <f ca="1"/>
        <v>18.975000000000001</v>
      </c>
    </row>
    <row r="8681" spans="2:23" x14ac:dyDescent="0.25">
      <c r="B8681" s="76">
        <f ca="1"/>
        <v>330</v>
      </c>
      <c r="C8681" s="39">
        <f ca="1"/>
        <v>45275</v>
      </c>
      <c r="D8681" s="25">
        <f ca="1"/>
        <v>18.975000000000001</v>
      </c>
      <c r="E8681" s="85"/>
      <c r="F8681" s="25">
        <f ca="1"/>
        <v>328.66</v>
      </c>
      <c r="G8681" s="40">
        <f ca="1"/>
        <v>7.9808921073449765E-3</v>
      </c>
      <c r="H8681" s="40">
        <f ca="1"/>
        <v>5.3099999999999994E-2</v>
      </c>
      <c r="I8681" s="85"/>
      <c r="J8681" s="41">
        <v>0.8663999999999209</v>
      </c>
      <c r="K8681" s="85"/>
      <c r="L8681" s="42">
        <f ca="1"/>
        <v>-4.0688727073819649E-3</v>
      </c>
      <c r="M8681" s="41">
        <f ca="1"/>
        <v>0.42044358789258646</v>
      </c>
      <c r="N8681" s="43">
        <f ca="1"/>
        <v>0.28493150684931506</v>
      </c>
      <c r="O8681" s="25"/>
      <c r="P8681" s="43">
        <f ca="1"/>
        <v>0.25023761375861819</v>
      </c>
      <c r="Q8681" s="43">
        <f ca="1"/>
        <v>-0.21223783346818559</v>
      </c>
      <c r="R8681" s="25"/>
      <c r="S8681" s="38">
        <f ca="1"/>
        <v>0.5987982006177599</v>
      </c>
      <c r="T8681" s="38">
        <f ca="1"/>
        <v>0.4159607460803777</v>
      </c>
      <c r="U8681" s="85"/>
      <c r="V8681" s="38">
        <f ca="1"/>
        <v>61.595169861801566</v>
      </c>
      <c r="W8681" s="46">
        <f ca="1"/>
        <v>18.975000000000001</v>
      </c>
    </row>
    <row r="8682" spans="2:23" x14ac:dyDescent="0.25">
      <c r="B8682" s="76">
        <f ca="1"/>
        <v>330</v>
      </c>
      <c r="C8682" s="39">
        <f ca="1"/>
        <v>45275</v>
      </c>
      <c r="D8682" s="25">
        <f ca="1"/>
        <v>18.975000000000001</v>
      </c>
      <c r="E8682" s="85"/>
      <c r="F8682" s="25">
        <f ca="1"/>
        <v>328.66</v>
      </c>
      <c r="G8682" s="40">
        <f ca="1"/>
        <v>7.9808921073449765E-3</v>
      </c>
      <c r="H8682" s="40">
        <f ca="1"/>
        <v>5.3099999999999994E-2</v>
      </c>
      <c r="I8682" s="85"/>
      <c r="J8682" s="41">
        <v>0.86649999999992089</v>
      </c>
      <c r="K8682" s="85"/>
      <c r="L8682" s="42">
        <f ca="1"/>
        <v>-4.0688727073819649E-3</v>
      </c>
      <c r="M8682" s="41">
        <f ca="1"/>
        <v>0.42053023289258645</v>
      </c>
      <c r="N8682" s="43">
        <f ca="1"/>
        <v>0.28493150684931506</v>
      </c>
      <c r="O8682" s="25"/>
      <c r="P8682" s="43">
        <f ca="1"/>
        <v>0.25026211052987685</v>
      </c>
      <c r="Q8682" s="43">
        <f ca="1"/>
        <v>-0.21226671567283034</v>
      </c>
      <c r="R8682" s="25"/>
      <c r="S8682" s="38">
        <f ca="1"/>
        <v>0.59880767214621178</v>
      </c>
      <c r="T8682" s="38">
        <f ca="1"/>
        <v>0.41594948039287544</v>
      </c>
      <c r="U8682" s="85"/>
      <c r="V8682" s="38">
        <f ca="1"/>
        <v>61.601944626650408</v>
      </c>
      <c r="W8682" s="46">
        <f ca="1"/>
        <v>18.975000000000001</v>
      </c>
    </row>
    <row r="8683" spans="2:23" x14ac:dyDescent="0.25">
      <c r="B8683" s="76">
        <f ca="1"/>
        <v>330</v>
      </c>
      <c r="C8683" s="39">
        <f ca="1"/>
        <v>45275</v>
      </c>
      <c r="D8683" s="25">
        <f ca="1"/>
        <v>18.975000000000001</v>
      </c>
      <c r="E8683" s="85"/>
      <c r="F8683" s="25">
        <f ca="1"/>
        <v>328.66</v>
      </c>
      <c r="G8683" s="40">
        <f ca="1"/>
        <v>7.9808921073449765E-3</v>
      </c>
      <c r="H8683" s="40">
        <f ca="1"/>
        <v>5.3099999999999994E-2</v>
      </c>
      <c r="I8683" s="85"/>
      <c r="J8683" s="41">
        <v>0.86659999999992088</v>
      </c>
      <c r="K8683" s="85"/>
      <c r="L8683" s="42">
        <f ca="1"/>
        <v>-4.0688727073819649E-3</v>
      </c>
      <c r="M8683" s="41">
        <f ca="1"/>
        <v>0.42061688789258644</v>
      </c>
      <c r="N8683" s="43">
        <f ca="1"/>
        <v>0.28493150684931506</v>
      </c>
      <c r="O8683" s="25"/>
      <c r="P8683" s="43">
        <f ca="1"/>
        <v>0.25028660780718598</v>
      </c>
      <c r="Q8683" s="43">
        <f ca="1"/>
        <v>-0.21229559737142456</v>
      </c>
      <c r="R8683" s="25"/>
      <c r="S8683" s="38">
        <f ca="1"/>
        <v>0.59881714381225715</v>
      </c>
      <c r="T8683" s="38">
        <f ca="1"/>
        <v>0.41593821497182631</v>
      </c>
      <c r="U8683" s="85"/>
      <c r="V8683" s="38">
        <f ca="1"/>
        <v>61.6087193501115</v>
      </c>
      <c r="W8683" s="46">
        <f ca="1"/>
        <v>18.975000000000001</v>
      </c>
    </row>
    <row r="8684" spans="2:23" x14ac:dyDescent="0.25">
      <c r="B8684" s="76">
        <f ca="1"/>
        <v>330</v>
      </c>
      <c r="C8684" s="39">
        <f ca="1"/>
        <v>45275</v>
      </c>
      <c r="D8684" s="25">
        <f ca="1"/>
        <v>18.975000000000001</v>
      </c>
      <c r="E8684" s="85"/>
      <c r="F8684" s="25">
        <f ca="1"/>
        <v>328.66</v>
      </c>
      <c r="G8684" s="40">
        <f ca="1"/>
        <v>7.9808921073449765E-3</v>
      </c>
      <c r="H8684" s="40">
        <f ca="1"/>
        <v>5.3099999999999994E-2</v>
      </c>
      <c r="I8684" s="85"/>
      <c r="J8684" s="41">
        <v>0.86669999999992087</v>
      </c>
      <c r="K8684" s="85"/>
      <c r="L8684" s="42">
        <f ca="1"/>
        <v>-4.0688727073819649E-3</v>
      </c>
      <c r="M8684" s="41">
        <f ca="1"/>
        <v>0.42070355289258643</v>
      </c>
      <c r="N8684" s="43">
        <f ca="1"/>
        <v>0.28493150684931506</v>
      </c>
      <c r="O8684" s="25"/>
      <c r="P8684" s="43">
        <f ca="1"/>
        <v>0.2503111055903704</v>
      </c>
      <c r="Q8684" s="43">
        <f ca="1"/>
        <v>-0.21232447856414349</v>
      </c>
      <c r="R8684" s="25"/>
      <c r="S8684" s="38">
        <f ca="1"/>
        <v>0.59882661561581918</v>
      </c>
      <c r="T8684" s="38">
        <f ca="1"/>
        <v>0.41592694981716727</v>
      </c>
      <c r="U8684" s="85"/>
      <c r="V8684" s="38">
        <f ca="1"/>
        <v>61.61549403218018</v>
      </c>
      <c r="W8684" s="46">
        <f ca="1"/>
        <v>18.975000000000001</v>
      </c>
    </row>
    <row r="8685" spans="2:23" x14ac:dyDescent="0.25">
      <c r="B8685" s="76">
        <f ca="1"/>
        <v>330</v>
      </c>
      <c r="C8685" s="39">
        <f ca="1"/>
        <v>45275</v>
      </c>
      <c r="D8685" s="25">
        <f ca="1"/>
        <v>18.975000000000001</v>
      </c>
      <c r="E8685" s="85"/>
      <c r="F8685" s="25">
        <f ca="1"/>
        <v>328.66</v>
      </c>
      <c r="G8685" s="40">
        <f ca="1"/>
        <v>7.9808921073449765E-3</v>
      </c>
      <c r="H8685" s="40">
        <f ca="1"/>
        <v>5.3099999999999994E-2</v>
      </c>
      <c r="I8685" s="85"/>
      <c r="J8685" s="41">
        <v>0.86679999999992086</v>
      </c>
      <c r="K8685" s="85"/>
      <c r="L8685" s="42">
        <f ca="1"/>
        <v>-4.0688727073819649E-3</v>
      </c>
      <c r="M8685" s="41">
        <f ca="1"/>
        <v>0.42079022789258641</v>
      </c>
      <c r="N8685" s="43">
        <f ca="1"/>
        <v>0.28493150684931506</v>
      </c>
      <c r="O8685" s="25"/>
      <c r="P8685" s="43">
        <f ca="1"/>
        <v>0.25033560387925502</v>
      </c>
      <c r="Q8685" s="43">
        <f ca="1"/>
        <v>-0.21235335925116228</v>
      </c>
      <c r="R8685" s="25"/>
      <c r="S8685" s="38">
        <f ca="1"/>
        <v>0.59883608755682149</v>
      </c>
      <c r="T8685" s="38">
        <f ca="1"/>
        <v>0.41591568492883535</v>
      </c>
      <c r="U8685" s="85"/>
      <c r="V8685" s="38">
        <f ca="1"/>
        <v>61.622268672851703</v>
      </c>
      <c r="W8685" s="46">
        <f ca="1"/>
        <v>18.975000000000001</v>
      </c>
    </row>
    <row r="8686" spans="2:23" x14ac:dyDescent="0.25">
      <c r="B8686" s="76">
        <f ca="1"/>
        <v>330</v>
      </c>
      <c r="C8686" s="39">
        <f ca="1"/>
        <v>45275</v>
      </c>
      <c r="D8686" s="25">
        <f ca="1"/>
        <v>18.975000000000001</v>
      </c>
      <c r="E8686" s="85"/>
      <c r="F8686" s="25">
        <f ca="1"/>
        <v>328.66</v>
      </c>
      <c r="G8686" s="40">
        <f ca="1"/>
        <v>7.9808921073449765E-3</v>
      </c>
      <c r="H8686" s="40">
        <f ca="1"/>
        <v>5.3099999999999994E-2</v>
      </c>
      <c r="I8686" s="85"/>
      <c r="J8686" s="41">
        <v>0.86689999999992085</v>
      </c>
      <c r="K8686" s="85"/>
      <c r="L8686" s="42">
        <f ca="1"/>
        <v>-4.0688727073819649E-3</v>
      </c>
      <c r="M8686" s="41">
        <f ca="1"/>
        <v>0.42087691289258639</v>
      </c>
      <c r="N8686" s="43">
        <f ca="1"/>
        <v>0.28493150684931506</v>
      </c>
      <c r="O8686" s="25"/>
      <c r="P8686" s="43">
        <f ca="1"/>
        <v>0.25036010267366487</v>
      </c>
      <c r="Q8686" s="43">
        <f ca="1"/>
        <v>-0.21238223943265577</v>
      </c>
      <c r="R8686" s="25"/>
      <c r="S8686" s="38">
        <f ca="1"/>
        <v>0.59884555963518737</v>
      </c>
      <c r="T8686" s="38">
        <f ca="1"/>
        <v>0.41590442030676766</v>
      </c>
      <c r="U8686" s="85"/>
      <c r="V8686" s="38">
        <f ca="1"/>
        <v>61.629043272121351</v>
      </c>
      <c r="W8686" s="46">
        <f ca="1"/>
        <v>18.975000000000001</v>
      </c>
    </row>
    <row r="8687" spans="2:23" x14ac:dyDescent="0.25">
      <c r="B8687" s="76">
        <f ca="1"/>
        <v>330</v>
      </c>
      <c r="C8687" s="39">
        <f ca="1"/>
        <v>45275</v>
      </c>
      <c r="D8687" s="25">
        <f ca="1"/>
        <v>18.975000000000001</v>
      </c>
      <c r="E8687" s="85"/>
      <c r="F8687" s="25">
        <f ca="1"/>
        <v>328.66</v>
      </c>
      <c r="G8687" s="40">
        <f ca="1"/>
        <v>7.9808921073449765E-3</v>
      </c>
      <c r="H8687" s="40">
        <f ca="1"/>
        <v>5.3099999999999994E-2</v>
      </c>
      <c r="I8687" s="85"/>
      <c r="J8687" s="41">
        <v>0.86699999999992083</v>
      </c>
      <c r="K8687" s="85"/>
      <c r="L8687" s="42">
        <f ca="1"/>
        <v>-4.0688727073819649E-3</v>
      </c>
      <c r="M8687" s="41">
        <f ca="1"/>
        <v>0.42096360789258636</v>
      </c>
      <c r="N8687" s="43">
        <f ca="1"/>
        <v>0.28493150684931506</v>
      </c>
      <c r="O8687" s="25"/>
      <c r="P8687" s="43">
        <f ca="1"/>
        <v>0.25038460197342505</v>
      </c>
      <c r="Q8687" s="43">
        <f ca="1"/>
        <v>-0.21241111910879895</v>
      </c>
      <c r="R8687" s="25"/>
      <c r="S8687" s="38">
        <f ca="1"/>
        <v>0.59885503185084021</v>
      </c>
      <c r="T8687" s="38">
        <f ca="1"/>
        <v>0.41589315595090137</v>
      </c>
      <c r="U8687" s="85"/>
      <c r="V8687" s="38">
        <f ca="1"/>
        <v>61.635817829984404</v>
      </c>
      <c r="W8687" s="46">
        <f ca="1"/>
        <v>18.975000000000001</v>
      </c>
    </row>
    <row r="8688" spans="2:23" x14ac:dyDescent="0.25">
      <c r="B8688" s="76">
        <f ca="1"/>
        <v>330</v>
      </c>
      <c r="C8688" s="39">
        <f ca="1"/>
        <v>45275</v>
      </c>
      <c r="D8688" s="25">
        <f ca="1"/>
        <v>18.975000000000001</v>
      </c>
      <c r="E8688" s="85"/>
      <c r="F8688" s="25">
        <f ca="1"/>
        <v>328.66</v>
      </c>
      <c r="G8688" s="40">
        <f ca="1"/>
        <v>7.9808921073449765E-3</v>
      </c>
      <c r="H8688" s="40">
        <f ca="1"/>
        <v>5.3099999999999994E-2</v>
      </c>
      <c r="I8688" s="85"/>
      <c r="J8688" s="41">
        <v>0.86709999999992082</v>
      </c>
      <c r="K8688" s="85"/>
      <c r="L8688" s="42">
        <f ca="1"/>
        <v>-4.0688727073819649E-3</v>
      </c>
      <c r="M8688" s="41">
        <f ca="1"/>
        <v>0.42105031289258632</v>
      </c>
      <c r="N8688" s="43">
        <f ca="1"/>
        <v>0.28493150684931506</v>
      </c>
      <c r="O8688" s="25"/>
      <c r="P8688" s="43">
        <f ca="1"/>
        <v>0.25040910177836062</v>
      </c>
      <c r="Q8688" s="43">
        <f ca="1"/>
        <v>-0.21243999827976678</v>
      </c>
      <c r="R8688" s="25"/>
      <c r="S8688" s="38">
        <f ca="1"/>
        <v>0.59886450420370363</v>
      </c>
      <c r="T8688" s="38">
        <f ca="1"/>
        <v>0.41588189186117352</v>
      </c>
      <c r="U8688" s="85"/>
      <c r="V8688" s="38">
        <f ca="1"/>
        <v>61.642592346436174</v>
      </c>
      <c r="W8688" s="46">
        <f ca="1"/>
        <v>18.975000000000001</v>
      </c>
    </row>
    <row r="8689" spans="2:23" x14ac:dyDescent="0.25">
      <c r="B8689" s="76">
        <f ca="1"/>
        <v>330</v>
      </c>
      <c r="C8689" s="39">
        <f ca="1"/>
        <v>45275</v>
      </c>
      <c r="D8689" s="25">
        <f ca="1"/>
        <v>18.975000000000001</v>
      </c>
      <c r="E8689" s="85"/>
      <c r="F8689" s="25">
        <f ca="1"/>
        <v>328.66</v>
      </c>
      <c r="G8689" s="40">
        <f ca="1"/>
        <v>7.9808921073449765E-3</v>
      </c>
      <c r="H8689" s="40">
        <f ca="1"/>
        <v>5.3099999999999994E-2</v>
      </c>
      <c r="I8689" s="85"/>
      <c r="J8689" s="41">
        <v>0.86719999999992081</v>
      </c>
      <c r="K8689" s="85"/>
      <c r="L8689" s="42">
        <f ca="1"/>
        <v>-4.0688727073819649E-3</v>
      </c>
      <c r="M8689" s="41">
        <f ca="1"/>
        <v>0.42113702789258634</v>
      </c>
      <c r="N8689" s="43">
        <f ca="1"/>
        <v>0.28493150684931506</v>
      </c>
      <c r="O8689" s="25"/>
      <c r="P8689" s="43">
        <f ca="1"/>
        <v>0.25043360208829701</v>
      </c>
      <c r="Q8689" s="43">
        <f ca="1"/>
        <v>-0.21246887694573374</v>
      </c>
      <c r="R8689" s="25"/>
      <c r="S8689" s="38">
        <f ca="1"/>
        <v>0.59887397669370113</v>
      </c>
      <c r="T8689" s="38">
        <f ca="1"/>
        <v>0.41587062803752139</v>
      </c>
      <c r="U8689" s="85"/>
      <c r="V8689" s="38">
        <f ca="1"/>
        <v>61.649366821471915</v>
      </c>
      <c r="W8689" s="46">
        <f ca="1"/>
        <v>18.975000000000001</v>
      </c>
    </row>
    <row r="8690" spans="2:23" x14ac:dyDescent="0.25">
      <c r="B8690" s="76">
        <f ca="1"/>
        <v>330</v>
      </c>
      <c r="C8690" s="39">
        <f ca="1"/>
        <v>45275</v>
      </c>
      <c r="D8690" s="25">
        <f ca="1"/>
        <v>18.975000000000001</v>
      </c>
      <c r="E8690" s="85"/>
      <c r="F8690" s="25">
        <f ca="1"/>
        <v>328.66</v>
      </c>
      <c r="G8690" s="40">
        <f ca="1"/>
        <v>7.9808921073449765E-3</v>
      </c>
      <c r="H8690" s="40">
        <f ca="1"/>
        <v>5.3099999999999994E-2</v>
      </c>
      <c r="I8690" s="85"/>
      <c r="J8690" s="41">
        <v>0.8672999999999208</v>
      </c>
      <c r="K8690" s="85"/>
      <c r="L8690" s="42">
        <f ca="1"/>
        <v>-4.0688727073819649E-3</v>
      </c>
      <c r="M8690" s="41">
        <f ca="1"/>
        <v>0.42122375289258629</v>
      </c>
      <c r="N8690" s="43">
        <f ca="1"/>
        <v>0.28493150684931506</v>
      </c>
      <c r="O8690" s="25"/>
      <c r="P8690" s="43">
        <f ca="1"/>
        <v>0.25045810290305925</v>
      </c>
      <c r="Q8690" s="43">
        <f ca="1"/>
        <v>-0.21249775510687491</v>
      </c>
      <c r="R8690" s="25"/>
      <c r="S8690" s="38">
        <f ca="1"/>
        <v>0.5988834493207561</v>
      </c>
      <c r="T8690" s="38">
        <f ca="1"/>
        <v>0.41585936447988203</v>
      </c>
      <c r="U8690" s="85"/>
      <c r="V8690" s="38">
        <f ca="1"/>
        <v>61.656141255086936</v>
      </c>
      <c r="W8690" s="46">
        <f ca="1"/>
        <v>18.975000000000001</v>
      </c>
    </row>
    <row r="8691" spans="2:23" x14ac:dyDescent="0.25">
      <c r="B8691" s="76">
        <f ca="1"/>
        <v>330</v>
      </c>
      <c r="C8691" s="39">
        <f ca="1"/>
        <v>45275</v>
      </c>
      <c r="D8691" s="25">
        <f ca="1"/>
        <v>18.975000000000001</v>
      </c>
      <c r="E8691" s="85"/>
      <c r="F8691" s="25">
        <f ca="1"/>
        <v>328.66</v>
      </c>
      <c r="G8691" s="40">
        <f ca="1"/>
        <v>7.9808921073449765E-3</v>
      </c>
      <c r="H8691" s="40">
        <f ca="1"/>
        <v>5.3099999999999994E-2</v>
      </c>
      <c r="I8691" s="85"/>
      <c r="J8691" s="41">
        <v>0.86739999999992079</v>
      </c>
      <c r="K8691" s="85"/>
      <c r="L8691" s="42">
        <f ca="1"/>
        <v>-4.0688727073819649E-3</v>
      </c>
      <c r="M8691" s="41">
        <f ca="1"/>
        <v>0.42131048789258629</v>
      </c>
      <c r="N8691" s="43">
        <f ca="1"/>
        <v>0.28493150684931506</v>
      </c>
      <c r="O8691" s="25"/>
      <c r="P8691" s="43">
        <f ca="1"/>
        <v>0.25048260422247304</v>
      </c>
      <c r="Q8691" s="43">
        <f ca="1"/>
        <v>-0.21252663276336448</v>
      </c>
      <c r="R8691" s="25"/>
      <c r="S8691" s="38">
        <f ca="1"/>
        <v>0.59889292208479228</v>
      </c>
      <c r="T8691" s="38">
        <f ca="1"/>
        <v>0.41584810118819293</v>
      </c>
      <c r="U8691" s="85"/>
      <c r="V8691" s="38">
        <f ca="1"/>
        <v>61.662915647276492</v>
      </c>
      <c r="W8691" s="46">
        <f ca="1"/>
        <v>18.975000000000001</v>
      </c>
    </row>
    <row r="8692" spans="2:23" x14ac:dyDescent="0.25">
      <c r="B8692" s="76">
        <f ca="1"/>
        <v>330</v>
      </c>
      <c r="C8692" s="39">
        <f ca="1"/>
        <v>45275</v>
      </c>
      <c r="D8692" s="25">
        <f ca="1"/>
        <v>18.975000000000001</v>
      </c>
      <c r="E8692" s="85"/>
      <c r="F8692" s="25">
        <f ca="1"/>
        <v>328.66</v>
      </c>
      <c r="G8692" s="40">
        <f ca="1"/>
        <v>7.9808921073449765E-3</v>
      </c>
      <c r="H8692" s="40">
        <f ca="1"/>
        <v>5.3099999999999994E-2</v>
      </c>
      <c r="I8692" s="85"/>
      <c r="J8692" s="41">
        <v>0.86749999999992078</v>
      </c>
      <c r="K8692" s="85"/>
      <c r="L8692" s="42">
        <f ca="1"/>
        <v>-4.0688727073819649E-3</v>
      </c>
      <c r="M8692" s="41">
        <f ca="1"/>
        <v>0.42139723289258629</v>
      </c>
      <c r="N8692" s="43">
        <f ca="1"/>
        <v>0.28493150684931506</v>
      </c>
      <c r="O8692" s="25"/>
      <c r="P8692" s="43">
        <f ca="1"/>
        <v>0.25050710604636367</v>
      </c>
      <c r="Q8692" s="43">
        <f ca="1"/>
        <v>-0.21255550991537719</v>
      </c>
      <c r="R8692" s="25"/>
      <c r="S8692" s="38">
        <f ca="1"/>
        <v>0.59890239498573306</v>
      </c>
      <c r="T8692" s="38">
        <f ca="1"/>
        <v>0.4158368381623912</v>
      </c>
      <c r="U8692" s="85"/>
      <c r="V8692" s="38">
        <f ca="1"/>
        <v>61.669689998035778</v>
      </c>
      <c r="W8692" s="46">
        <f ca="1"/>
        <v>18.975000000000001</v>
      </c>
    </row>
    <row r="8693" spans="2:23" x14ac:dyDescent="0.25">
      <c r="B8693" s="76">
        <f ca="1"/>
        <v>330</v>
      </c>
      <c r="C8693" s="39">
        <f ca="1"/>
        <v>45275</v>
      </c>
      <c r="D8693" s="25">
        <f ca="1"/>
        <v>18.975000000000001</v>
      </c>
      <c r="E8693" s="85"/>
      <c r="F8693" s="25">
        <f ca="1"/>
        <v>328.66</v>
      </c>
      <c r="G8693" s="40">
        <f ca="1"/>
        <v>7.9808921073449765E-3</v>
      </c>
      <c r="H8693" s="40">
        <f ca="1"/>
        <v>5.3099999999999994E-2</v>
      </c>
      <c r="I8693" s="85"/>
      <c r="J8693" s="41">
        <v>0.86759999999992077</v>
      </c>
      <c r="K8693" s="85"/>
      <c r="L8693" s="42">
        <f ca="1"/>
        <v>-4.0688727073819649E-3</v>
      </c>
      <c r="M8693" s="41">
        <f ca="1"/>
        <v>0.42148398789258623</v>
      </c>
      <c r="N8693" s="43">
        <f ca="1"/>
        <v>0.28493150684931506</v>
      </c>
      <c r="O8693" s="25"/>
      <c r="P8693" s="43">
        <f ca="1"/>
        <v>0.25053160837455674</v>
      </c>
      <c r="Q8693" s="43">
        <f ca="1"/>
        <v>-0.21258438656308754</v>
      </c>
      <c r="R8693" s="25"/>
      <c r="S8693" s="38">
        <f ca="1"/>
        <v>0.59891186802350238</v>
      </c>
      <c r="T8693" s="38">
        <f ca="1"/>
        <v>0.4158255754024141</v>
      </c>
      <c r="U8693" s="85"/>
      <c r="V8693" s="38">
        <f ca="1"/>
        <v>61.676464307360249</v>
      </c>
      <c r="W8693" s="46">
        <f ca="1"/>
        <v>18.975000000000001</v>
      </c>
    </row>
    <row r="8694" spans="2:23" x14ac:dyDescent="0.25">
      <c r="B8694" s="76">
        <f ca="1"/>
        <v>330</v>
      </c>
      <c r="C8694" s="39">
        <f ca="1"/>
        <v>45275</v>
      </c>
      <c r="D8694" s="25">
        <f ca="1"/>
        <v>18.975000000000001</v>
      </c>
      <c r="E8694" s="85"/>
      <c r="F8694" s="25">
        <f ca="1"/>
        <v>328.66</v>
      </c>
      <c r="G8694" s="40">
        <f ca="1"/>
        <v>7.9808921073449765E-3</v>
      </c>
      <c r="H8694" s="40">
        <f ca="1"/>
        <v>5.3099999999999994E-2</v>
      </c>
      <c r="I8694" s="85"/>
      <c r="J8694" s="41">
        <v>0.86769999999992076</v>
      </c>
      <c r="K8694" s="85"/>
      <c r="L8694" s="42">
        <f ca="1"/>
        <v>-4.0688727073819649E-3</v>
      </c>
      <c r="M8694" s="41">
        <f ca="1"/>
        <v>0.42157075289258622</v>
      </c>
      <c r="N8694" s="43">
        <f ca="1"/>
        <v>0.28493150684931506</v>
      </c>
      <c r="O8694" s="25"/>
      <c r="P8694" s="43">
        <f ca="1"/>
        <v>0.25055611120687793</v>
      </c>
      <c r="Q8694" s="43">
        <f ca="1"/>
        <v>-0.21261326270666969</v>
      </c>
      <c r="R8694" s="25"/>
      <c r="S8694" s="38">
        <f ca="1"/>
        <v>0.59892134119802365</v>
      </c>
      <c r="T8694" s="38">
        <f ca="1"/>
        <v>0.41581431290819915</v>
      </c>
      <c r="U8694" s="85"/>
      <c r="V8694" s="38">
        <f ca="1"/>
        <v>61.683238575245042</v>
      </c>
      <c r="W8694" s="46">
        <f ca="1"/>
        <v>18.975000000000001</v>
      </c>
    </row>
    <row r="8695" spans="2:23" x14ac:dyDescent="0.25">
      <c r="B8695" s="76">
        <f ca="1"/>
        <v>330</v>
      </c>
      <c r="C8695" s="39">
        <f ca="1"/>
        <v>45275</v>
      </c>
      <c r="D8695" s="25">
        <f ca="1"/>
        <v>18.975000000000001</v>
      </c>
      <c r="E8695" s="85"/>
      <c r="F8695" s="25">
        <f ca="1"/>
        <v>328.66</v>
      </c>
      <c r="G8695" s="40">
        <f ca="1"/>
        <v>7.9808921073449765E-3</v>
      </c>
      <c r="H8695" s="40">
        <f ca="1"/>
        <v>5.3099999999999994E-2</v>
      </c>
      <c r="I8695" s="85"/>
      <c r="J8695" s="41">
        <v>0.86779999999992075</v>
      </c>
      <c r="K8695" s="85"/>
      <c r="L8695" s="42">
        <f ca="1"/>
        <v>-4.0688727073819649E-3</v>
      </c>
      <c r="M8695" s="41">
        <f ca="1"/>
        <v>0.4216575278925862</v>
      </c>
      <c r="N8695" s="43">
        <f ca="1"/>
        <v>0.28493150684931506</v>
      </c>
      <c r="O8695" s="25"/>
      <c r="P8695" s="43">
        <f ca="1"/>
        <v>0.250580614543153</v>
      </c>
      <c r="Q8695" s="43">
        <f ca="1"/>
        <v>-0.21264213834629797</v>
      </c>
      <c r="R8695" s="25"/>
      <c r="S8695" s="38">
        <f ca="1"/>
        <v>0.5989308145092207</v>
      </c>
      <c r="T8695" s="38">
        <f ca="1"/>
        <v>0.41580305067968365</v>
      </c>
      <c r="U8695" s="85"/>
      <c r="V8695" s="38">
        <f ca="1"/>
        <v>61.690012801685498</v>
      </c>
      <c r="W8695" s="46">
        <f ca="1"/>
        <v>18.975000000000001</v>
      </c>
    </row>
    <row r="8696" spans="2:23" x14ac:dyDescent="0.25">
      <c r="B8696" s="76">
        <f ca="1"/>
        <v>330</v>
      </c>
      <c r="C8696" s="39">
        <f ca="1"/>
        <v>45275</v>
      </c>
      <c r="D8696" s="25">
        <f ca="1"/>
        <v>18.975000000000001</v>
      </c>
      <c r="E8696" s="85"/>
      <c r="F8696" s="25">
        <f ca="1"/>
        <v>328.66</v>
      </c>
      <c r="G8696" s="40">
        <f ca="1"/>
        <v>7.9808921073449765E-3</v>
      </c>
      <c r="H8696" s="40">
        <f ca="1"/>
        <v>5.3099999999999994E-2</v>
      </c>
      <c r="I8696" s="85"/>
      <c r="J8696" s="41">
        <v>0.86789999999992073</v>
      </c>
      <c r="K8696" s="85"/>
      <c r="L8696" s="42">
        <f ca="1"/>
        <v>-4.0688727073819649E-3</v>
      </c>
      <c r="M8696" s="41">
        <f ca="1"/>
        <v>0.42174431289258618</v>
      </c>
      <c r="N8696" s="43">
        <f ca="1"/>
        <v>0.28493150684931506</v>
      </c>
      <c r="O8696" s="25"/>
      <c r="P8696" s="43">
        <f ca="1"/>
        <v>0.25060511838320759</v>
      </c>
      <c r="Q8696" s="43">
        <f ca="1"/>
        <v>-0.21267101348214679</v>
      </c>
      <c r="R8696" s="25"/>
      <c r="S8696" s="38">
        <f ca="1"/>
        <v>0.59894028795701726</v>
      </c>
      <c r="T8696" s="38">
        <f ca="1"/>
        <v>0.415791788716805</v>
      </c>
      <c r="U8696" s="85"/>
      <c r="V8696" s="38">
        <f ca="1"/>
        <v>61.696786986676869</v>
      </c>
      <c r="W8696" s="46">
        <f ca="1"/>
        <v>18.975000000000001</v>
      </c>
    </row>
    <row r="8697" spans="2:23" x14ac:dyDescent="0.25">
      <c r="B8697" s="76">
        <f ca="1"/>
        <v>330</v>
      </c>
      <c r="C8697" s="39">
        <f ca="1"/>
        <v>45275</v>
      </c>
      <c r="D8697" s="25">
        <f ca="1"/>
        <v>18.975000000000001</v>
      </c>
      <c r="E8697" s="85"/>
      <c r="F8697" s="25">
        <f ca="1"/>
        <v>328.66</v>
      </c>
      <c r="G8697" s="40">
        <f ca="1"/>
        <v>7.9808921073449765E-3</v>
      </c>
      <c r="H8697" s="40">
        <f ca="1"/>
        <v>5.3099999999999994E-2</v>
      </c>
      <c r="I8697" s="85"/>
      <c r="J8697" s="41">
        <v>0.86799999999992072</v>
      </c>
      <c r="K8697" s="85"/>
      <c r="L8697" s="42">
        <f ca="1"/>
        <v>-4.0688727073819649E-3</v>
      </c>
      <c r="M8697" s="41">
        <f ca="1"/>
        <v>0.42183110789258621</v>
      </c>
      <c r="N8697" s="43">
        <f ca="1"/>
        <v>0.28493150684931506</v>
      </c>
      <c r="O8697" s="25"/>
      <c r="P8697" s="43">
        <f ca="1"/>
        <v>0.25062962272686778</v>
      </c>
      <c r="Q8697" s="43">
        <f ca="1"/>
        <v>-0.21269988811438995</v>
      </c>
      <c r="R8697" s="25"/>
      <c r="S8697" s="38">
        <f ca="1"/>
        <v>0.59894976154133706</v>
      </c>
      <c r="T8697" s="38">
        <f ca="1"/>
        <v>0.41578052701950052</v>
      </c>
      <c r="U8697" s="85"/>
      <c r="V8697" s="38">
        <f ca="1"/>
        <v>61.703561130214524</v>
      </c>
      <c r="W8697" s="46">
        <f ca="1"/>
        <v>18.975000000000001</v>
      </c>
    </row>
    <row r="8698" spans="2:23" x14ac:dyDescent="0.25">
      <c r="B8698" s="76">
        <f ca="1"/>
        <v>330</v>
      </c>
      <c r="C8698" s="39">
        <f ca="1"/>
        <v>45275</v>
      </c>
      <c r="D8698" s="25">
        <f ca="1"/>
        <v>18.975000000000001</v>
      </c>
      <c r="E8698" s="85"/>
      <c r="F8698" s="25">
        <f ca="1"/>
        <v>328.66</v>
      </c>
      <c r="G8698" s="40">
        <f ca="1"/>
        <v>7.9808921073449765E-3</v>
      </c>
      <c r="H8698" s="40">
        <f ca="1"/>
        <v>5.3099999999999994E-2</v>
      </c>
      <c r="I8698" s="85"/>
      <c r="J8698" s="41">
        <v>0.86809999999992071</v>
      </c>
      <c r="K8698" s="85"/>
      <c r="L8698" s="42">
        <f ca="1"/>
        <v>-4.0688727073819649E-3</v>
      </c>
      <c r="M8698" s="41">
        <f ca="1"/>
        <v>0.42191791289258618</v>
      </c>
      <c r="N8698" s="43">
        <f ca="1"/>
        <v>0.28493150684931506</v>
      </c>
      <c r="O8698" s="25"/>
      <c r="P8698" s="43">
        <f ca="1"/>
        <v>0.25065412757395944</v>
      </c>
      <c r="Q8698" s="43">
        <f ca="1"/>
        <v>-0.21272876224320164</v>
      </c>
      <c r="R8698" s="25"/>
      <c r="S8698" s="38">
        <f ca="1"/>
        <v>0.59895923526210393</v>
      </c>
      <c r="T8698" s="38">
        <f ca="1"/>
        <v>0.41576926558770788</v>
      </c>
      <c r="U8698" s="85"/>
      <c r="V8698" s="38">
        <f ca="1"/>
        <v>61.71033523229363</v>
      </c>
      <c r="W8698" s="46">
        <f ca="1"/>
        <v>18.975000000000001</v>
      </c>
    </row>
    <row r="8699" spans="2:23" x14ac:dyDescent="0.25">
      <c r="B8699" s="76">
        <f ca="1"/>
        <v>330</v>
      </c>
      <c r="C8699" s="39">
        <f ca="1"/>
        <v>45275</v>
      </c>
      <c r="D8699" s="25">
        <f ca="1"/>
        <v>18.975000000000001</v>
      </c>
      <c r="E8699" s="85"/>
      <c r="F8699" s="25">
        <f ca="1"/>
        <v>328.66</v>
      </c>
      <c r="G8699" s="40">
        <f ca="1"/>
        <v>7.9808921073449765E-3</v>
      </c>
      <c r="H8699" s="40">
        <f ca="1"/>
        <v>5.3099999999999994E-2</v>
      </c>
      <c r="I8699" s="85"/>
      <c r="J8699" s="41">
        <v>0.8681999999999207</v>
      </c>
      <c r="K8699" s="85"/>
      <c r="L8699" s="42">
        <f ca="1"/>
        <v>-4.0688727073819649E-3</v>
      </c>
      <c r="M8699" s="41">
        <f ca="1"/>
        <v>0.42200472789258614</v>
      </c>
      <c r="N8699" s="43">
        <f ca="1"/>
        <v>0.28493150684931506</v>
      </c>
      <c r="O8699" s="25"/>
      <c r="P8699" s="43">
        <f ca="1"/>
        <v>0.25067863292430853</v>
      </c>
      <c r="Q8699" s="43">
        <f ca="1"/>
        <v>-0.21275763586875596</v>
      </c>
      <c r="R8699" s="25"/>
      <c r="S8699" s="38">
        <f ca="1"/>
        <v>0.59896870911924172</v>
      </c>
      <c r="T8699" s="38">
        <f ca="1"/>
        <v>0.41575800442136446</v>
      </c>
      <c r="U8699" s="85"/>
      <c r="V8699" s="38">
        <f ca="1"/>
        <v>61.717109292909498</v>
      </c>
      <c r="W8699" s="46">
        <f ca="1"/>
        <v>18.975000000000001</v>
      </c>
    </row>
    <row r="8700" spans="2:23" x14ac:dyDescent="0.25">
      <c r="B8700" s="76">
        <f ca="1"/>
        <v>330</v>
      </c>
      <c r="C8700" s="39">
        <f ca="1"/>
        <v>45275</v>
      </c>
      <c r="D8700" s="25">
        <f ca="1"/>
        <v>18.975000000000001</v>
      </c>
      <c r="E8700" s="85"/>
      <c r="F8700" s="25">
        <f ca="1"/>
        <v>328.66</v>
      </c>
      <c r="G8700" s="40">
        <f ca="1"/>
        <v>7.9808921073449765E-3</v>
      </c>
      <c r="H8700" s="40">
        <f ca="1"/>
        <v>5.3099999999999994E-2</v>
      </c>
      <c r="I8700" s="85"/>
      <c r="J8700" s="41">
        <v>0.86829999999992069</v>
      </c>
      <c r="K8700" s="85"/>
      <c r="L8700" s="42">
        <f ca="1"/>
        <v>-4.0688727073819649E-3</v>
      </c>
      <c r="M8700" s="41">
        <f ca="1"/>
        <v>0.42209155289258615</v>
      </c>
      <c r="N8700" s="43">
        <f ca="1"/>
        <v>0.28493150684931506</v>
      </c>
      <c r="O8700" s="25"/>
      <c r="P8700" s="43">
        <f ca="1"/>
        <v>0.25070313877774131</v>
      </c>
      <c r="Q8700" s="43">
        <f ca="1"/>
        <v>-0.21278650899122653</v>
      </c>
      <c r="R8700" s="25"/>
      <c r="S8700" s="38">
        <f ca="1"/>
        <v>0.59897818311267415</v>
      </c>
      <c r="T8700" s="38">
        <f ca="1"/>
        <v>0.4157467435204078</v>
      </c>
      <c r="U8700" s="85"/>
      <c r="V8700" s="38">
        <f ca="1"/>
        <v>61.723883312057438</v>
      </c>
      <c r="W8700" s="46">
        <f ca="1"/>
        <v>18.975000000000001</v>
      </c>
    </row>
    <row r="8701" spans="2:23" x14ac:dyDescent="0.25">
      <c r="B8701" s="76">
        <f ca="1"/>
        <v>330</v>
      </c>
      <c r="C8701" s="39">
        <f ca="1"/>
        <v>45275</v>
      </c>
      <c r="D8701" s="25">
        <f ca="1"/>
        <v>18.975000000000001</v>
      </c>
      <c r="E8701" s="85"/>
      <c r="F8701" s="25">
        <f ca="1"/>
        <v>328.66</v>
      </c>
      <c r="G8701" s="40">
        <f ca="1"/>
        <v>7.9808921073449765E-3</v>
      </c>
      <c r="H8701" s="40">
        <f ca="1"/>
        <v>5.3099999999999994E-2</v>
      </c>
      <c r="I8701" s="85"/>
      <c r="J8701" s="41">
        <v>0.86839999999992068</v>
      </c>
      <c r="K8701" s="85"/>
      <c r="L8701" s="42">
        <f ca="1"/>
        <v>-4.0688727073819649E-3</v>
      </c>
      <c r="M8701" s="41">
        <f ca="1"/>
        <v>0.4221783878925861</v>
      </c>
      <c r="N8701" s="43">
        <f ca="1"/>
        <v>0.28493150684931506</v>
      </c>
      <c r="O8701" s="25"/>
      <c r="P8701" s="43">
        <f ca="1"/>
        <v>0.25072764513408391</v>
      </c>
      <c r="Q8701" s="43">
        <f ca="1"/>
        <v>-0.21281538161078728</v>
      </c>
      <c r="R8701" s="25"/>
      <c r="S8701" s="38">
        <f ca="1"/>
        <v>0.59898765724232528</v>
      </c>
      <c r="T8701" s="38">
        <f ca="1"/>
        <v>0.41573548288477546</v>
      </c>
      <c r="U8701" s="85"/>
      <c r="V8701" s="38">
        <f ca="1"/>
        <v>61.730657289732733</v>
      </c>
      <c r="W8701" s="46">
        <f ca="1"/>
        <v>18.975000000000001</v>
      </c>
    </row>
    <row r="8702" spans="2:23" x14ac:dyDescent="0.25">
      <c r="B8702" s="76">
        <f ca="1"/>
        <v>330</v>
      </c>
      <c r="C8702" s="39">
        <f ca="1"/>
        <v>45275</v>
      </c>
      <c r="D8702" s="25">
        <f ca="1"/>
        <v>18.975000000000001</v>
      </c>
      <c r="E8702" s="85"/>
      <c r="F8702" s="25">
        <f ca="1"/>
        <v>328.66</v>
      </c>
      <c r="G8702" s="40">
        <f ca="1"/>
        <v>7.9808921073449765E-3</v>
      </c>
      <c r="H8702" s="40">
        <f ca="1"/>
        <v>5.3099999999999994E-2</v>
      </c>
      <c r="I8702" s="85"/>
      <c r="J8702" s="41">
        <v>0.86849999999992067</v>
      </c>
      <c r="K8702" s="85"/>
      <c r="L8702" s="42">
        <f ca="1"/>
        <v>-4.0688727073819649E-3</v>
      </c>
      <c r="M8702" s="41">
        <f ca="1"/>
        <v>0.42226523289258611</v>
      </c>
      <c r="N8702" s="43">
        <f ca="1"/>
        <v>0.28493150684931506</v>
      </c>
      <c r="O8702" s="25"/>
      <c r="P8702" s="43">
        <f ca="1"/>
        <v>0.25075215199316264</v>
      </c>
      <c r="Q8702" s="43">
        <f ca="1"/>
        <v>-0.21284425372761195</v>
      </c>
      <c r="R8702" s="25"/>
      <c r="S8702" s="38">
        <f ca="1"/>
        <v>0.59899713150811895</v>
      </c>
      <c r="T8702" s="38">
        <f ca="1"/>
        <v>0.41572422251440505</v>
      </c>
      <c r="U8702" s="85"/>
      <c r="V8702" s="38">
        <f ca="1"/>
        <v>61.737431225930663</v>
      </c>
      <c r="W8702" s="46">
        <f ca="1"/>
        <v>18.975000000000001</v>
      </c>
    </row>
    <row r="8703" spans="2:23" x14ac:dyDescent="0.25">
      <c r="B8703" s="76">
        <f ca="1"/>
        <v>330</v>
      </c>
      <c r="C8703" s="39">
        <f ca="1"/>
        <v>45275</v>
      </c>
      <c r="D8703" s="25">
        <f ca="1"/>
        <v>18.975000000000001</v>
      </c>
      <c r="E8703" s="85"/>
      <c r="F8703" s="25">
        <f ca="1"/>
        <v>328.66</v>
      </c>
      <c r="G8703" s="40">
        <f ca="1"/>
        <v>7.9808921073449765E-3</v>
      </c>
      <c r="H8703" s="40">
        <f ca="1"/>
        <v>5.3099999999999994E-2</v>
      </c>
      <c r="I8703" s="85"/>
      <c r="J8703" s="41">
        <v>0.86859999999992066</v>
      </c>
      <c r="K8703" s="85"/>
      <c r="L8703" s="42">
        <f ca="1"/>
        <v>-4.0688727073819649E-3</v>
      </c>
      <c r="M8703" s="41">
        <f ca="1"/>
        <v>0.4223520878925861</v>
      </c>
      <c r="N8703" s="43">
        <f ca="1"/>
        <v>0.28493150684931506</v>
      </c>
      <c r="O8703" s="25"/>
      <c r="P8703" s="43">
        <f ca="1"/>
        <v>0.25077665935480387</v>
      </c>
      <c r="Q8703" s="43">
        <f ca="1"/>
        <v>-0.21287312534187408</v>
      </c>
      <c r="R8703" s="25"/>
      <c r="S8703" s="38">
        <f ca="1"/>
        <v>0.59900660590997912</v>
      </c>
      <c r="T8703" s="38">
        <f ca="1"/>
        <v>0.41571296240923422</v>
      </c>
      <c r="U8703" s="85"/>
      <c r="V8703" s="38">
        <f ca="1"/>
        <v>61.744205120646427</v>
      </c>
      <c r="W8703" s="46">
        <f ca="1"/>
        <v>18.975000000000001</v>
      </c>
    </row>
    <row r="8704" spans="2:23" x14ac:dyDescent="0.25">
      <c r="B8704" s="76">
        <f ca="1"/>
        <v>330</v>
      </c>
      <c r="C8704" s="39">
        <f ca="1"/>
        <v>45275</v>
      </c>
      <c r="D8704" s="25">
        <f ca="1"/>
        <v>18.975000000000001</v>
      </c>
      <c r="E8704" s="85"/>
      <c r="F8704" s="25">
        <f ca="1"/>
        <v>328.66</v>
      </c>
      <c r="G8704" s="40">
        <f ca="1"/>
        <v>7.9808921073449765E-3</v>
      </c>
      <c r="H8704" s="40">
        <f ca="1"/>
        <v>5.3099999999999994E-2</v>
      </c>
      <c r="I8704" s="85"/>
      <c r="J8704" s="41">
        <v>0.86869999999992065</v>
      </c>
      <c r="K8704" s="85"/>
      <c r="L8704" s="42">
        <f ca="1"/>
        <v>-4.0688727073819649E-3</v>
      </c>
      <c r="M8704" s="41">
        <f ca="1"/>
        <v>0.42243895289258604</v>
      </c>
      <c r="N8704" s="43">
        <f ca="1"/>
        <v>0.28493150684931506</v>
      </c>
      <c r="O8704" s="25"/>
      <c r="P8704" s="43">
        <f ca="1"/>
        <v>0.250801167218834</v>
      </c>
      <c r="Q8704" s="43">
        <f ca="1"/>
        <v>-0.2129019964537473</v>
      </c>
      <c r="R8704" s="25"/>
      <c r="S8704" s="38">
        <f ca="1"/>
        <v>0.59901608044782984</v>
      </c>
      <c r="T8704" s="38">
        <f ca="1"/>
        <v>0.41570170256920064</v>
      </c>
      <c r="U8704" s="85"/>
      <c r="V8704" s="38">
        <f ca="1"/>
        <v>61.750978973875419</v>
      </c>
      <c r="W8704" s="46">
        <f ca="1"/>
        <v>18.975000000000001</v>
      </c>
    </row>
    <row r="8705" spans="2:23" x14ac:dyDescent="0.25">
      <c r="B8705" s="76">
        <f ca="1"/>
        <v>330</v>
      </c>
      <c r="C8705" s="39">
        <f ca="1"/>
        <v>45275</v>
      </c>
      <c r="D8705" s="25">
        <f ca="1"/>
        <v>18.975000000000001</v>
      </c>
      <c r="E8705" s="85"/>
      <c r="F8705" s="25">
        <f ca="1"/>
        <v>328.66</v>
      </c>
      <c r="G8705" s="40">
        <f ca="1"/>
        <v>7.9808921073449765E-3</v>
      </c>
      <c r="H8705" s="40">
        <f ca="1"/>
        <v>5.3099999999999994E-2</v>
      </c>
      <c r="I8705" s="85"/>
      <c r="J8705" s="41">
        <v>0.86879999999992064</v>
      </c>
      <c r="K8705" s="85"/>
      <c r="L8705" s="42">
        <f ca="1"/>
        <v>-4.0688727073819649E-3</v>
      </c>
      <c r="M8705" s="41">
        <f ca="1"/>
        <v>0.42252582789258603</v>
      </c>
      <c r="N8705" s="43">
        <f ca="1"/>
        <v>0.28493150684931506</v>
      </c>
      <c r="O8705" s="25"/>
      <c r="P8705" s="43">
        <f ca="1"/>
        <v>0.25082567558507957</v>
      </c>
      <c r="Q8705" s="43">
        <f ca="1"/>
        <v>-0.21293086706340514</v>
      </c>
      <c r="R8705" s="25"/>
      <c r="S8705" s="38">
        <f ca="1"/>
        <v>0.59902555512159505</v>
      </c>
      <c r="T8705" s="38">
        <f ca="1"/>
        <v>0.4156904429942419</v>
      </c>
      <c r="U8705" s="85"/>
      <c r="V8705" s="38">
        <f ca="1"/>
        <v>61.757752785612894</v>
      </c>
      <c r="W8705" s="46">
        <f ca="1"/>
        <v>18.975000000000001</v>
      </c>
    </row>
    <row r="8706" spans="2:23" x14ac:dyDescent="0.25">
      <c r="B8706" s="76">
        <f ca="1"/>
        <v>330</v>
      </c>
      <c r="C8706" s="39">
        <f ca="1"/>
        <v>45275</v>
      </c>
      <c r="D8706" s="25">
        <f ca="1"/>
        <v>18.975000000000001</v>
      </c>
      <c r="E8706" s="85"/>
      <c r="F8706" s="25">
        <f ca="1"/>
        <v>328.66</v>
      </c>
      <c r="G8706" s="40">
        <f ca="1"/>
        <v>7.9808921073449765E-3</v>
      </c>
      <c r="H8706" s="40">
        <f ca="1"/>
        <v>5.3099999999999994E-2</v>
      </c>
      <c r="I8706" s="85"/>
      <c r="J8706" s="41">
        <v>0.86889999999992062</v>
      </c>
      <c r="K8706" s="85"/>
      <c r="L8706" s="42">
        <f ca="1"/>
        <v>-4.0688727073819649E-3</v>
      </c>
      <c r="M8706" s="41">
        <f ca="1"/>
        <v>0.42261271289258601</v>
      </c>
      <c r="N8706" s="43">
        <f ca="1"/>
        <v>0.28493150684931506</v>
      </c>
      <c r="O8706" s="25"/>
      <c r="P8706" s="43">
        <f ca="1"/>
        <v>0.25085018445336721</v>
      </c>
      <c r="Q8706" s="43">
        <f ca="1"/>
        <v>-0.21295973717102085</v>
      </c>
      <c r="R8706" s="25"/>
      <c r="S8706" s="38">
        <f ca="1"/>
        <v>0.59903502993119884</v>
      </c>
      <c r="T8706" s="38">
        <f ca="1"/>
        <v>0.41567918368429585</v>
      </c>
      <c r="U8706" s="85"/>
      <c r="V8706" s="38">
        <f ca="1"/>
        <v>61.764526555854076</v>
      </c>
      <c r="W8706" s="46">
        <f ca="1"/>
        <v>18.975000000000001</v>
      </c>
    </row>
    <row r="8707" spans="2:23" x14ac:dyDescent="0.25">
      <c r="B8707" s="76">
        <f ca="1"/>
        <v>330</v>
      </c>
      <c r="C8707" s="39">
        <f ca="1"/>
        <v>45275</v>
      </c>
      <c r="D8707" s="25">
        <f ca="1"/>
        <v>18.975000000000001</v>
      </c>
      <c r="E8707" s="85"/>
      <c r="F8707" s="25">
        <f ca="1"/>
        <v>328.66</v>
      </c>
      <c r="G8707" s="40">
        <f ca="1"/>
        <v>7.9808921073449765E-3</v>
      </c>
      <c r="H8707" s="40">
        <f ca="1"/>
        <v>5.3099999999999994E-2</v>
      </c>
      <c r="I8707" s="85"/>
      <c r="J8707" s="41">
        <v>0.86899999999992061</v>
      </c>
      <c r="K8707" s="85"/>
      <c r="L8707" s="42">
        <f ca="1"/>
        <v>-4.0688727073819649E-3</v>
      </c>
      <c r="M8707" s="41">
        <f ca="1"/>
        <v>0.42269960789258604</v>
      </c>
      <c r="N8707" s="43">
        <f ca="1"/>
        <v>0.28493150684931506</v>
      </c>
      <c r="O8707" s="25"/>
      <c r="P8707" s="43">
        <f ca="1"/>
        <v>0.25087469382352362</v>
      </c>
      <c r="Q8707" s="43">
        <f ca="1"/>
        <v>-0.21298860677676779</v>
      </c>
      <c r="R8707" s="25"/>
      <c r="S8707" s="38">
        <f ca="1"/>
        <v>0.59904450487656535</v>
      </c>
      <c r="T8707" s="38">
        <f ca="1"/>
        <v>0.41566792463930025</v>
      </c>
      <c r="U8707" s="85"/>
      <c r="V8707" s="38">
        <f ca="1"/>
        <v>61.771300284594332</v>
      </c>
      <c r="W8707" s="46">
        <f ca="1"/>
        <v>18.975000000000001</v>
      </c>
    </row>
    <row r="8708" spans="2:23" x14ac:dyDescent="0.25">
      <c r="B8708" s="76">
        <f ca="1"/>
        <v>330</v>
      </c>
      <c r="C8708" s="39">
        <f ca="1"/>
        <v>45275</v>
      </c>
      <c r="D8708" s="25">
        <f ca="1"/>
        <v>18.975000000000001</v>
      </c>
      <c r="E8708" s="85"/>
      <c r="F8708" s="25">
        <f ca="1"/>
        <v>328.66</v>
      </c>
      <c r="G8708" s="40">
        <f ca="1"/>
        <v>7.9808921073449765E-3</v>
      </c>
      <c r="H8708" s="40">
        <f ca="1"/>
        <v>5.3099999999999994E-2</v>
      </c>
      <c r="I8708" s="85"/>
      <c r="J8708" s="41">
        <v>0.8690999999999206</v>
      </c>
      <c r="K8708" s="85"/>
      <c r="L8708" s="42">
        <f ca="1"/>
        <v>-4.0688727073819649E-3</v>
      </c>
      <c r="M8708" s="41">
        <f ca="1"/>
        <v>0.42278651289258601</v>
      </c>
      <c r="N8708" s="43">
        <f ca="1"/>
        <v>0.28493150684931506</v>
      </c>
      <c r="O8708" s="25"/>
      <c r="P8708" s="43">
        <f ca="1"/>
        <v>0.25089920369537549</v>
      </c>
      <c r="Q8708" s="43">
        <f ca="1"/>
        <v>-0.21301747588081932</v>
      </c>
      <c r="R8708" s="25"/>
      <c r="S8708" s="38">
        <f ca="1"/>
        <v>0.59905397995761867</v>
      </c>
      <c r="T8708" s="38">
        <f ca="1"/>
        <v>0.4156566658591927</v>
      </c>
      <c r="U8708" s="85"/>
      <c r="V8708" s="38">
        <f ca="1"/>
        <v>61.778073971828917</v>
      </c>
      <c r="W8708" s="46">
        <f ca="1"/>
        <v>18.975000000000001</v>
      </c>
    </row>
    <row r="8709" spans="2:23" x14ac:dyDescent="0.25">
      <c r="B8709" s="76">
        <f ca="1"/>
        <v>330</v>
      </c>
      <c r="C8709" s="39">
        <f ca="1"/>
        <v>45275</v>
      </c>
      <c r="D8709" s="25">
        <f ca="1"/>
        <v>18.975000000000001</v>
      </c>
      <c r="E8709" s="85"/>
      <c r="F8709" s="25">
        <f ca="1"/>
        <v>328.66</v>
      </c>
      <c r="G8709" s="40">
        <f ca="1"/>
        <v>7.9808921073449765E-3</v>
      </c>
      <c r="H8709" s="40">
        <f ca="1"/>
        <v>5.3099999999999994E-2</v>
      </c>
      <c r="I8709" s="85"/>
      <c r="J8709" s="41">
        <v>0.86919999999992059</v>
      </c>
      <c r="K8709" s="85"/>
      <c r="L8709" s="42">
        <f ca="1"/>
        <v>-4.0688727073819649E-3</v>
      </c>
      <c r="M8709" s="41">
        <f ca="1"/>
        <v>0.42287342789258597</v>
      </c>
      <c r="N8709" s="43">
        <f ca="1"/>
        <v>0.28493150684931506</v>
      </c>
      <c r="O8709" s="25"/>
      <c r="P8709" s="43">
        <f ca="1"/>
        <v>0.25092371406874969</v>
      </c>
      <c r="Q8709" s="43">
        <f ca="1"/>
        <v>-0.21304634448334847</v>
      </c>
      <c r="R8709" s="25"/>
      <c r="S8709" s="38">
        <f ca="1"/>
        <v>0.59906345517428283</v>
      </c>
      <c r="T8709" s="38">
        <f ca="1"/>
        <v>0.4156454073439112</v>
      </c>
      <c r="U8709" s="85"/>
      <c r="V8709" s="38">
        <f ca="1"/>
        <v>61.784847617553055</v>
      </c>
      <c r="W8709" s="46">
        <f ca="1"/>
        <v>18.975000000000001</v>
      </c>
    </row>
    <row r="8710" spans="2:23" x14ac:dyDescent="0.25">
      <c r="B8710" s="76">
        <f ca="1"/>
        <v>330</v>
      </c>
      <c r="C8710" s="39">
        <f ca="1"/>
        <v>45275</v>
      </c>
      <c r="D8710" s="25">
        <f ca="1"/>
        <v>18.975000000000001</v>
      </c>
      <c r="E8710" s="85"/>
      <c r="F8710" s="25">
        <f ca="1"/>
        <v>328.66</v>
      </c>
      <c r="G8710" s="40">
        <f ca="1"/>
        <v>7.9808921073449765E-3</v>
      </c>
      <c r="H8710" s="40">
        <f ca="1"/>
        <v>5.3099999999999994E-2</v>
      </c>
      <c r="I8710" s="85"/>
      <c r="J8710" s="41">
        <v>0.86929999999992058</v>
      </c>
      <c r="K8710" s="85"/>
      <c r="L8710" s="42">
        <f ca="1"/>
        <v>-4.0688727073819649E-3</v>
      </c>
      <c r="M8710" s="41">
        <f ca="1"/>
        <v>0.42296035289258593</v>
      </c>
      <c r="N8710" s="43">
        <f ca="1"/>
        <v>0.28493150684931506</v>
      </c>
      <c r="O8710" s="25"/>
      <c r="P8710" s="43">
        <f ca="1"/>
        <v>0.25094822494347319</v>
      </c>
      <c r="Q8710" s="43">
        <f ca="1"/>
        <v>-0.21307521258452833</v>
      </c>
      <c r="R8710" s="25"/>
      <c r="S8710" s="38">
        <f ca="1"/>
        <v>0.59907293052648214</v>
      </c>
      <c r="T8710" s="38">
        <f ca="1"/>
        <v>0.41563414909339358</v>
      </c>
      <c r="U8710" s="85"/>
      <c r="V8710" s="38">
        <f ca="1"/>
        <v>61.791621221762057</v>
      </c>
      <c r="W8710" s="46">
        <f ca="1"/>
        <v>18.975000000000001</v>
      </c>
    </row>
    <row r="8711" spans="2:23" x14ac:dyDescent="0.25">
      <c r="B8711" s="76">
        <f ca="1"/>
        <v>330</v>
      </c>
      <c r="C8711" s="39">
        <f ca="1"/>
        <v>45275</v>
      </c>
      <c r="D8711" s="25">
        <f ca="1"/>
        <v>18.975000000000001</v>
      </c>
      <c r="E8711" s="85"/>
      <c r="F8711" s="25">
        <f ca="1"/>
        <v>328.66</v>
      </c>
      <c r="G8711" s="40">
        <f ca="1"/>
        <v>7.9808921073449765E-3</v>
      </c>
      <c r="H8711" s="40">
        <f ca="1"/>
        <v>5.3099999999999994E-2</v>
      </c>
      <c r="I8711" s="85"/>
      <c r="J8711" s="41">
        <v>0.86939999999992057</v>
      </c>
      <c r="K8711" s="85"/>
      <c r="L8711" s="42">
        <f ca="1"/>
        <v>-4.0688727073819649E-3</v>
      </c>
      <c r="M8711" s="41">
        <f ca="1"/>
        <v>0.42304728789258594</v>
      </c>
      <c r="N8711" s="43">
        <f ca="1"/>
        <v>0.28493150684931506</v>
      </c>
      <c r="O8711" s="25"/>
      <c r="P8711" s="43">
        <f ca="1"/>
        <v>0.25097273631937295</v>
      </c>
      <c r="Q8711" s="43">
        <f ca="1"/>
        <v>-0.21310408018453197</v>
      </c>
      <c r="R8711" s="25"/>
      <c r="S8711" s="38">
        <f ca="1"/>
        <v>0.59908240601414087</v>
      </c>
      <c r="T8711" s="38">
        <f ca="1"/>
        <v>0.41562289110757761</v>
      </c>
      <c r="U8711" s="85"/>
      <c r="V8711" s="38">
        <f ca="1"/>
        <v>61.798394784451318</v>
      </c>
      <c r="W8711" s="46">
        <f ca="1"/>
        <v>18.975000000000001</v>
      </c>
    </row>
    <row r="8712" spans="2:23" x14ac:dyDescent="0.25">
      <c r="B8712" s="76">
        <f ca="1"/>
        <v>330</v>
      </c>
      <c r="C8712" s="39">
        <f ca="1"/>
        <v>45275</v>
      </c>
      <c r="D8712" s="25">
        <f ca="1"/>
        <v>18.975000000000001</v>
      </c>
      <c r="E8712" s="85"/>
      <c r="F8712" s="25">
        <f ca="1"/>
        <v>328.66</v>
      </c>
      <c r="G8712" s="40">
        <f ca="1"/>
        <v>7.9808921073449765E-3</v>
      </c>
      <c r="H8712" s="40">
        <f ca="1"/>
        <v>5.3099999999999994E-2</v>
      </c>
      <c r="I8712" s="85"/>
      <c r="J8712" s="41">
        <v>0.86949999999992056</v>
      </c>
      <c r="K8712" s="85"/>
      <c r="L8712" s="42">
        <f ca="1"/>
        <v>-4.0688727073819649E-3</v>
      </c>
      <c r="M8712" s="41">
        <f ca="1"/>
        <v>0.42313423289258595</v>
      </c>
      <c r="N8712" s="43">
        <f ca="1"/>
        <v>0.28493150684931506</v>
      </c>
      <c r="O8712" s="25"/>
      <c r="P8712" s="43">
        <f ca="1"/>
        <v>0.25099724819627606</v>
      </c>
      <c r="Q8712" s="43">
        <f ca="1"/>
        <v>-0.21313294728353221</v>
      </c>
      <c r="R8712" s="25"/>
      <c r="S8712" s="38">
        <f ca="1"/>
        <v>0.59909188163718308</v>
      </c>
      <c r="T8712" s="38">
        <f ca="1"/>
        <v>0.41561163338640134</v>
      </c>
      <c r="U8712" s="85"/>
      <c r="V8712" s="38">
        <f ca="1"/>
        <v>61.80516830561595</v>
      </c>
      <c r="W8712" s="46">
        <f ca="1"/>
        <v>18.975000000000001</v>
      </c>
    </row>
    <row r="8713" spans="2:23" x14ac:dyDescent="0.25">
      <c r="B8713" s="76">
        <f ca="1"/>
        <v>330</v>
      </c>
      <c r="C8713" s="39">
        <f ca="1"/>
        <v>45275</v>
      </c>
      <c r="D8713" s="25">
        <f ca="1"/>
        <v>18.975000000000001</v>
      </c>
      <c r="E8713" s="85"/>
      <c r="F8713" s="25">
        <f ca="1"/>
        <v>328.66</v>
      </c>
      <c r="G8713" s="40">
        <f ca="1"/>
        <v>7.9808921073449765E-3</v>
      </c>
      <c r="H8713" s="40">
        <f ca="1"/>
        <v>5.3099999999999994E-2</v>
      </c>
      <c r="I8713" s="85"/>
      <c r="J8713" s="41">
        <v>0.86959999999992055</v>
      </c>
      <c r="K8713" s="85"/>
      <c r="L8713" s="42">
        <f ca="1"/>
        <v>-4.0688727073819649E-3</v>
      </c>
      <c r="M8713" s="41">
        <f ca="1"/>
        <v>0.42322118789258589</v>
      </c>
      <c r="N8713" s="43">
        <f ca="1"/>
        <v>0.28493150684931506</v>
      </c>
      <c r="O8713" s="25"/>
      <c r="P8713" s="43">
        <f ca="1"/>
        <v>0.25102176057400966</v>
      </c>
      <c r="Q8713" s="43">
        <f ca="1"/>
        <v>-0.21316181388170197</v>
      </c>
      <c r="R8713" s="25"/>
      <c r="S8713" s="38">
        <f ca="1"/>
        <v>0.59910135739553327</v>
      </c>
      <c r="T8713" s="38">
        <f ca="1"/>
        <v>0.41560037592980265</v>
      </c>
      <c r="U8713" s="85"/>
      <c r="V8713" s="38">
        <f ca="1"/>
        <v>61.811941785251349</v>
      </c>
      <c r="W8713" s="46">
        <f ca="1"/>
        <v>18.975000000000001</v>
      </c>
    </row>
    <row r="8714" spans="2:23" x14ac:dyDescent="0.25">
      <c r="B8714" s="76">
        <f ca="1"/>
        <v>330</v>
      </c>
      <c r="C8714" s="39">
        <f ca="1"/>
        <v>45275</v>
      </c>
      <c r="D8714" s="25">
        <f ca="1"/>
        <v>18.975000000000001</v>
      </c>
      <c r="E8714" s="85"/>
      <c r="F8714" s="25">
        <f ca="1"/>
        <v>328.66</v>
      </c>
      <c r="G8714" s="40">
        <f ca="1"/>
        <v>7.9808921073449765E-3</v>
      </c>
      <c r="H8714" s="40">
        <f ca="1"/>
        <v>5.3099999999999994E-2</v>
      </c>
      <c r="I8714" s="85"/>
      <c r="J8714" s="41">
        <v>0.86969999999992054</v>
      </c>
      <c r="K8714" s="85"/>
      <c r="L8714" s="42">
        <f ca="1"/>
        <v>-4.0688727073819649E-3</v>
      </c>
      <c r="M8714" s="41">
        <f ca="1"/>
        <v>0.42330815289258589</v>
      </c>
      <c r="N8714" s="43">
        <f ca="1"/>
        <v>0.28493150684931506</v>
      </c>
      <c r="O8714" s="25"/>
      <c r="P8714" s="43">
        <f ca="1"/>
        <v>0.25104627345240099</v>
      </c>
      <c r="Q8714" s="43">
        <f ca="1"/>
        <v>-0.21319067997921404</v>
      </c>
      <c r="R8714" s="25"/>
      <c r="S8714" s="38">
        <f ca="1"/>
        <v>0.59911083328911552</v>
      </c>
      <c r="T8714" s="38">
        <f ca="1"/>
        <v>0.41558911873771948</v>
      </c>
      <c r="U8714" s="85"/>
      <c r="V8714" s="38">
        <f ca="1"/>
        <v>61.81871522335274</v>
      </c>
      <c r="W8714" s="46">
        <f ca="1"/>
        <v>18.975000000000001</v>
      </c>
    </row>
    <row r="8715" spans="2:23" x14ac:dyDescent="0.25">
      <c r="B8715" s="76">
        <f ca="1"/>
        <v>330</v>
      </c>
      <c r="C8715" s="39">
        <f ca="1"/>
        <v>45275</v>
      </c>
      <c r="D8715" s="25">
        <f ca="1"/>
        <v>18.975000000000001</v>
      </c>
      <c r="E8715" s="85"/>
      <c r="F8715" s="25">
        <f ca="1"/>
        <v>328.66</v>
      </c>
      <c r="G8715" s="40">
        <f ca="1"/>
        <v>7.9808921073449765E-3</v>
      </c>
      <c r="H8715" s="40">
        <f ca="1"/>
        <v>5.3099999999999994E-2</v>
      </c>
      <c r="I8715" s="85"/>
      <c r="J8715" s="41">
        <v>0.86979999999992053</v>
      </c>
      <c r="K8715" s="85"/>
      <c r="L8715" s="42">
        <f ca="1"/>
        <v>-4.0688727073819649E-3</v>
      </c>
      <c r="M8715" s="41">
        <f ca="1"/>
        <v>0.42339512789258588</v>
      </c>
      <c r="N8715" s="43">
        <f ca="1"/>
        <v>0.28493150684931506</v>
      </c>
      <c r="O8715" s="25"/>
      <c r="P8715" s="43">
        <f ca="1"/>
        <v>0.25107078683127748</v>
      </c>
      <c r="Q8715" s="43">
        <f ca="1"/>
        <v>-0.2132195455762409</v>
      </c>
      <c r="R8715" s="25"/>
      <c r="S8715" s="38">
        <f ca="1"/>
        <v>0.59912030931785432</v>
      </c>
      <c r="T8715" s="38">
        <f ca="1"/>
        <v>0.41557786181008993</v>
      </c>
      <c r="U8715" s="85"/>
      <c r="V8715" s="38">
        <f ca="1"/>
        <v>61.825488619915433</v>
      </c>
      <c r="W8715" s="46">
        <f ca="1"/>
        <v>18.975000000000001</v>
      </c>
    </row>
    <row r="8716" spans="2:23" x14ac:dyDescent="0.25">
      <c r="B8716" s="76">
        <f ca="1"/>
        <v>330</v>
      </c>
      <c r="C8716" s="39">
        <f ca="1"/>
        <v>45275</v>
      </c>
      <c r="D8716" s="25">
        <f ca="1"/>
        <v>18.975000000000001</v>
      </c>
      <c r="E8716" s="85"/>
      <c r="F8716" s="25">
        <f ca="1"/>
        <v>328.66</v>
      </c>
      <c r="G8716" s="40">
        <f ca="1"/>
        <v>7.9808921073449765E-3</v>
      </c>
      <c r="H8716" s="40">
        <f ca="1"/>
        <v>5.3099999999999994E-2</v>
      </c>
      <c r="I8716" s="85"/>
      <c r="J8716" s="41">
        <v>0.86989999999992051</v>
      </c>
      <c r="K8716" s="85"/>
      <c r="L8716" s="42">
        <f ca="1"/>
        <v>-4.0688727073819649E-3</v>
      </c>
      <c r="M8716" s="41">
        <f ca="1"/>
        <v>0.42348211289258586</v>
      </c>
      <c r="N8716" s="43">
        <f ca="1"/>
        <v>0.28493150684931506</v>
      </c>
      <c r="O8716" s="25"/>
      <c r="P8716" s="43">
        <f ca="1"/>
        <v>0.25109530071046637</v>
      </c>
      <c r="Q8716" s="43">
        <f ca="1"/>
        <v>-0.21324841067295536</v>
      </c>
      <c r="R8716" s="25"/>
      <c r="S8716" s="38">
        <f ca="1"/>
        <v>0.59912978548167395</v>
      </c>
      <c r="T8716" s="38">
        <f ca="1"/>
        <v>0.41556660514685201</v>
      </c>
      <c r="U8716" s="85"/>
      <c r="V8716" s="38">
        <f ca="1"/>
        <v>61.83226197493471</v>
      </c>
      <c r="W8716" s="46">
        <f ca="1"/>
        <v>18.975000000000001</v>
      </c>
    </row>
    <row r="8717" spans="2:23" x14ac:dyDescent="0.25">
      <c r="B8717" s="76">
        <f ca="1"/>
        <v>330</v>
      </c>
      <c r="C8717" s="39">
        <f ca="1"/>
        <v>45275</v>
      </c>
      <c r="D8717" s="25">
        <f ca="1"/>
        <v>18.975000000000001</v>
      </c>
      <c r="E8717" s="85"/>
      <c r="F8717" s="25">
        <f ca="1"/>
        <v>328.66</v>
      </c>
      <c r="G8717" s="40">
        <f ca="1"/>
        <v>7.9808921073449765E-3</v>
      </c>
      <c r="H8717" s="40">
        <f ca="1"/>
        <v>5.3099999999999994E-2</v>
      </c>
      <c r="I8717" s="85"/>
      <c r="J8717" s="41">
        <v>0.8699999999999205</v>
      </c>
      <c r="K8717" s="85"/>
      <c r="L8717" s="42">
        <f ca="1"/>
        <v>-4.0688727073819649E-3</v>
      </c>
      <c r="M8717" s="41">
        <f ca="1"/>
        <v>0.42356910789258584</v>
      </c>
      <c r="N8717" s="43">
        <f ca="1"/>
        <v>0.28493150684931506</v>
      </c>
      <c r="O8717" s="25"/>
      <c r="P8717" s="43">
        <f ca="1"/>
        <v>0.2511198150897952</v>
      </c>
      <c r="Q8717" s="43">
        <f ca="1"/>
        <v>-0.21327727526952994</v>
      </c>
      <c r="R8717" s="25"/>
      <c r="S8717" s="38">
        <f ca="1"/>
        <v>0.59913926178049892</v>
      </c>
      <c r="T8717" s="38">
        <f ca="1"/>
        <v>0.4155553487479437</v>
      </c>
      <c r="U8717" s="85"/>
      <c r="V8717" s="38">
        <f ca="1"/>
        <v>61.839035288405853</v>
      </c>
      <c r="W8717" s="46">
        <f ca="1"/>
        <v>18.975000000000001</v>
      </c>
    </row>
    <row r="8718" spans="2:23" x14ac:dyDescent="0.25">
      <c r="B8718" s="76">
        <f ca="1"/>
        <v>330</v>
      </c>
      <c r="C8718" s="39">
        <f ca="1"/>
        <v>45275</v>
      </c>
      <c r="D8718" s="25">
        <f ca="1"/>
        <v>18.975000000000001</v>
      </c>
      <c r="E8718" s="85"/>
      <c r="F8718" s="25">
        <f ca="1"/>
        <v>328.66</v>
      </c>
      <c r="G8718" s="40">
        <f ca="1"/>
        <v>7.9808921073449765E-3</v>
      </c>
      <c r="H8718" s="40">
        <f ca="1"/>
        <v>5.3099999999999994E-2</v>
      </c>
      <c r="I8718" s="85"/>
      <c r="J8718" s="41">
        <v>0.87009999999992049</v>
      </c>
      <c r="K8718" s="85"/>
      <c r="L8718" s="42">
        <f ca="1"/>
        <v>-4.0688727073819649E-3</v>
      </c>
      <c r="M8718" s="41">
        <f ca="1"/>
        <v>0.42365611289258581</v>
      </c>
      <c r="N8718" s="43">
        <f ca="1"/>
        <v>0.28493150684931506</v>
      </c>
      <c r="O8718" s="25"/>
      <c r="P8718" s="43">
        <f ca="1"/>
        <v>0.25114432996909153</v>
      </c>
      <c r="Q8718" s="43">
        <f ca="1"/>
        <v>-0.21330613936613696</v>
      </c>
      <c r="R8718" s="25"/>
      <c r="S8718" s="38">
        <f ca="1"/>
        <v>0.59914873821425352</v>
      </c>
      <c r="T8718" s="38">
        <f ca="1"/>
        <v>0.41554409261330322</v>
      </c>
      <c r="U8718" s="85"/>
      <c r="V8718" s="38">
        <f ca="1"/>
        <v>61.845808560324144</v>
      </c>
      <c r="W8718" s="46">
        <f ca="1"/>
        <v>18.975000000000001</v>
      </c>
    </row>
    <row r="8719" spans="2:23" x14ac:dyDescent="0.25">
      <c r="B8719" s="76">
        <f ca="1"/>
        <v>330</v>
      </c>
      <c r="C8719" s="39">
        <f ca="1"/>
        <v>45275</v>
      </c>
      <c r="D8719" s="25">
        <f ca="1"/>
        <v>18.975000000000001</v>
      </c>
      <c r="E8719" s="85"/>
      <c r="F8719" s="25">
        <f ca="1"/>
        <v>328.66</v>
      </c>
      <c r="G8719" s="40">
        <f ca="1"/>
        <v>7.9808921073449765E-3</v>
      </c>
      <c r="H8719" s="40">
        <f ca="1"/>
        <v>5.3099999999999994E-2</v>
      </c>
      <c r="I8719" s="85"/>
      <c r="J8719" s="41">
        <v>0.87019999999992048</v>
      </c>
      <c r="K8719" s="85"/>
      <c r="L8719" s="42">
        <f ca="1"/>
        <v>-4.0688727073819649E-3</v>
      </c>
      <c r="M8719" s="41">
        <f ca="1"/>
        <v>0.42374312789258578</v>
      </c>
      <c r="N8719" s="43">
        <f ca="1"/>
        <v>0.28493150684931506</v>
      </c>
      <c r="O8719" s="25"/>
      <c r="P8719" s="43">
        <f ca="1"/>
        <v>0.25116884534818301</v>
      </c>
      <c r="Q8719" s="43">
        <f ca="1"/>
        <v>-0.21333500296294883</v>
      </c>
      <c r="R8719" s="25"/>
      <c r="S8719" s="38">
        <f ca="1"/>
        <v>0.59915821478286224</v>
      </c>
      <c r="T8719" s="38">
        <f ca="1"/>
        <v>0.41553283674286867</v>
      </c>
      <c r="U8719" s="85"/>
      <c r="V8719" s="38">
        <f ca="1"/>
        <v>61.852581790684809</v>
      </c>
      <c r="W8719" s="46">
        <f ca="1"/>
        <v>18.975000000000001</v>
      </c>
    </row>
    <row r="8720" spans="2:23" x14ac:dyDescent="0.25">
      <c r="B8720" s="76">
        <f ca="1"/>
        <v>330</v>
      </c>
      <c r="C8720" s="39">
        <f ca="1"/>
        <v>45275</v>
      </c>
      <c r="D8720" s="25">
        <f ca="1"/>
        <v>18.975000000000001</v>
      </c>
      <c r="E8720" s="85"/>
      <c r="F8720" s="25">
        <f ca="1"/>
        <v>328.66</v>
      </c>
      <c r="G8720" s="40">
        <f ca="1"/>
        <v>7.9808921073449765E-3</v>
      </c>
      <c r="H8720" s="40">
        <f ca="1"/>
        <v>5.3099999999999994E-2</v>
      </c>
      <c r="I8720" s="85"/>
      <c r="J8720" s="41">
        <v>0.87029999999992047</v>
      </c>
      <c r="K8720" s="85"/>
      <c r="L8720" s="42">
        <f ca="1"/>
        <v>-4.0688727073819649E-3</v>
      </c>
      <c r="M8720" s="41">
        <f ca="1"/>
        <v>0.4238301528925858</v>
      </c>
      <c r="N8720" s="43">
        <f ca="1"/>
        <v>0.28493150684931506</v>
      </c>
      <c r="O8720" s="25"/>
      <c r="P8720" s="43">
        <f ca="1"/>
        <v>0.25119336122689734</v>
      </c>
      <c r="Q8720" s="43">
        <f ca="1"/>
        <v>-0.21336386606013791</v>
      </c>
      <c r="R8720" s="25"/>
      <c r="S8720" s="38">
        <f ca="1"/>
        <v>0.59916769148624982</v>
      </c>
      <c r="T8720" s="38">
        <f ca="1"/>
        <v>0.41552158113657817</v>
      </c>
      <c r="U8720" s="85"/>
      <c r="V8720" s="38">
        <f ca="1"/>
        <v>61.8593549794833</v>
      </c>
      <c r="W8720" s="46">
        <f ca="1"/>
        <v>18.975000000000001</v>
      </c>
    </row>
    <row r="8721" spans="2:23" x14ac:dyDescent="0.25">
      <c r="B8721" s="76">
        <f ca="1"/>
        <v>330</v>
      </c>
      <c r="C8721" s="39">
        <f ca="1"/>
        <v>45275</v>
      </c>
      <c r="D8721" s="25">
        <f ca="1"/>
        <v>18.975000000000001</v>
      </c>
      <c r="E8721" s="85"/>
      <c r="F8721" s="25">
        <f ca="1"/>
        <v>328.66</v>
      </c>
      <c r="G8721" s="40">
        <f ca="1"/>
        <v>7.9808921073449765E-3</v>
      </c>
      <c r="H8721" s="40">
        <f ca="1"/>
        <v>5.3099999999999994E-2</v>
      </c>
      <c r="I8721" s="85"/>
      <c r="J8721" s="41">
        <v>0.87039999999992046</v>
      </c>
      <c r="K8721" s="85"/>
      <c r="L8721" s="42">
        <f ca="1"/>
        <v>-4.0688727073819649E-3</v>
      </c>
      <c r="M8721" s="41">
        <f ca="1"/>
        <v>0.42391718789258576</v>
      </c>
      <c r="N8721" s="43">
        <f ca="1"/>
        <v>0.28493150684931506</v>
      </c>
      <c r="O8721" s="25"/>
      <c r="P8721" s="43">
        <f ca="1"/>
        <v>0.25121787760506237</v>
      </c>
      <c r="Q8721" s="43">
        <f ca="1"/>
        <v>-0.21339272865787623</v>
      </c>
      <c r="R8721" s="25"/>
      <c r="S8721" s="38">
        <f ca="1"/>
        <v>0.59917716832434054</v>
      </c>
      <c r="T8721" s="38">
        <f ca="1"/>
        <v>0.41551032579436997</v>
      </c>
      <c r="U8721" s="85"/>
      <c r="V8721" s="38">
        <f ca="1"/>
        <v>61.866128126714756</v>
      </c>
      <c r="W8721" s="46">
        <f ca="1"/>
        <v>18.975000000000001</v>
      </c>
    </row>
    <row r="8722" spans="2:23" x14ac:dyDescent="0.25">
      <c r="B8722" s="76">
        <f ca="1"/>
        <v>330</v>
      </c>
      <c r="C8722" s="39">
        <f ca="1"/>
        <v>45275</v>
      </c>
      <c r="D8722" s="25">
        <f ca="1"/>
        <v>18.975000000000001</v>
      </c>
      <c r="E8722" s="85"/>
      <c r="F8722" s="25">
        <f ca="1"/>
        <v>328.66</v>
      </c>
      <c r="G8722" s="40">
        <f ca="1"/>
        <v>7.9808921073449765E-3</v>
      </c>
      <c r="H8722" s="40">
        <f ca="1"/>
        <v>5.3099999999999994E-2</v>
      </c>
      <c r="I8722" s="85"/>
      <c r="J8722" s="41">
        <v>0.87049999999992045</v>
      </c>
      <c r="K8722" s="85"/>
      <c r="L8722" s="42">
        <f ca="1"/>
        <v>-4.0688727073819649E-3</v>
      </c>
      <c r="M8722" s="41">
        <f ca="1"/>
        <v>0.42400423289258576</v>
      </c>
      <c r="N8722" s="43">
        <f ca="1"/>
        <v>0.28493150684931506</v>
      </c>
      <c r="O8722" s="25"/>
      <c r="P8722" s="43">
        <f ca="1"/>
        <v>0.2512423944825059</v>
      </c>
      <c r="Q8722" s="43">
        <f ca="1"/>
        <v>-0.21342159075633604</v>
      </c>
      <c r="R8722" s="25"/>
      <c r="S8722" s="38">
        <f ca="1"/>
        <v>0.59918664529705901</v>
      </c>
      <c r="T8722" s="38">
        <f ca="1"/>
        <v>0.41549907071618231</v>
      </c>
      <c r="U8722" s="85"/>
      <c r="V8722" s="38">
        <f ca="1"/>
        <v>61.87290123237446</v>
      </c>
      <c r="W8722" s="46">
        <f ca="1"/>
        <v>18.975000000000001</v>
      </c>
    </row>
    <row r="8723" spans="2:23" x14ac:dyDescent="0.25">
      <c r="B8723" s="76">
        <f ca="1"/>
        <v>330</v>
      </c>
      <c r="C8723" s="39">
        <f ca="1"/>
        <v>45275</v>
      </c>
      <c r="D8723" s="25">
        <f ca="1"/>
        <v>18.975000000000001</v>
      </c>
      <c r="E8723" s="85"/>
      <c r="F8723" s="25">
        <f ca="1"/>
        <v>328.66</v>
      </c>
      <c r="G8723" s="40">
        <f ca="1"/>
        <v>7.9808921073449765E-3</v>
      </c>
      <c r="H8723" s="40">
        <f ca="1"/>
        <v>5.3099999999999994E-2</v>
      </c>
      <c r="I8723" s="85"/>
      <c r="J8723" s="41">
        <v>0.87059999999992044</v>
      </c>
      <c r="K8723" s="85"/>
      <c r="L8723" s="42">
        <f ca="1"/>
        <v>-4.0688727073819649E-3</v>
      </c>
      <c r="M8723" s="41">
        <f ca="1"/>
        <v>0.42409128789258571</v>
      </c>
      <c r="N8723" s="43">
        <f ca="1"/>
        <v>0.28493150684931506</v>
      </c>
      <c r="O8723" s="25"/>
      <c r="P8723" s="43">
        <f ca="1"/>
        <v>0.25126691185905586</v>
      </c>
      <c r="Q8723" s="43">
        <f ca="1"/>
        <v>-0.21345045235568949</v>
      </c>
      <c r="R8723" s="25"/>
      <c r="S8723" s="38">
        <f ca="1"/>
        <v>0.59919612240432985</v>
      </c>
      <c r="T8723" s="38">
        <f ca="1"/>
        <v>0.41548781590195333</v>
      </c>
      <c r="U8723" s="85"/>
      <c r="V8723" s="38">
        <f ca="1"/>
        <v>61.879674296457807</v>
      </c>
      <c r="W8723" s="46">
        <f ca="1"/>
        <v>18.975000000000001</v>
      </c>
    </row>
    <row r="8724" spans="2:23" x14ac:dyDescent="0.25">
      <c r="B8724" s="76">
        <f ca="1"/>
        <v>330</v>
      </c>
      <c r="C8724" s="39">
        <f ca="1"/>
        <v>45275</v>
      </c>
      <c r="D8724" s="25">
        <f ca="1"/>
        <v>18.975000000000001</v>
      </c>
      <c r="E8724" s="85"/>
      <c r="F8724" s="25">
        <f ca="1"/>
        <v>328.66</v>
      </c>
      <c r="G8724" s="40">
        <f ca="1"/>
        <v>7.9808921073449765E-3</v>
      </c>
      <c r="H8724" s="40">
        <f ca="1"/>
        <v>5.3099999999999994E-2</v>
      </c>
      <c r="I8724" s="85"/>
      <c r="J8724" s="41">
        <v>0.87069999999992043</v>
      </c>
      <c r="K8724" s="85"/>
      <c r="L8724" s="42">
        <f ca="1"/>
        <v>-4.0688727073819649E-3</v>
      </c>
      <c r="M8724" s="41">
        <f ca="1"/>
        <v>0.42417835289258571</v>
      </c>
      <c r="N8724" s="43">
        <f ca="1"/>
        <v>0.28493150684931506</v>
      </c>
      <c r="O8724" s="25"/>
      <c r="P8724" s="43">
        <f ca="1"/>
        <v>0.25129142973454038</v>
      </c>
      <c r="Q8724" s="43">
        <f ca="1"/>
        <v>-0.21347931345610832</v>
      </c>
      <c r="R8724" s="25"/>
      <c r="S8724" s="38">
        <f ca="1"/>
        <v>0.59920559964607767</v>
      </c>
      <c r="T8724" s="38">
        <f ca="1"/>
        <v>0.41547656135162153</v>
      </c>
      <c r="U8724" s="85"/>
      <c r="V8724" s="38">
        <f ca="1"/>
        <v>61.886447318959938</v>
      </c>
      <c r="W8724" s="46">
        <f ca="1"/>
        <v>18.975000000000001</v>
      </c>
    </row>
    <row r="8725" spans="2:23" x14ac:dyDescent="0.25">
      <c r="B8725" s="76">
        <f ca="1"/>
        <v>330</v>
      </c>
      <c r="C8725" s="39">
        <f ca="1"/>
        <v>45275</v>
      </c>
      <c r="D8725" s="25">
        <f ca="1"/>
        <v>18.975000000000001</v>
      </c>
      <c r="E8725" s="85"/>
      <c r="F8725" s="25">
        <f ca="1"/>
        <v>328.66</v>
      </c>
      <c r="G8725" s="40">
        <f ca="1"/>
        <v>7.9808921073449765E-3</v>
      </c>
      <c r="H8725" s="40">
        <f ca="1"/>
        <v>5.3099999999999994E-2</v>
      </c>
      <c r="I8725" s="85"/>
      <c r="J8725" s="41">
        <v>0.87079999999992042</v>
      </c>
      <c r="K8725" s="85"/>
      <c r="L8725" s="42">
        <f ca="1"/>
        <v>-4.0688727073819649E-3</v>
      </c>
      <c r="M8725" s="41">
        <f ca="1"/>
        <v>0.4242654278925857</v>
      </c>
      <c r="N8725" s="43">
        <f ca="1"/>
        <v>0.28493150684931506</v>
      </c>
      <c r="O8725" s="25"/>
      <c r="P8725" s="43">
        <f ca="1"/>
        <v>0.25131594810878755</v>
      </c>
      <c r="Q8725" s="43">
        <f ca="1"/>
        <v>-0.21350817405776451</v>
      </c>
      <c r="R8725" s="25"/>
      <c r="S8725" s="38">
        <f ca="1"/>
        <v>0.59921507702222709</v>
      </c>
      <c r="T8725" s="38">
        <f ca="1"/>
        <v>0.41546530706512508</v>
      </c>
      <c r="U8725" s="85"/>
      <c r="V8725" s="38">
        <f ca="1"/>
        <v>61.893220299876248</v>
      </c>
      <c r="W8725" s="46">
        <f ca="1"/>
        <v>18.975000000000001</v>
      </c>
    </row>
    <row r="8726" spans="2:23" x14ac:dyDescent="0.25">
      <c r="B8726" s="76">
        <f ca="1"/>
        <v>330</v>
      </c>
      <c r="C8726" s="39">
        <f ca="1"/>
        <v>45275</v>
      </c>
      <c r="D8726" s="25">
        <f ca="1"/>
        <v>18.975000000000001</v>
      </c>
      <c r="E8726" s="85"/>
      <c r="F8726" s="25">
        <f ca="1"/>
        <v>328.66</v>
      </c>
      <c r="G8726" s="40">
        <f ca="1"/>
        <v>7.9808921073449765E-3</v>
      </c>
      <c r="H8726" s="40">
        <f ca="1"/>
        <v>5.3099999999999994E-2</v>
      </c>
      <c r="I8726" s="85"/>
      <c r="J8726" s="41">
        <v>0.8708999999999204</v>
      </c>
      <c r="K8726" s="85"/>
      <c r="L8726" s="42">
        <f ca="1"/>
        <v>-4.0688727073819649E-3</v>
      </c>
      <c r="M8726" s="41">
        <f ca="1"/>
        <v>0.42435251289258569</v>
      </c>
      <c r="N8726" s="43">
        <f ca="1"/>
        <v>0.28493150684931506</v>
      </c>
      <c r="O8726" s="25"/>
      <c r="P8726" s="43">
        <f ca="1"/>
        <v>0.25134046698162543</v>
      </c>
      <c r="Q8726" s="43">
        <f ca="1"/>
        <v>-0.21353703416083003</v>
      </c>
      <c r="R8726" s="25"/>
      <c r="S8726" s="38">
        <f ca="1"/>
        <v>0.59922455453270285</v>
      </c>
      <c r="T8726" s="38">
        <f ca="1"/>
        <v>0.41545405304240229</v>
      </c>
      <c r="U8726" s="85"/>
      <c r="V8726" s="38">
        <f ca="1"/>
        <v>61.89999323920199</v>
      </c>
      <c r="W8726" s="46">
        <f ca="1"/>
        <v>18.975000000000001</v>
      </c>
    </row>
    <row r="8727" spans="2:23" x14ac:dyDescent="0.25">
      <c r="B8727" s="76">
        <f ca="1"/>
        <v>330</v>
      </c>
      <c r="C8727" s="39">
        <f ca="1"/>
        <v>45275</v>
      </c>
      <c r="D8727" s="25">
        <f ca="1"/>
        <v>18.975000000000001</v>
      </c>
      <c r="E8727" s="85"/>
      <c r="F8727" s="25">
        <f ca="1"/>
        <v>328.66</v>
      </c>
      <c r="G8727" s="40">
        <f ca="1"/>
        <v>7.9808921073449765E-3</v>
      </c>
      <c r="H8727" s="40">
        <f ca="1"/>
        <v>5.3099999999999994E-2</v>
      </c>
      <c r="I8727" s="85"/>
      <c r="J8727" s="41">
        <v>0.87099999999992039</v>
      </c>
      <c r="K8727" s="85"/>
      <c r="L8727" s="42">
        <f ca="1"/>
        <v>-4.0688727073819649E-3</v>
      </c>
      <c r="M8727" s="41">
        <f ca="1"/>
        <v>0.42443960789258567</v>
      </c>
      <c r="N8727" s="43">
        <f ca="1"/>
        <v>0.28493150684931506</v>
      </c>
      <c r="O8727" s="25"/>
      <c r="P8727" s="43">
        <f ca="1"/>
        <v>0.25136498635288251</v>
      </c>
      <c r="Q8727" s="43">
        <f ca="1"/>
        <v>-0.2135658937654763</v>
      </c>
      <c r="R8727" s="25"/>
      <c r="S8727" s="38">
        <f ca="1"/>
        <v>0.59923403217742965</v>
      </c>
      <c r="T8727" s="38">
        <f ca="1"/>
        <v>0.41544279928339167</v>
      </c>
      <c r="U8727" s="85"/>
      <c r="V8727" s="38">
        <f ca="1"/>
        <v>61.906766136932418</v>
      </c>
      <c r="W8727" s="46">
        <f ca="1"/>
        <v>18.975000000000001</v>
      </c>
    </row>
    <row r="8728" spans="2:23" x14ac:dyDescent="0.25">
      <c r="B8728" s="76">
        <f ca="1"/>
        <v>330</v>
      </c>
      <c r="C8728" s="39">
        <f ca="1"/>
        <v>45275</v>
      </c>
      <c r="D8728" s="25">
        <f ca="1"/>
        <v>18.975000000000001</v>
      </c>
      <c r="E8728" s="85"/>
      <c r="F8728" s="25">
        <f ca="1"/>
        <v>328.66</v>
      </c>
      <c r="G8728" s="40">
        <f ca="1"/>
        <v>7.9808921073449765E-3</v>
      </c>
      <c r="H8728" s="40">
        <f ca="1"/>
        <v>5.3099999999999994E-2</v>
      </c>
      <c r="I8728" s="85"/>
      <c r="J8728" s="41">
        <v>0.87109999999992038</v>
      </c>
      <c r="K8728" s="85"/>
      <c r="L8728" s="42">
        <f ca="1"/>
        <v>-4.0688727073819649E-3</v>
      </c>
      <c r="M8728" s="41">
        <f ca="1"/>
        <v>0.42452671289258564</v>
      </c>
      <c r="N8728" s="43">
        <f ca="1"/>
        <v>0.28493150684931506</v>
      </c>
      <c r="O8728" s="25"/>
      <c r="P8728" s="43">
        <f ca="1"/>
        <v>0.25138950622238698</v>
      </c>
      <c r="Q8728" s="43">
        <f ca="1"/>
        <v>-0.21359475287187518</v>
      </c>
      <c r="R8728" s="25"/>
      <c r="S8728" s="38">
        <f ca="1"/>
        <v>0.59924350995633235</v>
      </c>
      <c r="T8728" s="38">
        <f ca="1"/>
        <v>0.41543154578803165</v>
      </c>
      <c r="U8728" s="85"/>
      <c r="V8728" s="38">
        <f ca="1"/>
        <v>61.913538993062872</v>
      </c>
      <c r="W8728" s="46">
        <f ca="1"/>
        <v>18.975000000000001</v>
      </c>
    </row>
    <row r="8729" spans="2:23" x14ac:dyDescent="0.25">
      <c r="B8729" s="76">
        <f ca="1"/>
        <v>330</v>
      </c>
      <c r="C8729" s="39">
        <f ca="1"/>
        <v>45275</v>
      </c>
      <c r="D8729" s="25">
        <f ca="1"/>
        <v>18.975000000000001</v>
      </c>
      <c r="E8729" s="85"/>
      <c r="F8729" s="25">
        <f ca="1"/>
        <v>328.66</v>
      </c>
      <c r="G8729" s="40">
        <f ca="1"/>
        <v>7.9808921073449765E-3</v>
      </c>
      <c r="H8729" s="40">
        <f ca="1"/>
        <v>5.3099999999999994E-2</v>
      </c>
      <c r="I8729" s="85"/>
      <c r="J8729" s="41">
        <v>0.87119999999992037</v>
      </c>
      <c r="K8729" s="85"/>
      <c r="L8729" s="42">
        <f ca="1"/>
        <v>-4.0688727073819649E-3</v>
      </c>
      <c r="M8729" s="41">
        <f ca="1"/>
        <v>0.42461382789258562</v>
      </c>
      <c r="N8729" s="43">
        <f ca="1"/>
        <v>0.28493150684931506</v>
      </c>
      <c r="O8729" s="25"/>
      <c r="P8729" s="43">
        <f ca="1"/>
        <v>0.25141402658996731</v>
      </c>
      <c r="Q8729" s="43">
        <f ca="1"/>
        <v>-0.21362361148019826</v>
      </c>
      <c r="R8729" s="25"/>
      <c r="S8729" s="38">
        <f ca="1"/>
        <v>0.59925298786933556</v>
      </c>
      <c r="T8729" s="38">
        <f ca="1"/>
        <v>0.41542029255626056</v>
      </c>
      <c r="U8729" s="85"/>
      <c r="V8729" s="38">
        <f ca="1"/>
        <v>61.920311807588632</v>
      </c>
      <c r="W8729" s="46">
        <f ca="1"/>
        <v>18.975000000000001</v>
      </c>
    </row>
    <row r="8730" spans="2:23" x14ac:dyDescent="0.25">
      <c r="B8730" s="76">
        <f ca="1"/>
        <v>330</v>
      </c>
      <c r="C8730" s="39">
        <f ca="1"/>
        <v>45275</v>
      </c>
      <c r="D8730" s="25">
        <f ca="1"/>
        <v>18.975000000000001</v>
      </c>
      <c r="E8730" s="85"/>
      <c r="F8730" s="25">
        <f ca="1"/>
        <v>328.66</v>
      </c>
      <c r="G8730" s="40">
        <f ca="1"/>
        <v>7.9808921073449765E-3</v>
      </c>
      <c r="H8730" s="40">
        <f ca="1"/>
        <v>5.3099999999999994E-2</v>
      </c>
      <c r="I8730" s="85"/>
      <c r="J8730" s="41">
        <v>0.87129999999992036</v>
      </c>
      <c r="K8730" s="85"/>
      <c r="L8730" s="42">
        <f ca="1"/>
        <v>-4.0688727073819649E-3</v>
      </c>
      <c r="M8730" s="41">
        <f ca="1"/>
        <v>0.42470095289258558</v>
      </c>
      <c r="N8730" s="43">
        <f ca="1"/>
        <v>0.28493150684931506</v>
      </c>
      <c r="O8730" s="25"/>
      <c r="P8730" s="43">
        <f ca="1"/>
        <v>0.25143854745545197</v>
      </c>
      <c r="Q8730" s="43">
        <f ca="1"/>
        <v>-0.21365246959061696</v>
      </c>
      <c r="R8730" s="25"/>
      <c r="S8730" s="38">
        <f ca="1"/>
        <v>0.59926246591636423</v>
      </c>
      <c r="T8730" s="38">
        <f ca="1"/>
        <v>0.415409039588017</v>
      </c>
      <c r="U8730" s="85"/>
      <c r="V8730" s="38">
        <f ca="1"/>
        <v>61.927084580504925</v>
      </c>
      <c r="W8730" s="46">
        <f ca="1"/>
        <v>18.975000000000001</v>
      </c>
    </row>
    <row r="8731" spans="2:23" x14ac:dyDescent="0.25">
      <c r="B8731" s="76">
        <f ca="1"/>
        <v>330</v>
      </c>
      <c r="C8731" s="39">
        <f ca="1"/>
        <v>45275</v>
      </c>
      <c r="D8731" s="25">
        <f ca="1"/>
        <v>18.975000000000001</v>
      </c>
      <c r="E8731" s="85"/>
      <c r="F8731" s="25">
        <f ca="1"/>
        <v>328.66</v>
      </c>
      <c r="G8731" s="40">
        <f ca="1"/>
        <v>7.9808921073449765E-3</v>
      </c>
      <c r="H8731" s="40">
        <f ca="1"/>
        <v>5.3099999999999994E-2</v>
      </c>
      <c r="I8731" s="85"/>
      <c r="J8731" s="41">
        <v>0.87139999999992035</v>
      </c>
      <c r="K8731" s="85"/>
      <c r="L8731" s="42">
        <f ca="1"/>
        <v>-4.0688727073819649E-3</v>
      </c>
      <c r="M8731" s="41">
        <f ca="1"/>
        <v>0.4247880878925856</v>
      </c>
      <c r="N8731" s="43">
        <f ca="1"/>
        <v>0.28493150684931506</v>
      </c>
      <c r="O8731" s="25"/>
      <c r="P8731" s="43">
        <f ca="1"/>
        <v>0.25146306881866964</v>
      </c>
      <c r="Q8731" s="43">
        <f ca="1"/>
        <v>-0.21368132720330263</v>
      </c>
      <c r="R8731" s="25"/>
      <c r="S8731" s="38">
        <f ca="1"/>
        <v>0.59927194409734308</v>
      </c>
      <c r="T8731" s="38">
        <f ca="1"/>
        <v>0.41539778688323942</v>
      </c>
      <c r="U8731" s="85"/>
      <c r="V8731" s="38">
        <f ca="1"/>
        <v>61.933857311807088</v>
      </c>
      <c r="W8731" s="46">
        <f ca="1"/>
        <v>18.975000000000001</v>
      </c>
    </row>
    <row r="8732" spans="2:23" x14ac:dyDescent="0.25">
      <c r="B8732" s="76">
        <f ca="1"/>
        <v>330</v>
      </c>
      <c r="C8732" s="39">
        <f ca="1"/>
        <v>45275</v>
      </c>
      <c r="D8732" s="25">
        <f ca="1"/>
        <v>18.975000000000001</v>
      </c>
      <c r="E8732" s="85"/>
      <c r="F8732" s="25">
        <f ca="1"/>
        <v>328.66</v>
      </c>
      <c r="G8732" s="40">
        <f ca="1"/>
        <v>7.9808921073449765E-3</v>
      </c>
      <c r="H8732" s="40">
        <f ca="1"/>
        <v>5.3099999999999994E-2</v>
      </c>
      <c r="I8732" s="85"/>
      <c r="J8732" s="41">
        <v>0.87149999999992034</v>
      </c>
      <c r="K8732" s="85"/>
      <c r="L8732" s="42">
        <f ca="1"/>
        <v>-4.0688727073819649E-3</v>
      </c>
      <c r="M8732" s="41">
        <f ca="1"/>
        <v>0.42487523289258555</v>
      </c>
      <c r="N8732" s="43">
        <f ca="1"/>
        <v>0.28493150684931506</v>
      </c>
      <c r="O8732" s="25"/>
      <c r="P8732" s="43">
        <f ca="1"/>
        <v>0.25148759067944887</v>
      </c>
      <c r="Q8732" s="43">
        <f ca="1"/>
        <v>-0.21371018431842681</v>
      </c>
      <c r="R8732" s="25"/>
      <c r="S8732" s="38">
        <f ca="1"/>
        <v>0.59928142241219706</v>
      </c>
      <c r="T8732" s="38">
        <f ca="1"/>
        <v>0.4153865344418663</v>
      </c>
      <c r="U8732" s="85"/>
      <c r="V8732" s="38">
        <f ca="1"/>
        <v>61.940630001490405</v>
      </c>
      <c r="W8732" s="46">
        <f ca="1"/>
        <v>18.975000000000001</v>
      </c>
    </row>
    <row r="8733" spans="2:23" x14ac:dyDescent="0.25">
      <c r="B8733" s="76">
        <f ca="1"/>
        <v>330</v>
      </c>
      <c r="C8733" s="39">
        <f ca="1"/>
        <v>45275</v>
      </c>
      <c r="D8733" s="25">
        <f ca="1"/>
        <v>18.975000000000001</v>
      </c>
      <c r="E8733" s="85"/>
      <c r="F8733" s="25">
        <f ca="1"/>
        <v>328.66</v>
      </c>
      <c r="G8733" s="40">
        <f ca="1"/>
        <v>7.9808921073449765E-3</v>
      </c>
      <c r="H8733" s="40">
        <f ca="1"/>
        <v>5.3099999999999994E-2</v>
      </c>
      <c r="I8733" s="85"/>
      <c r="J8733" s="41">
        <v>0.87159999999992033</v>
      </c>
      <c r="K8733" s="85"/>
      <c r="L8733" s="42">
        <f ca="1"/>
        <v>-4.0688727073819649E-3</v>
      </c>
      <c r="M8733" s="41">
        <f ca="1"/>
        <v>0.42496238789258556</v>
      </c>
      <c r="N8733" s="43">
        <f ca="1"/>
        <v>0.28493150684931506</v>
      </c>
      <c r="O8733" s="25"/>
      <c r="P8733" s="43">
        <f ca="1"/>
        <v>0.2515121130376185</v>
      </c>
      <c r="Q8733" s="43">
        <f ca="1"/>
        <v>-0.21373904093616053</v>
      </c>
      <c r="R8733" s="25"/>
      <c r="S8733" s="38">
        <f ca="1"/>
        <v>0.59929090086085113</v>
      </c>
      <c r="T8733" s="38">
        <f ca="1"/>
        <v>0.41537528226383635</v>
      </c>
      <c r="U8733" s="85"/>
      <c r="V8733" s="38">
        <f ca="1"/>
        <v>61.947402649550156</v>
      </c>
      <c r="W8733" s="46">
        <f ca="1"/>
        <v>18.975000000000001</v>
      </c>
    </row>
    <row r="8734" spans="2:23" x14ac:dyDescent="0.25">
      <c r="B8734" s="76">
        <f ca="1"/>
        <v>330</v>
      </c>
      <c r="C8734" s="39">
        <f ca="1"/>
        <v>45275</v>
      </c>
      <c r="D8734" s="25">
        <f ca="1"/>
        <v>18.975000000000001</v>
      </c>
      <c r="E8734" s="85"/>
      <c r="F8734" s="25">
        <f ca="1"/>
        <v>328.66</v>
      </c>
      <c r="G8734" s="40">
        <f ca="1"/>
        <v>7.9808921073449765E-3</v>
      </c>
      <c r="H8734" s="40">
        <f ca="1"/>
        <v>5.3099999999999994E-2</v>
      </c>
      <c r="I8734" s="85"/>
      <c r="J8734" s="41">
        <v>0.87169999999992032</v>
      </c>
      <c r="K8734" s="85"/>
      <c r="L8734" s="42">
        <f ca="1"/>
        <v>-4.0688727073819649E-3</v>
      </c>
      <c r="M8734" s="41">
        <f ca="1"/>
        <v>0.42504955289258556</v>
      </c>
      <c r="N8734" s="43">
        <f ca="1"/>
        <v>0.28493150684931506</v>
      </c>
      <c r="O8734" s="25"/>
      <c r="P8734" s="43">
        <f ca="1"/>
        <v>0.25153663589300734</v>
      </c>
      <c r="Q8734" s="43">
        <f ca="1"/>
        <v>-0.21376789705667504</v>
      </c>
      <c r="R8734" s="25"/>
      <c r="S8734" s="38">
        <f ca="1"/>
        <v>0.59930037944323011</v>
      </c>
      <c r="T8734" s="38">
        <f ca="1"/>
        <v>0.41536403034908809</v>
      </c>
      <c r="U8734" s="85"/>
      <c r="V8734" s="38">
        <f ca="1"/>
        <v>61.954175255981596</v>
      </c>
      <c r="W8734" s="46">
        <f ca="1"/>
        <v>18.975000000000001</v>
      </c>
    </row>
    <row r="8735" spans="2:23" x14ac:dyDescent="0.25">
      <c r="B8735" s="76">
        <f ca="1"/>
        <v>330</v>
      </c>
      <c r="C8735" s="39">
        <f ca="1"/>
        <v>45275</v>
      </c>
      <c r="D8735" s="25">
        <f ca="1"/>
        <v>18.975000000000001</v>
      </c>
      <c r="E8735" s="85"/>
      <c r="F8735" s="25">
        <f ca="1"/>
        <v>328.66</v>
      </c>
      <c r="G8735" s="40">
        <f ca="1"/>
        <v>7.9808921073449765E-3</v>
      </c>
      <c r="H8735" s="40">
        <f ca="1"/>
        <v>5.3099999999999994E-2</v>
      </c>
      <c r="I8735" s="85"/>
      <c r="J8735" s="41">
        <v>0.87179999999992031</v>
      </c>
      <c r="K8735" s="85"/>
      <c r="L8735" s="42">
        <f ca="1"/>
        <v>-4.0688727073819649E-3</v>
      </c>
      <c r="M8735" s="41">
        <f ca="1"/>
        <v>0.4251367278925855</v>
      </c>
      <c r="N8735" s="43">
        <f ca="1"/>
        <v>0.28493150684931506</v>
      </c>
      <c r="O8735" s="25"/>
      <c r="P8735" s="43">
        <f ca="1"/>
        <v>0.25156115924544414</v>
      </c>
      <c r="Q8735" s="43">
        <f ca="1"/>
        <v>-0.21379675268014164</v>
      </c>
      <c r="R8735" s="25"/>
      <c r="S8735" s="38">
        <f ca="1"/>
        <v>0.59930985815925897</v>
      </c>
      <c r="T8735" s="38">
        <f ca="1"/>
        <v>0.41535277869756015</v>
      </c>
      <c r="U8735" s="85"/>
      <c r="V8735" s="38">
        <f ca="1"/>
        <v>61.960947820780035</v>
      </c>
      <c r="W8735" s="46">
        <f ca="1"/>
        <v>18.975000000000001</v>
      </c>
    </row>
    <row r="8736" spans="2:23" x14ac:dyDescent="0.25">
      <c r="B8736" s="76">
        <f ca="1"/>
        <v>330</v>
      </c>
      <c r="C8736" s="39">
        <f ca="1"/>
        <v>45275</v>
      </c>
      <c r="D8736" s="25">
        <f ca="1"/>
        <v>18.975000000000001</v>
      </c>
      <c r="E8736" s="85"/>
      <c r="F8736" s="25">
        <f ca="1"/>
        <v>328.66</v>
      </c>
      <c r="G8736" s="40">
        <f ca="1"/>
        <v>7.9808921073449765E-3</v>
      </c>
      <c r="H8736" s="40">
        <f ca="1"/>
        <v>5.3099999999999994E-2</v>
      </c>
      <c r="I8736" s="85"/>
      <c r="J8736" s="41">
        <v>0.87189999999992029</v>
      </c>
      <c r="K8736" s="85"/>
      <c r="L8736" s="42">
        <f ca="1"/>
        <v>-4.0688727073819649E-3</v>
      </c>
      <c r="M8736" s="41">
        <f ca="1"/>
        <v>0.42522391289258549</v>
      </c>
      <c r="N8736" s="43">
        <f ca="1"/>
        <v>0.28493150684931506</v>
      </c>
      <c r="O8736" s="25"/>
      <c r="P8736" s="43">
        <f ca="1"/>
        <v>0.25158568309475809</v>
      </c>
      <c r="Q8736" s="43">
        <f ca="1"/>
        <v>-0.21382560780673104</v>
      </c>
      <c r="R8736" s="25"/>
      <c r="S8736" s="38">
        <f ca="1"/>
        <v>0.59931933700886297</v>
      </c>
      <c r="T8736" s="38">
        <f ca="1"/>
        <v>0.41534152730919127</v>
      </c>
      <c r="U8736" s="85"/>
      <c r="V8736" s="38">
        <f ca="1"/>
        <v>61.967720343940812</v>
      </c>
      <c r="W8736" s="46">
        <f ca="1"/>
        <v>18.975000000000001</v>
      </c>
    </row>
    <row r="8737" spans="2:23" x14ac:dyDescent="0.25">
      <c r="B8737" s="76">
        <f ca="1"/>
        <v>330</v>
      </c>
      <c r="C8737" s="39">
        <f ca="1"/>
        <v>45275</v>
      </c>
      <c r="D8737" s="25">
        <f ca="1"/>
        <v>18.975000000000001</v>
      </c>
      <c r="E8737" s="85"/>
      <c r="F8737" s="25">
        <f ca="1"/>
        <v>328.66</v>
      </c>
      <c r="G8737" s="40">
        <f ca="1"/>
        <v>7.9808921073449765E-3</v>
      </c>
      <c r="H8737" s="40">
        <f ca="1"/>
        <v>5.3099999999999994E-2</v>
      </c>
      <c r="I8737" s="85"/>
      <c r="J8737" s="41">
        <v>0.87199999999992028</v>
      </c>
      <c r="K8737" s="85"/>
      <c r="L8737" s="42">
        <f ca="1"/>
        <v>-4.0688727073819649E-3</v>
      </c>
      <c r="M8737" s="41">
        <f ca="1"/>
        <v>0.42531110789258547</v>
      </c>
      <c r="N8737" s="43">
        <f ca="1"/>
        <v>0.28493150684931506</v>
      </c>
      <c r="O8737" s="25"/>
      <c r="P8737" s="43">
        <f ca="1"/>
        <v>0.25161020744077811</v>
      </c>
      <c r="Q8737" s="43">
        <f ca="1"/>
        <v>-0.21385446243661438</v>
      </c>
      <c r="R8737" s="25"/>
      <c r="S8737" s="38">
        <f ca="1"/>
        <v>0.59932881599196675</v>
      </c>
      <c r="T8737" s="38">
        <f ca="1"/>
        <v>0.41533027618392004</v>
      </c>
      <c r="U8737" s="85"/>
      <c r="V8737" s="38">
        <f ca="1"/>
        <v>61.974492825459151</v>
      </c>
      <c r="W8737" s="46">
        <f ca="1"/>
        <v>18.975000000000001</v>
      </c>
    </row>
    <row r="8738" spans="2:23" x14ac:dyDescent="0.25">
      <c r="B8738" s="76">
        <f ca="1"/>
        <v>330</v>
      </c>
      <c r="C8738" s="39">
        <f ca="1"/>
        <v>45275</v>
      </c>
      <c r="D8738" s="25">
        <f ca="1"/>
        <v>18.975000000000001</v>
      </c>
      <c r="E8738" s="85"/>
      <c r="F8738" s="25">
        <f ca="1"/>
        <v>328.66</v>
      </c>
      <c r="G8738" s="40">
        <f ca="1"/>
        <v>7.9808921073449765E-3</v>
      </c>
      <c r="H8738" s="40">
        <f ca="1"/>
        <v>5.3099999999999994E-2</v>
      </c>
      <c r="I8738" s="85"/>
      <c r="J8738" s="41">
        <v>0.87209999999992027</v>
      </c>
      <c r="K8738" s="85"/>
      <c r="L8738" s="42">
        <f ca="1"/>
        <v>-4.0688727073819649E-3</v>
      </c>
      <c r="M8738" s="41">
        <f ca="1"/>
        <v>0.42539831289258545</v>
      </c>
      <c r="N8738" s="43">
        <f ca="1"/>
        <v>0.28493150684931506</v>
      </c>
      <c r="O8738" s="25"/>
      <c r="P8738" s="43">
        <f ca="1"/>
        <v>0.25163473228333338</v>
      </c>
      <c r="Q8738" s="43">
        <f ca="1"/>
        <v>-0.21388331656996251</v>
      </c>
      <c r="R8738" s="25"/>
      <c r="S8738" s="38">
        <f ca="1"/>
        <v>0.59933829510849557</v>
      </c>
      <c r="T8738" s="38">
        <f ca="1"/>
        <v>0.4153190253216853</v>
      </c>
      <c r="U8738" s="85"/>
      <c r="V8738" s="38">
        <f ca="1"/>
        <v>61.981265265330308</v>
      </c>
      <c r="W8738" s="46">
        <f ca="1"/>
        <v>18.975000000000001</v>
      </c>
    </row>
    <row r="8739" spans="2:23" x14ac:dyDescent="0.25">
      <c r="B8739" s="76">
        <f ca="1"/>
        <v>330</v>
      </c>
      <c r="C8739" s="39">
        <f ca="1"/>
        <v>45275</v>
      </c>
      <c r="D8739" s="25">
        <f ca="1"/>
        <v>18.975000000000001</v>
      </c>
      <c r="E8739" s="85"/>
      <c r="F8739" s="25">
        <f ca="1"/>
        <v>328.66</v>
      </c>
      <c r="G8739" s="40">
        <f ca="1"/>
        <v>7.9808921073449765E-3</v>
      </c>
      <c r="H8739" s="40">
        <f ca="1"/>
        <v>5.3099999999999994E-2</v>
      </c>
      <c r="I8739" s="85"/>
      <c r="J8739" s="41">
        <v>0.87219999999992026</v>
      </c>
      <c r="K8739" s="85"/>
      <c r="L8739" s="42">
        <f ca="1"/>
        <v>-4.0688727073819649E-3</v>
      </c>
      <c r="M8739" s="41">
        <f ca="1"/>
        <v>0.42548552789258542</v>
      </c>
      <c r="N8739" s="43">
        <f ca="1"/>
        <v>0.28493150684931506</v>
      </c>
      <c r="O8739" s="25"/>
      <c r="P8739" s="43">
        <f ca="1"/>
        <v>0.25165925762225311</v>
      </c>
      <c r="Q8739" s="43">
        <f ca="1"/>
        <v>-0.21391217020694614</v>
      </c>
      <c r="R8739" s="25"/>
      <c r="S8739" s="38">
        <f ca="1"/>
        <v>0.59934777435837461</v>
      </c>
      <c r="T8739" s="38">
        <f ca="1"/>
        <v>0.41530777472242575</v>
      </c>
      <c r="U8739" s="85"/>
      <c r="V8739" s="38">
        <f ca="1"/>
        <v>61.988037663549676</v>
      </c>
      <c r="W8739" s="46">
        <f ca="1"/>
        <v>18.975000000000001</v>
      </c>
    </row>
    <row r="8740" spans="2:23" x14ac:dyDescent="0.25">
      <c r="B8740" s="76">
        <f ca="1"/>
        <v>330</v>
      </c>
      <c r="C8740" s="39">
        <f ca="1"/>
        <v>45275</v>
      </c>
      <c r="D8740" s="25">
        <f ca="1"/>
        <v>18.975000000000001</v>
      </c>
      <c r="E8740" s="85"/>
      <c r="F8740" s="25">
        <f ca="1"/>
        <v>328.66</v>
      </c>
      <c r="G8740" s="40">
        <f ca="1"/>
        <v>7.9808921073449765E-3</v>
      </c>
      <c r="H8740" s="40">
        <f ca="1"/>
        <v>5.3099999999999994E-2</v>
      </c>
      <c r="I8740" s="85"/>
      <c r="J8740" s="41">
        <v>0.87229999999992025</v>
      </c>
      <c r="K8740" s="85"/>
      <c r="L8740" s="42">
        <f ca="1"/>
        <v>-4.0688727073819649E-3</v>
      </c>
      <c r="M8740" s="41">
        <f ca="1"/>
        <v>0.42557275289258545</v>
      </c>
      <c r="N8740" s="43">
        <f ca="1"/>
        <v>0.28493150684931506</v>
      </c>
      <c r="O8740" s="25"/>
      <c r="P8740" s="43">
        <f ca="1"/>
        <v>0.25168378345736664</v>
      </c>
      <c r="Q8740" s="43">
        <f ca="1"/>
        <v>-0.21394102334773596</v>
      </c>
      <c r="R8740" s="25"/>
      <c r="S8740" s="38">
        <f ca="1"/>
        <v>0.59935725374152893</v>
      </c>
      <c r="T8740" s="38">
        <f ca="1"/>
        <v>0.41529652438608017</v>
      </c>
      <c r="U8740" s="85"/>
      <c r="V8740" s="38">
        <f ca="1"/>
        <v>61.994810020112482</v>
      </c>
      <c r="W8740" s="46">
        <f ca="1"/>
        <v>18.975000000000001</v>
      </c>
    </row>
    <row r="8741" spans="2:23" x14ac:dyDescent="0.25">
      <c r="B8741" s="76">
        <f ca="1"/>
        <v>330</v>
      </c>
      <c r="C8741" s="39">
        <f ca="1"/>
        <v>45275</v>
      </c>
      <c r="D8741" s="25">
        <f ca="1"/>
        <v>18.975000000000001</v>
      </c>
      <c r="E8741" s="85"/>
      <c r="F8741" s="25">
        <f ca="1"/>
        <v>328.66</v>
      </c>
      <c r="G8741" s="40">
        <f ca="1"/>
        <v>7.9808921073449765E-3</v>
      </c>
      <c r="H8741" s="40">
        <f ca="1"/>
        <v>5.3099999999999994E-2</v>
      </c>
      <c r="I8741" s="85"/>
      <c r="J8741" s="41">
        <v>0.87239999999992024</v>
      </c>
      <c r="K8741" s="85"/>
      <c r="L8741" s="42">
        <f ca="1"/>
        <v>-4.0688727073819649E-3</v>
      </c>
      <c r="M8741" s="41">
        <f ca="1"/>
        <v>0.42565998789258541</v>
      </c>
      <c r="N8741" s="43">
        <f ca="1"/>
        <v>0.28493150684931506</v>
      </c>
      <c r="O8741" s="25"/>
      <c r="P8741" s="43">
        <f ca="1"/>
        <v>0.25170830978850323</v>
      </c>
      <c r="Q8741" s="43">
        <f ca="1"/>
        <v>-0.21396987599250278</v>
      </c>
      <c r="R8741" s="25"/>
      <c r="S8741" s="38">
        <f ca="1"/>
        <v>0.59936673325788359</v>
      </c>
      <c r="T8741" s="38">
        <f ca="1"/>
        <v>0.41528527431258744</v>
      </c>
      <c r="U8741" s="85"/>
      <c r="V8741" s="38">
        <f ca="1"/>
        <v>62.001582335014007</v>
      </c>
      <c r="W8741" s="46">
        <f ca="1"/>
        <v>18.975000000000001</v>
      </c>
    </row>
    <row r="8742" spans="2:23" x14ac:dyDescent="0.25">
      <c r="B8742" s="76">
        <f ca="1"/>
        <v>330</v>
      </c>
      <c r="C8742" s="39">
        <f ca="1"/>
        <v>45275</v>
      </c>
      <c r="D8742" s="25">
        <f ca="1"/>
        <v>18.975000000000001</v>
      </c>
      <c r="E8742" s="85"/>
      <c r="F8742" s="25">
        <f ca="1"/>
        <v>328.66</v>
      </c>
      <c r="G8742" s="40">
        <f ca="1"/>
        <v>7.9808921073449765E-3</v>
      </c>
      <c r="H8742" s="40">
        <f ca="1"/>
        <v>5.3099999999999994E-2</v>
      </c>
      <c r="I8742" s="85"/>
      <c r="J8742" s="41">
        <v>0.87249999999992023</v>
      </c>
      <c r="K8742" s="85"/>
      <c r="L8742" s="42">
        <f ca="1"/>
        <v>-4.0688727073819649E-3</v>
      </c>
      <c r="M8742" s="41">
        <f ca="1"/>
        <v>0.42574723289258537</v>
      </c>
      <c r="N8742" s="43">
        <f ca="1"/>
        <v>0.28493150684931506</v>
      </c>
      <c r="O8742" s="25"/>
      <c r="P8742" s="43">
        <f ca="1"/>
        <v>0.25173283661549234</v>
      </c>
      <c r="Q8742" s="43">
        <f ca="1"/>
        <v>-0.21399872814141702</v>
      </c>
      <c r="R8742" s="25"/>
      <c r="S8742" s="38">
        <f ca="1"/>
        <v>0.59937621290736398</v>
      </c>
      <c r="T8742" s="38">
        <f ca="1"/>
        <v>0.41527402450188633</v>
      </c>
      <c r="U8742" s="85"/>
      <c r="V8742" s="38">
        <f ca="1"/>
        <v>62.008354608249562</v>
      </c>
      <c r="W8742" s="46">
        <f ca="1"/>
        <v>18.975000000000001</v>
      </c>
    </row>
    <row r="8743" spans="2:23" x14ac:dyDescent="0.25">
      <c r="B8743" s="76">
        <f ca="1"/>
        <v>330</v>
      </c>
      <c r="C8743" s="39">
        <f ca="1"/>
        <v>45275</v>
      </c>
      <c r="D8743" s="25">
        <f ca="1"/>
        <v>18.975000000000001</v>
      </c>
      <c r="E8743" s="85"/>
      <c r="F8743" s="25">
        <f ca="1"/>
        <v>328.66</v>
      </c>
      <c r="G8743" s="40">
        <f ca="1"/>
        <v>7.9808921073449765E-3</v>
      </c>
      <c r="H8743" s="40">
        <f ca="1"/>
        <v>5.3099999999999994E-2</v>
      </c>
      <c r="I8743" s="85"/>
      <c r="J8743" s="41">
        <v>0.87259999999992022</v>
      </c>
      <c r="K8743" s="85"/>
      <c r="L8743" s="42">
        <f ca="1"/>
        <v>-4.0688727073819649E-3</v>
      </c>
      <c r="M8743" s="41">
        <f ca="1"/>
        <v>0.42583448789258538</v>
      </c>
      <c r="N8743" s="43">
        <f ca="1"/>
        <v>0.28493150684931506</v>
      </c>
      <c r="O8743" s="25"/>
      <c r="P8743" s="43">
        <f ca="1"/>
        <v>0.25175736393816361</v>
      </c>
      <c r="Q8743" s="43">
        <f ca="1"/>
        <v>-0.21402757979464909</v>
      </c>
      <c r="R8743" s="25"/>
      <c r="S8743" s="38">
        <f ca="1"/>
        <v>0.59938569268989506</v>
      </c>
      <c r="T8743" s="38">
        <f ca="1"/>
        <v>0.41526277495391584</v>
      </c>
      <c r="U8743" s="85"/>
      <c r="V8743" s="38">
        <f ca="1"/>
        <v>62.015126839814371</v>
      </c>
      <c r="W8743" s="46">
        <f ca="1"/>
        <v>18.975000000000001</v>
      </c>
    </row>
    <row r="8744" spans="2:23" x14ac:dyDescent="0.25">
      <c r="B8744" s="76">
        <f ca="1"/>
        <v>330</v>
      </c>
      <c r="C8744" s="39">
        <f ca="1"/>
        <v>45275</v>
      </c>
      <c r="D8744" s="25">
        <f ca="1"/>
        <v>18.975000000000001</v>
      </c>
      <c r="E8744" s="85"/>
      <c r="F8744" s="25">
        <f ca="1"/>
        <v>328.66</v>
      </c>
      <c r="G8744" s="40">
        <f ca="1"/>
        <v>7.9808921073449765E-3</v>
      </c>
      <c r="H8744" s="40">
        <f ca="1"/>
        <v>5.3099999999999994E-2</v>
      </c>
      <c r="I8744" s="85"/>
      <c r="J8744" s="41">
        <v>0.87269999999992021</v>
      </c>
      <c r="K8744" s="85"/>
      <c r="L8744" s="42">
        <f ca="1"/>
        <v>-4.0688727073819649E-3</v>
      </c>
      <c r="M8744" s="41">
        <f ca="1"/>
        <v>0.42592175289258538</v>
      </c>
      <c r="N8744" s="43">
        <f ca="1"/>
        <v>0.28493150684931506</v>
      </c>
      <c r="O8744" s="25"/>
      <c r="P8744" s="43">
        <f ca="1"/>
        <v>0.25178189175634658</v>
      </c>
      <c r="Q8744" s="43">
        <f ca="1"/>
        <v>-0.21405643095236954</v>
      </c>
      <c r="R8744" s="25"/>
      <c r="S8744" s="38">
        <f ca="1"/>
        <v>0.59939517260540232</v>
      </c>
      <c r="T8744" s="38">
        <f ca="1"/>
        <v>0.41525152566861478</v>
      </c>
      <c r="U8744" s="85"/>
      <c r="V8744" s="38">
        <f ca="1"/>
        <v>62.021899029703832</v>
      </c>
      <c r="W8744" s="46">
        <f ca="1"/>
        <v>18.975000000000001</v>
      </c>
    </row>
    <row r="8745" spans="2:23" x14ac:dyDescent="0.25">
      <c r="B8745" s="76">
        <f ca="1"/>
        <v>330</v>
      </c>
      <c r="C8745" s="39">
        <f ca="1"/>
        <v>45275</v>
      </c>
      <c r="D8745" s="25">
        <f ca="1"/>
        <v>18.975000000000001</v>
      </c>
      <c r="E8745" s="85"/>
      <c r="F8745" s="25">
        <f ca="1"/>
        <v>328.66</v>
      </c>
      <c r="G8745" s="40">
        <f ca="1"/>
        <v>7.9808921073449765E-3</v>
      </c>
      <c r="H8745" s="40">
        <f ca="1"/>
        <v>5.3099999999999994E-2</v>
      </c>
      <c r="I8745" s="85"/>
      <c r="J8745" s="41">
        <v>0.8727999999999202</v>
      </c>
      <c r="K8745" s="85"/>
      <c r="L8745" s="42">
        <f ca="1"/>
        <v>-4.0688727073819649E-3</v>
      </c>
      <c r="M8745" s="41">
        <f ca="1"/>
        <v>0.42600902789258532</v>
      </c>
      <c r="N8745" s="43">
        <f ca="1"/>
        <v>0.28493150684931506</v>
      </c>
      <c r="O8745" s="25"/>
      <c r="P8745" s="43">
        <f ca="1"/>
        <v>0.25180642006987092</v>
      </c>
      <c r="Q8745" s="43">
        <f ca="1"/>
        <v>-0.21408528161474855</v>
      </c>
      <c r="R8745" s="25"/>
      <c r="S8745" s="38">
        <f ca="1"/>
        <v>0.59940465265381093</v>
      </c>
      <c r="T8745" s="38">
        <f ca="1"/>
        <v>0.41524027664592217</v>
      </c>
      <c r="U8745" s="85"/>
      <c r="V8745" s="38">
        <f ca="1"/>
        <v>62.028671177913139</v>
      </c>
      <c r="W8745" s="46">
        <f ca="1"/>
        <v>18.975000000000001</v>
      </c>
    </row>
    <row r="8746" spans="2:23" x14ac:dyDescent="0.25">
      <c r="B8746" s="76">
        <f ca="1"/>
        <v>330</v>
      </c>
      <c r="C8746" s="39">
        <f ca="1"/>
        <v>45275</v>
      </c>
      <c r="D8746" s="25">
        <f ca="1"/>
        <v>18.975000000000001</v>
      </c>
      <c r="E8746" s="85"/>
      <c r="F8746" s="25">
        <f ca="1"/>
        <v>328.66</v>
      </c>
      <c r="G8746" s="40">
        <f ca="1"/>
        <v>7.9808921073449765E-3</v>
      </c>
      <c r="H8746" s="40">
        <f ca="1"/>
        <v>5.3099999999999994E-2</v>
      </c>
      <c r="I8746" s="85"/>
      <c r="J8746" s="41">
        <v>0.87289999999992018</v>
      </c>
      <c r="K8746" s="85"/>
      <c r="L8746" s="42">
        <f ca="1"/>
        <v>-4.0688727073819649E-3</v>
      </c>
      <c r="M8746" s="41">
        <f ca="1"/>
        <v>0.42609631289258532</v>
      </c>
      <c r="N8746" s="43">
        <f ca="1"/>
        <v>0.28493150684931506</v>
      </c>
      <c r="O8746" s="25"/>
      <c r="P8746" s="43">
        <f ca="1"/>
        <v>0.25183094887856639</v>
      </c>
      <c r="Q8746" s="43">
        <f ca="1"/>
        <v>-0.21411413178195643</v>
      </c>
      <c r="R8746" s="25"/>
      <c r="S8746" s="38">
        <f ca="1"/>
        <v>0.59941413283504619</v>
      </c>
      <c r="T8746" s="38">
        <f ca="1"/>
        <v>0.41522902788577698</v>
      </c>
      <c r="U8746" s="85"/>
      <c r="V8746" s="38">
        <f ca="1"/>
        <v>62.035443284437605</v>
      </c>
      <c r="W8746" s="46">
        <f ca="1"/>
        <v>18.975000000000001</v>
      </c>
    </row>
    <row r="8747" spans="2:23" x14ac:dyDescent="0.25">
      <c r="B8747" s="76">
        <f ca="1"/>
        <v>330</v>
      </c>
      <c r="C8747" s="39">
        <f ca="1"/>
        <v>45275</v>
      </c>
      <c r="D8747" s="25">
        <f ca="1"/>
        <v>18.975000000000001</v>
      </c>
      <c r="E8747" s="85"/>
      <c r="F8747" s="25">
        <f ca="1"/>
        <v>328.66</v>
      </c>
      <c r="G8747" s="40">
        <f ca="1"/>
        <v>7.9808921073449765E-3</v>
      </c>
      <c r="H8747" s="40">
        <f ca="1"/>
        <v>5.3099999999999994E-2</v>
      </c>
      <c r="I8747" s="85"/>
      <c r="J8747" s="41">
        <v>0.87299999999992017</v>
      </c>
      <c r="K8747" s="85"/>
      <c r="L8747" s="42">
        <f ca="1"/>
        <v>-4.0688727073819649E-3</v>
      </c>
      <c r="M8747" s="41">
        <f ca="1"/>
        <v>0.4261836078925853</v>
      </c>
      <c r="N8747" s="43">
        <f ca="1"/>
        <v>0.28493150684931506</v>
      </c>
      <c r="O8747" s="25"/>
      <c r="P8747" s="43">
        <f ca="1"/>
        <v>0.25185547818226278</v>
      </c>
      <c r="Q8747" s="43">
        <f ca="1"/>
        <v>-0.21414298145416344</v>
      </c>
      <c r="R8747" s="25"/>
      <c r="S8747" s="38">
        <f ca="1"/>
        <v>0.59942361314903359</v>
      </c>
      <c r="T8747" s="38">
        <f ca="1"/>
        <v>0.4152177793881181</v>
      </c>
      <c r="U8747" s="85"/>
      <c r="V8747" s="38">
        <f ca="1"/>
        <v>62.042215349272595</v>
      </c>
      <c r="W8747" s="46">
        <f ca="1"/>
        <v>18.975000000000001</v>
      </c>
    </row>
    <row r="8748" spans="2:23" x14ac:dyDescent="0.25">
      <c r="B8748" s="76">
        <f ca="1"/>
        <v>330</v>
      </c>
      <c r="C8748" s="39">
        <f ca="1"/>
        <v>45275</v>
      </c>
      <c r="D8748" s="25">
        <f ca="1"/>
        <v>18.975000000000001</v>
      </c>
      <c r="E8748" s="85"/>
      <c r="F8748" s="25">
        <f ca="1"/>
        <v>328.66</v>
      </c>
      <c r="G8748" s="40">
        <f ca="1"/>
        <v>7.9808921073449765E-3</v>
      </c>
      <c r="H8748" s="40">
        <f ca="1"/>
        <v>5.3099999999999994E-2</v>
      </c>
      <c r="I8748" s="85"/>
      <c r="J8748" s="41">
        <v>0.87309999999992016</v>
      </c>
      <c r="K8748" s="85"/>
      <c r="L8748" s="42">
        <f ca="1"/>
        <v>-4.0688727073819649E-3</v>
      </c>
      <c r="M8748" s="41">
        <f ca="1"/>
        <v>0.42627091289258529</v>
      </c>
      <c r="N8748" s="43">
        <f ca="1"/>
        <v>0.28493150684931506</v>
      </c>
      <c r="O8748" s="25"/>
      <c r="P8748" s="43">
        <f ca="1"/>
        <v>0.25188000798079013</v>
      </c>
      <c r="Q8748" s="43">
        <f ca="1"/>
        <v>-0.21417183063153944</v>
      </c>
      <c r="R8748" s="25"/>
      <c r="S8748" s="38">
        <f ca="1"/>
        <v>0.59943309359569819</v>
      </c>
      <c r="T8748" s="38">
        <f ca="1"/>
        <v>0.41520653115288475</v>
      </c>
      <c r="U8748" s="85"/>
      <c r="V8748" s="38">
        <f ca="1"/>
        <v>62.048987372413222</v>
      </c>
      <c r="W8748" s="46">
        <f ca="1"/>
        <v>18.975000000000001</v>
      </c>
    </row>
    <row r="8749" spans="2:23" x14ac:dyDescent="0.25">
      <c r="B8749" s="76">
        <f ca="1"/>
        <v>330</v>
      </c>
      <c r="C8749" s="39">
        <f ca="1"/>
        <v>45275</v>
      </c>
      <c r="D8749" s="25">
        <f ca="1"/>
        <v>18.975000000000001</v>
      </c>
      <c r="E8749" s="85"/>
      <c r="F8749" s="25">
        <f ca="1"/>
        <v>328.66</v>
      </c>
      <c r="G8749" s="40">
        <f ca="1"/>
        <v>7.9808921073449765E-3</v>
      </c>
      <c r="H8749" s="40">
        <f ca="1"/>
        <v>5.3099999999999994E-2</v>
      </c>
      <c r="I8749" s="85"/>
      <c r="J8749" s="41">
        <v>0.87319999999992015</v>
      </c>
      <c r="K8749" s="85"/>
      <c r="L8749" s="42">
        <f ca="1"/>
        <v>-4.0688727073819649E-3</v>
      </c>
      <c r="M8749" s="41">
        <f ca="1"/>
        <v>0.42635822789258526</v>
      </c>
      <c r="N8749" s="43">
        <f ca="1"/>
        <v>0.28493150684931506</v>
      </c>
      <c r="O8749" s="25"/>
      <c r="P8749" s="43">
        <f ca="1"/>
        <v>0.25190453827397835</v>
      </c>
      <c r="Q8749" s="43">
        <f ca="1"/>
        <v>-0.21420067931425457</v>
      </c>
      <c r="R8749" s="25"/>
      <c r="S8749" s="38">
        <f ca="1"/>
        <v>0.59944257417496583</v>
      </c>
      <c r="T8749" s="38">
        <f ca="1"/>
        <v>0.41519528318001597</v>
      </c>
      <c r="U8749" s="85"/>
      <c r="V8749" s="38">
        <f ca="1"/>
        <v>62.055759353854967</v>
      </c>
      <c r="W8749" s="46">
        <f ca="1"/>
        <v>18.975000000000001</v>
      </c>
    </row>
    <row r="8750" spans="2:23" x14ac:dyDescent="0.25">
      <c r="B8750" s="76">
        <f ca="1"/>
        <v>330</v>
      </c>
      <c r="C8750" s="39">
        <f ca="1"/>
        <v>45275</v>
      </c>
      <c r="D8750" s="25">
        <f ca="1"/>
        <v>18.975000000000001</v>
      </c>
      <c r="E8750" s="85"/>
      <c r="F8750" s="25">
        <f ca="1"/>
        <v>328.66</v>
      </c>
      <c r="G8750" s="40">
        <f ca="1"/>
        <v>7.9808921073449765E-3</v>
      </c>
      <c r="H8750" s="40">
        <f ca="1"/>
        <v>5.3099999999999994E-2</v>
      </c>
      <c r="I8750" s="85"/>
      <c r="J8750" s="41">
        <v>0.87329999999992014</v>
      </c>
      <c r="K8750" s="85"/>
      <c r="L8750" s="42">
        <f ca="1"/>
        <v>-4.0688727073819649E-3</v>
      </c>
      <c r="M8750" s="41">
        <f ca="1"/>
        <v>0.42644555289258523</v>
      </c>
      <c r="N8750" s="43">
        <f ca="1"/>
        <v>0.28493150684931506</v>
      </c>
      <c r="O8750" s="25"/>
      <c r="P8750" s="43">
        <f ca="1"/>
        <v>0.25192906906165752</v>
      </c>
      <c r="Q8750" s="43">
        <f ca="1"/>
        <v>-0.21422952750247881</v>
      </c>
      <c r="R8750" s="25"/>
      <c r="S8750" s="38">
        <f ca="1"/>
        <v>0.59945205488676157</v>
      </c>
      <c r="T8750" s="38">
        <f ca="1"/>
        <v>0.41518403546945071</v>
      </c>
      <c r="U8750" s="85"/>
      <c r="V8750" s="38">
        <f ca="1"/>
        <v>62.062531293593054</v>
      </c>
      <c r="W8750" s="46">
        <f ca="1"/>
        <v>18.975000000000001</v>
      </c>
    </row>
    <row r="8751" spans="2:23" x14ac:dyDescent="0.25">
      <c r="B8751" s="76">
        <f ca="1"/>
        <v>330</v>
      </c>
      <c r="C8751" s="39">
        <f ca="1"/>
        <v>45275</v>
      </c>
      <c r="D8751" s="25">
        <f ca="1"/>
        <v>18.975000000000001</v>
      </c>
      <c r="E8751" s="85"/>
      <c r="F8751" s="25">
        <f ca="1"/>
        <v>328.66</v>
      </c>
      <c r="G8751" s="40">
        <f ca="1"/>
        <v>7.9808921073449765E-3</v>
      </c>
      <c r="H8751" s="40">
        <f ca="1"/>
        <v>5.3099999999999994E-2</v>
      </c>
      <c r="I8751" s="85"/>
      <c r="J8751" s="41">
        <v>0.87339999999992013</v>
      </c>
      <c r="K8751" s="85"/>
      <c r="L8751" s="42">
        <f ca="1"/>
        <v>-4.0688727073819649E-3</v>
      </c>
      <c r="M8751" s="41">
        <f ca="1"/>
        <v>0.42653288789258526</v>
      </c>
      <c r="N8751" s="43">
        <f ca="1"/>
        <v>0.28493150684931506</v>
      </c>
      <c r="O8751" s="25"/>
      <c r="P8751" s="43">
        <f ca="1"/>
        <v>0.25195360034365782</v>
      </c>
      <c r="Q8751" s="43">
        <f ca="1"/>
        <v>-0.21425837519638186</v>
      </c>
      <c r="R8751" s="25"/>
      <c r="S8751" s="38">
        <f ca="1"/>
        <v>0.59946153573101113</v>
      </c>
      <c r="T8751" s="38">
        <f ca="1"/>
        <v>0.41517278802112828</v>
      </c>
      <c r="U8751" s="85"/>
      <c r="V8751" s="38">
        <f ca="1"/>
        <v>62.069303191622708</v>
      </c>
      <c r="W8751" s="46">
        <f ca="1"/>
        <v>18.975000000000001</v>
      </c>
    </row>
    <row r="8752" spans="2:23" x14ac:dyDescent="0.25">
      <c r="B8752" s="76">
        <f ca="1"/>
        <v>330</v>
      </c>
      <c r="C8752" s="39">
        <f ca="1"/>
        <v>45275</v>
      </c>
      <c r="D8752" s="25">
        <f ca="1"/>
        <v>18.975000000000001</v>
      </c>
      <c r="E8752" s="85"/>
      <c r="F8752" s="25">
        <f ca="1"/>
        <v>328.66</v>
      </c>
      <c r="G8752" s="40">
        <f ca="1"/>
        <v>7.9808921073449765E-3</v>
      </c>
      <c r="H8752" s="40">
        <f ca="1"/>
        <v>5.3099999999999994E-2</v>
      </c>
      <c r="I8752" s="85"/>
      <c r="J8752" s="41">
        <v>0.87349999999992012</v>
      </c>
      <c r="K8752" s="85"/>
      <c r="L8752" s="42">
        <f ca="1"/>
        <v>-4.0688727073819649E-3</v>
      </c>
      <c r="M8752" s="41">
        <f ca="1"/>
        <v>0.42662023289258522</v>
      </c>
      <c r="N8752" s="43">
        <f ca="1"/>
        <v>0.28493150684931506</v>
      </c>
      <c r="O8752" s="25"/>
      <c r="P8752" s="43">
        <f ca="1"/>
        <v>0.25197813211980941</v>
      </c>
      <c r="Q8752" s="43">
        <f ca="1"/>
        <v>-0.21428722239613363</v>
      </c>
      <c r="R8752" s="25"/>
      <c r="S8752" s="38">
        <f ca="1"/>
        <v>0.5994710167076398</v>
      </c>
      <c r="T8752" s="38">
        <f ca="1"/>
        <v>0.41516154083498774</v>
      </c>
      <c r="U8752" s="85"/>
      <c r="V8752" s="38">
        <f ca="1"/>
        <v>62.07607504793927</v>
      </c>
      <c r="W8752" s="46">
        <f ca="1"/>
        <v>18.975000000000001</v>
      </c>
    </row>
    <row r="8753" spans="2:23" x14ac:dyDescent="0.25">
      <c r="B8753" s="76">
        <f ca="1"/>
        <v>330</v>
      </c>
      <c r="C8753" s="39">
        <f ca="1"/>
        <v>45275</v>
      </c>
      <c r="D8753" s="25">
        <f ca="1"/>
        <v>18.975000000000001</v>
      </c>
      <c r="E8753" s="85"/>
      <c r="F8753" s="25">
        <f ca="1"/>
        <v>328.66</v>
      </c>
      <c r="G8753" s="40">
        <f ca="1"/>
        <v>7.9808921073449765E-3</v>
      </c>
      <c r="H8753" s="40">
        <f ca="1"/>
        <v>5.3099999999999994E-2</v>
      </c>
      <c r="I8753" s="85"/>
      <c r="J8753" s="41">
        <v>0.87359999999992011</v>
      </c>
      <c r="K8753" s="85"/>
      <c r="L8753" s="42">
        <f ca="1"/>
        <v>-4.0688727073819649E-3</v>
      </c>
      <c r="M8753" s="41">
        <f ca="1"/>
        <v>0.42670758789258523</v>
      </c>
      <c r="N8753" s="43">
        <f ca="1"/>
        <v>0.28493150684931506</v>
      </c>
      <c r="O8753" s="25"/>
      <c r="P8753" s="43">
        <f ca="1"/>
        <v>0.25200266438994268</v>
      </c>
      <c r="Q8753" s="43">
        <f ca="1"/>
        <v>-0.21431606910190376</v>
      </c>
      <c r="R8753" s="25"/>
      <c r="S8753" s="38">
        <f ca="1"/>
        <v>0.59948049781657331</v>
      </c>
      <c r="T8753" s="38">
        <f ca="1"/>
        <v>0.41515029391096836</v>
      </c>
      <c r="U8753" s="85"/>
      <c r="V8753" s="38">
        <f ca="1"/>
        <v>62.082846862538048</v>
      </c>
      <c r="W8753" s="46">
        <f ca="1"/>
        <v>18.975000000000001</v>
      </c>
    </row>
    <row r="8754" spans="2:23" x14ac:dyDescent="0.25">
      <c r="B8754" s="76">
        <f ca="1"/>
        <v>330</v>
      </c>
      <c r="C8754" s="39">
        <f ca="1"/>
        <v>45275</v>
      </c>
      <c r="D8754" s="25">
        <f ca="1"/>
        <v>18.975000000000001</v>
      </c>
      <c r="E8754" s="85"/>
      <c r="F8754" s="25">
        <f ca="1"/>
        <v>328.66</v>
      </c>
      <c r="G8754" s="40">
        <f ca="1"/>
        <v>7.9808921073449765E-3</v>
      </c>
      <c r="H8754" s="40">
        <f ca="1"/>
        <v>5.3099999999999994E-2</v>
      </c>
      <c r="I8754" s="85"/>
      <c r="J8754" s="41">
        <v>0.8736999999999201</v>
      </c>
      <c r="K8754" s="85"/>
      <c r="L8754" s="42">
        <f ca="1"/>
        <v>-4.0688727073819649E-3</v>
      </c>
      <c r="M8754" s="41">
        <f ca="1"/>
        <v>0.42679495289258518</v>
      </c>
      <c r="N8754" s="43">
        <f ca="1"/>
        <v>0.28493150684931506</v>
      </c>
      <c r="O8754" s="25"/>
      <c r="P8754" s="43">
        <f ca="1"/>
        <v>0.25202719715388794</v>
      </c>
      <c r="Q8754" s="43">
        <f ca="1"/>
        <v>-0.21434491531386185</v>
      </c>
      <c r="R8754" s="25"/>
      <c r="S8754" s="38">
        <f ca="1"/>
        <v>0.59948997905773715</v>
      </c>
      <c r="T8754" s="38">
        <f ca="1"/>
        <v>0.4151390472490093</v>
      </c>
      <c r="U8754" s="85"/>
      <c r="V8754" s="38">
        <f ca="1"/>
        <v>62.089618635414297</v>
      </c>
      <c r="W8754" s="46">
        <f ca="1"/>
        <v>18.975000000000001</v>
      </c>
    </row>
    <row r="8755" spans="2:23" x14ac:dyDescent="0.25">
      <c r="B8755" s="76">
        <f ca="1"/>
        <v>330</v>
      </c>
      <c r="C8755" s="39">
        <f ca="1"/>
        <v>45275</v>
      </c>
      <c r="D8755" s="25">
        <f ca="1"/>
        <v>18.975000000000001</v>
      </c>
      <c r="E8755" s="85"/>
      <c r="F8755" s="25">
        <f ca="1"/>
        <v>328.66</v>
      </c>
      <c r="G8755" s="40">
        <f ca="1"/>
        <v>7.9808921073449765E-3</v>
      </c>
      <c r="H8755" s="40">
        <f ca="1"/>
        <v>5.3099999999999994E-2</v>
      </c>
      <c r="I8755" s="85"/>
      <c r="J8755" s="41">
        <v>0.87379999999992009</v>
      </c>
      <c r="K8755" s="85"/>
      <c r="L8755" s="42">
        <f ca="1"/>
        <v>-4.0688727073819649E-3</v>
      </c>
      <c r="M8755" s="41">
        <f ca="1"/>
        <v>0.42688232789258518</v>
      </c>
      <c r="N8755" s="43">
        <f ca="1"/>
        <v>0.28493150684931506</v>
      </c>
      <c r="O8755" s="25"/>
      <c r="P8755" s="43">
        <f ca="1"/>
        <v>0.25205173041147572</v>
      </c>
      <c r="Q8755" s="43">
        <f ca="1"/>
        <v>-0.21437376103217742</v>
      </c>
      <c r="R8755" s="25"/>
      <c r="S8755" s="38">
        <f ca="1"/>
        <v>0.59949946043105684</v>
      </c>
      <c r="T8755" s="38">
        <f ca="1"/>
        <v>0.41512780084904988</v>
      </c>
      <c r="U8755" s="85"/>
      <c r="V8755" s="38">
        <f ca="1"/>
        <v>62.096390366563298</v>
      </c>
      <c r="W8755" s="46">
        <f ca="1"/>
        <v>18.975000000000001</v>
      </c>
    </row>
    <row r="8756" spans="2:23" x14ac:dyDescent="0.25">
      <c r="B8756" s="76">
        <f ca="1"/>
        <v>330</v>
      </c>
      <c r="C8756" s="39">
        <f ca="1"/>
        <v>45275</v>
      </c>
      <c r="D8756" s="25">
        <f ca="1"/>
        <v>18.975000000000001</v>
      </c>
      <c r="E8756" s="85"/>
      <c r="F8756" s="25">
        <f ca="1"/>
        <v>328.66</v>
      </c>
      <c r="G8756" s="40">
        <f ca="1"/>
        <v>7.9808921073449765E-3</v>
      </c>
      <c r="H8756" s="40">
        <f ca="1"/>
        <v>5.3099999999999994E-2</v>
      </c>
      <c r="I8756" s="85"/>
      <c r="J8756" s="41">
        <v>0.87389999999992007</v>
      </c>
      <c r="K8756" s="85"/>
      <c r="L8756" s="42">
        <f ca="1"/>
        <v>-4.0688727073819649E-3</v>
      </c>
      <c r="M8756" s="41">
        <f ca="1"/>
        <v>0.42696971289258517</v>
      </c>
      <c r="N8756" s="43">
        <f ca="1"/>
        <v>0.28493150684931506</v>
      </c>
      <c r="O8756" s="25"/>
      <c r="P8756" s="43">
        <f ca="1"/>
        <v>0.25207626416253648</v>
      </c>
      <c r="Q8756" s="43">
        <f ca="1"/>
        <v>-0.21440260625702007</v>
      </c>
      <c r="R8756" s="25"/>
      <c r="S8756" s="38">
        <f ca="1"/>
        <v>0.59950894193645821</v>
      </c>
      <c r="T8756" s="38">
        <f ca="1"/>
        <v>0.41511655471102926</v>
      </c>
      <c r="U8756" s="85"/>
      <c r="V8756" s="38">
        <f ca="1"/>
        <v>62.103162055980448</v>
      </c>
      <c r="W8756" s="46">
        <f ca="1"/>
        <v>18.975000000000001</v>
      </c>
    </row>
    <row r="8757" spans="2:23" x14ac:dyDescent="0.25">
      <c r="B8757" s="76">
        <f ca="1"/>
        <v>330</v>
      </c>
      <c r="C8757" s="39">
        <f ca="1"/>
        <v>45275</v>
      </c>
      <c r="D8757" s="25">
        <f ca="1"/>
        <v>18.975000000000001</v>
      </c>
      <c r="E8757" s="85"/>
      <c r="F8757" s="25">
        <f ca="1"/>
        <v>328.66</v>
      </c>
      <c r="G8757" s="40">
        <f ca="1"/>
        <v>7.9808921073449765E-3</v>
      </c>
      <c r="H8757" s="40">
        <f ca="1"/>
        <v>5.3099999999999994E-2</v>
      </c>
      <c r="I8757" s="85"/>
      <c r="J8757" s="41">
        <v>0.87399999999992006</v>
      </c>
      <c r="K8757" s="85"/>
      <c r="L8757" s="42">
        <f ca="1"/>
        <v>-4.0688727073819649E-3</v>
      </c>
      <c r="M8757" s="41">
        <f ca="1"/>
        <v>0.42705710789258511</v>
      </c>
      <c r="N8757" s="43">
        <f ca="1"/>
        <v>0.28493150684931506</v>
      </c>
      <c r="O8757" s="25"/>
      <c r="P8757" s="43">
        <f ca="1"/>
        <v>0.25210079840690086</v>
      </c>
      <c r="Q8757" s="43">
        <f ca="1"/>
        <v>-0.21443145098855904</v>
      </c>
      <c r="R8757" s="25"/>
      <c r="S8757" s="38">
        <f ca="1"/>
        <v>0.59951842357386664</v>
      </c>
      <c r="T8757" s="38">
        <f ca="1"/>
        <v>0.41510530883488694</v>
      </c>
      <c r="U8757" s="85"/>
      <c r="V8757" s="38">
        <f ca="1"/>
        <v>62.109933703660857</v>
      </c>
      <c r="W8757" s="46">
        <f ca="1"/>
        <v>18.975000000000001</v>
      </c>
    </row>
    <row r="8758" spans="2:23" x14ac:dyDescent="0.25">
      <c r="B8758" s="76">
        <f ca="1"/>
        <v>330</v>
      </c>
      <c r="C8758" s="39">
        <f ca="1"/>
        <v>45275</v>
      </c>
      <c r="D8758" s="25">
        <f ca="1"/>
        <v>18.975000000000001</v>
      </c>
      <c r="E8758" s="85"/>
      <c r="F8758" s="25">
        <f ca="1"/>
        <v>328.66</v>
      </c>
      <c r="G8758" s="40">
        <f ca="1"/>
        <v>7.9808921073449765E-3</v>
      </c>
      <c r="H8758" s="40">
        <f ca="1"/>
        <v>5.3099999999999994E-2</v>
      </c>
      <c r="I8758" s="85"/>
      <c r="J8758" s="41">
        <v>0.87409999999992005</v>
      </c>
      <c r="K8758" s="85"/>
      <c r="L8758" s="42">
        <f ca="1"/>
        <v>-4.0688727073819649E-3</v>
      </c>
      <c r="M8758" s="41">
        <f ca="1"/>
        <v>0.42714451289258509</v>
      </c>
      <c r="N8758" s="43">
        <f ca="1"/>
        <v>0.28493150684931506</v>
      </c>
      <c r="O8758" s="25"/>
      <c r="P8758" s="43">
        <f ca="1"/>
        <v>0.25212533314439961</v>
      </c>
      <c r="Q8758" s="43">
        <f ca="1"/>
        <v>-0.21446029522696364</v>
      </c>
      <c r="R8758" s="25"/>
      <c r="S8758" s="38">
        <f ca="1"/>
        <v>0.59952790534320799</v>
      </c>
      <c r="T8758" s="38">
        <f ca="1"/>
        <v>0.41509406322056219</v>
      </c>
      <c r="U8758" s="85"/>
      <c r="V8758" s="38">
        <f ca="1"/>
        <v>62.116705309599922</v>
      </c>
      <c r="W8758" s="46">
        <f ca="1"/>
        <v>18.975000000000001</v>
      </c>
    </row>
    <row r="8759" spans="2:23" x14ac:dyDescent="0.25">
      <c r="B8759" s="76">
        <f ca="1"/>
        <v>330</v>
      </c>
      <c r="C8759" s="39">
        <f ca="1"/>
        <v>45275</v>
      </c>
      <c r="D8759" s="25">
        <f ca="1"/>
        <v>18.975000000000001</v>
      </c>
      <c r="E8759" s="85"/>
      <c r="F8759" s="25">
        <f ca="1"/>
        <v>328.66</v>
      </c>
      <c r="G8759" s="40">
        <f ca="1"/>
        <v>7.9808921073449765E-3</v>
      </c>
      <c r="H8759" s="40">
        <f ca="1"/>
        <v>5.3099999999999994E-2</v>
      </c>
      <c r="I8759" s="85"/>
      <c r="J8759" s="41">
        <v>0.87419999999992004</v>
      </c>
      <c r="K8759" s="85"/>
      <c r="L8759" s="42">
        <f ca="1"/>
        <v>-4.0688727073819649E-3</v>
      </c>
      <c r="M8759" s="41">
        <f ca="1"/>
        <v>0.42723192789258507</v>
      </c>
      <c r="N8759" s="43">
        <f ca="1"/>
        <v>0.28493150684931506</v>
      </c>
      <c r="O8759" s="25"/>
      <c r="P8759" s="43">
        <f ca="1"/>
        <v>0.25214986837486342</v>
      </c>
      <c r="Q8759" s="43">
        <f ca="1"/>
        <v>-0.21448913897240324</v>
      </c>
      <c r="R8759" s="25"/>
      <c r="S8759" s="38">
        <f ca="1"/>
        <v>0.59953738724440797</v>
      </c>
      <c r="T8759" s="38">
        <f ca="1"/>
        <v>0.41508281786799428</v>
      </c>
      <c r="U8759" s="85"/>
      <c r="V8759" s="38">
        <f ca="1"/>
        <v>62.123476873792981</v>
      </c>
      <c r="W8759" s="46">
        <f ca="1"/>
        <v>18.975000000000001</v>
      </c>
    </row>
    <row r="8760" spans="2:23" x14ac:dyDescent="0.25">
      <c r="B8760" s="76">
        <f ca="1"/>
        <v>330</v>
      </c>
      <c r="C8760" s="39">
        <f ca="1"/>
        <v>45275</v>
      </c>
      <c r="D8760" s="25">
        <f ca="1"/>
        <v>18.975000000000001</v>
      </c>
      <c r="E8760" s="85"/>
      <c r="F8760" s="25">
        <f ca="1"/>
        <v>328.66</v>
      </c>
      <c r="G8760" s="40">
        <f ca="1"/>
        <v>7.9808921073449765E-3</v>
      </c>
      <c r="H8760" s="40">
        <f ca="1"/>
        <v>5.3099999999999994E-2</v>
      </c>
      <c r="I8760" s="85"/>
      <c r="J8760" s="41">
        <v>0.87429999999992003</v>
      </c>
      <c r="K8760" s="85"/>
      <c r="L8760" s="42">
        <f ca="1"/>
        <v>-4.0688727073819649E-3</v>
      </c>
      <c r="M8760" s="41">
        <f ca="1"/>
        <v>0.4273193528925851</v>
      </c>
      <c r="N8760" s="43">
        <f ca="1"/>
        <v>0.28493150684931506</v>
      </c>
      <c r="O8760" s="25"/>
      <c r="P8760" s="43">
        <f ca="1"/>
        <v>0.25217440409812325</v>
      </c>
      <c r="Q8760" s="43">
        <f ca="1"/>
        <v>-0.21451798222504675</v>
      </c>
      <c r="R8760" s="25"/>
      <c r="S8760" s="38">
        <f ca="1"/>
        <v>0.59954686927739231</v>
      </c>
      <c r="T8760" s="38">
        <f ca="1"/>
        <v>0.41507157277712281</v>
      </c>
      <c r="U8760" s="85"/>
      <c r="V8760" s="38">
        <f ca="1"/>
        <v>62.130248396235231</v>
      </c>
      <c r="W8760" s="46">
        <f ca="1"/>
        <v>18.975000000000001</v>
      </c>
    </row>
    <row r="8761" spans="2:23" x14ac:dyDescent="0.25">
      <c r="B8761" s="76">
        <f ca="1"/>
        <v>330</v>
      </c>
      <c r="C8761" s="39">
        <f ca="1"/>
        <v>45275</v>
      </c>
      <c r="D8761" s="25">
        <f ca="1"/>
        <v>18.975000000000001</v>
      </c>
      <c r="E8761" s="85"/>
      <c r="F8761" s="25">
        <f ca="1"/>
        <v>328.66</v>
      </c>
      <c r="G8761" s="40">
        <f ca="1"/>
        <v>7.9808921073449765E-3</v>
      </c>
      <c r="H8761" s="40">
        <f ca="1"/>
        <v>5.3099999999999994E-2</v>
      </c>
      <c r="I8761" s="85"/>
      <c r="J8761" s="41">
        <v>0.87439999999992002</v>
      </c>
      <c r="K8761" s="85"/>
      <c r="L8761" s="42">
        <f ca="1"/>
        <v>-4.0688727073819649E-3</v>
      </c>
      <c r="M8761" s="41">
        <f ca="1"/>
        <v>0.42740678789258507</v>
      </c>
      <c r="N8761" s="43">
        <f ca="1"/>
        <v>0.28493150684931506</v>
      </c>
      <c r="O8761" s="25"/>
      <c r="P8761" s="43">
        <f ca="1"/>
        <v>0.25219894031400997</v>
      </c>
      <c r="Q8761" s="43">
        <f ca="1"/>
        <v>-0.21454682498506339</v>
      </c>
      <c r="R8761" s="25"/>
      <c r="S8761" s="38">
        <f ca="1"/>
        <v>0.59955635144208674</v>
      </c>
      <c r="T8761" s="38">
        <f ca="1"/>
        <v>0.41506032794788716</v>
      </c>
      <c r="U8761" s="85"/>
      <c r="V8761" s="38">
        <f ca="1"/>
        <v>62.137019876921983</v>
      </c>
      <c r="W8761" s="46">
        <f ca="1"/>
        <v>18.975000000000001</v>
      </c>
    </row>
    <row r="8762" spans="2:23" x14ac:dyDescent="0.25">
      <c r="B8762" s="76">
        <f ca="1"/>
        <v>330</v>
      </c>
      <c r="C8762" s="39">
        <f ca="1"/>
        <v>45275</v>
      </c>
      <c r="D8762" s="25">
        <f ca="1"/>
        <v>18.975000000000001</v>
      </c>
      <c r="E8762" s="85"/>
      <c r="F8762" s="25">
        <f ca="1"/>
        <v>328.66</v>
      </c>
      <c r="G8762" s="40">
        <f ca="1"/>
        <v>7.9808921073449765E-3</v>
      </c>
      <c r="H8762" s="40">
        <f ca="1"/>
        <v>5.3099999999999994E-2</v>
      </c>
      <c r="I8762" s="85"/>
      <c r="J8762" s="41">
        <v>0.87449999999992001</v>
      </c>
      <c r="K8762" s="85"/>
      <c r="L8762" s="42">
        <f ca="1"/>
        <v>-4.0688727073819649E-3</v>
      </c>
      <c r="M8762" s="41">
        <f ca="1"/>
        <v>0.42749423289258504</v>
      </c>
      <c r="N8762" s="43">
        <f ca="1"/>
        <v>0.28493150684931506</v>
      </c>
      <c r="O8762" s="25"/>
      <c r="P8762" s="43">
        <f ca="1"/>
        <v>0.25222347702235443</v>
      </c>
      <c r="Q8762" s="43">
        <f ca="1"/>
        <v>-0.21457566725262234</v>
      </c>
      <c r="R8762" s="25"/>
      <c r="S8762" s="38">
        <f ca="1"/>
        <v>0.5995658337384171</v>
      </c>
      <c r="T8762" s="38">
        <f ca="1"/>
        <v>0.41504908338022667</v>
      </c>
      <c r="U8762" s="85"/>
      <c r="V8762" s="38">
        <f ca="1"/>
        <v>62.143791315848574</v>
      </c>
      <c r="W8762" s="46">
        <f ca="1"/>
        <v>18.975000000000001</v>
      </c>
    </row>
    <row r="8763" spans="2:23" x14ac:dyDescent="0.25">
      <c r="B8763" s="76">
        <f ca="1"/>
        <v>330</v>
      </c>
      <c r="C8763" s="39">
        <f ca="1"/>
        <v>45275</v>
      </c>
      <c r="D8763" s="25">
        <f ca="1"/>
        <v>18.975000000000001</v>
      </c>
      <c r="E8763" s="85"/>
      <c r="F8763" s="25">
        <f ca="1"/>
        <v>328.66</v>
      </c>
      <c r="G8763" s="40">
        <f ca="1"/>
        <v>7.9808921073449765E-3</v>
      </c>
      <c r="H8763" s="40">
        <f ca="1"/>
        <v>5.3099999999999994E-2</v>
      </c>
      <c r="I8763" s="85"/>
      <c r="J8763" s="41">
        <v>0.87459999999992</v>
      </c>
      <c r="K8763" s="85"/>
      <c r="L8763" s="42">
        <f ca="1"/>
        <v>-4.0688727073819649E-3</v>
      </c>
      <c r="M8763" s="41">
        <f ca="1"/>
        <v>0.42758168789258505</v>
      </c>
      <c r="N8763" s="43">
        <f ca="1"/>
        <v>0.28493150684931506</v>
      </c>
      <c r="O8763" s="25"/>
      <c r="P8763" s="43">
        <f ca="1"/>
        <v>0.25224801422298798</v>
      </c>
      <c r="Q8763" s="43">
        <f ca="1"/>
        <v>-0.21460450902789213</v>
      </c>
      <c r="R8763" s="25"/>
      <c r="S8763" s="38">
        <f ca="1"/>
        <v>0.59957531616630932</v>
      </c>
      <c r="T8763" s="38">
        <f ca="1"/>
        <v>0.41503783907408109</v>
      </c>
      <c r="U8763" s="85"/>
      <c r="V8763" s="38">
        <f ca="1"/>
        <v>62.150562713010231</v>
      </c>
      <c r="W8763" s="46">
        <f ca="1"/>
        <v>18.975000000000001</v>
      </c>
    </row>
    <row r="8764" spans="2:23" x14ac:dyDescent="0.25">
      <c r="B8764" s="76">
        <f ca="1"/>
        <v>330</v>
      </c>
      <c r="C8764" s="39">
        <f ca="1"/>
        <v>45275</v>
      </c>
      <c r="D8764" s="25">
        <f ca="1"/>
        <v>18.975000000000001</v>
      </c>
      <c r="E8764" s="85"/>
      <c r="F8764" s="25">
        <f ca="1"/>
        <v>328.66</v>
      </c>
      <c r="G8764" s="40">
        <f ca="1"/>
        <v>7.9808921073449765E-3</v>
      </c>
      <c r="H8764" s="40">
        <f ca="1"/>
        <v>5.3099999999999994E-2</v>
      </c>
      <c r="I8764" s="85"/>
      <c r="J8764" s="41">
        <v>0.87469999999991999</v>
      </c>
      <c r="K8764" s="85"/>
      <c r="L8764" s="42">
        <f ca="1"/>
        <v>-4.0688727073819649E-3</v>
      </c>
      <c r="M8764" s="41">
        <f ca="1"/>
        <v>0.427669152892585</v>
      </c>
      <c r="N8764" s="43">
        <f ca="1"/>
        <v>0.28493150684931506</v>
      </c>
      <c r="O8764" s="25"/>
      <c r="P8764" s="43">
        <f ca="1"/>
        <v>0.25227255191574155</v>
      </c>
      <c r="Q8764" s="43">
        <f ca="1"/>
        <v>-0.21463335031104197</v>
      </c>
      <c r="R8764" s="25"/>
      <c r="S8764" s="38">
        <f ca="1"/>
        <v>0.59958479872568926</v>
      </c>
      <c r="T8764" s="38">
        <f ca="1"/>
        <v>0.41502659502938971</v>
      </c>
      <c r="U8764" s="85"/>
      <c r="V8764" s="38">
        <f ca="1"/>
        <v>62.157334068402321</v>
      </c>
      <c r="W8764" s="46">
        <f ca="1"/>
        <v>18.975000000000001</v>
      </c>
    </row>
    <row r="8765" spans="2:23" x14ac:dyDescent="0.25">
      <c r="B8765" s="76">
        <f ca="1"/>
        <v>330</v>
      </c>
      <c r="C8765" s="39">
        <f ca="1"/>
        <v>45275</v>
      </c>
      <c r="D8765" s="25">
        <f ca="1"/>
        <v>18.975000000000001</v>
      </c>
      <c r="E8765" s="85"/>
      <c r="F8765" s="25">
        <f ca="1"/>
        <v>328.66</v>
      </c>
      <c r="G8765" s="40">
        <f ca="1"/>
        <v>7.9808921073449765E-3</v>
      </c>
      <c r="H8765" s="40">
        <f ca="1"/>
        <v>5.3099999999999994E-2</v>
      </c>
      <c r="I8765" s="85"/>
      <c r="J8765" s="41">
        <v>0.87479999999991997</v>
      </c>
      <c r="K8765" s="85"/>
      <c r="L8765" s="42">
        <f ca="1"/>
        <v>-4.0688727073819649E-3</v>
      </c>
      <c r="M8765" s="41">
        <f ca="1"/>
        <v>0.42775662789258501</v>
      </c>
      <c r="N8765" s="43">
        <f ca="1"/>
        <v>0.28493150684931506</v>
      </c>
      <c r="O8765" s="25"/>
      <c r="P8765" s="43">
        <f ca="1"/>
        <v>0.25229709010044654</v>
      </c>
      <c r="Q8765" s="43">
        <f ca="1"/>
        <v>-0.21466219110224033</v>
      </c>
      <c r="R8765" s="25"/>
      <c r="S8765" s="38">
        <f ca="1"/>
        <v>0.59959428141648263</v>
      </c>
      <c r="T8765" s="38">
        <f ca="1"/>
        <v>0.41501535124609223</v>
      </c>
      <c r="U8765" s="85"/>
      <c r="V8765" s="38">
        <f ca="1"/>
        <v>62.164105382020068</v>
      </c>
      <c r="W8765" s="46">
        <f ca="1"/>
        <v>18.975000000000001</v>
      </c>
    </row>
    <row r="8766" spans="2:23" x14ac:dyDescent="0.25">
      <c r="B8766" s="76">
        <f ca="1"/>
        <v>330</v>
      </c>
      <c r="C8766" s="39">
        <f ca="1"/>
        <v>45275</v>
      </c>
      <c r="D8766" s="25">
        <f ca="1"/>
        <v>18.975000000000001</v>
      </c>
      <c r="E8766" s="85"/>
      <c r="F8766" s="25">
        <f ca="1"/>
        <v>328.66</v>
      </c>
      <c r="G8766" s="40">
        <f ca="1"/>
        <v>7.9808921073449765E-3</v>
      </c>
      <c r="H8766" s="40">
        <f ca="1"/>
        <v>5.3099999999999994E-2</v>
      </c>
      <c r="I8766" s="85"/>
      <c r="J8766" s="41">
        <v>0.87489999999991996</v>
      </c>
      <c r="K8766" s="85"/>
      <c r="L8766" s="42">
        <f ca="1"/>
        <v>-4.0688727073819649E-3</v>
      </c>
      <c r="M8766" s="41">
        <f ca="1"/>
        <v>0.42784411289258495</v>
      </c>
      <c r="N8766" s="43">
        <f ca="1"/>
        <v>0.28493150684931506</v>
      </c>
      <c r="O8766" s="25"/>
      <c r="P8766" s="43">
        <f ca="1"/>
        <v>0.25232162877693415</v>
      </c>
      <c r="Q8766" s="43">
        <f ca="1"/>
        <v>-0.21469103140165607</v>
      </c>
      <c r="R8766" s="25"/>
      <c r="S8766" s="38">
        <f ca="1"/>
        <v>0.5996037642386155</v>
      </c>
      <c r="T8766" s="38">
        <f ca="1"/>
        <v>0.41500410772412827</v>
      </c>
      <c r="U8766" s="85"/>
      <c r="V8766" s="38">
        <f ca="1"/>
        <v>62.170876653858755</v>
      </c>
      <c r="W8766" s="46">
        <f ca="1"/>
        <v>18.975000000000001</v>
      </c>
    </row>
    <row r="8767" spans="2:23" x14ac:dyDescent="0.25">
      <c r="B8767" s="76">
        <f ca="1"/>
        <v>330</v>
      </c>
      <c r="C8767" s="39">
        <f ca="1"/>
        <v>45275</v>
      </c>
      <c r="D8767" s="25">
        <f ca="1"/>
        <v>18.975000000000001</v>
      </c>
      <c r="E8767" s="85"/>
      <c r="F8767" s="25">
        <f ca="1"/>
        <v>328.66</v>
      </c>
      <c r="G8767" s="40">
        <f ca="1"/>
        <v>7.9808921073449765E-3</v>
      </c>
      <c r="H8767" s="40">
        <f ca="1"/>
        <v>5.3099999999999994E-2</v>
      </c>
      <c r="I8767" s="85"/>
      <c r="J8767" s="41">
        <v>0.87499999999991995</v>
      </c>
      <c r="K8767" s="85"/>
      <c r="L8767" s="42">
        <f ca="1"/>
        <v>-4.0688727073819649E-3</v>
      </c>
      <c r="M8767" s="41">
        <f ca="1"/>
        <v>0.42793160789258494</v>
      </c>
      <c r="N8767" s="43">
        <f ca="1"/>
        <v>0.28493150684931506</v>
      </c>
      <c r="O8767" s="25"/>
      <c r="P8767" s="43">
        <f ca="1"/>
        <v>0.25234616794503578</v>
      </c>
      <c r="Q8767" s="43">
        <f ca="1"/>
        <v>-0.21471987120945785</v>
      </c>
      <c r="R8767" s="25"/>
      <c r="S8767" s="38">
        <f ca="1"/>
        <v>0.59961324719201392</v>
      </c>
      <c r="T8767" s="38">
        <f ca="1"/>
        <v>0.41499286446343731</v>
      </c>
      <c r="U8767" s="85"/>
      <c r="V8767" s="38">
        <f ca="1"/>
        <v>62.177647883913778</v>
      </c>
      <c r="W8767" s="46">
        <f ca="1"/>
        <v>18.975000000000001</v>
      </c>
    </row>
    <row r="8768" spans="2:23" x14ac:dyDescent="0.25">
      <c r="B8768" s="76">
        <f ca="1"/>
        <v>330</v>
      </c>
      <c r="C8768" s="39">
        <f ca="1"/>
        <v>45275</v>
      </c>
      <c r="D8768" s="25">
        <f ca="1"/>
        <v>18.975000000000001</v>
      </c>
      <c r="E8768" s="85"/>
      <c r="F8768" s="25">
        <f ca="1"/>
        <v>328.66</v>
      </c>
      <c r="G8768" s="40">
        <f ca="1"/>
        <v>7.9808921073449765E-3</v>
      </c>
      <c r="H8768" s="40">
        <f ca="1"/>
        <v>5.3099999999999994E-2</v>
      </c>
      <c r="I8768" s="85"/>
      <c r="J8768" s="41">
        <v>0.87509999999991994</v>
      </c>
      <c r="K8768" s="85"/>
      <c r="L8768" s="42">
        <f ca="1"/>
        <v>-4.0688727073819649E-3</v>
      </c>
      <c r="M8768" s="41">
        <f ca="1"/>
        <v>0.42801911289258493</v>
      </c>
      <c r="N8768" s="43">
        <f ca="1"/>
        <v>0.28493150684931506</v>
      </c>
      <c r="O8768" s="25"/>
      <c r="P8768" s="43">
        <f ca="1"/>
        <v>0.25237070760458302</v>
      </c>
      <c r="Q8768" s="43">
        <f ca="1"/>
        <v>-0.21474871052581396</v>
      </c>
      <c r="R8768" s="25"/>
      <c r="S8768" s="38">
        <f ca="1"/>
        <v>0.59962273027660373</v>
      </c>
      <c r="T8768" s="38">
        <f ca="1"/>
        <v>0.41498162146395923</v>
      </c>
      <c r="U8768" s="85"/>
      <c r="V8768" s="38">
        <f ca="1"/>
        <v>62.184419072180276</v>
      </c>
      <c r="W8768" s="46">
        <f ca="1"/>
        <v>18.975000000000001</v>
      </c>
    </row>
    <row r="8769" spans="2:23" x14ac:dyDescent="0.25">
      <c r="B8769" s="76">
        <f ca="1"/>
        <v>330</v>
      </c>
      <c r="C8769" s="39">
        <f ca="1"/>
        <v>45275</v>
      </c>
      <c r="D8769" s="25">
        <f ca="1"/>
        <v>18.975000000000001</v>
      </c>
      <c r="E8769" s="85"/>
      <c r="F8769" s="25">
        <f ca="1"/>
        <v>328.66</v>
      </c>
      <c r="G8769" s="40">
        <f ca="1"/>
        <v>7.9808921073449765E-3</v>
      </c>
      <c r="H8769" s="40">
        <f ca="1"/>
        <v>5.3099999999999994E-2</v>
      </c>
      <c r="I8769" s="85"/>
      <c r="J8769" s="41">
        <v>0.87519999999991993</v>
      </c>
      <c r="K8769" s="85"/>
      <c r="L8769" s="42">
        <f ca="1"/>
        <v>-4.0688727073819649E-3</v>
      </c>
      <c r="M8769" s="41">
        <f ca="1"/>
        <v>0.42810662789258491</v>
      </c>
      <c r="N8769" s="43">
        <f ca="1"/>
        <v>0.28493150684931506</v>
      </c>
      <c r="O8769" s="25"/>
      <c r="P8769" s="43">
        <f ca="1"/>
        <v>0.25239524775540723</v>
      </c>
      <c r="Q8769" s="43">
        <f ca="1"/>
        <v>-0.2147775493508931</v>
      </c>
      <c r="R8769" s="25"/>
      <c r="S8769" s="38">
        <f ca="1"/>
        <v>0.59963221349231111</v>
      </c>
      <c r="T8769" s="38">
        <f ca="1"/>
        <v>0.41497037872563353</v>
      </c>
      <c r="U8769" s="85"/>
      <c r="V8769" s="38">
        <f ca="1"/>
        <v>62.191190218653702</v>
      </c>
      <c r="W8769" s="46">
        <f ca="1"/>
        <v>18.975000000000001</v>
      </c>
    </row>
    <row r="8770" spans="2:23" x14ac:dyDescent="0.25">
      <c r="B8770" s="76">
        <f ca="1"/>
        <v>330</v>
      </c>
      <c r="C8770" s="39">
        <f ca="1"/>
        <v>45275</v>
      </c>
      <c r="D8770" s="25">
        <f ca="1"/>
        <v>18.975000000000001</v>
      </c>
      <c r="E8770" s="85"/>
      <c r="F8770" s="25">
        <f ca="1"/>
        <v>328.66</v>
      </c>
      <c r="G8770" s="40">
        <f ca="1"/>
        <v>7.9808921073449765E-3</v>
      </c>
      <c r="H8770" s="40">
        <f ca="1"/>
        <v>5.3099999999999994E-2</v>
      </c>
      <c r="I8770" s="85"/>
      <c r="J8770" s="41">
        <v>0.87529999999991992</v>
      </c>
      <c r="K8770" s="85"/>
      <c r="L8770" s="42">
        <f ca="1"/>
        <v>-4.0688727073819649E-3</v>
      </c>
      <c r="M8770" s="41">
        <f ca="1"/>
        <v>0.42819415289258489</v>
      </c>
      <c r="N8770" s="43">
        <f ca="1"/>
        <v>0.28493150684931506</v>
      </c>
      <c r="O8770" s="25"/>
      <c r="P8770" s="43">
        <f ca="1"/>
        <v>0.25241978839734014</v>
      </c>
      <c r="Q8770" s="43">
        <f ca="1"/>
        <v>-0.2148063876848636</v>
      </c>
      <c r="R8770" s="25"/>
      <c r="S8770" s="38">
        <f ca="1"/>
        <v>0.59964169683906188</v>
      </c>
      <c r="T8770" s="38">
        <f ca="1"/>
        <v>0.41495913624839997</v>
      </c>
      <c r="U8770" s="85"/>
      <c r="V8770" s="38">
        <f ca="1"/>
        <v>62.197961323329196</v>
      </c>
      <c r="W8770" s="46">
        <f ca="1"/>
        <v>18.975000000000001</v>
      </c>
    </row>
    <row r="8771" spans="2:23" x14ac:dyDescent="0.25">
      <c r="B8771" s="76">
        <f ca="1"/>
        <v>330</v>
      </c>
      <c r="C8771" s="39">
        <f ca="1"/>
        <v>45275</v>
      </c>
      <c r="D8771" s="25">
        <f ca="1"/>
        <v>18.975000000000001</v>
      </c>
      <c r="E8771" s="85"/>
      <c r="F8771" s="25">
        <f ca="1"/>
        <v>328.66</v>
      </c>
      <c r="G8771" s="40">
        <f ca="1"/>
        <v>7.9808921073449765E-3</v>
      </c>
      <c r="H8771" s="40">
        <f ca="1"/>
        <v>5.3099999999999994E-2</v>
      </c>
      <c r="I8771" s="85"/>
      <c r="J8771" s="41">
        <v>0.87539999999991991</v>
      </c>
      <c r="K8771" s="85"/>
      <c r="L8771" s="42">
        <f ca="1"/>
        <v>-4.0688727073819649E-3</v>
      </c>
      <c r="M8771" s="41">
        <f ca="1"/>
        <v>0.42828168789258486</v>
      </c>
      <c r="N8771" s="43">
        <f ca="1"/>
        <v>0.28493150684931506</v>
      </c>
      <c r="O8771" s="25"/>
      <c r="P8771" s="43">
        <f ca="1"/>
        <v>0.25244432953021345</v>
      </c>
      <c r="Q8771" s="43">
        <f ca="1"/>
        <v>-0.21483522552789364</v>
      </c>
      <c r="R8771" s="25"/>
      <c r="S8771" s="38">
        <f ca="1"/>
        <v>0.59965118031678244</v>
      </c>
      <c r="T8771" s="38">
        <f ca="1"/>
        <v>0.41494789403219834</v>
      </c>
      <c r="U8771" s="85"/>
      <c r="V8771" s="38">
        <f ca="1"/>
        <v>62.204732386202181</v>
      </c>
      <c r="W8771" s="46">
        <f ca="1"/>
        <v>18.975000000000001</v>
      </c>
    </row>
    <row r="8772" spans="2:23" x14ac:dyDescent="0.25">
      <c r="B8772" s="76">
        <f ca="1"/>
        <v>330</v>
      </c>
      <c r="C8772" s="39">
        <f ca="1"/>
        <v>45275</v>
      </c>
      <c r="D8772" s="25">
        <f ca="1"/>
        <v>18.975000000000001</v>
      </c>
      <c r="E8772" s="85"/>
      <c r="F8772" s="25">
        <f ca="1"/>
        <v>328.66</v>
      </c>
      <c r="G8772" s="40">
        <f ca="1"/>
        <v>7.9808921073449765E-3</v>
      </c>
      <c r="H8772" s="40">
        <f ca="1"/>
        <v>5.3099999999999994E-2</v>
      </c>
      <c r="I8772" s="85"/>
      <c r="J8772" s="41">
        <v>0.8754999999999199</v>
      </c>
      <c r="K8772" s="85"/>
      <c r="L8772" s="42">
        <f ca="1"/>
        <v>-4.0688727073819649E-3</v>
      </c>
      <c r="M8772" s="41">
        <f ca="1"/>
        <v>0.42836923289258488</v>
      </c>
      <c r="N8772" s="43">
        <f ca="1"/>
        <v>0.28493150684931506</v>
      </c>
      <c r="O8772" s="25"/>
      <c r="P8772" s="43">
        <f ca="1"/>
        <v>0.25246887115385891</v>
      </c>
      <c r="Q8772" s="43">
        <f ca="1"/>
        <v>-0.21486406288015153</v>
      </c>
      <c r="R8772" s="25"/>
      <c r="S8772" s="38">
        <f ca="1"/>
        <v>0.59966066392539874</v>
      </c>
      <c r="T8772" s="38">
        <f ca="1"/>
        <v>0.41493665207696839</v>
      </c>
      <c r="U8772" s="85"/>
      <c r="V8772" s="38">
        <f ca="1"/>
        <v>62.211503407267884</v>
      </c>
      <c r="W8772" s="46">
        <f ca="1"/>
        <v>18.975000000000001</v>
      </c>
    </row>
    <row r="8773" spans="2:23" x14ac:dyDescent="0.25">
      <c r="B8773" s="76">
        <f ca="1"/>
        <v>330</v>
      </c>
      <c r="C8773" s="39">
        <f ca="1"/>
        <v>45275</v>
      </c>
      <c r="D8773" s="25">
        <f ca="1"/>
        <v>18.975000000000001</v>
      </c>
      <c r="E8773" s="85"/>
      <c r="F8773" s="25">
        <f ca="1"/>
        <v>328.66</v>
      </c>
      <c r="G8773" s="40">
        <f ca="1"/>
        <v>7.9808921073449765E-3</v>
      </c>
      <c r="H8773" s="40">
        <f ca="1"/>
        <v>5.3099999999999994E-2</v>
      </c>
      <c r="I8773" s="85"/>
      <c r="J8773" s="41">
        <v>0.87559999999991989</v>
      </c>
      <c r="K8773" s="85"/>
      <c r="L8773" s="42">
        <f ca="1"/>
        <v>-4.0688727073819649E-3</v>
      </c>
      <c r="M8773" s="41">
        <f ca="1"/>
        <v>0.42845678789258484</v>
      </c>
      <c r="N8773" s="43">
        <f ca="1"/>
        <v>0.28493150684931506</v>
      </c>
      <c r="O8773" s="25"/>
      <c r="P8773" s="43">
        <f ca="1"/>
        <v>0.25249341326810831</v>
      </c>
      <c r="Q8773" s="43">
        <f ca="1"/>
        <v>-0.21489289974180553</v>
      </c>
      <c r="R8773" s="25"/>
      <c r="S8773" s="38">
        <f ca="1"/>
        <v>0.59967014766483684</v>
      </c>
      <c r="T8773" s="38">
        <f ca="1"/>
        <v>0.41492541038264991</v>
      </c>
      <c r="U8773" s="85"/>
      <c r="V8773" s="38">
        <f ca="1"/>
        <v>62.218274386521585</v>
      </c>
      <c r="W8773" s="46">
        <f ca="1"/>
        <v>18.975000000000001</v>
      </c>
    </row>
    <row r="8774" spans="2:23" x14ac:dyDescent="0.25">
      <c r="B8774" s="76">
        <f ca="1"/>
        <v>330</v>
      </c>
      <c r="C8774" s="39">
        <f ca="1"/>
        <v>45275</v>
      </c>
      <c r="D8774" s="25">
        <f ca="1"/>
        <v>18.975000000000001</v>
      </c>
      <c r="E8774" s="85"/>
      <c r="F8774" s="25">
        <f ca="1"/>
        <v>328.66</v>
      </c>
      <c r="G8774" s="40">
        <f ca="1"/>
        <v>7.9808921073449765E-3</v>
      </c>
      <c r="H8774" s="40">
        <f ca="1"/>
        <v>5.3099999999999994E-2</v>
      </c>
      <c r="I8774" s="85"/>
      <c r="J8774" s="41">
        <v>0.87569999999991988</v>
      </c>
      <c r="K8774" s="85"/>
      <c r="L8774" s="42">
        <f ca="1"/>
        <v>-4.0688727073819649E-3</v>
      </c>
      <c r="M8774" s="41">
        <f ca="1"/>
        <v>0.42854435289258486</v>
      </c>
      <c r="N8774" s="43">
        <f ca="1"/>
        <v>0.28493150684931506</v>
      </c>
      <c r="O8774" s="25"/>
      <c r="P8774" s="43">
        <f ca="1"/>
        <v>0.25251795587279374</v>
      </c>
      <c r="Q8774" s="43">
        <f ca="1"/>
        <v>-0.21492173611302345</v>
      </c>
      <c r="R8774" s="25"/>
      <c r="S8774" s="38">
        <f ca="1"/>
        <v>0.59967963153502302</v>
      </c>
      <c r="T8774" s="38">
        <f ca="1"/>
        <v>0.41491416894918287</v>
      </c>
      <c r="U8774" s="85"/>
      <c r="V8774" s="38">
        <f ca="1"/>
        <v>62.225045323958568</v>
      </c>
      <c r="W8774" s="46">
        <f ca="1"/>
        <v>18.975000000000001</v>
      </c>
    </row>
    <row r="8775" spans="2:23" x14ac:dyDescent="0.25">
      <c r="B8775" s="76">
        <f ca="1"/>
        <v>330</v>
      </c>
      <c r="C8775" s="39">
        <f ca="1"/>
        <v>45275</v>
      </c>
      <c r="D8775" s="25">
        <f ca="1"/>
        <v>18.975000000000001</v>
      </c>
      <c r="E8775" s="85"/>
      <c r="F8775" s="25">
        <f ca="1"/>
        <v>328.66</v>
      </c>
      <c r="G8775" s="40">
        <f ca="1"/>
        <v>7.9808921073449765E-3</v>
      </c>
      <c r="H8775" s="40">
        <f ca="1"/>
        <v>5.3099999999999994E-2</v>
      </c>
      <c r="I8775" s="85"/>
      <c r="J8775" s="41">
        <v>0.87579999999991986</v>
      </c>
      <c r="K8775" s="85"/>
      <c r="L8775" s="42">
        <f ca="1"/>
        <v>-4.0688727073819649E-3</v>
      </c>
      <c r="M8775" s="41">
        <f ca="1"/>
        <v>0.42863192789258481</v>
      </c>
      <c r="N8775" s="43">
        <f ca="1"/>
        <v>0.28493150684931506</v>
      </c>
      <c r="O8775" s="25"/>
      <c r="P8775" s="43">
        <f ca="1"/>
        <v>0.252542498967747</v>
      </c>
      <c r="Q8775" s="43">
        <f ca="1"/>
        <v>-0.21495057199397355</v>
      </c>
      <c r="R8775" s="25"/>
      <c r="S8775" s="38">
        <f ca="1"/>
        <v>0.59968911553588355</v>
      </c>
      <c r="T8775" s="38">
        <f ca="1"/>
        <v>0.41490292777650695</v>
      </c>
      <c r="U8775" s="85"/>
      <c r="V8775" s="38">
        <f ca="1"/>
        <v>62.231816219574199</v>
      </c>
      <c r="W8775" s="46">
        <f ca="1"/>
        <v>18.975000000000001</v>
      </c>
    </row>
    <row r="8776" spans="2:23" x14ac:dyDescent="0.25">
      <c r="B8776" s="76">
        <f ca="1"/>
        <v>330</v>
      </c>
      <c r="C8776" s="39">
        <f ca="1"/>
        <v>45275</v>
      </c>
      <c r="D8776" s="25">
        <f ca="1"/>
        <v>18.975000000000001</v>
      </c>
      <c r="E8776" s="85"/>
      <c r="F8776" s="25">
        <f ca="1"/>
        <v>328.66</v>
      </c>
      <c r="G8776" s="40">
        <f ca="1"/>
        <v>7.9808921073449765E-3</v>
      </c>
      <c r="H8776" s="40">
        <f ca="1"/>
        <v>5.3099999999999994E-2</v>
      </c>
      <c r="I8776" s="85"/>
      <c r="J8776" s="41">
        <v>0.87589999999991985</v>
      </c>
      <c r="K8776" s="85"/>
      <c r="L8776" s="42">
        <f ca="1"/>
        <v>-4.0688727073819649E-3</v>
      </c>
      <c r="M8776" s="41">
        <f ca="1"/>
        <v>0.42871951289258481</v>
      </c>
      <c r="N8776" s="43">
        <f ca="1"/>
        <v>0.28493150684931506</v>
      </c>
      <c r="O8776" s="25"/>
      <c r="P8776" s="43">
        <f ca="1"/>
        <v>0.25256704255280032</v>
      </c>
      <c r="Q8776" s="43">
        <f ca="1"/>
        <v>-0.21497940738482363</v>
      </c>
      <c r="R8776" s="25"/>
      <c r="S8776" s="38">
        <f ca="1"/>
        <v>0.59969859966734473</v>
      </c>
      <c r="T8776" s="38">
        <f ca="1"/>
        <v>0.41489168686456213</v>
      </c>
      <c r="U8776" s="85"/>
      <c r="V8776" s="38">
        <f ca="1"/>
        <v>62.238587073363817</v>
      </c>
      <c r="W8776" s="46">
        <f ca="1"/>
        <v>18.975000000000001</v>
      </c>
    </row>
    <row r="8777" spans="2:23" x14ac:dyDescent="0.25">
      <c r="B8777" s="76">
        <f ca="1"/>
        <v>330</v>
      </c>
      <c r="C8777" s="39">
        <f ca="1"/>
        <v>45275</v>
      </c>
      <c r="D8777" s="25">
        <f ca="1"/>
        <v>18.975000000000001</v>
      </c>
      <c r="E8777" s="85"/>
      <c r="F8777" s="25">
        <f ca="1"/>
        <v>328.66</v>
      </c>
      <c r="G8777" s="40">
        <f ca="1"/>
        <v>7.9808921073449765E-3</v>
      </c>
      <c r="H8777" s="40">
        <f ca="1"/>
        <v>5.3099999999999994E-2</v>
      </c>
      <c r="I8777" s="85"/>
      <c r="J8777" s="41">
        <v>0.87599999999991984</v>
      </c>
      <c r="K8777" s="85"/>
      <c r="L8777" s="42">
        <f ca="1"/>
        <v>-4.0688727073819649E-3</v>
      </c>
      <c r="M8777" s="41">
        <f ca="1"/>
        <v>0.4288071078925848</v>
      </c>
      <c r="N8777" s="43">
        <f ca="1"/>
        <v>0.28493150684931506</v>
      </c>
      <c r="O8777" s="25"/>
      <c r="P8777" s="43">
        <f ca="1"/>
        <v>0.2525915866277858</v>
      </c>
      <c r="Q8777" s="43">
        <f ca="1"/>
        <v>-0.2150082422857415</v>
      </c>
      <c r="R8777" s="25"/>
      <c r="S8777" s="38">
        <f ca="1"/>
        <v>0.5997080839293325</v>
      </c>
      <c r="T8777" s="38">
        <f ca="1"/>
        <v>0.41488044621328846</v>
      </c>
      <c r="U8777" s="85"/>
      <c r="V8777" s="38">
        <f ca="1"/>
        <v>62.245357885322477</v>
      </c>
      <c r="W8777" s="46">
        <f ca="1"/>
        <v>18.975000000000001</v>
      </c>
    </row>
    <row r="8778" spans="2:23" x14ac:dyDescent="0.25">
      <c r="B8778" s="76">
        <f ca="1"/>
        <v>330</v>
      </c>
      <c r="C8778" s="39">
        <f ca="1"/>
        <v>45275</v>
      </c>
      <c r="D8778" s="25">
        <f ca="1"/>
        <v>18.975000000000001</v>
      </c>
      <c r="E8778" s="85"/>
      <c r="F8778" s="25">
        <f ca="1"/>
        <v>328.66</v>
      </c>
      <c r="G8778" s="40">
        <f ca="1"/>
        <v>7.9808921073449765E-3</v>
      </c>
      <c r="H8778" s="40">
        <f ca="1"/>
        <v>5.3099999999999994E-2</v>
      </c>
      <c r="I8778" s="85"/>
      <c r="J8778" s="41">
        <v>0.87609999999991983</v>
      </c>
      <c r="K8778" s="85"/>
      <c r="L8778" s="42">
        <f ca="1"/>
        <v>-4.0688727073819649E-3</v>
      </c>
      <c r="M8778" s="41">
        <f ca="1"/>
        <v>0.42889471289258474</v>
      </c>
      <c r="N8778" s="43">
        <f ca="1"/>
        <v>0.28493150684931506</v>
      </c>
      <c r="O8778" s="25"/>
      <c r="P8778" s="43">
        <f ca="1"/>
        <v>0.25261613119253568</v>
      </c>
      <c r="Q8778" s="43">
        <f ca="1"/>
        <v>-0.21503707669689498</v>
      </c>
      <c r="R8778" s="25"/>
      <c r="S8778" s="38">
        <f ca="1"/>
        <v>0.59971756832177348</v>
      </c>
      <c r="T8778" s="38">
        <f ca="1"/>
        <v>0.41486920582262571</v>
      </c>
      <c r="U8778" s="85"/>
      <c r="V8778" s="38">
        <f ca="1"/>
        <v>62.252128655445688</v>
      </c>
      <c r="W8778" s="46">
        <f ca="1"/>
        <v>18.975000000000001</v>
      </c>
    </row>
    <row r="8779" spans="2:23" x14ac:dyDescent="0.25">
      <c r="B8779" s="76">
        <f ca="1"/>
        <v>330</v>
      </c>
      <c r="C8779" s="39">
        <f ca="1"/>
        <v>45275</v>
      </c>
      <c r="D8779" s="25">
        <f ca="1"/>
        <v>18.975000000000001</v>
      </c>
      <c r="E8779" s="85"/>
      <c r="F8779" s="25">
        <f ca="1"/>
        <v>328.66</v>
      </c>
      <c r="G8779" s="40">
        <f ca="1"/>
        <v>7.9808921073449765E-3</v>
      </c>
      <c r="H8779" s="40">
        <f ca="1"/>
        <v>5.3099999999999994E-2</v>
      </c>
      <c r="I8779" s="85"/>
      <c r="J8779" s="41">
        <v>0.87619999999991982</v>
      </c>
      <c r="K8779" s="85"/>
      <c r="L8779" s="42">
        <f ca="1"/>
        <v>-4.0688727073819649E-3</v>
      </c>
      <c r="M8779" s="41">
        <f ca="1"/>
        <v>0.42898232789258472</v>
      </c>
      <c r="N8779" s="43">
        <f ca="1"/>
        <v>0.28493150684931506</v>
      </c>
      <c r="O8779" s="25"/>
      <c r="P8779" s="43">
        <f ca="1"/>
        <v>0.25264067624688225</v>
      </c>
      <c r="Q8779" s="43">
        <f ca="1"/>
        <v>-0.21506591061845182</v>
      </c>
      <c r="R8779" s="25"/>
      <c r="S8779" s="38">
        <f ca="1"/>
        <v>0.59972705284459393</v>
      </c>
      <c r="T8779" s="38">
        <f ca="1"/>
        <v>0.41485796569251399</v>
      </c>
      <c r="U8779" s="85"/>
      <c r="V8779" s="38">
        <f ca="1"/>
        <v>62.258899383728675</v>
      </c>
      <c r="W8779" s="46">
        <f ca="1"/>
        <v>18.975000000000001</v>
      </c>
    </row>
    <row r="8780" spans="2:23" x14ac:dyDescent="0.25">
      <c r="B8780" s="76">
        <f ca="1"/>
        <v>330</v>
      </c>
      <c r="C8780" s="39">
        <f ca="1"/>
        <v>45275</v>
      </c>
      <c r="D8780" s="25">
        <f ca="1"/>
        <v>18.975000000000001</v>
      </c>
      <c r="E8780" s="85"/>
      <c r="F8780" s="25">
        <f ca="1"/>
        <v>328.66</v>
      </c>
      <c r="G8780" s="40">
        <f ca="1"/>
        <v>7.9808921073449765E-3</v>
      </c>
      <c r="H8780" s="40">
        <f ca="1"/>
        <v>5.3099999999999994E-2</v>
      </c>
      <c r="I8780" s="85"/>
      <c r="J8780" s="41">
        <v>0.87629999999991981</v>
      </c>
      <c r="K8780" s="85"/>
      <c r="L8780" s="42">
        <f ca="1"/>
        <v>-4.0688727073819649E-3</v>
      </c>
      <c r="M8780" s="41">
        <f ca="1"/>
        <v>0.42906995289258471</v>
      </c>
      <c r="N8780" s="43">
        <f ca="1"/>
        <v>0.28493150684931506</v>
      </c>
      <c r="O8780" s="25"/>
      <c r="P8780" s="43">
        <f ca="1"/>
        <v>0.25266522179065792</v>
      </c>
      <c r="Q8780" s="43">
        <f ca="1"/>
        <v>-0.21509474405057949</v>
      </c>
      <c r="R8780" s="25"/>
      <c r="S8780" s="38">
        <f ca="1"/>
        <v>0.59973653749772016</v>
      </c>
      <c r="T8780" s="38">
        <f ca="1"/>
        <v>0.41484672582289328</v>
      </c>
      <c r="U8780" s="85"/>
      <c r="V8780" s="38">
        <f ca="1"/>
        <v>62.265670070166721</v>
      </c>
      <c r="W8780" s="46">
        <f ca="1"/>
        <v>18.975000000000001</v>
      </c>
    </row>
    <row r="8781" spans="2:23" x14ac:dyDescent="0.25">
      <c r="B8781" s="76">
        <f ca="1"/>
        <v>330</v>
      </c>
      <c r="C8781" s="39">
        <f ca="1"/>
        <v>45275</v>
      </c>
      <c r="D8781" s="25">
        <f ca="1"/>
        <v>18.975000000000001</v>
      </c>
      <c r="E8781" s="85"/>
      <c r="F8781" s="25">
        <f ca="1"/>
        <v>328.66</v>
      </c>
      <c r="G8781" s="40">
        <f ca="1"/>
        <v>7.9808921073449765E-3</v>
      </c>
      <c r="H8781" s="40">
        <f ca="1"/>
        <v>5.3099999999999994E-2</v>
      </c>
      <c r="I8781" s="85"/>
      <c r="J8781" s="41">
        <v>0.8763999999999198</v>
      </c>
      <c r="K8781" s="85"/>
      <c r="L8781" s="42">
        <f ca="1"/>
        <v>-4.0688727073819649E-3</v>
      </c>
      <c r="M8781" s="41">
        <f ca="1"/>
        <v>0.42915758789258474</v>
      </c>
      <c r="N8781" s="43">
        <f ca="1"/>
        <v>0.28493150684931506</v>
      </c>
      <c r="O8781" s="25"/>
      <c r="P8781" s="43">
        <f ca="1"/>
        <v>0.25268976782369523</v>
      </c>
      <c r="Q8781" s="43">
        <f ca="1"/>
        <v>-0.21512357699344553</v>
      </c>
      <c r="R8781" s="25"/>
      <c r="S8781" s="38">
        <f ca="1"/>
        <v>0.59974602228107865</v>
      </c>
      <c r="T8781" s="38">
        <f ca="1"/>
        <v>0.41483548621370364</v>
      </c>
      <c r="U8781" s="85"/>
      <c r="V8781" s="38">
        <f ca="1"/>
        <v>62.272440714755163</v>
      </c>
      <c r="W8781" s="46">
        <f ca="1"/>
        <v>18.975000000000001</v>
      </c>
    </row>
    <row r="8782" spans="2:23" x14ac:dyDescent="0.25">
      <c r="B8782" s="76">
        <f ca="1"/>
        <v>330</v>
      </c>
      <c r="C8782" s="39">
        <f ca="1"/>
        <v>45275</v>
      </c>
      <c r="D8782" s="25">
        <f ca="1"/>
        <v>18.975000000000001</v>
      </c>
      <c r="E8782" s="85"/>
      <c r="F8782" s="25">
        <f ca="1"/>
        <v>328.66</v>
      </c>
      <c r="G8782" s="40">
        <f ca="1"/>
        <v>7.9808921073449765E-3</v>
      </c>
      <c r="H8782" s="40">
        <f ca="1"/>
        <v>5.3099999999999994E-2</v>
      </c>
      <c r="I8782" s="85"/>
      <c r="J8782" s="41">
        <v>0.87649999999991979</v>
      </c>
      <c r="K8782" s="85"/>
      <c r="L8782" s="42">
        <f ca="1"/>
        <v>-4.0688727073819649E-3</v>
      </c>
      <c r="M8782" s="41">
        <f ca="1"/>
        <v>0.4292452328925847</v>
      </c>
      <c r="N8782" s="43">
        <f ca="1"/>
        <v>0.28493150684931506</v>
      </c>
      <c r="O8782" s="25"/>
      <c r="P8782" s="43">
        <f ca="1"/>
        <v>0.25271431434582659</v>
      </c>
      <c r="Q8782" s="43">
        <f ca="1"/>
        <v>-0.21515240944721759</v>
      </c>
      <c r="R8782" s="25"/>
      <c r="S8782" s="38">
        <f ca="1"/>
        <v>0.59975550719459569</v>
      </c>
      <c r="T8782" s="38">
        <f ca="1"/>
        <v>0.41482424686488517</v>
      </c>
      <c r="U8782" s="85"/>
      <c r="V8782" s="38">
        <f ca="1"/>
        <v>62.279211317489256</v>
      </c>
      <c r="W8782" s="46">
        <f ca="1"/>
        <v>18.975000000000001</v>
      </c>
    </row>
    <row r="8783" spans="2:23" x14ac:dyDescent="0.25">
      <c r="B8783" s="76">
        <f ca="1"/>
        <v>330</v>
      </c>
      <c r="C8783" s="39">
        <f ca="1"/>
        <v>45275</v>
      </c>
      <c r="D8783" s="25">
        <f ca="1"/>
        <v>18.975000000000001</v>
      </c>
      <c r="E8783" s="85"/>
      <c r="F8783" s="25">
        <f ca="1"/>
        <v>328.66</v>
      </c>
      <c r="G8783" s="40">
        <f ca="1"/>
        <v>7.9808921073449765E-3</v>
      </c>
      <c r="H8783" s="40">
        <f ca="1"/>
        <v>5.3099999999999994E-2</v>
      </c>
      <c r="I8783" s="85"/>
      <c r="J8783" s="41">
        <v>0.87659999999991978</v>
      </c>
      <c r="K8783" s="85"/>
      <c r="L8783" s="42">
        <f ca="1"/>
        <v>-4.0688727073819649E-3</v>
      </c>
      <c r="M8783" s="41">
        <f ca="1"/>
        <v>0.42933288789258467</v>
      </c>
      <c r="N8783" s="43">
        <f ca="1"/>
        <v>0.28493150684931506</v>
      </c>
      <c r="O8783" s="25"/>
      <c r="P8783" s="43">
        <f ca="1"/>
        <v>0.25273886135688467</v>
      </c>
      <c r="Q8783" s="43">
        <f ca="1"/>
        <v>-0.21518124141206285</v>
      </c>
      <c r="R8783" s="25"/>
      <c r="S8783" s="38">
        <f ca="1"/>
        <v>0.59976499223819779</v>
      </c>
      <c r="T8783" s="38">
        <f ca="1"/>
        <v>0.41481300777637803</v>
      </c>
      <c r="U8783" s="85"/>
      <c r="V8783" s="38">
        <f ca="1"/>
        <v>62.285981878364254</v>
      </c>
      <c r="W8783" s="46">
        <f ca="1"/>
        <v>18.975000000000001</v>
      </c>
    </row>
    <row r="8784" spans="2:23" x14ac:dyDescent="0.25">
      <c r="B8784" s="76">
        <f ca="1"/>
        <v>330</v>
      </c>
      <c r="C8784" s="39">
        <f ca="1"/>
        <v>45275</v>
      </c>
      <c r="D8784" s="25">
        <f ca="1"/>
        <v>18.975000000000001</v>
      </c>
      <c r="E8784" s="85"/>
      <c r="F8784" s="25">
        <f ca="1"/>
        <v>328.66</v>
      </c>
      <c r="G8784" s="40">
        <f ca="1"/>
        <v>7.9808921073449765E-3</v>
      </c>
      <c r="H8784" s="40">
        <f ca="1"/>
        <v>5.3099999999999994E-2</v>
      </c>
      <c r="I8784" s="85"/>
      <c r="J8784" s="41">
        <v>0.87669999999991977</v>
      </c>
      <c r="K8784" s="85"/>
      <c r="L8784" s="42">
        <f ca="1"/>
        <v>-4.0688727073819649E-3</v>
      </c>
      <c r="M8784" s="41">
        <f ca="1"/>
        <v>0.42942055289258463</v>
      </c>
      <c r="N8784" s="43">
        <f ca="1"/>
        <v>0.28493150684931506</v>
      </c>
      <c r="O8784" s="25"/>
      <c r="P8784" s="43">
        <f ca="1"/>
        <v>0.25276340885670218</v>
      </c>
      <c r="Q8784" s="43">
        <f ca="1"/>
        <v>-0.2152100728881487</v>
      </c>
      <c r="R8784" s="25"/>
      <c r="S8784" s="38">
        <f ca="1"/>
        <v>0.59977447741181156</v>
      </c>
      <c r="T8784" s="38">
        <f ca="1"/>
        <v>0.41480176894812226</v>
      </c>
      <c r="U8784" s="85"/>
      <c r="V8784" s="38">
        <f ca="1"/>
        <v>62.29275239737558</v>
      </c>
      <c r="W8784" s="46">
        <f ca="1"/>
        <v>18.975000000000001</v>
      </c>
    </row>
    <row r="8785" spans="2:23" x14ac:dyDescent="0.25">
      <c r="B8785" s="76">
        <f ca="1"/>
        <v>330</v>
      </c>
      <c r="C8785" s="39">
        <f ca="1"/>
        <v>45275</v>
      </c>
      <c r="D8785" s="25">
        <f ca="1"/>
        <v>18.975000000000001</v>
      </c>
      <c r="E8785" s="85"/>
      <c r="F8785" s="25">
        <f ca="1"/>
        <v>328.66</v>
      </c>
      <c r="G8785" s="40">
        <f ca="1"/>
        <v>7.9808921073449765E-3</v>
      </c>
      <c r="H8785" s="40">
        <f ca="1"/>
        <v>5.3099999999999994E-2</v>
      </c>
      <c r="I8785" s="85"/>
      <c r="J8785" s="41">
        <v>0.87679999999991975</v>
      </c>
      <c r="K8785" s="85"/>
      <c r="L8785" s="42">
        <f ca="1"/>
        <v>-4.0688727073819649E-3</v>
      </c>
      <c r="M8785" s="41">
        <f ca="1"/>
        <v>0.42950822789258464</v>
      </c>
      <c r="N8785" s="43">
        <f ca="1"/>
        <v>0.28493150684931506</v>
      </c>
      <c r="O8785" s="25"/>
      <c r="P8785" s="43">
        <f ca="1"/>
        <v>0.25278795684511179</v>
      </c>
      <c r="Q8785" s="43">
        <f ca="1"/>
        <v>-0.21523890387564248</v>
      </c>
      <c r="R8785" s="25"/>
      <c r="S8785" s="38">
        <f ca="1"/>
        <v>0.59978396271536338</v>
      </c>
      <c r="T8785" s="38">
        <f ca="1"/>
        <v>0.41479053038005809</v>
      </c>
      <c r="U8785" s="85"/>
      <c r="V8785" s="38">
        <f ca="1"/>
        <v>62.299522874518431</v>
      </c>
      <c r="W8785" s="46">
        <f ca="1"/>
        <v>18.975000000000001</v>
      </c>
    </row>
    <row r="8786" spans="2:23" x14ac:dyDescent="0.25">
      <c r="B8786" s="76">
        <f ca="1"/>
        <v>330</v>
      </c>
      <c r="C8786" s="39">
        <f ca="1"/>
        <v>45275</v>
      </c>
      <c r="D8786" s="25">
        <f ca="1"/>
        <v>18.975000000000001</v>
      </c>
      <c r="E8786" s="85"/>
      <c r="F8786" s="25">
        <f ca="1"/>
        <v>328.66</v>
      </c>
      <c r="G8786" s="40">
        <f ca="1"/>
        <v>7.9808921073449765E-3</v>
      </c>
      <c r="H8786" s="40">
        <f ca="1"/>
        <v>5.3099999999999994E-2</v>
      </c>
      <c r="I8786" s="85"/>
      <c r="J8786" s="41">
        <v>0.87689999999991974</v>
      </c>
      <c r="K8786" s="85"/>
      <c r="L8786" s="42">
        <f ca="1"/>
        <v>-4.0688727073819649E-3</v>
      </c>
      <c r="M8786" s="41">
        <f ca="1"/>
        <v>0.42959591289258464</v>
      </c>
      <c r="N8786" s="43">
        <f ca="1"/>
        <v>0.28493150684931506</v>
      </c>
      <c r="O8786" s="25"/>
      <c r="P8786" s="43">
        <f ca="1"/>
        <v>0.25281250532194655</v>
      </c>
      <c r="Q8786" s="43">
        <f ca="1"/>
        <v>-0.21526773437471108</v>
      </c>
      <c r="R8786" s="25"/>
      <c r="S8786" s="38">
        <f ca="1"/>
        <v>0.59979344814877988</v>
      </c>
      <c r="T8786" s="38">
        <f ca="1"/>
        <v>0.41477929207212577</v>
      </c>
      <c r="U8786" s="85"/>
      <c r="V8786" s="38">
        <f ca="1"/>
        <v>62.306293309788089</v>
      </c>
      <c r="W8786" s="46">
        <f ca="1"/>
        <v>18.975000000000001</v>
      </c>
    </row>
    <row r="8787" spans="2:23" x14ac:dyDescent="0.25">
      <c r="B8787" s="76">
        <f ca="1"/>
        <v>330</v>
      </c>
      <c r="C8787" s="39">
        <f ca="1"/>
        <v>45275</v>
      </c>
      <c r="D8787" s="25">
        <f ca="1"/>
        <v>18.975000000000001</v>
      </c>
      <c r="E8787" s="85"/>
      <c r="F8787" s="25">
        <f ca="1"/>
        <v>328.66</v>
      </c>
      <c r="G8787" s="40">
        <f ca="1"/>
        <v>7.9808921073449765E-3</v>
      </c>
      <c r="H8787" s="40">
        <f ca="1"/>
        <v>5.3099999999999994E-2</v>
      </c>
      <c r="I8787" s="85"/>
      <c r="J8787" s="41">
        <v>0.87699999999991973</v>
      </c>
      <c r="K8787" s="85"/>
      <c r="L8787" s="42">
        <f ca="1"/>
        <v>-4.0688727073819649E-3</v>
      </c>
      <c r="M8787" s="41">
        <f ca="1"/>
        <v>0.42968360789258458</v>
      </c>
      <c r="N8787" s="43">
        <f ca="1"/>
        <v>0.28493150684931506</v>
      </c>
      <c r="O8787" s="25"/>
      <c r="P8787" s="43">
        <f ca="1"/>
        <v>0.25283705428703918</v>
      </c>
      <c r="Q8787" s="43">
        <f ca="1"/>
        <v>-0.2152965643855218</v>
      </c>
      <c r="R8787" s="25"/>
      <c r="S8787" s="38">
        <f ca="1"/>
        <v>0.59980293371198745</v>
      </c>
      <c r="T8787" s="38">
        <f ca="1"/>
        <v>0.41476805402426542</v>
      </c>
      <c r="U8787" s="85"/>
      <c r="V8787" s="38">
        <f ca="1"/>
        <v>62.313063703179893</v>
      </c>
      <c r="W8787" s="46">
        <f ca="1"/>
        <v>18.975000000000001</v>
      </c>
    </row>
    <row r="8788" spans="2:23" x14ac:dyDescent="0.25">
      <c r="B8788" s="76">
        <f ca="1"/>
        <v>330</v>
      </c>
      <c r="C8788" s="39">
        <f ca="1"/>
        <v>45275</v>
      </c>
      <c r="D8788" s="25">
        <f ca="1"/>
        <v>18.975000000000001</v>
      </c>
      <c r="E8788" s="85"/>
      <c r="F8788" s="25">
        <f ca="1"/>
        <v>328.66</v>
      </c>
      <c r="G8788" s="40">
        <f ca="1"/>
        <v>7.9808921073449765E-3</v>
      </c>
      <c r="H8788" s="40">
        <f ca="1"/>
        <v>5.3099999999999994E-2</v>
      </c>
      <c r="I8788" s="85"/>
      <c r="J8788" s="41">
        <v>0.87709999999991972</v>
      </c>
      <c r="K8788" s="85"/>
      <c r="L8788" s="42">
        <f ca="1"/>
        <v>-4.0688727073819649E-3</v>
      </c>
      <c r="M8788" s="41">
        <f ca="1"/>
        <v>0.42977131289258458</v>
      </c>
      <c r="N8788" s="43">
        <f ca="1"/>
        <v>0.28493150684931506</v>
      </c>
      <c r="O8788" s="25"/>
      <c r="P8788" s="43">
        <f ca="1"/>
        <v>0.25286160374022282</v>
      </c>
      <c r="Q8788" s="43">
        <f ca="1"/>
        <v>-0.21532539390824157</v>
      </c>
      <c r="R8788" s="25"/>
      <c r="S8788" s="38">
        <f ca="1"/>
        <v>0.59981241940491303</v>
      </c>
      <c r="T8788" s="38">
        <f ca="1"/>
        <v>0.41475681623641747</v>
      </c>
      <c r="U8788" s="85"/>
      <c r="V8788" s="38">
        <f ca="1"/>
        <v>62.319834054689153</v>
      </c>
      <c r="W8788" s="46">
        <f ca="1"/>
        <v>18.975000000000001</v>
      </c>
    </row>
    <row r="8789" spans="2:23" x14ac:dyDescent="0.25">
      <c r="B8789" s="76">
        <f ca="1"/>
        <v>330</v>
      </c>
      <c r="C8789" s="39">
        <f ca="1"/>
        <v>45275</v>
      </c>
      <c r="D8789" s="25">
        <f ca="1"/>
        <v>18.975000000000001</v>
      </c>
      <c r="E8789" s="85"/>
      <c r="F8789" s="25">
        <f ca="1"/>
        <v>328.66</v>
      </c>
      <c r="G8789" s="40">
        <f ca="1"/>
        <v>7.9808921073449765E-3</v>
      </c>
      <c r="H8789" s="40">
        <f ca="1"/>
        <v>5.3099999999999994E-2</v>
      </c>
      <c r="I8789" s="85"/>
      <c r="J8789" s="41">
        <v>0.87719999999991971</v>
      </c>
      <c r="K8789" s="85"/>
      <c r="L8789" s="42">
        <f ca="1"/>
        <v>-4.0688727073819649E-3</v>
      </c>
      <c r="M8789" s="41">
        <f ca="1"/>
        <v>0.42985902789258457</v>
      </c>
      <c r="N8789" s="43">
        <f ca="1"/>
        <v>0.28493150684931506</v>
      </c>
      <c r="O8789" s="25"/>
      <c r="P8789" s="43">
        <f ca="1"/>
        <v>0.25288615368133044</v>
      </c>
      <c r="Q8789" s="43">
        <f ca="1"/>
        <v>-0.2153542229430373</v>
      </c>
      <c r="R8789" s="25"/>
      <c r="S8789" s="38">
        <f ca="1"/>
        <v>0.59982190522748291</v>
      </c>
      <c r="T8789" s="38">
        <f ca="1"/>
        <v>0.41474557870852208</v>
      </c>
      <c r="U8789" s="85"/>
      <c r="V8789" s="38">
        <f ca="1"/>
        <v>62.326604364311095</v>
      </c>
      <c r="W8789" s="46">
        <f ca="1"/>
        <v>18.975000000000001</v>
      </c>
    </row>
    <row r="8790" spans="2:23" x14ac:dyDescent="0.25">
      <c r="B8790" s="76">
        <f ca="1"/>
        <v>330</v>
      </c>
      <c r="C8790" s="39">
        <f ca="1"/>
        <v>45275</v>
      </c>
      <c r="D8790" s="25">
        <f ca="1"/>
        <v>18.975000000000001</v>
      </c>
      <c r="E8790" s="85"/>
      <c r="F8790" s="25">
        <f ca="1"/>
        <v>328.66</v>
      </c>
      <c r="G8790" s="40">
        <f ca="1"/>
        <v>7.9808921073449765E-3</v>
      </c>
      <c r="H8790" s="40">
        <f ca="1"/>
        <v>5.3099999999999994E-2</v>
      </c>
      <c r="I8790" s="85"/>
      <c r="J8790" s="41">
        <v>0.8772999999999197</v>
      </c>
      <c r="K8790" s="85"/>
      <c r="L8790" s="42">
        <f ca="1"/>
        <v>-4.0688727073819649E-3</v>
      </c>
      <c r="M8790" s="41">
        <f ca="1"/>
        <v>0.42994675289258455</v>
      </c>
      <c r="N8790" s="43">
        <f ca="1"/>
        <v>0.28493150684931506</v>
      </c>
      <c r="O8790" s="25"/>
      <c r="P8790" s="43">
        <f ca="1"/>
        <v>0.25291070411019528</v>
      </c>
      <c r="Q8790" s="43">
        <f ca="1"/>
        <v>-0.21538305149007581</v>
      </c>
      <c r="R8790" s="25"/>
      <c r="S8790" s="38">
        <f ca="1"/>
        <v>0.59983139117962403</v>
      </c>
      <c r="T8790" s="38">
        <f ca="1"/>
        <v>0.41473434144051963</v>
      </c>
      <c r="U8790" s="85"/>
      <c r="V8790" s="38">
        <f ca="1"/>
        <v>62.333374632041114</v>
      </c>
      <c r="W8790" s="46">
        <f ca="1"/>
        <v>18.975000000000001</v>
      </c>
    </row>
    <row r="8791" spans="2:23" x14ac:dyDescent="0.25">
      <c r="B8791" s="76">
        <f ca="1"/>
        <v>330</v>
      </c>
      <c r="C8791" s="39">
        <f ca="1"/>
        <v>45275</v>
      </c>
      <c r="D8791" s="25">
        <f ca="1"/>
        <v>18.975000000000001</v>
      </c>
      <c r="E8791" s="85"/>
      <c r="F8791" s="25">
        <f ca="1"/>
        <v>328.66</v>
      </c>
      <c r="G8791" s="40">
        <f ca="1"/>
        <v>7.9808921073449765E-3</v>
      </c>
      <c r="H8791" s="40">
        <f ca="1"/>
        <v>5.3099999999999994E-2</v>
      </c>
      <c r="I8791" s="85"/>
      <c r="J8791" s="41">
        <v>0.87739999999991969</v>
      </c>
      <c r="K8791" s="85"/>
      <c r="L8791" s="42">
        <f ca="1"/>
        <v>-4.0688727073819649E-3</v>
      </c>
      <c r="M8791" s="41">
        <f ca="1"/>
        <v>0.43003448789258453</v>
      </c>
      <c r="N8791" s="43">
        <f ca="1"/>
        <v>0.28493150684931506</v>
      </c>
      <c r="O8791" s="25"/>
      <c r="P8791" s="43">
        <f ca="1"/>
        <v>0.25293525502665043</v>
      </c>
      <c r="Q8791" s="43">
        <f ca="1"/>
        <v>-0.21541187954952407</v>
      </c>
      <c r="R8791" s="25"/>
      <c r="S8791" s="38">
        <f ca="1"/>
        <v>0.59984087726126289</v>
      </c>
      <c r="T8791" s="38">
        <f ca="1"/>
        <v>0.41472310443235044</v>
      </c>
      <c r="U8791" s="85"/>
      <c r="V8791" s="38">
        <f ca="1"/>
        <v>62.340144857874407</v>
      </c>
      <c r="W8791" s="46">
        <f ca="1"/>
        <v>18.975000000000001</v>
      </c>
    </row>
    <row r="8792" spans="2:23" x14ac:dyDescent="0.25">
      <c r="B8792" s="76">
        <f ca="1"/>
        <v>330</v>
      </c>
      <c r="C8792" s="39">
        <f ca="1"/>
        <v>45275</v>
      </c>
      <c r="D8792" s="25">
        <f ca="1"/>
        <v>18.975000000000001</v>
      </c>
      <c r="E8792" s="85"/>
      <c r="F8792" s="25">
        <f ca="1"/>
        <v>328.66</v>
      </c>
      <c r="G8792" s="40">
        <f ca="1"/>
        <v>7.9808921073449765E-3</v>
      </c>
      <c r="H8792" s="40">
        <f ca="1"/>
        <v>5.3099999999999994E-2</v>
      </c>
      <c r="I8792" s="85"/>
      <c r="J8792" s="41">
        <v>0.87749999999991968</v>
      </c>
      <c r="K8792" s="85"/>
      <c r="L8792" s="42">
        <f ca="1"/>
        <v>-4.0688727073819649E-3</v>
      </c>
      <c r="M8792" s="41">
        <f ca="1"/>
        <v>0.4301222328925845</v>
      </c>
      <c r="N8792" s="43">
        <f ca="1"/>
        <v>0.28493150684931506</v>
      </c>
      <c r="O8792" s="25"/>
      <c r="P8792" s="43">
        <f ca="1"/>
        <v>0.2529598064305294</v>
      </c>
      <c r="Q8792" s="43">
        <f ca="1"/>
        <v>-0.21544070712154845</v>
      </c>
      <c r="R8792" s="25"/>
      <c r="S8792" s="38">
        <f ca="1"/>
        <v>0.59985036347232634</v>
      </c>
      <c r="T8792" s="38">
        <f ca="1"/>
        <v>0.41471186768395496</v>
      </c>
      <c r="U8792" s="85"/>
      <c r="V8792" s="38">
        <f ca="1"/>
        <v>62.346915041806312</v>
      </c>
      <c r="W8792" s="46">
        <f ca="1"/>
        <v>18.975000000000001</v>
      </c>
    </row>
    <row r="8793" spans="2:23" x14ac:dyDescent="0.25">
      <c r="B8793" s="76">
        <f ca="1"/>
        <v>330</v>
      </c>
      <c r="C8793" s="39">
        <f ca="1"/>
        <v>45275</v>
      </c>
      <c r="D8793" s="25">
        <f ca="1"/>
        <v>18.975000000000001</v>
      </c>
      <c r="E8793" s="85"/>
      <c r="F8793" s="25">
        <f ca="1"/>
        <v>328.66</v>
      </c>
      <c r="G8793" s="40">
        <f ca="1"/>
        <v>7.9808921073449765E-3</v>
      </c>
      <c r="H8793" s="40">
        <f ca="1"/>
        <v>5.3099999999999994E-2</v>
      </c>
      <c r="I8793" s="85"/>
      <c r="J8793" s="41">
        <v>0.87759999999991967</v>
      </c>
      <c r="K8793" s="85"/>
      <c r="L8793" s="42">
        <f ca="1"/>
        <v>-4.0688727073819649E-3</v>
      </c>
      <c r="M8793" s="41">
        <f ca="1"/>
        <v>0.43020998789258452</v>
      </c>
      <c r="N8793" s="43">
        <f ca="1"/>
        <v>0.28493150684931506</v>
      </c>
      <c r="O8793" s="25"/>
      <c r="P8793" s="43">
        <f ca="1"/>
        <v>0.25298435832166538</v>
      </c>
      <c r="Q8793" s="43">
        <f ca="1"/>
        <v>-0.21546953420631582</v>
      </c>
      <c r="R8793" s="25"/>
      <c r="S8793" s="38">
        <f ca="1"/>
        <v>0.59985984981274121</v>
      </c>
      <c r="T8793" s="38">
        <f ca="1"/>
        <v>0.41470063119527362</v>
      </c>
      <c r="U8793" s="85"/>
      <c r="V8793" s="38">
        <f ca="1"/>
        <v>62.353685183832141</v>
      </c>
      <c r="W8793" s="46">
        <f ca="1"/>
        <v>18.975000000000001</v>
      </c>
    </row>
    <row r="8794" spans="2:23" x14ac:dyDescent="0.25">
      <c r="B8794" s="76">
        <f ca="1"/>
        <v>330</v>
      </c>
      <c r="C8794" s="39">
        <f ca="1"/>
        <v>45275</v>
      </c>
      <c r="D8794" s="25">
        <f ca="1"/>
        <v>18.975000000000001</v>
      </c>
      <c r="E8794" s="85"/>
      <c r="F8794" s="25">
        <f ca="1"/>
        <v>328.66</v>
      </c>
      <c r="G8794" s="40">
        <f ca="1"/>
        <v>7.9808921073449765E-3</v>
      </c>
      <c r="H8794" s="40">
        <f ca="1"/>
        <v>5.3099999999999994E-2</v>
      </c>
      <c r="I8794" s="85"/>
      <c r="J8794" s="41">
        <v>0.87769999999991966</v>
      </c>
      <c r="K8794" s="85"/>
      <c r="L8794" s="42">
        <f ca="1"/>
        <v>-4.0688727073819649E-3</v>
      </c>
      <c r="M8794" s="41">
        <f ca="1"/>
        <v>0.43029775289258448</v>
      </c>
      <c r="N8794" s="43">
        <f ca="1"/>
        <v>0.28493150684931506</v>
      </c>
      <c r="O8794" s="25"/>
      <c r="P8794" s="43">
        <f ca="1"/>
        <v>0.2530089106998919</v>
      </c>
      <c r="Q8794" s="43">
        <f ca="1"/>
        <v>-0.21549836080399271</v>
      </c>
      <c r="R8794" s="25"/>
      <c r="S8794" s="38">
        <f ca="1"/>
        <v>0.59986933628243411</v>
      </c>
      <c r="T8794" s="38">
        <f ca="1"/>
        <v>0.41468939496624674</v>
      </c>
      <c r="U8794" s="85"/>
      <c r="V8794" s="38">
        <f ca="1"/>
        <v>62.360455283947147</v>
      </c>
      <c r="W8794" s="46">
        <f ca="1"/>
        <v>18.975000000000001</v>
      </c>
    </row>
    <row r="8795" spans="2:23" x14ac:dyDescent="0.25">
      <c r="B8795" s="76">
        <f ca="1"/>
        <v>330</v>
      </c>
      <c r="C8795" s="39">
        <f ca="1"/>
        <v>45275</v>
      </c>
      <c r="D8795" s="25">
        <f ca="1"/>
        <v>18.975000000000001</v>
      </c>
      <c r="E8795" s="85"/>
      <c r="F8795" s="25">
        <f ca="1"/>
        <v>328.66</v>
      </c>
      <c r="G8795" s="40">
        <f ca="1"/>
        <v>7.9808921073449765E-3</v>
      </c>
      <c r="H8795" s="40">
        <f ca="1"/>
        <v>5.3099999999999994E-2</v>
      </c>
      <c r="I8795" s="85"/>
      <c r="J8795" s="41">
        <v>0.87779999999991964</v>
      </c>
      <c r="K8795" s="85"/>
      <c r="L8795" s="42">
        <f ca="1"/>
        <v>-4.0688727073819649E-3</v>
      </c>
      <c r="M8795" s="41">
        <f ca="1"/>
        <v>0.43038552789258444</v>
      </c>
      <c r="N8795" s="43">
        <f ca="1"/>
        <v>0.28493150684931506</v>
      </c>
      <c r="O8795" s="25"/>
      <c r="P8795" s="43">
        <f ca="1"/>
        <v>0.25303346356504253</v>
      </c>
      <c r="Q8795" s="43">
        <f ca="1"/>
        <v>-0.21552718691474543</v>
      </c>
      <c r="R8795" s="25"/>
      <c r="S8795" s="38">
        <f ca="1"/>
        <v>0.59987882288133187</v>
      </c>
      <c r="T8795" s="38">
        <f ca="1"/>
        <v>0.41467815899681493</v>
      </c>
      <c r="U8795" s="85"/>
      <c r="V8795" s="38">
        <f ca="1"/>
        <v>62.367225342146696</v>
      </c>
      <c r="W8795" s="46">
        <f ca="1"/>
        <v>18.975000000000001</v>
      </c>
    </row>
    <row r="8796" spans="2:23" x14ac:dyDescent="0.25">
      <c r="B8796" s="76">
        <f ca="1"/>
        <v>330</v>
      </c>
      <c r="C8796" s="39">
        <f ca="1"/>
        <v>45275</v>
      </c>
      <c r="D8796" s="25">
        <f ca="1"/>
        <v>18.975000000000001</v>
      </c>
      <c r="E8796" s="85"/>
      <c r="F8796" s="25">
        <f ca="1"/>
        <v>328.66</v>
      </c>
      <c r="G8796" s="40">
        <f ca="1"/>
        <v>7.9808921073449765E-3</v>
      </c>
      <c r="H8796" s="40">
        <f ca="1"/>
        <v>5.3099999999999994E-2</v>
      </c>
      <c r="I8796" s="85"/>
      <c r="J8796" s="41">
        <v>0.87789999999991963</v>
      </c>
      <c r="K8796" s="85"/>
      <c r="L8796" s="42">
        <f ca="1"/>
        <v>-4.0688727073819649E-3</v>
      </c>
      <c r="M8796" s="41">
        <f ca="1"/>
        <v>0.43047331289258445</v>
      </c>
      <c r="N8796" s="43">
        <f ca="1"/>
        <v>0.28493150684931506</v>
      </c>
      <c r="O8796" s="25"/>
      <c r="P8796" s="43">
        <f ca="1"/>
        <v>0.25305801691695079</v>
      </c>
      <c r="Q8796" s="43">
        <f ca="1"/>
        <v>-0.21555601253874052</v>
      </c>
      <c r="R8796" s="25"/>
      <c r="S8796" s="38">
        <f ca="1"/>
        <v>0.59988830960936146</v>
      </c>
      <c r="T8796" s="38">
        <f ca="1"/>
        <v>0.41466692328691862</v>
      </c>
      <c r="U8796" s="85"/>
      <c r="V8796" s="38">
        <f ca="1"/>
        <v>62.373995358425987</v>
      </c>
      <c r="W8796" s="46">
        <f ca="1"/>
        <v>18.975000000000001</v>
      </c>
    </row>
    <row r="8797" spans="2:23" x14ac:dyDescent="0.25">
      <c r="B8797" s="76">
        <f ca="1"/>
        <v>330</v>
      </c>
      <c r="C8797" s="39">
        <f ca="1"/>
        <v>45275</v>
      </c>
      <c r="D8797" s="25">
        <f ca="1"/>
        <v>18.975000000000001</v>
      </c>
      <c r="E8797" s="85"/>
      <c r="F8797" s="25">
        <f ca="1"/>
        <v>328.66</v>
      </c>
      <c r="G8797" s="40">
        <f ca="1"/>
        <v>7.9808921073449765E-3</v>
      </c>
      <c r="H8797" s="40">
        <f ca="1"/>
        <v>5.3099999999999994E-2</v>
      </c>
      <c r="I8797" s="85"/>
      <c r="J8797" s="41">
        <v>0.87799999999991962</v>
      </c>
      <c r="K8797" s="85"/>
      <c r="L8797" s="42">
        <f ca="1"/>
        <v>-4.0688727073819649E-3</v>
      </c>
      <c r="M8797" s="41">
        <f ca="1"/>
        <v>0.43056110789258445</v>
      </c>
      <c r="N8797" s="43">
        <f ca="1"/>
        <v>0.28493150684931506</v>
      </c>
      <c r="O8797" s="25"/>
      <c r="P8797" s="43">
        <f ca="1"/>
        <v>0.25308257075545043</v>
      </c>
      <c r="Q8797" s="43">
        <f ca="1"/>
        <v>-0.21558483767614428</v>
      </c>
      <c r="R8797" s="25"/>
      <c r="S8797" s="38">
        <f ca="1"/>
        <v>0.59989779646644981</v>
      </c>
      <c r="T8797" s="38">
        <f ca="1"/>
        <v>0.41465568783649842</v>
      </c>
      <c r="U8797" s="85"/>
      <c r="V8797" s="38">
        <f ca="1"/>
        <v>62.380765332780413</v>
      </c>
      <c r="W8797" s="46">
        <f ca="1"/>
        <v>18.975000000000001</v>
      </c>
    </row>
    <row r="8798" spans="2:23" x14ac:dyDescent="0.25">
      <c r="B8798" s="76">
        <f ca="1"/>
        <v>330</v>
      </c>
      <c r="C8798" s="39">
        <f ca="1"/>
        <v>45275</v>
      </c>
      <c r="D8798" s="25">
        <f ca="1"/>
        <v>18.975000000000001</v>
      </c>
      <c r="E8798" s="85"/>
      <c r="F8798" s="25">
        <f ca="1"/>
        <v>328.66</v>
      </c>
      <c r="G8798" s="40">
        <f ca="1"/>
        <v>7.9808921073449765E-3</v>
      </c>
      <c r="H8798" s="40">
        <f ca="1"/>
        <v>5.3099999999999994E-2</v>
      </c>
      <c r="I8798" s="85"/>
      <c r="J8798" s="41">
        <v>0.87809999999991961</v>
      </c>
      <c r="K8798" s="85"/>
      <c r="L8798" s="42">
        <f ca="1"/>
        <v>-4.0688727073819649E-3</v>
      </c>
      <c r="M8798" s="41">
        <f ca="1"/>
        <v>0.43064891289258439</v>
      </c>
      <c r="N8798" s="43">
        <f ca="1"/>
        <v>0.28493150684931506</v>
      </c>
      <c r="O8798" s="25"/>
      <c r="P8798" s="43">
        <f ca="1"/>
        <v>0.25310712508037514</v>
      </c>
      <c r="Q8798" s="43">
        <f ca="1"/>
        <v>-0.21561366232712292</v>
      </c>
      <c r="R8798" s="25"/>
      <c r="S8798" s="38">
        <f ca="1"/>
        <v>0.59990728345252353</v>
      </c>
      <c r="T8798" s="38">
        <f ca="1"/>
        <v>0.41464445264549482</v>
      </c>
      <c r="U8798" s="85"/>
      <c r="V8798" s="38">
        <f ca="1"/>
        <v>62.387535265205173</v>
      </c>
      <c r="W8798" s="46">
        <f ca="1"/>
        <v>18.975000000000001</v>
      </c>
    </row>
    <row r="8799" spans="2:23" x14ac:dyDescent="0.25">
      <c r="B8799" s="76">
        <f ca="1"/>
        <v>330</v>
      </c>
      <c r="C8799" s="39">
        <f ca="1"/>
        <v>45275</v>
      </c>
      <c r="D8799" s="25">
        <f ca="1"/>
        <v>18.975000000000001</v>
      </c>
      <c r="E8799" s="85"/>
      <c r="F8799" s="25">
        <f ca="1"/>
        <v>328.66</v>
      </c>
      <c r="G8799" s="40">
        <f ca="1"/>
        <v>7.9808921073449765E-3</v>
      </c>
      <c r="H8799" s="40">
        <f ca="1"/>
        <v>5.3099999999999994E-2</v>
      </c>
      <c r="I8799" s="85"/>
      <c r="J8799" s="41">
        <v>0.8781999999999196</v>
      </c>
      <c r="K8799" s="85"/>
      <c r="L8799" s="42">
        <f ca="1"/>
        <v>-4.0688727073819649E-3</v>
      </c>
      <c r="M8799" s="41">
        <f ca="1"/>
        <v>0.43073672789258438</v>
      </c>
      <c r="N8799" s="43">
        <f ca="1"/>
        <v>0.28493150684931506</v>
      </c>
      <c r="O8799" s="25"/>
      <c r="P8799" s="43">
        <f ca="1"/>
        <v>0.25313167989155883</v>
      </c>
      <c r="Q8799" s="43">
        <f ca="1"/>
        <v>-0.21564248649184259</v>
      </c>
      <c r="R8799" s="25"/>
      <c r="S8799" s="38">
        <f ca="1"/>
        <v>0.59991677056750992</v>
      </c>
      <c r="T8799" s="38">
        <f ca="1"/>
        <v>0.41463321771384848</v>
      </c>
      <c r="U8799" s="85"/>
      <c r="V8799" s="38">
        <f ca="1"/>
        <v>62.394305155695662</v>
      </c>
      <c r="W8799" s="46">
        <f ca="1"/>
        <v>18.975000000000001</v>
      </c>
    </row>
    <row r="8800" spans="2:23" x14ac:dyDescent="0.25">
      <c r="B8800" s="76">
        <f ca="1"/>
        <v>330</v>
      </c>
      <c r="C8800" s="39">
        <f ca="1"/>
        <v>45275</v>
      </c>
      <c r="D8800" s="25">
        <f ca="1"/>
        <v>18.975000000000001</v>
      </c>
      <c r="E8800" s="85"/>
      <c r="F8800" s="25">
        <f ca="1"/>
        <v>328.66</v>
      </c>
      <c r="G8800" s="40">
        <f ca="1"/>
        <v>7.9808921073449765E-3</v>
      </c>
      <c r="H8800" s="40">
        <f ca="1"/>
        <v>5.3099999999999994E-2</v>
      </c>
      <c r="I8800" s="85"/>
      <c r="J8800" s="41">
        <v>0.87829999999991959</v>
      </c>
      <c r="K8800" s="85"/>
      <c r="L8800" s="42">
        <f ca="1"/>
        <v>-4.0688727073819649E-3</v>
      </c>
      <c r="M8800" s="41">
        <f ca="1"/>
        <v>0.43082455289258437</v>
      </c>
      <c r="N8800" s="43">
        <f ca="1"/>
        <v>0.28493150684931506</v>
      </c>
      <c r="O8800" s="25"/>
      <c r="P8800" s="43">
        <f ca="1"/>
        <v>0.25315623518883534</v>
      </c>
      <c r="Q8800" s="43">
        <f ca="1"/>
        <v>-0.21567131017046948</v>
      </c>
      <c r="R8800" s="25"/>
      <c r="S8800" s="38">
        <f ca="1"/>
        <v>0.59992625781133579</v>
      </c>
      <c r="T8800" s="38">
        <f ca="1"/>
        <v>0.4146219830415</v>
      </c>
      <c r="U8800" s="85"/>
      <c r="V8800" s="38">
        <f ca="1"/>
        <v>62.401075004247161</v>
      </c>
      <c r="W8800" s="46">
        <f ca="1"/>
        <v>18.975000000000001</v>
      </c>
    </row>
    <row r="8801" spans="2:23" x14ac:dyDescent="0.25">
      <c r="B8801" s="76">
        <f ca="1"/>
        <v>330</v>
      </c>
      <c r="C8801" s="39">
        <f ca="1"/>
        <v>45275</v>
      </c>
      <c r="D8801" s="25">
        <f ca="1"/>
        <v>18.975000000000001</v>
      </c>
      <c r="E8801" s="85"/>
      <c r="F8801" s="25">
        <f ca="1"/>
        <v>328.66</v>
      </c>
      <c r="G8801" s="40">
        <f ca="1"/>
        <v>7.9808921073449765E-3</v>
      </c>
      <c r="H8801" s="40">
        <f ca="1"/>
        <v>5.3099999999999994E-2</v>
      </c>
      <c r="I8801" s="85"/>
      <c r="J8801" s="41">
        <v>0.87839999999991958</v>
      </c>
      <c r="K8801" s="85"/>
      <c r="L8801" s="42">
        <f ca="1"/>
        <v>-4.0688727073819649E-3</v>
      </c>
      <c r="M8801" s="41">
        <f ca="1"/>
        <v>0.43091238789258435</v>
      </c>
      <c r="N8801" s="43">
        <f ca="1"/>
        <v>0.28493150684931506</v>
      </c>
      <c r="O8801" s="25"/>
      <c r="P8801" s="43">
        <f ca="1"/>
        <v>0.25318079097203872</v>
      </c>
      <c r="Q8801" s="43">
        <f ca="1"/>
        <v>-0.21570013336316946</v>
      </c>
      <c r="R8801" s="25"/>
      <c r="S8801" s="38">
        <f ca="1"/>
        <v>0.599935745183928</v>
      </c>
      <c r="T8801" s="38">
        <f ca="1"/>
        <v>0.41461074862839004</v>
      </c>
      <c r="U8801" s="85"/>
      <c r="V8801" s="38">
        <f ca="1"/>
        <v>62.407844810854868</v>
      </c>
      <c r="W8801" s="46">
        <f ca="1"/>
        <v>18.975000000000001</v>
      </c>
    </row>
    <row r="8802" spans="2:23" x14ac:dyDescent="0.25">
      <c r="B8802" s="76">
        <f ca="1"/>
        <v>330</v>
      </c>
      <c r="C8802" s="39">
        <f ca="1"/>
        <v>45275</v>
      </c>
      <c r="D8802" s="25">
        <f ca="1"/>
        <v>18.975000000000001</v>
      </c>
      <c r="E8802" s="85"/>
      <c r="F8802" s="25">
        <f ca="1"/>
        <v>328.66</v>
      </c>
      <c r="G8802" s="40">
        <f ca="1"/>
        <v>7.9808921073449765E-3</v>
      </c>
      <c r="H8802" s="40">
        <f ca="1"/>
        <v>5.3099999999999994E-2</v>
      </c>
      <c r="I8802" s="85"/>
      <c r="J8802" s="41">
        <v>0.87849999999991957</v>
      </c>
      <c r="K8802" s="85"/>
      <c r="L8802" s="42">
        <f ca="1"/>
        <v>-4.0688727073819649E-3</v>
      </c>
      <c r="M8802" s="41">
        <f ca="1"/>
        <v>0.43100023289258432</v>
      </c>
      <c r="N8802" s="43">
        <f ca="1"/>
        <v>0.28493150684931506</v>
      </c>
      <c r="O8802" s="25"/>
      <c r="P8802" s="43">
        <f ca="1"/>
        <v>0.25320534724100302</v>
      </c>
      <c r="Q8802" s="43">
        <f ca="1"/>
        <v>-0.2157289560701085</v>
      </c>
      <c r="R8802" s="25"/>
      <c r="S8802" s="38">
        <f ca="1"/>
        <v>0.59994523268521394</v>
      </c>
      <c r="T8802" s="38">
        <f ca="1"/>
        <v>0.41459951447445931</v>
      </c>
      <c r="U8802" s="85"/>
      <c r="V8802" s="38">
        <f ca="1"/>
        <v>62.414614575514207</v>
      </c>
      <c r="W8802" s="46">
        <f ca="1"/>
        <v>18.975000000000001</v>
      </c>
    </row>
    <row r="8803" spans="2:23" x14ac:dyDescent="0.25">
      <c r="B8803" s="76">
        <f ca="1"/>
        <v>330</v>
      </c>
      <c r="C8803" s="39">
        <f ca="1"/>
        <v>45275</v>
      </c>
      <c r="D8803" s="25">
        <f ca="1"/>
        <v>18.975000000000001</v>
      </c>
      <c r="E8803" s="85"/>
      <c r="F8803" s="25">
        <f ca="1"/>
        <v>328.66</v>
      </c>
      <c r="G8803" s="40">
        <f ca="1"/>
        <v>7.9808921073449765E-3</v>
      </c>
      <c r="H8803" s="40">
        <f ca="1"/>
        <v>5.3099999999999994E-2</v>
      </c>
      <c r="I8803" s="85"/>
      <c r="J8803" s="41">
        <v>0.87859999999991956</v>
      </c>
      <c r="K8803" s="85"/>
      <c r="L8803" s="42">
        <f ca="1"/>
        <v>-4.0688727073819649E-3</v>
      </c>
      <c r="M8803" s="41">
        <f ca="1"/>
        <v>0.43108808789258429</v>
      </c>
      <c r="N8803" s="43">
        <f ca="1"/>
        <v>0.28493150684931506</v>
      </c>
      <c r="O8803" s="25"/>
      <c r="P8803" s="43">
        <f ca="1"/>
        <v>0.25322990399556228</v>
      </c>
      <c r="Q8803" s="43">
        <f ca="1"/>
        <v>-0.21575777829145265</v>
      </c>
      <c r="R8803" s="25"/>
      <c r="S8803" s="38">
        <f ca="1"/>
        <v>0.59995472031512032</v>
      </c>
      <c r="T8803" s="38">
        <f ca="1"/>
        <v>0.41458828057964847</v>
      </c>
      <c r="U8803" s="85"/>
      <c r="V8803" s="38">
        <f ca="1"/>
        <v>62.421384298220374</v>
      </c>
      <c r="W8803" s="46">
        <f ca="1"/>
        <v>18.975000000000001</v>
      </c>
    </row>
    <row r="8804" spans="2:23" x14ac:dyDescent="0.25">
      <c r="B8804" s="76">
        <f ca="1"/>
        <v>330</v>
      </c>
      <c r="C8804" s="39">
        <f ca="1"/>
        <v>45275</v>
      </c>
      <c r="D8804" s="25">
        <f ca="1"/>
        <v>18.975000000000001</v>
      </c>
      <c r="E8804" s="85"/>
      <c r="F8804" s="25">
        <f ca="1"/>
        <v>328.66</v>
      </c>
      <c r="G8804" s="40">
        <f ca="1"/>
        <v>7.9808921073449765E-3</v>
      </c>
      <c r="H8804" s="40">
        <f ca="1"/>
        <v>5.3099999999999994E-2</v>
      </c>
      <c r="I8804" s="85"/>
      <c r="J8804" s="41">
        <v>0.87869999999991955</v>
      </c>
      <c r="K8804" s="85"/>
      <c r="L8804" s="42">
        <f ca="1"/>
        <v>-4.0688727073819649E-3</v>
      </c>
      <c r="M8804" s="41">
        <f ca="1"/>
        <v>0.43117595289258431</v>
      </c>
      <c r="N8804" s="43">
        <f ca="1"/>
        <v>0.28493150684931506</v>
      </c>
      <c r="O8804" s="25"/>
      <c r="P8804" s="43">
        <f ca="1"/>
        <v>0.25325446123555084</v>
      </c>
      <c r="Q8804" s="43">
        <f ca="1"/>
        <v>-0.21578660002736744</v>
      </c>
      <c r="R8804" s="25"/>
      <c r="S8804" s="38">
        <f ca="1"/>
        <v>0.59996420807357453</v>
      </c>
      <c r="T8804" s="38">
        <f ca="1"/>
        <v>0.41457704694389835</v>
      </c>
      <c r="U8804" s="85"/>
      <c r="V8804" s="38">
        <f ca="1"/>
        <v>62.428153978968794</v>
      </c>
      <c r="W8804" s="46">
        <f ca="1"/>
        <v>18.975000000000001</v>
      </c>
    </row>
    <row r="8805" spans="2:23" x14ac:dyDescent="0.25">
      <c r="B8805" s="76">
        <f ca="1"/>
        <v>330</v>
      </c>
      <c r="C8805" s="39">
        <f ca="1"/>
        <v>45275</v>
      </c>
      <c r="D8805" s="25">
        <f ca="1"/>
        <v>18.975000000000001</v>
      </c>
      <c r="E8805" s="85"/>
      <c r="F8805" s="25">
        <f ca="1"/>
        <v>328.66</v>
      </c>
      <c r="G8805" s="40">
        <f ca="1"/>
        <v>7.9808921073449765E-3</v>
      </c>
      <c r="H8805" s="40">
        <f ca="1"/>
        <v>5.3099999999999994E-2</v>
      </c>
      <c r="I8805" s="85"/>
      <c r="J8805" s="41">
        <v>0.87879999999991953</v>
      </c>
      <c r="K8805" s="85"/>
      <c r="L8805" s="42">
        <f ca="1"/>
        <v>-4.0688727073819649E-3</v>
      </c>
      <c r="M8805" s="41">
        <f ca="1"/>
        <v>0.43126382789258427</v>
      </c>
      <c r="N8805" s="43">
        <f ca="1"/>
        <v>0.28493150684931506</v>
      </c>
      <c r="O8805" s="25"/>
      <c r="P8805" s="43">
        <f ca="1"/>
        <v>0.25327901896080296</v>
      </c>
      <c r="Q8805" s="43">
        <f ca="1"/>
        <v>-0.21581542127801867</v>
      </c>
      <c r="R8805" s="25"/>
      <c r="S8805" s="38">
        <f ca="1"/>
        <v>0.59997369596050343</v>
      </c>
      <c r="T8805" s="38">
        <f ca="1"/>
        <v>0.41456581356714972</v>
      </c>
      <c r="U8805" s="85"/>
      <c r="V8805" s="38">
        <f ca="1"/>
        <v>62.434923617754635</v>
      </c>
      <c r="W8805" s="46">
        <f ca="1"/>
        <v>18.975000000000001</v>
      </c>
    </row>
    <row r="8806" spans="2:23" x14ac:dyDescent="0.25">
      <c r="B8806" s="76">
        <f ca="1"/>
        <v>330</v>
      </c>
      <c r="C8806" s="39">
        <f ca="1"/>
        <v>45275</v>
      </c>
      <c r="D8806" s="25">
        <f ca="1"/>
        <v>18.975000000000001</v>
      </c>
      <c r="E8806" s="85"/>
      <c r="F8806" s="25">
        <f ca="1"/>
        <v>328.66</v>
      </c>
      <c r="G8806" s="40">
        <f ca="1"/>
        <v>7.9808921073449765E-3</v>
      </c>
      <c r="H8806" s="40">
        <f ca="1"/>
        <v>5.3099999999999994E-2</v>
      </c>
      <c r="I8806" s="85"/>
      <c r="J8806" s="41">
        <v>0.87889999999991952</v>
      </c>
      <c r="K8806" s="85"/>
      <c r="L8806" s="42">
        <f ca="1"/>
        <v>-4.0688727073819649E-3</v>
      </c>
      <c r="M8806" s="41">
        <f ca="1"/>
        <v>0.43135171289258428</v>
      </c>
      <c r="N8806" s="43">
        <f ca="1"/>
        <v>0.28493150684931506</v>
      </c>
      <c r="O8806" s="25"/>
      <c r="P8806" s="43">
        <f ca="1"/>
        <v>0.25330357717115293</v>
      </c>
      <c r="Q8806" s="43">
        <f ca="1"/>
        <v>-0.21584424204357211</v>
      </c>
      <c r="R8806" s="25"/>
      <c r="S8806" s="38">
        <f ca="1"/>
        <v>0.59998318397583428</v>
      </c>
      <c r="T8806" s="38">
        <f ca="1"/>
        <v>0.41455458044934329</v>
      </c>
      <c r="U8806" s="85"/>
      <c r="V8806" s="38">
        <f ca="1"/>
        <v>62.441693214573206</v>
      </c>
      <c r="W8806" s="46">
        <f ca="1"/>
        <v>18.975000000000001</v>
      </c>
    </row>
    <row r="8807" spans="2:23" x14ac:dyDescent="0.25">
      <c r="B8807" s="76">
        <f ca="1"/>
        <v>330</v>
      </c>
      <c r="C8807" s="39">
        <f ca="1"/>
        <v>45275</v>
      </c>
      <c r="D8807" s="25">
        <f ca="1"/>
        <v>18.975000000000001</v>
      </c>
      <c r="E8807" s="85"/>
      <c r="F8807" s="25">
        <f ca="1"/>
        <v>328.66</v>
      </c>
      <c r="G8807" s="40">
        <f ca="1"/>
        <v>7.9808921073449765E-3</v>
      </c>
      <c r="H8807" s="40">
        <f ca="1"/>
        <v>5.3099999999999994E-2</v>
      </c>
      <c r="I8807" s="85"/>
      <c r="J8807" s="41">
        <v>0.87899999999991951</v>
      </c>
      <c r="K8807" s="85"/>
      <c r="L8807" s="42">
        <f ca="1"/>
        <v>-4.0688727073819649E-3</v>
      </c>
      <c r="M8807" s="41">
        <f ca="1"/>
        <v>0.43143960789258423</v>
      </c>
      <c r="N8807" s="43">
        <f ca="1"/>
        <v>0.28493150684931506</v>
      </c>
      <c r="O8807" s="25"/>
      <c r="P8807" s="43">
        <f ca="1"/>
        <v>0.25332813586643521</v>
      </c>
      <c r="Q8807" s="43">
        <f ca="1"/>
        <v>-0.21587306232419318</v>
      </c>
      <c r="R8807" s="25"/>
      <c r="S8807" s="38">
        <f ca="1"/>
        <v>0.59999267211949436</v>
      </c>
      <c r="T8807" s="38">
        <f ca="1"/>
        <v>0.41454334759042</v>
      </c>
      <c r="U8807" s="85"/>
      <c r="V8807" s="38">
        <f ca="1"/>
        <v>62.448462769419905</v>
      </c>
      <c r="W8807" s="46">
        <f ca="1"/>
        <v>18.975000000000001</v>
      </c>
    </row>
    <row r="8808" spans="2:23" x14ac:dyDescent="0.25">
      <c r="B8808" s="76">
        <f ca="1"/>
        <v>330</v>
      </c>
      <c r="C8808" s="39">
        <f ca="1"/>
        <v>45275</v>
      </c>
      <c r="D8808" s="25">
        <f ca="1"/>
        <v>18.975000000000001</v>
      </c>
      <c r="E8808" s="85"/>
      <c r="F8808" s="25">
        <f ca="1"/>
        <v>328.66</v>
      </c>
      <c r="G8808" s="40">
        <f ca="1"/>
        <v>7.9808921073449765E-3</v>
      </c>
      <c r="H8808" s="40">
        <f ca="1"/>
        <v>5.3099999999999994E-2</v>
      </c>
      <c r="I8808" s="85"/>
      <c r="J8808" s="41">
        <v>0.8790999999999195</v>
      </c>
      <c r="K8808" s="85"/>
      <c r="L8808" s="42">
        <f ca="1"/>
        <v>-4.0688727073819649E-3</v>
      </c>
      <c r="M8808" s="41">
        <f ca="1"/>
        <v>0.43152751289258423</v>
      </c>
      <c r="N8808" s="43">
        <f ca="1"/>
        <v>0.28493150684931506</v>
      </c>
      <c r="O8808" s="25"/>
      <c r="P8808" s="43">
        <f ca="1"/>
        <v>0.25335269504648439</v>
      </c>
      <c r="Q8808" s="43">
        <f ca="1"/>
        <v>-0.21590188212004735</v>
      </c>
      <c r="R8808" s="25"/>
      <c r="S8808" s="38">
        <f ca="1"/>
        <v>0.60000216039141063</v>
      </c>
      <c r="T8808" s="38">
        <f ca="1"/>
        <v>0.41453211499032072</v>
      </c>
      <c r="U8808" s="85"/>
      <c r="V8808" s="38">
        <f ca="1"/>
        <v>62.455232282289899</v>
      </c>
      <c r="W8808" s="46">
        <f ca="1"/>
        <v>18.975000000000001</v>
      </c>
    </row>
    <row r="8809" spans="2:23" x14ac:dyDescent="0.25">
      <c r="B8809" s="76">
        <f ca="1"/>
        <v>330</v>
      </c>
      <c r="C8809" s="39">
        <f ca="1"/>
        <v>45275</v>
      </c>
      <c r="D8809" s="25">
        <f ca="1"/>
        <v>18.975000000000001</v>
      </c>
      <c r="E8809" s="85"/>
      <c r="F8809" s="25">
        <f ca="1"/>
        <v>328.66</v>
      </c>
      <c r="G8809" s="40">
        <f ca="1"/>
        <v>7.9808921073449765E-3</v>
      </c>
      <c r="H8809" s="40">
        <f ca="1"/>
        <v>5.3099999999999994E-2</v>
      </c>
      <c r="I8809" s="85"/>
      <c r="J8809" s="41">
        <v>0.87919999999991949</v>
      </c>
      <c r="K8809" s="85"/>
      <c r="L8809" s="42">
        <f ca="1"/>
        <v>-4.0688727073819649E-3</v>
      </c>
      <c r="M8809" s="41">
        <f ca="1"/>
        <v>0.43161542789258422</v>
      </c>
      <c r="N8809" s="43">
        <f ca="1"/>
        <v>0.28493150684931506</v>
      </c>
      <c r="O8809" s="25"/>
      <c r="P8809" s="43">
        <f ca="1"/>
        <v>0.25337725471113498</v>
      </c>
      <c r="Q8809" s="43">
        <f ca="1"/>
        <v>-0.21593070143130016</v>
      </c>
      <c r="R8809" s="25"/>
      <c r="S8809" s="38">
        <f ca="1"/>
        <v>0.60001164879151059</v>
      </c>
      <c r="T8809" s="38">
        <f ca="1"/>
        <v>0.41452088264898629</v>
      </c>
      <c r="U8809" s="85"/>
      <c r="V8809" s="38">
        <f ca="1"/>
        <v>62.462001753178612</v>
      </c>
      <c r="W8809" s="46">
        <f ca="1"/>
        <v>18.975000000000001</v>
      </c>
    </row>
    <row r="8810" spans="2:23" x14ac:dyDescent="0.25">
      <c r="B8810" s="76">
        <f ca="1"/>
        <v>330</v>
      </c>
      <c r="C8810" s="39">
        <f ca="1"/>
        <v>45275</v>
      </c>
      <c r="D8810" s="25">
        <f ca="1"/>
        <v>18.975000000000001</v>
      </c>
      <c r="E8810" s="85"/>
      <c r="F8810" s="25">
        <f ca="1"/>
        <v>328.66</v>
      </c>
      <c r="G8810" s="40">
        <f ca="1"/>
        <v>7.9808921073449765E-3</v>
      </c>
      <c r="H8810" s="40">
        <f ca="1"/>
        <v>5.3099999999999994E-2</v>
      </c>
      <c r="I8810" s="85"/>
      <c r="J8810" s="41">
        <v>0.87929999999991948</v>
      </c>
      <c r="K8810" s="85"/>
      <c r="L8810" s="42">
        <f ca="1"/>
        <v>-4.0688727073819649E-3</v>
      </c>
      <c r="M8810" s="41">
        <f ca="1"/>
        <v>0.43170335289258421</v>
      </c>
      <c r="N8810" s="43">
        <f ca="1"/>
        <v>0.28493150684931506</v>
      </c>
      <c r="O8810" s="25"/>
      <c r="P8810" s="43">
        <f ca="1"/>
        <v>0.25340181486022167</v>
      </c>
      <c r="Q8810" s="43">
        <f ca="1"/>
        <v>-0.21595952025811682</v>
      </c>
      <c r="R8810" s="25"/>
      <c r="S8810" s="38">
        <f ca="1"/>
        <v>0.60002113731972151</v>
      </c>
      <c r="T8810" s="38">
        <f ca="1"/>
        <v>0.41450965056635769</v>
      </c>
      <c r="U8810" s="85"/>
      <c r="V8810" s="38">
        <f ca="1"/>
        <v>62.468771182081269</v>
      </c>
      <c r="W8810" s="46">
        <f ca="1"/>
        <v>18.975000000000001</v>
      </c>
    </row>
    <row r="8811" spans="2:23" x14ac:dyDescent="0.25">
      <c r="B8811" s="76">
        <f ca="1"/>
        <v>330</v>
      </c>
      <c r="C8811" s="39">
        <f ca="1"/>
        <v>45275</v>
      </c>
      <c r="D8811" s="25">
        <f ca="1"/>
        <v>18.975000000000001</v>
      </c>
      <c r="E8811" s="85"/>
      <c r="F8811" s="25">
        <f ca="1"/>
        <v>328.66</v>
      </c>
      <c r="G8811" s="40">
        <f ca="1"/>
        <v>7.9808921073449765E-3</v>
      </c>
      <c r="H8811" s="40">
        <f ca="1"/>
        <v>5.3099999999999994E-2</v>
      </c>
      <c r="I8811" s="85"/>
      <c r="J8811" s="41">
        <v>0.87939999999991947</v>
      </c>
      <c r="K8811" s="85"/>
      <c r="L8811" s="42">
        <f ca="1"/>
        <v>-4.0688727073819649E-3</v>
      </c>
      <c r="M8811" s="41">
        <f ca="1"/>
        <v>0.4317912878925842</v>
      </c>
      <c r="N8811" s="43">
        <f ca="1"/>
        <v>0.28493150684931506</v>
      </c>
      <c r="O8811" s="25"/>
      <c r="P8811" s="43">
        <f ca="1"/>
        <v>0.25342637549357921</v>
      </c>
      <c r="Q8811" s="43">
        <f ca="1"/>
        <v>-0.21598833860066263</v>
      </c>
      <c r="R8811" s="25"/>
      <c r="S8811" s="38">
        <f ca="1"/>
        <v>0.60003062597597046</v>
      </c>
      <c r="T8811" s="38">
        <f ca="1"/>
        <v>0.41449841874237581</v>
      </c>
      <c r="U8811" s="85"/>
      <c r="V8811" s="38">
        <f ca="1"/>
        <v>62.475540568993182</v>
      </c>
      <c r="W8811" s="46">
        <f ca="1"/>
        <v>18.975000000000001</v>
      </c>
    </row>
    <row r="8812" spans="2:23" x14ac:dyDescent="0.25">
      <c r="B8812" s="76">
        <f ca="1"/>
        <v>330</v>
      </c>
      <c r="C8812" s="39">
        <f ca="1"/>
        <v>45275</v>
      </c>
      <c r="D8812" s="25">
        <f ca="1"/>
        <v>18.975000000000001</v>
      </c>
      <c r="E8812" s="85"/>
      <c r="F8812" s="25">
        <f ca="1"/>
        <v>328.66</v>
      </c>
      <c r="G8812" s="40">
        <f ca="1"/>
        <v>7.9808921073449765E-3</v>
      </c>
      <c r="H8812" s="40">
        <f ca="1"/>
        <v>5.3099999999999994E-2</v>
      </c>
      <c r="I8812" s="85"/>
      <c r="J8812" s="41">
        <v>0.87949999999991946</v>
      </c>
      <c r="K8812" s="85"/>
      <c r="L8812" s="42">
        <f ca="1"/>
        <v>-4.0688727073819649E-3</v>
      </c>
      <c r="M8812" s="41">
        <f ca="1"/>
        <v>0.43187923289258418</v>
      </c>
      <c r="N8812" s="43">
        <f ca="1"/>
        <v>0.28493150684931506</v>
      </c>
      <c r="O8812" s="25"/>
      <c r="P8812" s="43">
        <f ca="1"/>
        <v>0.25345093661104234</v>
      </c>
      <c r="Q8812" s="43">
        <f ca="1"/>
        <v>-0.21601715645910291</v>
      </c>
      <c r="R8812" s="25"/>
      <c r="S8812" s="38">
        <f ca="1"/>
        <v>0.60004011476018504</v>
      </c>
      <c r="T8812" s="38">
        <f ca="1"/>
        <v>0.41448718717698169</v>
      </c>
      <c r="U8812" s="85"/>
      <c r="V8812" s="38">
        <f ca="1"/>
        <v>62.482309913909688</v>
      </c>
      <c r="W8812" s="46">
        <f ca="1"/>
        <v>18.975000000000001</v>
      </c>
    </row>
    <row r="8813" spans="2:23" x14ac:dyDescent="0.25">
      <c r="B8813" s="76">
        <f ca="1"/>
        <v>330</v>
      </c>
      <c r="C8813" s="39">
        <f ca="1"/>
        <v>45275</v>
      </c>
      <c r="D8813" s="25">
        <f ca="1"/>
        <v>18.975000000000001</v>
      </c>
      <c r="E8813" s="85"/>
      <c r="F8813" s="25">
        <f ca="1"/>
        <v>328.66</v>
      </c>
      <c r="G8813" s="40">
        <f ca="1"/>
        <v>7.9808921073449765E-3</v>
      </c>
      <c r="H8813" s="40">
        <f ca="1"/>
        <v>5.3099999999999994E-2</v>
      </c>
      <c r="I8813" s="85"/>
      <c r="J8813" s="41">
        <v>0.87959999999991945</v>
      </c>
      <c r="K8813" s="85"/>
      <c r="L8813" s="42">
        <f ca="1"/>
        <v>-4.0688727073819649E-3</v>
      </c>
      <c r="M8813" s="41">
        <f ca="1"/>
        <v>0.43196718789258415</v>
      </c>
      <c r="N8813" s="43">
        <f ca="1"/>
        <v>0.28493150684931506</v>
      </c>
      <c r="O8813" s="25"/>
      <c r="P8813" s="43">
        <f ca="1"/>
        <v>0.25347549821244608</v>
      </c>
      <c r="Q8813" s="43">
        <f ca="1"/>
        <v>-0.21604597383360252</v>
      </c>
      <c r="R8813" s="25"/>
      <c r="S8813" s="38">
        <f ca="1"/>
        <v>0.60004960367229232</v>
      </c>
      <c r="T8813" s="38">
        <f ca="1"/>
        <v>0.41447595587011637</v>
      </c>
      <c r="U8813" s="85"/>
      <c r="V8813" s="38">
        <f ca="1"/>
        <v>62.489079216825957</v>
      </c>
      <c r="W8813" s="46">
        <f ca="1"/>
        <v>18.975000000000001</v>
      </c>
    </row>
    <row r="8814" spans="2:23" x14ac:dyDescent="0.25">
      <c r="B8814" s="76">
        <f ca="1"/>
        <v>330</v>
      </c>
      <c r="C8814" s="39">
        <f ca="1"/>
        <v>45275</v>
      </c>
      <c r="D8814" s="25">
        <f ca="1"/>
        <v>18.975000000000001</v>
      </c>
      <c r="E8814" s="85"/>
      <c r="F8814" s="25">
        <f ca="1"/>
        <v>328.66</v>
      </c>
      <c r="G8814" s="40">
        <f ca="1"/>
        <v>7.9808921073449765E-3</v>
      </c>
      <c r="H8814" s="40">
        <f ca="1"/>
        <v>5.3099999999999994E-2</v>
      </c>
      <c r="I8814" s="85"/>
      <c r="J8814" s="41">
        <v>0.87969999999991944</v>
      </c>
      <c r="K8814" s="85"/>
      <c r="L8814" s="42">
        <f ca="1"/>
        <v>-4.0688727073819649E-3</v>
      </c>
      <c r="M8814" s="41">
        <f ca="1"/>
        <v>0.43205515289258412</v>
      </c>
      <c r="N8814" s="43">
        <f ca="1"/>
        <v>0.28493150684931506</v>
      </c>
      <c r="O8814" s="25"/>
      <c r="P8814" s="43">
        <f ca="1"/>
        <v>0.25350006029762528</v>
      </c>
      <c r="Q8814" s="43">
        <f ca="1"/>
        <v>-0.21607479072432667</v>
      </c>
      <c r="R8814" s="25"/>
      <c r="S8814" s="38">
        <f ca="1"/>
        <v>0.60005909271222002</v>
      </c>
      <c r="T8814" s="38">
        <f ca="1"/>
        <v>0.41446472482172086</v>
      </c>
      <c r="U8814" s="85"/>
      <c r="V8814" s="38">
        <f ca="1"/>
        <v>62.495848477737468</v>
      </c>
      <c r="W8814" s="46">
        <f ca="1"/>
        <v>18.975000000000001</v>
      </c>
    </row>
    <row r="8815" spans="2:23" x14ac:dyDescent="0.25">
      <c r="B8815" s="76">
        <f ca="1"/>
        <v>330</v>
      </c>
      <c r="C8815" s="39">
        <f ca="1"/>
        <v>45275</v>
      </c>
      <c r="D8815" s="25">
        <f ca="1"/>
        <v>18.975000000000001</v>
      </c>
      <c r="E8815" s="85"/>
      <c r="F8815" s="25">
        <f ca="1"/>
        <v>328.66</v>
      </c>
      <c r="G8815" s="40">
        <f ca="1"/>
        <v>7.9808921073449765E-3</v>
      </c>
      <c r="H8815" s="40">
        <f ca="1"/>
        <v>5.3099999999999994E-2</v>
      </c>
      <c r="I8815" s="85"/>
      <c r="J8815" s="41">
        <v>0.87979999999991942</v>
      </c>
      <c r="K8815" s="85"/>
      <c r="L8815" s="42">
        <f ca="1"/>
        <v>-4.0688727073819649E-3</v>
      </c>
      <c r="M8815" s="41">
        <f ca="1"/>
        <v>0.43214312789258413</v>
      </c>
      <c r="N8815" s="43">
        <f ca="1"/>
        <v>0.28493150684931506</v>
      </c>
      <c r="O8815" s="25"/>
      <c r="P8815" s="43">
        <f ca="1"/>
        <v>0.25352462286641508</v>
      </c>
      <c r="Q8815" s="43">
        <f ca="1"/>
        <v>-0.21610360713144028</v>
      </c>
      <c r="R8815" s="25"/>
      <c r="S8815" s="38">
        <f ca="1"/>
        <v>0.60006858187989542</v>
      </c>
      <c r="T8815" s="38">
        <f ca="1"/>
        <v>0.41445349403173626</v>
      </c>
      <c r="U8815" s="85"/>
      <c r="V8815" s="38">
        <f ca="1"/>
        <v>62.502617696639447</v>
      </c>
      <c r="W8815" s="46">
        <f ca="1"/>
        <v>18.975000000000001</v>
      </c>
    </row>
    <row r="8816" spans="2:23" x14ac:dyDescent="0.25">
      <c r="B8816" s="76">
        <f ca="1"/>
        <v>330</v>
      </c>
      <c r="C8816" s="39">
        <f ca="1"/>
        <v>45275</v>
      </c>
      <c r="D8816" s="25">
        <f ca="1"/>
        <v>18.975000000000001</v>
      </c>
      <c r="E8816" s="85"/>
      <c r="F8816" s="25">
        <f ca="1"/>
        <v>328.66</v>
      </c>
      <c r="G8816" s="40">
        <f ca="1"/>
        <v>7.9808921073449765E-3</v>
      </c>
      <c r="H8816" s="40">
        <f ca="1"/>
        <v>5.3099999999999994E-2</v>
      </c>
      <c r="I8816" s="85"/>
      <c r="J8816" s="41">
        <v>0.87989999999991941</v>
      </c>
      <c r="K8816" s="85"/>
      <c r="L8816" s="42">
        <f ca="1"/>
        <v>-4.0688727073819649E-3</v>
      </c>
      <c r="M8816" s="41">
        <f ca="1"/>
        <v>0.43223111289258409</v>
      </c>
      <c r="N8816" s="43">
        <f ca="1"/>
        <v>0.28493150684931506</v>
      </c>
      <c r="O8816" s="25"/>
      <c r="P8816" s="43">
        <f ca="1"/>
        <v>0.25354918591865044</v>
      </c>
      <c r="Q8816" s="43">
        <f ca="1"/>
        <v>-0.21613242305510827</v>
      </c>
      <c r="R8816" s="25"/>
      <c r="S8816" s="38">
        <f ca="1"/>
        <v>0.60007807117524581</v>
      </c>
      <c r="T8816" s="38">
        <f ca="1"/>
        <v>0.4144422635001036</v>
      </c>
      <c r="U8816" s="85"/>
      <c r="V8816" s="38">
        <f ca="1"/>
        <v>62.50938687352712</v>
      </c>
      <c r="W8816" s="46">
        <f ca="1"/>
        <v>18.975000000000001</v>
      </c>
    </row>
    <row r="8817" spans="2:23" x14ac:dyDescent="0.25">
      <c r="B8817" s="76">
        <f ca="1"/>
        <v>330</v>
      </c>
      <c r="C8817" s="39">
        <f ca="1"/>
        <v>45275</v>
      </c>
      <c r="D8817" s="25">
        <f ca="1"/>
        <v>18.975000000000001</v>
      </c>
      <c r="E8817" s="85"/>
      <c r="F8817" s="25">
        <f ca="1"/>
        <v>328.66</v>
      </c>
      <c r="G8817" s="40">
        <f ca="1"/>
        <v>7.9808921073449765E-3</v>
      </c>
      <c r="H8817" s="40">
        <f ca="1"/>
        <v>5.3099999999999994E-2</v>
      </c>
      <c r="I8817" s="85"/>
      <c r="J8817" s="41">
        <v>0.8799999999999194</v>
      </c>
      <c r="K8817" s="85"/>
      <c r="L8817" s="42">
        <f ca="1"/>
        <v>-4.0688727073819649E-3</v>
      </c>
      <c r="M8817" s="41">
        <f ca="1"/>
        <v>0.4323191078925841</v>
      </c>
      <c r="N8817" s="43">
        <f ca="1"/>
        <v>0.28493150684931506</v>
      </c>
      <c r="O8817" s="25"/>
      <c r="P8817" s="43">
        <f ca="1"/>
        <v>0.25357374945416672</v>
      </c>
      <c r="Q8817" s="43">
        <f ca="1"/>
        <v>-0.21616123849549534</v>
      </c>
      <c r="R8817" s="25"/>
      <c r="S8817" s="38">
        <f ca="1"/>
        <v>0.6000875605981989</v>
      </c>
      <c r="T8817" s="38">
        <f ca="1"/>
        <v>0.41443103322676417</v>
      </c>
      <c r="U8817" s="85"/>
      <c r="V8817" s="38">
        <f ca="1"/>
        <v>62.516156008395853</v>
      </c>
      <c r="W8817" s="46">
        <f ca="1"/>
        <v>18.975000000000001</v>
      </c>
    </row>
    <row r="8818" spans="2:23" x14ac:dyDescent="0.25">
      <c r="B8818" s="76">
        <f ca="1"/>
        <v>330</v>
      </c>
      <c r="C8818" s="39">
        <f ca="1"/>
        <v>45275</v>
      </c>
      <c r="D8818" s="25">
        <f ca="1"/>
        <v>18.975000000000001</v>
      </c>
      <c r="E8818" s="85"/>
      <c r="F8818" s="25">
        <f ca="1"/>
        <v>328.66</v>
      </c>
      <c r="G8818" s="40">
        <f ca="1"/>
        <v>7.9808921073449765E-3</v>
      </c>
      <c r="H8818" s="40">
        <f ca="1"/>
        <v>5.3099999999999994E-2</v>
      </c>
      <c r="I8818" s="85"/>
      <c r="J8818" s="41">
        <v>0.88009999999991939</v>
      </c>
      <c r="K8818" s="85"/>
      <c r="L8818" s="42">
        <f ca="1"/>
        <v>-4.0688727073819649E-3</v>
      </c>
      <c r="M8818" s="41">
        <f ca="1"/>
        <v>0.43240711289258404</v>
      </c>
      <c r="N8818" s="43">
        <f ca="1"/>
        <v>0.28493150684931506</v>
      </c>
      <c r="O8818" s="25"/>
      <c r="P8818" s="43">
        <f ca="1"/>
        <v>0.2535983134727991</v>
      </c>
      <c r="Q8818" s="43">
        <f ca="1"/>
        <v>-0.21619005345276637</v>
      </c>
      <c r="R8818" s="25"/>
      <c r="S8818" s="38">
        <f ca="1"/>
        <v>0.6000970501486822</v>
      </c>
      <c r="T8818" s="38">
        <f ca="1"/>
        <v>0.41441980321165905</v>
      </c>
      <c r="U8818" s="85"/>
      <c r="V8818" s="38">
        <f ca="1"/>
        <v>62.522925101240958</v>
      </c>
      <c r="W8818" s="46">
        <f ca="1"/>
        <v>18.975000000000001</v>
      </c>
    </row>
    <row r="8819" spans="2:23" x14ac:dyDescent="0.25">
      <c r="B8819" s="76">
        <f ca="1"/>
        <v>330</v>
      </c>
      <c r="C8819" s="39">
        <f ca="1"/>
        <v>45275</v>
      </c>
      <c r="D8819" s="25">
        <f ca="1"/>
        <v>18.975000000000001</v>
      </c>
      <c r="E8819" s="85"/>
      <c r="F8819" s="25">
        <f ca="1"/>
        <v>328.66</v>
      </c>
      <c r="G8819" s="40">
        <f ca="1"/>
        <v>7.9808921073449765E-3</v>
      </c>
      <c r="H8819" s="40">
        <f ca="1"/>
        <v>5.3099999999999994E-2</v>
      </c>
      <c r="I8819" s="85"/>
      <c r="J8819" s="41">
        <v>0.88019999999991938</v>
      </c>
      <c r="K8819" s="85"/>
      <c r="L8819" s="42">
        <f ca="1"/>
        <v>-4.0688727073819649E-3</v>
      </c>
      <c r="M8819" s="41">
        <f ca="1"/>
        <v>0.43249512789258404</v>
      </c>
      <c r="N8819" s="43">
        <f ca="1"/>
        <v>0.28493150684931506</v>
      </c>
      <c r="O8819" s="25"/>
      <c r="P8819" s="43">
        <f ca="1"/>
        <v>0.25362287797438288</v>
      </c>
      <c r="Q8819" s="43">
        <f ca="1"/>
        <v>-0.21621886792708594</v>
      </c>
      <c r="R8819" s="25"/>
      <c r="S8819" s="38">
        <f ca="1"/>
        <v>0.60010653982662299</v>
      </c>
      <c r="T8819" s="38">
        <f ca="1"/>
        <v>0.41440857345472937</v>
      </c>
      <c r="U8819" s="85"/>
      <c r="V8819" s="38">
        <f ca="1"/>
        <v>62.529694152057687</v>
      </c>
      <c r="W8819" s="46">
        <f ca="1"/>
        <v>18.975000000000001</v>
      </c>
    </row>
    <row r="8820" spans="2:23" x14ac:dyDescent="0.25">
      <c r="B8820" s="76">
        <f ca="1"/>
        <v>330</v>
      </c>
      <c r="C8820" s="39">
        <f ca="1"/>
        <v>45275</v>
      </c>
      <c r="D8820" s="25">
        <f ca="1"/>
        <v>18.975000000000001</v>
      </c>
      <c r="E8820" s="85"/>
      <c r="F8820" s="25">
        <f ca="1"/>
        <v>328.66</v>
      </c>
      <c r="G8820" s="40">
        <f ca="1"/>
        <v>7.9808921073449765E-3</v>
      </c>
      <c r="H8820" s="40">
        <f ca="1"/>
        <v>5.3099999999999994E-2</v>
      </c>
      <c r="I8820" s="85"/>
      <c r="J8820" s="41">
        <v>0.88029999999991937</v>
      </c>
      <c r="K8820" s="85"/>
      <c r="L8820" s="42">
        <f ca="1"/>
        <v>-4.0688727073819649E-3</v>
      </c>
      <c r="M8820" s="41">
        <f ca="1"/>
        <v>0.43258315289258403</v>
      </c>
      <c r="N8820" s="43">
        <f ca="1"/>
        <v>0.28493150684931506</v>
      </c>
      <c r="O8820" s="25"/>
      <c r="P8820" s="43">
        <f ca="1"/>
        <v>0.25364744295875358</v>
      </c>
      <c r="Q8820" s="43">
        <f ca="1"/>
        <v>-0.2162476819186186</v>
      </c>
      <c r="R8820" s="25"/>
      <c r="S8820" s="38">
        <f ca="1"/>
        <v>0.60011602963194921</v>
      </c>
      <c r="T8820" s="38">
        <f ca="1"/>
        <v>0.41439734395591654</v>
      </c>
      <c r="U8820" s="85"/>
      <c r="V8820" s="38">
        <f ca="1"/>
        <v>62.536463160841379</v>
      </c>
      <c r="W8820" s="46">
        <f ca="1"/>
        <v>18.975000000000001</v>
      </c>
    </row>
    <row r="8821" spans="2:23" x14ac:dyDescent="0.25">
      <c r="B8821" s="76">
        <f ca="1"/>
        <v>330</v>
      </c>
      <c r="C8821" s="39">
        <f ca="1"/>
        <v>45275</v>
      </c>
      <c r="D8821" s="25">
        <f ca="1"/>
        <v>18.975000000000001</v>
      </c>
      <c r="E8821" s="85"/>
      <c r="F8821" s="25">
        <f ca="1"/>
        <v>328.66</v>
      </c>
      <c r="G8821" s="40">
        <f ca="1"/>
        <v>7.9808921073449765E-3</v>
      </c>
      <c r="H8821" s="40">
        <f ca="1"/>
        <v>5.3099999999999994E-2</v>
      </c>
      <c r="I8821" s="85"/>
      <c r="J8821" s="41">
        <v>0.88039999999991936</v>
      </c>
      <c r="K8821" s="85"/>
      <c r="L8821" s="42">
        <f ca="1"/>
        <v>-4.0688727073819649E-3</v>
      </c>
      <c r="M8821" s="41">
        <f ca="1"/>
        <v>0.43267118789258402</v>
      </c>
      <c r="N8821" s="43">
        <f ca="1"/>
        <v>0.28493150684931506</v>
      </c>
      <c r="O8821" s="25"/>
      <c r="P8821" s="43">
        <f ca="1"/>
        <v>0.25367200842574661</v>
      </c>
      <c r="Q8821" s="43">
        <f ca="1"/>
        <v>-0.21627649542752897</v>
      </c>
      <c r="R8821" s="25"/>
      <c r="S8821" s="38">
        <f ca="1"/>
        <v>0.60012551956458826</v>
      </c>
      <c r="T8821" s="38">
        <f ca="1"/>
        <v>0.41438611471516162</v>
      </c>
      <c r="U8821" s="85"/>
      <c r="V8821" s="38">
        <f ca="1"/>
        <v>62.543232127587373</v>
      </c>
      <c r="W8821" s="46">
        <f ca="1"/>
        <v>18.975000000000001</v>
      </c>
    </row>
    <row r="8822" spans="2:23" x14ac:dyDescent="0.25">
      <c r="B8822" s="76">
        <f ca="1"/>
        <v>330</v>
      </c>
      <c r="C8822" s="39">
        <f ca="1"/>
        <v>45275</v>
      </c>
      <c r="D8822" s="25">
        <f ca="1"/>
        <v>18.975000000000001</v>
      </c>
      <c r="E8822" s="85"/>
      <c r="F8822" s="25">
        <f ca="1"/>
        <v>328.66</v>
      </c>
      <c r="G8822" s="40">
        <f ca="1"/>
        <v>7.9808921073449765E-3</v>
      </c>
      <c r="H8822" s="40">
        <f ca="1"/>
        <v>5.3099999999999994E-2</v>
      </c>
      <c r="I8822" s="85"/>
      <c r="J8822" s="41">
        <v>0.88049999999991935</v>
      </c>
      <c r="K8822" s="85"/>
      <c r="L8822" s="42">
        <f ca="1"/>
        <v>-4.0688727073819649E-3</v>
      </c>
      <c r="M8822" s="41">
        <f ca="1"/>
        <v>0.432759232892584</v>
      </c>
      <c r="N8822" s="43">
        <f ca="1"/>
        <v>0.28493150684931506</v>
      </c>
      <c r="O8822" s="25"/>
      <c r="P8822" s="43">
        <f ca="1"/>
        <v>0.25369657437519755</v>
      </c>
      <c r="Q8822" s="43">
        <f ca="1"/>
        <v>-0.21630530845398138</v>
      </c>
      <c r="R8822" s="25"/>
      <c r="S8822" s="38">
        <f ca="1"/>
        <v>0.60013500962446775</v>
      </c>
      <c r="T8822" s="38">
        <f ca="1"/>
        <v>0.414374885732406</v>
      </c>
      <c r="U8822" s="85"/>
      <c r="V8822" s="38">
        <f ca="1"/>
        <v>62.550001052290867</v>
      </c>
      <c r="W8822" s="46">
        <f ca="1"/>
        <v>18.975000000000001</v>
      </c>
    </row>
    <row r="8823" spans="2:23" x14ac:dyDescent="0.25">
      <c r="B8823" s="76">
        <f ca="1"/>
        <v>330</v>
      </c>
      <c r="C8823" s="39">
        <f ca="1"/>
        <v>45275</v>
      </c>
      <c r="D8823" s="25">
        <f ca="1"/>
        <v>18.975000000000001</v>
      </c>
      <c r="E8823" s="85"/>
      <c r="F8823" s="25">
        <f ca="1"/>
        <v>328.66</v>
      </c>
      <c r="G8823" s="40">
        <f ca="1"/>
        <v>7.9808921073449765E-3</v>
      </c>
      <c r="H8823" s="40">
        <f ca="1"/>
        <v>5.3099999999999994E-2</v>
      </c>
      <c r="I8823" s="85"/>
      <c r="J8823" s="41">
        <v>0.88059999999991934</v>
      </c>
      <c r="K8823" s="85"/>
      <c r="L8823" s="42">
        <f ca="1"/>
        <v>-4.0688727073819649E-3</v>
      </c>
      <c r="M8823" s="41">
        <f ca="1"/>
        <v>0.43284728789258398</v>
      </c>
      <c r="N8823" s="43">
        <f ca="1"/>
        <v>0.28493150684931506</v>
      </c>
      <c r="O8823" s="25"/>
      <c r="P8823" s="43">
        <f ca="1"/>
        <v>0.25372114080694202</v>
      </c>
      <c r="Q8823" s="43">
        <f ca="1"/>
        <v>-0.21633412099814026</v>
      </c>
      <c r="R8823" s="25"/>
      <c r="S8823" s="38">
        <f ca="1"/>
        <v>0.60014449981151541</v>
      </c>
      <c r="T8823" s="38">
        <f ca="1"/>
        <v>0.41436365700759092</v>
      </c>
      <c r="U8823" s="85"/>
      <c r="V8823" s="38">
        <f ca="1"/>
        <v>62.556769934947255</v>
      </c>
      <c r="W8823" s="46">
        <f ca="1"/>
        <v>18.975000000000001</v>
      </c>
    </row>
    <row r="8824" spans="2:23" x14ac:dyDescent="0.25">
      <c r="B8824" s="76">
        <f ca="1"/>
        <v>330</v>
      </c>
      <c r="C8824" s="39">
        <f ca="1"/>
        <v>45275</v>
      </c>
      <c r="D8824" s="25">
        <f ca="1"/>
        <v>18.975000000000001</v>
      </c>
      <c r="E8824" s="85"/>
      <c r="F8824" s="25">
        <f ca="1"/>
        <v>328.66</v>
      </c>
      <c r="G8824" s="40">
        <f ca="1"/>
        <v>7.9808921073449765E-3</v>
      </c>
      <c r="H8824" s="40">
        <f ca="1"/>
        <v>5.3099999999999994E-2</v>
      </c>
      <c r="I8824" s="85"/>
      <c r="J8824" s="41">
        <v>0.88069999999991933</v>
      </c>
      <c r="K8824" s="85"/>
      <c r="L8824" s="42">
        <f ca="1"/>
        <v>-4.0688727073819649E-3</v>
      </c>
      <c r="M8824" s="41">
        <f ca="1"/>
        <v>0.43293535289258395</v>
      </c>
      <c r="N8824" s="43">
        <f ca="1"/>
        <v>0.28493150684931506</v>
      </c>
      <c r="O8824" s="25"/>
      <c r="P8824" s="43">
        <f ca="1"/>
        <v>0.25374570772081573</v>
      </c>
      <c r="Q8824" s="43">
        <f ca="1"/>
        <v>-0.21636293306016996</v>
      </c>
      <c r="R8824" s="25"/>
      <c r="S8824" s="38">
        <f ca="1"/>
        <v>0.60015399012565895</v>
      </c>
      <c r="T8824" s="38">
        <f ca="1"/>
        <v>0.41435242854065785</v>
      </c>
      <c r="U8824" s="85"/>
      <c r="V8824" s="38">
        <f ca="1"/>
        <v>62.563538775551763</v>
      </c>
      <c r="W8824" s="46">
        <f ca="1"/>
        <v>18.975000000000001</v>
      </c>
    </row>
    <row r="8825" spans="2:23" x14ac:dyDescent="0.25">
      <c r="B8825" s="76">
        <f ca="1"/>
        <v>330</v>
      </c>
      <c r="C8825" s="39">
        <f ca="1"/>
        <v>45275</v>
      </c>
      <c r="D8825" s="25">
        <f ca="1"/>
        <v>18.975000000000001</v>
      </c>
      <c r="E8825" s="85"/>
      <c r="F8825" s="25">
        <f ca="1"/>
        <v>328.66</v>
      </c>
      <c r="G8825" s="40">
        <f ca="1"/>
        <v>7.9808921073449765E-3</v>
      </c>
      <c r="H8825" s="40">
        <f ca="1"/>
        <v>5.3099999999999994E-2</v>
      </c>
      <c r="I8825" s="85"/>
      <c r="J8825" s="41">
        <v>0.88079999999991931</v>
      </c>
      <c r="K8825" s="85"/>
      <c r="L8825" s="42">
        <f ca="1"/>
        <v>-4.0688727073819649E-3</v>
      </c>
      <c r="M8825" s="41">
        <f ca="1"/>
        <v>0.43302342789258391</v>
      </c>
      <c r="N8825" s="43">
        <f ca="1"/>
        <v>0.28493150684931506</v>
      </c>
      <c r="O8825" s="25"/>
      <c r="P8825" s="43">
        <f ca="1"/>
        <v>0.25377027511665456</v>
      </c>
      <c r="Q8825" s="43">
        <f ca="1"/>
        <v>-0.21639174464023447</v>
      </c>
      <c r="R8825" s="25"/>
      <c r="S8825" s="38">
        <f ca="1"/>
        <v>0.60016348056682611</v>
      </c>
      <c r="T8825" s="38">
        <f ca="1"/>
        <v>0.41434120033154809</v>
      </c>
      <c r="U8825" s="85"/>
      <c r="V8825" s="38">
        <f ca="1"/>
        <v>62.570307574099786</v>
      </c>
      <c r="W8825" s="46">
        <f ca="1"/>
        <v>18.975000000000001</v>
      </c>
    </row>
    <row r="8826" spans="2:23" x14ac:dyDescent="0.25">
      <c r="B8826" s="76">
        <f ca="1"/>
        <v>330</v>
      </c>
      <c r="C8826" s="39">
        <f ca="1"/>
        <v>45275</v>
      </c>
      <c r="D8826" s="25">
        <f ca="1"/>
        <v>18.975000000000001</v>
      </c>
      <c r="E8826" s="85"/>
      <c r="F8826" s="25">
        <f ca="1"/>
        <v>328.66</v>
      </c>
      <c r="G8826" s="40">
        <f ca="1"/>
        <v>7.9808921073449765E-3</v>
      </c>
      <c r="H8826" s="40">
        <f ca="1"/>
        <v>5.3099999999999994E-2</v>
      </c>
      <c r="I8826" s="85"/>
      <c r="J8826" s="41">
        <v>0.8808999999999193</v>
      </c>
      <c r="K8826" s="85"/>
      <c r="L8826" s="42">
        <f ca="1"/>
        <v>-4.0688727073819649E-3</v>
      </c>
      <c r="M8826" s="41">
        <f ca="1"/>
        <v>0.43311151289258393</v>
      </c>
      <c r="N8826" s="43">
        <f ca="1"/>
        <v>0.28493150684931506</v>
      </c>
      <c r="O8826" s="25"/>
      <c r="P8826" s="43">
        <f ca="1"/>
        <v>0.25379484299429428</v>
      </c>
      <c r="Q8826" s="43">
        <f ca="1"/>
        <v>-0.21642055573849811</v>
      </c>
      <c r="R8826" s="25"/>
      <c r="S8826" s="38">
        <f ca="1"/>
        <v>0.60017297113494439</v>
      </c>
      <c r="T8826" s="38">
        <f ca="1"/>
        <v>0.41432997238020308</v>
      </c>
      <c r="U8826" s="85"/>
      <c r="V8826" s="38">
        <f ca="1"/>
        <v>62.577076330586465</v>
      </c>
      <c r="W8826" s="46">
        <f ca="1"/>
        <v>18.975000000000001</v>
      </c>
    </row>
    <row r="8827" spans="2:23" x14ac:dyDescent="0.25">
      <c r="B8827" s="76">
        <f ca="1"/>
        <v>330</v>
      </c>
      <c r="C8827" s="39">
        <f ca="1"/>
        <v>45275</v>
      </c>
      <c r="D8827" s="25">
        <f ca="1"/>
        <v>18.975000000000001</v>
      </c>
      <c r="E8827" s="85"/>
      <c r="F8827" s="25">
        <f ca="1"/>
        <v>328.66</v>
      </c>
      <c r="G8827" s="40">
        <f ca="1"/>
        <v>7.9808921073449765E-3</v>
      </c>
      <c r="H8827" s="40">
        <f ca="1"/>
        <v>5.3099999999999994E-2</v>
      </c>
      <c r="I8827" s="85"/>
      <c r="J8827" s="41">
        <v>0.88099999999991929</v>
      </c>
      <c r="K8827" s="85"/>
      <c r="L8827" s="42">
        <f ca="1"/>
        <v>-4.0688727073819649E-3</v>
      </c>
      <c r="M8827" s="41">
        <f ca="1"/>
        <v>0.43319960789258388</v>
      </c>
      <c r="N8827" s="43">
        <f ca="1"/>
        <v>0.28493150684931506</v>
      </c>
      <c r="O8827" s="25"/>
      <c r="P8827" s="43">
        <f ca="1"/>
        <v>0.25381941135357078</v>
      </c>
      <c r="Q8827" s="43">
        <f ca="1"/>
        <v>-0.21644936635512502</v>
      </c>
      <c r="R8827" s="25"/>
      <c r="S8827" s="38">
        <f ca="1"/>
        <v>0.60018246182994195</v>
      </c>
      <c r="T8827" s="38">
        <f ca="1"/>
        <v>0.41431874468656416</v>
      </c>
      <c r="U8827" s="85"/>
      <c r="V8827" s="38">
        <f ca="1"/>
        <v>62.583845045007308</v>
      </c>
      <c r="W8827" s="46">
        <f ca="1"/>
        <v>18.975000000000001</v>
      </c>
    </row>
    <row r="8828" spans="2:23" x14ac:dyDescent="0.25">
      <c r="B8828" s="76">
        <f ca="1"/>
        <v>330</v>
      </c>
      <c r="C8828" s="39">
        <f ca="1"/>
        <v>45275</v>
      </c>
      <c r="D8828" s="25">
        <f ca="1"/>
        <v>18.975000000000001</v>
      </c>
      <c r="E8828" s="85"/>
      <c r="F8828" s="25">
        <f ca="1"/>
        <v>328.66</v>
      </c>
      <c r="G8828" s="40">
        <f ca="1"/>
        <v>7.9808921073449765E-3</v>
      </c>
      <c r="H8828" s="40">
        <f ca="1"/>
        <v>5.3099999999999994E-2</v>
      </c>
      <c r="I8828" s="85"/>
      <c r="J8828" s="41">
        <v>0.88109999999991928</v>
      </c>
      <c r="K8828" s="85"/>
      <c r="L8828" s="42">
        <f ca="1"/>
        <v>-4.0688727073819649E-3</v>
      </c>
      <c r="M8828" s="41">
        <f ca="1"/>
        <v>0.43328771289258389</v>
      </c>
      <c r="N8828" s="43">
        <f ca="1"/>
        <v>0.28493150684931506</v>
      </c>
      <c r="O8828" s="25"/>
      <c r="P8828" s="43">
        <f ca="1"/>
        <v>0.25384398019432025</v>
      </c>
      <c r="Q8828" s="43">
        <f ca="1"/>
        <v>-0.2164781764902789</v>
      </c>
      <c r="R8828" s="25"/>
      <c r="S8828" s="38">
        <f ca="1"/>
        <v>0.6001919526517463</v>
      </c>
      <c r="T8828" s="38">
        <f ca="1"/>
        <v>0.41430751725057291</v>
      </c>
      <c r="U8828" s="85"/>
      <c r="V8828" s="38">
        <f ca="1"/>
        <v>62.590613717357428</v>
      </c>
      <c r="W8828" s="46">
        <f ca="1"/>
        <v>18.975000000000001</v>
      </c>
    </row>
    <row r="8829" spans="2:23" x14ac:dyDescent="0.25">
      <c r="B8829" s="76">
        <f ca="1"/>
        <v>330</v>
      </c>
      <c r="C8829" s="39">
        <f ca="1"/>
        <v>45275</v>
      </c>
      <c r="D8829" s="25">
        <f ca="1"/>
        <v>18.975000000000001</v>
      </c>
      <c r="E8829" s="85"/>
      <c r="F8829" s="25">
        <f ca="1"/>
        <v>328.66</v>
      </c>
      <c r="G8829" s="40">
        <f ca="1"/>
        <v>7.9808921073449765E-3</v>
      </c>
      <c r="H8829" s="40">
        <f ca="1"/>
        <v>5.3099999999999994E-2</v>
      </c>
      <c r="I8829" s="85"/>
      <c r="J8829" s="41">
        <v>0.88119999999991927</v>
      </c>
      <c r="K8829" s="85"/>
      <c r="L8829" s="42">
        <f ca="1"/>
        <v>-4.0688727073819649E-3</v>
      </c>
      <c r="M8829" s="41">
        <f ca="1"/>
        <v>0.43337582789258383</v>
      </c>
      <c r="N8829" s="43">
        <f ca="1"/>
        <v>0.28493150684931506</v>
      </c>
      <c r="O8829" s="25"/>
      <c r="P8829" s="43">
        <f ca="1"/>
        <v>0.25386854951637861</v>
      </c>
      <c r="Q8829" s="43">
        <f ca="1"/>
        <v>-0.21650698614412389</v>
      </c>
      <c r="R8829" s="25"/>
      <c r="S8829" s="38">
        <f ca="1"/>
        <v>0.6002014436002856</v>
      </c>
      <c r="T8829" s="38">
        <f ca="1"/>
        <v>0.41429629007217078</v>
      </c>
      <c r="U8829" s="85"/>
      <c r="V8829" s="38">
        <f ca="1"/>
        <v>62.597382347632276</v>
      </c>
      <c r="W8829" s="46">
        <f ca="1"/>
        <v>18.975000000000001</v>
      </c>
    </row>
    <row r="8830" spans="2:23" x14ac:dyDescent="0.25">
      <c r="B8830" s="76">
        <f ca="1"/>
        <v>330</v>
      </c>
      <c r="C8830" s="39">
        <f ca="1"/>
        <v>45275</v>
      </c>
      <c r="D8830" s="25">
        <f ca="1"/>
        <v>18.975000000000001</v>
      </c>
      <c r="E8830" s="85"/>
      <c r="F8830" s="25">
        <f ca="1"/>
        <v>328.66</v>
      </c>
      <c r="G8830" s="40">
        <f ca="1"/>
        <v>7.9808921073449765E-3</v>
      </c>
      <c r="H8830" s="40">
        <f ca="1"/>
        <v>5.3099999999999994E-2</v>
      </c>
      <c r="I8830" s="85"/>
      <c r="J8830" s="41">
        <v>0.88129999999991926</v>
      </c>
      <c r="K8830" s="85"/>
      <c r="L8830" s="42">
        <f ca="1"/>
        <v>-4.0688727073819649E-3</v>
      </c>
      <c r="M8830" s="41">
        <f ca="1"/>
        <v>0.43346395289258383</v>
      </c>
      <c r="N8830" s="43">
        <f ca="1"/>
        <v>0.28493150684931506</v>
      </c>
      <c r="O8830" s="25"/>
      <c r="P8830" s="43">
        <f ca="1"/>
        <v>0.25389311931958203</v>
      </c>
      <c r="Q8830" s="43">
        <f ca="1"/>
        <v>-0.21653579531682388</v>
      </c>
      <c r="R8830" s="25"/>
      <c r="S8830" s="38">
        <f ca="1"/>
        <v>0.60021093467548736</v>
      </c>
      <c r="T8830" s="38">
        <f ca="1"/>
        <v>0.41428506315129926</v>
      </c>
      <c r="U8830" s="85"/>
      <c r="V8830" s="38">
        <f ca="1"/>
        <v>62.60415093582705</v>
      </c>
      <c r="W8830" s="46">
        <f ca="1"/>
        <v>18.975000000000001</v>
      </c>
    </row>
    <row r="8831" spans="2:23" x14ac:dyDescent="0.25">
      <c r="B8831" s="76">
        <f ca="1"/>
        <v>330</v>
      </c>
      <c r="C8831" s="39">
        <f ca="1"/>
        <v>45275</v>
      </c>
      <c r="D8831" s="25">
        <f ca="1"/>
        <v>18.975000000000001</v>
      </c>
      <c r="E8831" s="85"/>
      <c r="F8831" s="25">
        <f ca="1"/>
        <v>328.66</v>
      </c>
      <c r="G8831" s="40">
        <f ca="1"/>
        <v>7.9808921073449765E-3</v>
      </c>
      <c r="H8831" s="40">
        <f ca="1"/>
        <v>5.3099999999999994E-2</v>
      </c>
      <c r="I8831" s="85"/>
      <c r="J8831" s="41">
        <v>0.88139999999991925</v>
      </c>
      <c r="K8831" s="85"/>
      <c r="L8831" s="42">
        <f ca="1"/>
        <v>-4.0688727073819649E-3</v>
      </c>
      <c r="M8831" s="41">
        <f ca="1"/>
        <v>0.43355208789258382</v>
      </c>
      <c r="N8831" s="43">
        <f ca="1"/>
        <v>0.28493150684931506</v>
      </c>
      <c r="O8831" s="25"/>
      <c r="P8831" s="43">
        <f ca="1"/>
        <v>0.25391768960376682</v>
      </c>
      <c r="Q8831" s="43">
        <f ca="1"/>
        <v>-0.21656460400854244</v>
      </c>
      <c r="R8831" s="25"/>
      <c r="S8831" s="38">
        <f ca="1"/>
        <v>0.60022042587727964</v>
      </c>
      <c r="T8831" s="38">
        <f ca="1"/>
        <v>0.41427383648789995</v>
      </c>
      <c r="U8831" s="85"/>
      <c r="V8831" s="38">
        <f ca="1"/>
        <v>62.61091948193706</v>
      </c>
      <c r="W8831" s="46">
        <f ca="1"/>
        <v>18.975000000000001</v>
      </c>
    </row>
    <row r="8832" spans="2:23" x14ac:dyDescent="0.25">
      <c r="B8832" s="76">
        <f ca="1"/>
        <v>330</v>
      </c>
      <c r="C8832" s="39">
        <f ca="1"/>
        <v>45275</v>
      </c>
      <c r="D8832" s="25">
        <f ca="1"/>
        <v>18.975000000000001</v>
      </c>
      <c r="E8832" s="85"/>
      <c r="F8832" s="25">
        <f ca="1"/>
        <v>328.66</v>
      </c>
      <c r="G8832" s="40">
        <f ca="1"/>
        <v>7.9808921073449765E-3</v>
      </c>
      <c r="H8832" s="40">
        <f ca="1"/>
        <v>5.3099999999999994E-2</v>
      </c>
      <c r="I8832" s="85"/>
      <c r="J8832" s="41">
        <v>0.88149999999991924</v>
      </c>
      <c r="K8832" s="85"/>
      <c r="L8832" s="42">
        <f ca="1"/>
        <v>-4.0688727073819649E-3</v>
      </c>
      <c r="M8832" s="41">
        <f ca="1"/>
        <v>0.4336402328925838</v>
      </c>
      <c r="N8832" s="43">
        <f ca="1"/>
        <v>0.28493150684931506</v>
      </c>
      <c r="O8832" s="25"/>
      <c r="P8832" s="43">
        <f ca="1"/>
        <v>0.25394226036876927</v>
      </c>
      <c r="Q8832" s="43">
        <f ca="1"/>
        <v>-0.21659341221944334</v>
      </c>
      <c r="R8832" s="25"/>
      <c r="S8832" s="38">
        <f ca="1"/>
        <v>0.60022991720559049</v>
      </c>
      <c r="T8832" s="38">
        <f ca="1"/>
        <v>0.41426261008191445</v>
      </c>
      <c r="U8832" s="85"/>
      <c r="V8832" s="38">
        <f ca="1"/>
        <v>62.617687985957673</v>
      </c>
      <c r="W8832" s="46">
        <f ca="1"/>
        <v>18.975000000000001</v>
      </c>
    </row>
    <row r="8833" spans="2:23" x14ac:dyDescent="0.25">
      <c r="B8833" s="76">
        <f ca="1"/>
        <v>330</v>
      </c>
      <c r="C8833" s="39">
        <f ca="1"/>
        <v>45275</v>
      </c>
      <c r="D8833" s="25">
        <f ca="1"/>
        <v>18.975000000000001</v>
      </c>
      <c r="E8833" s="85"/>
      <c r="F8833" s="25">
        <f ca="1"/>
        <v>328.66</v>
      </c>
      <c r="G8833" s="40">
        <f ca="1"/>
        <v>7.9808921073449765E-3</v>
      </c>
      <c r="H8833" s="40">
        <f ca="1"/>
        <v>5.3099999999999994E-2</v>
      </c>
      <c r="I8833" s="85"/>
      <c r="J8833" s="41">
        <v>0.88159999999991923</v>
      </c>
      <c r="K8833" s="85"/>
      <c r="L8833" s="42">
        <f ca="1"/>
        <v>-4.0688727073819649E-3</v>
      </c>
      <c r="M8833" s="41">
        <f ca="1"/>
        <v>0.43372838789258378</v>
      </c>
      <c r="N8833" s="43">
        <f ca="1"/>
        <v>0.28493150684931506</v>
      </c>
      <c r="O8833" s="25"/>
      <c r="P8833" s="43">
        <f ca="1"/>
        <v>0.25396683161442574</v>
      </c>
      <c r="Q8833" s="43">
        <f ca="1"/>
        <v>-0.21662221994969028</v>
      </c>
      <c r="R8833" s="25"/>
      <c r="S8833" s="38">
        <f ca="1"/>
        <v>0.60023940866034775</v>
      </c>
      <c r="T8833" s="38">
        <f ca="1"/>
        <v>0.41425138393328431</v>
      </c>
      <c r="U8833" s="85"/>
      <c r="V8833" s="38">
        <f ca="1"/>
        <v>62.624456447884171</v>
      </c>
      <c r="W8833" s="46">
        <f ca="1"/>
        <v>18.975000000000001</v>
      </c>
    </row>
    <row r="8834" spans="2:23" x14ac:dyDescent="0.25">
      <c r="B8834" s="76">
        <f ca="1"/>
        <v>330</v>
      </c>
      <c r="C8834" s="39">
        <f ca="1"/>
        <v>45275</v>
      </c>
      <c r="D8834" s="25">
        <f ca="1"/>
        <v>18.975000000000001</v>
      </c>
      <c r="E8834" s="85"/>
      <c r="F8834" s="25">
        <f ca="1"/>
        <v>328.66</v>
      </c>
      <c r="G8834" s="40">
        <f ca="1"/>
        <v>7.9808921073449765E-3</v>
      </c>
      <c r="H8834" s="40">
        <f ca="1"/>
        <v>5.3099999999999994E-2</v>
      </c>
      <c r="I8834" s="85"/>
      <c r="J8834" s="41">
        <v>0.88169999999991922</v>
      </c>
      <c r="K8834" s="85"/>
      <c r="L8834" s="42">
        <f ca="1"/>
        <v>-4.0688727073819649E-3</v>
      </c>
      <c r="M8834" s="41">
        <f ca="1"/>
        <v>0.43381655289258375</v>
      </c>
      <c r="N8834" s="43">
        <f ca="1"/>
        <v>0.28493150684931506</v>
      </c>
      <c r="O8834" s="25"/>
      <c r="P8834" s="43">
        <f ca="1"/>
        <v>0.25399140334057269</v>
      </c>
      <c r="Q8834" s="43">
        <f ca="1"/>
        <v>-0.21665102719944668</v>
      </c>
      <c r="R8834" s="25"/>
      <c r="S8834" s="38">
        <f ca="1"/>
        <v>0.60024890024147926</v>
      </c>
      <c r="T8834" s="38">
        <f ca="1"/>
        <v>0.41424015804195125</v>
      </c>
      <c r="U8834" s="85"/>
      <c r="V8834" s="38">
        <f ca="1"/>
        <v>62.631224867711779</v>
      </c>
      <c r="W8834" s="46">
        <f ca="1"/>
        <v>18.975000000000001</v>
      </c>
    </row>
    <row r="8835" spans="2:23" x14ac:dyDescent="0.25">
      <c r="B8835" s="76">
        <f ca="1"/>
        <v>330</v>
      </c>
      <c r="C8835" s="39">
        <f ca="1"/>
        <v>45275</v>
      </c>
      <c r="D8835" s="25">
        <f ca="1"/>
        <v>18.975000000000001</v>
      </c>
      <c r="E8835" s="85"/>
      <c r="F8835" s="25">
        <f ca="1"/>
        <v>328.66</v>
      </c>
      <c r="G8835" s="40">
        <f ca="1"/>
        <v>7.9808921073449765E-3</v>
      </c>
      <c r="H8835" s="40">
        <f ca="1"/>
        <v>5.3099999999999994E-2</v>
      </c>
      <c r="I8835" s="85"/>
      <c r="J8835" s="41">
        <v>0.8817999999999192</v>
      </c>
      <c r="K8835" s="85"/>
      <c r="L8835" s="42">
        <f ca="1"/>
        <v>-4.0688727073819649E-3</v>
      </c>
      <c r="M8835" s="41">
        <f ca="1"/>
        <v>0.43390472789258377</v>
      </c>
      <c r="N8835" s="43">
        <f ca="1"/>
        <v>0.28493150684931506</v>
      </c>
      <c r="O8835" s="25"/>
      <c r="P8835" s="43">
        <f ca="1"/>
        <v>0.25401597554704664</v>
      </c>
      <c r="Q8835" s="43">
        <f ca="1"/>
        <v>-0.21667983396887613</v>
      </c>
      <c r="R8835" s="25"/>
      <c r="S8835" s="38">
        <f ca="1"/>
        <v>0.60025839194891339</v>
      </c>
      <c r="T8835" s="38">
        <f ca="1"/>
        <v>0.4142289324078568</v>
      </c>
      <c r="U8835" s="85"/>
      <c r="V8835" s="38">
        <f ca="1"/>
        <v>62.63799324543595</v>
      </c>
      <c r="W8835" s="46">
        <f ca="1"/>
        <v>18.975000000000001</v>
      </c>
    </row>
    <row r="8836" spans="2:23" x14ac:dyDescent="0.25">
      <c r="B8836" s="76">
        <f ca="1"/>
        <v>330</v>
      </c>
      <c r="C8836" s="39">
        <f ca="1"/>
        <v>45275</v>
      </c>
      <c r="D8836" s="25">
        <f ca="1"/>
        <v>18.975000000000001</v>
      </c>
      <c r="E8836" s="85"/>
      <c r="F8836" s="25">
        <f ca="1"/>
        <v>328.66</v>
      </c>
      <c r="G8836" s="40">
        <f ca="1"/>
        <v>7.9808921073449765E-3</v>
      </c>
      <c r="H8836" s="40">
        <f ca="1"/>
        <v>5.3099999999999994E-2</v>
      </c>
      <c r="I8836" s="85"/>
      <c r="J8836" s="41">
        <v>0.88189999999991919</v>
      </c>
      <c r="K8836" s="85"/>
      <c r="L8836" s="42">
        <f ca="1"/>
        <v>-4.0688727073819649E-3</v>
      </c>
      <c r="M8836" s="41">
        <f ca="1"/>
        <v>0.43399291289258374</v>
      </c>
      <c r="N8836" s="43">
        <f ca="1"/>
        <v>0.28493150684931506</v>
      </c>
      <c r="O8836" s="25"/>
      <c r="P8836" s="43">
        <f ca="1"/>
        <v>0.25404054823368422</v>
      </c>
      <c r="Q8836" s="43">
        <f ca="1"/>
        <v>-0.2167086402581419</v>
      </c>
      <c r="R8836" s="25"/>
      <c r="S8836" s="38">
        <f ca="1"/>
        <v>0.60026788378257789</v>
      </c>
      <c r="T8836" s="38">
        <f ca="1"/>
        <v>0.41421770703094285</v>
      </c>
      <c r="U8836" s="85"/>
      <c r="V8836" s="38">
        <f ca="1"/>
        <v>62.644761581051824</v>
      </c>
      <c r="W8836" s="46">
        <f ca="1"/>
        <v>18.975000000000001</v>
      </c>
    </row>
    <row r="8837" spans="2:23" x14ac:dyDescent="0.25">
      <c r="B8837" s="76">
        <f ca="1"/>
        <v>330</v>
      </c>
      <c r="C8837" s="39">
        <f ca="1"/>
        <v>45275</v>
      </c>
      <c r="D8837" s="25">
        <f ca="1"/>
        <v>18.975000000000001</v>
      </c>
      <c r="E8837" s="85"/>
      <c r="F8837" s="25">
        <f ca="1"/>
        <v>328.66</v>
      </c>
      <c r="G8837" s="40">
        <f ca="1"/>
        <v>7.9808921073449765E-3</v>
      </c>
      <c r="H8837" s="40">
        <f ca="1"/>
        <v>5.3099999999999994E-2</v>
      </c>
      <c r="I8837" s="85"/>
      <c r="J8837" s="41">
        <v>0.88199999999991918</v>
      </c>
      <c r="K8837" s="85"/>
      <c r="L8837" s="42">
        <f ca="1"/>
        <v>-4.0688727073819649E-3</v>
      </c>
      <c r="M8837" s="41">
        <f ca="1"/>
        <v>0.4340811078925837</v>
      </c>
      <c r="N8837" s="43">
        <f ca="1"/>
        <v>0.28493150684931506</v>
      </c>
      <c r="O8837" s="25"/>
      <c r="P8837" s="43">
        <f ca="1"/>
        <v>0.25406512140032206</v>
      </c>
      <c r="Q8837" s="43">
        <f ca="1"/>
        <v>-0.21673744606740741</v>
      </c>
      <c r="R8837" s="25"/>
      <c r="S8837" s="38">
        <f ca="1"/>
        <v>0.60027737574240092</v>
      </c>
      <c r="T8837" s="38">
        <f ca="1"/>
        <v>0.41420648191115095</v>
      </c>
      <c r="U8837" s="85"/>
      <c r="V8837" s="38">
        <f ca="1"/>
        <v>62.651529874554768</v>
      </c>
      <c r="W8837" s="46">
        <f ca="1"/>
        <v>18.975000000000001</v>
      </c>
    </row>
    <row r="8838" spans="2:23" x14ac:dyDescent="0.25">
      <c r="B8838" s="76">
        <f ca="1"/>
        <v>330</v>
      </c>
      <c r="C8838" s="39">
        <f ca="1"/>
        <v>45275</v>
      </c>
      <c r="D8838" s="25">
        <f ca="1"/>
        <v>18.975000000000001</v>
      </c>
      <c r="E8838" s="85"/>
      <c r="F8838" s="25">
        <f ca="1"/>
        <v>328.66</v>
      </c>
      <c r="G8838" s="40">
        <f ca="1"/>
        <v>7.9808921073449765E-3</v>
      </c>
      <c r="H8838" s="40">
        <f ca="1"/>
        <v>5.3099999999999994E-2</v>
      </c>
      <c r="I8838" s="85"/>
      <c r="J8838" s="41">
        <v>0.88209999999991917</v>
      </c>
      <c r="K8838" s="85"/>
      <c r="L8838" s="42">
        <f ca="1"/>
        <v>-4.0688727073819649E-3</v>
      </c>
      <c r="M8838" s="41">
        <f ca="1"/>
        <v>0.4341693128925837</v>
      </c>
      <c r="N8838" s="43">
        <f ca="1"/>
        <v>0.28493150684931506</v>
      </c>
      <c r="O8838" s="25"/>
      <c r="P8838" s="43">
        <f ca="1"/>
        <v>0.25408969504679702</v>
      </c>
      <c r="Q8838" s="43">
        <f ca="1"/>
        <v>-0.21676625139683586</v>
      </c>
      <c r="R8838" s="25"/>
      <c r="S8838" s="38">
        <f ca="1"/>
        <v>0.60028686782831076</v>
      </c>
      <c r="T8838" s="38">
        <f ca="1"/>
        <v>0.41419525704842297</v>
      </c>
      <c r="U8838" s="85"/>
      <c r="V8838" s="38">
        <f ca="1"/>
        <v>62.658298125940149</v>
      </c>
      <c r="W8838" s="46">
        <f ca="1"/>
        <v>18.975000000000001</v>
      </c>
    </row>
    <row r="8839" spans="2:23" x14ac:dyDescent="0.25">
      <c r="B8839" s="76">
        <f ca="1"/>
        <v>330</v>
      </c>
      <c r="C8839" s="39">
        <f ca="1"/>
        <v>45275</v>
      </c>
      <c r="D8839" s="25">
        <f ca="1"/>
        <v>18.975000000000001</v>
      </c>
      <c r="E8839" s="85"/>
      <c r="F8839" s="25">
        <f ca="1"/>
        <v>328.66</v>
      </c>
      <c r="G8839" s="40">
        <f ca="1"/>
        <v>7.9808921073449765E-3</v>
      </c>
      <c r="H8839" s="40">
        <f ca="1"/>
        <v>5.3099999999999994E-2</v>
      </c>
      <c r="I8839" s="85"/>
      <c r="J8839" s="41">
        <v>0.88219999999991916</v>
      </c>
      <c r="K8839" s="85"/>
      <c r="L8839" s="42">
        <f ca="1"/>
        <v>-4.0688727073819649E-3</v>
      </c>
      <c r="M8839" s="41">
        <f ca="1"/>
        <v>0.43425752789258371</v>
      </c>
      <c r="N8839" s="43">
        <f ca="1"/>
        <v>0.28493150684931506</v>
      </c>
      <c r="O8839" s="25"/>
      <c r="P8839" s="43">
        <f ca="1"/>
        <v>0.25411426917294583</v>
      </c>
      <c r="Q8839" s="43">
        <f ca="1"/>
        <v>-0.2167950562465904</v>
      </c>
      <c r="R8839" s="25"/>
      <c r="S8839" s="38">
        <f ca="1"/>
        <v>0.60029636004023534</v>
      </c>
      <c r="T8839" s="38">
        <f ca="1"/>
        <v>0.41418403244270074</v>
      </c>
      <c r="U8839" s="85"/>
      <c r="V8839" s="38">
        <f ca="1"/>
        <v>62.665066335203193</v>
      </c>
      <c r="W8839" s="46">
        <f ca="1"/>
        <v>18.975000000000001</v>
      </c>
    </row>
    <row r="8840" spans="2:23" x14ac:dyDescent="0.25">
      <c r="B8840" s="76">
        <f ca="1"/>
        <v>330</v>
      </c>
      <c r="C8840" s="39">
        <f ca="1"/>
        <v>45275</v>
      </c>
      <c r="D8840" s="25">
        <f ca="1"/>
        <v>18.975000000000001</v>
      </c>
      <c r="E8840" s="85"/>
      <c r="F8840" s="25">
        <f ca="1"/>
        <v>328.66</v>
      </c>
      <c r="G8840" s="40">
        <f ca="1"/>
        <v>7.9808921073449765E-3</v>
      </c>
      <c r="H8840" s="40">
        <f ca="1"/>
        <v>5.3099999999999994E-2</v>
      </c>
      <c r="I8840" s="85"/>
      <c r="J8840" s="41">
        <v>0.88229999999991915</v>
      </c>
      <c r="K8840" s="85"/>
      <c r="L8840" s="42">
        <f ca="1"/>
        <v>-4.0688727073819649E-3</v>
      </c>
      <c r="M8840" s="41">
        <f ca="1"/>
        <v>0.43434575289258365</v>
      </c>
      <c r="N8840" s="43">
        <f ca="1"/>
        <v>0.28493150684931506</v>
      </c>
      <c r="O8840" s="25"/>
      <c r="P8840" s="43">
        <f ca="1"/>
        <v>0.25413884377860541</v>
      </c>
      <c r="Q8840" s="43">
        <f ca="1"/>
        <v>-0.21682386061683417</v>
      </c>
      <c r="R8840" s="25"/>
      <c r="S8840" s="38">
        <f ca="1"/>
        <v>0.60030585237810286</v>
      </c>
      <c r="T8840" s="38">
        <f ca="1"/>
        <v>0.41417280809392593</v>
      </c>
      <c r="U8840" s="85"/>
      <c r="V8840" s="38">
        <f ca="1"/>
        <v>62.671834502339237</v>
      </c>
      <c r="W8840" s="46">
        <f ca="1"/>
        <v>18.975000000000001</v>
      </c>
    </row>
    <row r="8841" spans="2:23" x14ac:dyDescent="0.25">
      <c r="B8841" s="76">
        <f ca="1"/>
        <v>330</v>
      </c>
      <c r="C8841" s="39">
        <f ca="1"/>
        <v>45275</v>
      </c>
      <c r="D8841" s="25">
        <f ca="1"/>
        <v>18.975000000000001</v>
      </c>
      <c r="E8841" s="85"/>
      <c r="F8841" s="25">
        <f ca="1"/>
        <v>328.66</v>
      </c>
      <c r="G8841" s="40">
        <f ca="1"/>
        <v>7.9808921073449765E-3</v>
      </c>
      <c r="H8841" s="40">
        <f ca="1"/>
        <v>5.3099999999999994E-2</v>
      </c>
      <c r="I8841" s="85"/>
      <c r="J8841" s="41">
        <v>0.88239999999991914</v>
      </c>
      <c r="K8841" s="85"/>
      <c r="L8841" s="42">
        <f ca="1"/>
        <v>-4.0688727073819649E-3</v>
      </c>
      <c r="M8841" s="41">
        <f ca="1"/>
        <v>0.43443398789258364</v>
      </c>
      <c r="N8841" s="43">
        <f ca="1"/>
        <v>0.28493150684931506</v>
      </c>
      <c r="O8841" s="25"/>
      <c r="P8841" s="43">
        <f ca="1"/>
        <v>0.25416341886361277</v>
      </c>
      <c r="Q8841" s="43">
        <f ca="1"/>
        <v>-0.21685266450773022</v>
      </c>
      <c r="R8841" s="25"/>
      <c r="S8841" s="38">
        <f ca="1"/>
        <v>0.60031534484184146</v>
      </c>
      <c r="T8841" s="38">
        <f ca="1"/>
        <v>0.41416158400204051</v>
      </c>
      <c r="U8841" s="85"/>
      <c r="V8841" s="38">
        <f ca="1"/>
        <v>62.678602627343508</v>
      </c>
      <c r="W8841" s="46">
        <f ca="1"/>
        <v>18.975000000000001</v>
      </c>
    </row>
    <row r="8842" spans="2:23" x14ac:dyDescent="0.25">
      <c r="B8842" s="76">
        <f ca="1"/>
        <v>330</v>
      </c>
      <c r="C8842" s="39">
        <f ca="1"/>
        <v>45275</v>
      </c>
      <c r="D8842" s="25">
        <f ca="1"/>
        <v>18.975000000000001</v>
      </c>
      <c r="E8842" s="85"/>
      <c r="F8842" s="25">
        <f ca="1"/>
        <v>328.66</v>
      </c>
      <c r="G8842" s="40">
        <f ca="1"/>
        <v>7.9808921073449765E-3</v>
      </c>
      <c r="H8842" s="40">
        <f ca="1"/>
        <v>5.3099999999999994E-2</v>
      </c>
      <c r="I8842" s="85"/>
      <c r="J8842" s="41">
        <v>0.88249999999991913</v>
      </c>
      <c r="K8842" s="85"/>
      <c r="L8842" s="42">
        <f ca="1"/>
        <v>-4.0688727073819649E-3</v>
      </c>
      <c r="M8842" s="41">
        <f ca="1"/>
        <v>0.43452223289258363</v>
      </c>
      <c r="N8842" s="43">
        <f ca="1"/>
        <v>0.28493150684931506</v>
      </c>
      <c r="O8842" s="25"/>
      <c r="P8842" s="43">
        <f ca="1"/>
        <v>0.25418799442780493</v>
      </c>
      <c r="Q8842" s="43">
        <f ca="1"/>
        <v>-0.21688146791944141</v>
      </c>
      <c r="R8842" s="25"/>
      <c r="S8842" s="38">
        <f ca="1"/>
        <v>0.60032483743137965</v>
      </c>
      <c r="T8842" s="38">
        <f ca="1"/>
        <v>0.41415036016698631</v>
      </c>
      <c r="U8842" s="85"/>
      <c r="V8842" s="38">
        <f ca="1"/>
        <v>62.68537071021143</v>
      </c>
      <c r="W8842" s="46">
        <f ca="1"/>
        <v>18.975000000000001</v>
      </c>
    </row>
    <row r="8843" spans="2:23" x14ac:dyDescent="0.25">
      <c r="B8843" s="76">
        <f ca="1"/>
        <v>330</v>
      </c>
      <c r="C8843" s="39">
        <f ca="1"/>
        <v>45275</v>
      </c>
      <c r="D8843" s="25">
        <f ca="1"/>
        <v>18.975000000000001</v>
      </c>
      <c r="E8843" s="85"/>
      <c r="F8843" s="25">
        <f ca="1"/>
        <v>328.66</v>
      </c>
      <c r="G8843" s="40">
        <f ca="1"/>
        <v>7.9808921073449765E-3</v>
      </c>
      <c r="H8843" s="40">
        <f ca="1"/>
        <v>5.3099999999999994E-2</v>
      </c>
      <c r="I8843" s="85"/>
      <c r="J8843" s="41">
        <v>0.88259999999991912</v>
      </c>
      <c r="K8843" s="85"/>
      <c r="L8843" s="42">
        <f ca="1"/>
        <v>-4.0688727073819649E-3</v>
      </c>
      <c r="M8843" s="41">
        <f ca="1"/>
        <v>0.43461048789258361</v>
      </c>
      <c r="N8843" s="43">
        <f ca="1"/>
        <v>0.28493150684931506</v>
      </c>
      <c r="O8843" s="25"/>
      <c r="P8843" s="43">
        <f ca="1"/>
        <v>0.25421257047101903</v>
      </c>
      <c r="Q8843" s="43">
        <f ca="1"/>
        <v>-0.21691027085213066</v>
      </c>
      <c r="R8843" s="25"/>
      <c r="S8843" s="38">
        <f ca="1"/>
        <v>0.60033433014664539</v>
      </c>
      <c r="T8843" s="38">
        <f ca="1"/>
        <v>0.41413913658870527</v>
      </c>
      <c r="U8843" s="85"/>
      <c r="V8843" s="38">
        <f ca="1"/>
        <v>62.692138750938199</v>
      </c>
      <c r="W8843" s="46">
        <f ca="1"/>
        <v>18.975000000000001</v>
      </c>
    </row>
    <row r="8844" spans="2:23" x14ac:dyDescent="0.25">
      <c r="B8844" s="76">
        <f ca="1"/>
        <v>330</v>
      </c>
      <c r="C8844" s="39">
        <f ca="1"/>
        <v>45275</v>
      </c>
      <c r="D8844" s="25">
        <f ca="1"/>
        <v>18.975000000000001</v>
      </c>
      <c r="E8844" s="85"/>
      <c r="F8844" s="25">
        <f ca="1"/>
        <v>328.66</v>
      </c>
      <c r="G8844" s="40">
        <f ca="1"/>
        <v>7.9808921073449765E-3</v>
      </c>
      <c r="H8844" s="40">
        <f ca="1"/>
        <v>5.3099999999999994E-2</v>
      </c>
      <c r="I8844" s="85"/>
      <c r="J8844" s="41">
        <v>0.8826999999999191</v>
      </c>
      <c r="K8844" s="85"/>
      <c r="L8844" s="42">
        <f ca="1"/>
        <v>-4.0688727073819649E-3</v>
      </c>
      <c r="M8844" s="41">
        <f ca="1"/>
        <v>0.43469875289258358</v>
      </c>
      <c r="N8844" s="43">
        <f ca="1"/>
        <v>0.28493150684931506</v>
      </c>
      <c r="O8844" s="25"/>
      <c r="P8844" s="43">
        <f ca="1"/>
        <v>0.25423714699309213</v>
      </c>
      <c r="Q8844" s="43">
        <f ca="1"/>
        <v>-0.21693907330596096</v>
      </c>
      <c r="R8844" s="25"/>
      <c r="S8844" s="38">
        <f ca="1"/>
        <v>0.60034382298756706</v>
      </c>
      <c r="T8844" s="38">
        <f ca="1"/>
        <v>0.41412791326713921</v>
      </c>
      <c r="U8844" s="85"/>
      <c r="V8844" s="38">
        <f ca="1"/>
        <v>62.698906749519239</v>
      </c>
      <c r="W8844" s="46">
        <f ca="1"/>
        <v>18.975000000000001</v>
      </c>
    </row>
    <row r="8845" spans="2:23" x14ac:dyDescent="0.25">
      <c r="B8845" s="76">
        <f ca="1"/>
        <v>330</v>
      </c>
      <c r="C8845" s="39">
        <f ca="1"/>
        <v>45275</v>
      </c>
      <c r="D8845" s="25">
        <f ca="1"/>
        <v>18.975000000000001</v>
      </c>
      <c r="E8845" s="85"/>
      <c r="F8845" s="25">
        <f ca="1"/>
        <v>328.66</v>
      </c>
      <c r="G8845" s="40">
        <f ca="1"/>
        <v>7.9808921073449765E-3</v>
      </c>
      <c r="H8845" s="40">
        <f ca="1"/>
        <v>5.3099999999999994E-2</v>
      </c>
      <c r="I8845" s="85"/>
      <c r="J8845" s="41">
        <v>0.88279999999991909</v>
      </c>
      <c r="K8845" s="85"/>
      <c r="L8845" s="42">
        <f ca="1"/>
        <v>-4.0688727073819649E-3</v>
      </c>
      <c r="M8845" s="41">
        <f ca="1"/>
        <v>0.43478702789258356</v>
      </c>
      <c r="N8845" s="43">
        <f ca="1"/>
        <v>0.28493150684931506</v>
      </c>
      <c r="O8845" s="25"/>
      <c r="P8845" s="43">
        <f ca="1"/>
        <v>0.25426172399386177</v>
      </c>
      <c r="Q8845" s="43">
        <f ca="1"/>
        <v>-0.21696787528109468</v>
      </c>
      <c r="R8845" s="25"/>
      <c r="S8845" s="38">
        <f ca="1"/>
        <v>0.60035331595407304</v>
      </c>
      <c r="T8845" s="38">
        <f ca="1"/>
        <v>0.4141166902022303</v>
      </c>
      <c r="U8845" s="85"/>
      <c r="V8845" s="38">
        <f ca="1"/>
        <v>62.705674705949747</v>
      </c>
      <c r="W8845" s="46">
        <f ca="1"/>
        <v>18.975000000000001</v>
      </c>
    </row>
    <row r="8846" spans="2:23" x14ac:dyDescent="0.25">
      <c r="B8846" s="76">
        <f ca="1"/>
        <v>330</v>
      </c>
      <c r="C8846" s="39">
        <f ca="1"/>
        <v>45275</v>
      </c>
      <c r="D8846" s="25">
        <f ca="1"/>
        <v>18.975000000000001</v>
      </c>
      <c r="E8846" s="85"/>
      <c r="F8846" s="25">
        <f ca="1"/>
        <v>328.66</v>
      </c>
      <c r="G8846" s="40">
        <f ca="1"/>
        <v>7.9808921073449765E-3</v>
      </c>
      <c r="H8846" s="40">
        <f ca="1"/>
        <v>5.3099999999999994E-2</v>
      </c>
      <c r="I8846" s="85"/>
      <c r="J8846" s="41">
        <v>0.88289999999991908</v>
      </c>
      <c r="K8846" s="85"/>
      <c r="L8846" s="42">
        <f ca="1"/>
        <v>-4.0688727073819649E-3</v>
      </c>
      <c r="M8846" s="41">
        <f ca="1"/>
        <v>0.43487531289258358</v>
      </c>
      <c r="N8846" s="43">
        <f ca="1"/>
        <v>0.28493150684931506</v>
      </c>
      <c r="O8846" s="25"/>
      <c r="P8846" s="43">
        <f ca="1"/>
        <v>0.25428630147316511</v>
      </c>
      <c r="Q8846" s="43">
        <f ca="1"/>
        <v>-0.21699667677769469</v>
      </c>
      <c r="R8846" s="25"/>
      <c r="S8846" s="38">
        <f ca="1"/>
        <v>0.60036280904609152</v>
      </c>
      <c r="T8846" s="38">
        <f ca="1"/>
        <v>0.4141054673939204</v>
      </c>
      <c r="U8846" s="85"/>
      <c r="V8846" s="38">
        <f ca="1"/>
        <v>62.712442620225033</v>
      </c>
      <c r="W8846" s="46">
        <f ca="1"/>
        <v>18.975000000000001</v>
      </c>
    </row>
    <row r="8847" spans="2:23" x14ac:dyDescent="0.25">
      <c r="B8847" s="76">
        <f ca="1"/>
        <v>330</v>
      </c>
      <c r="C8847" s="39">
        <f ca="1"/>
        <v>45275</v>
      </c>
      <c r="D8847" s="25">
        <f ca="1"/>
        <v>18.975000000000001</v>
      </c>
      <c r="E8847" s="85"/>
      <c r="F8847" s="25">
        <f ca="1"/>
        <v>328.66</v>
      </c>
      <c r="G8847" s="40">
        <f ca="1"/>
        <v>7.9808921073449765E-3</v>
      </c>
      <c r="H8847" s="40">
        <f ca="1"/>
        <v>5.3099999999999994E-2</v>
      </c>
      <c r="I8847" s="85"/>
      <c r="J8847" s="41">
        <v>0.88299999999991907</v>
      </c>
      <c r="K8847" s="85"/>
      <c r="L8847" s="42">
        <f ca="1"/>
        <v>-4.0688727073819649E-3</v>
      </c>
      <c r="M8847" s="41">
        <f ca="1"/>
        <v>0.43496360789258354</v>
      </c>
      <c r="N8847" s="43">
        <f ca="1"/>
        <v>0.28493150684931506</v>
      </c>
      <c r="O8847" s="25"/>
      <c r="P8847" s="43">
        <f ca="1"/>
        <v>0.25431087943083958</v>
      </c>
      <c r="Q8847" s="43">
        <f ca="1"/>
        <v>-0.21702547779592363</v>
      </c>
      <c r="R8847" s="25"/>
      <c r="S8847" s="38">
        <f ca="1"/>
        <v>0.60037230226355098</v>
      </c>
      <c r="T8847" s="38">
        <f ca="1"/>
        <v>0.41409424484215152</v>
      </c>
      <c r="U8847" s="85"/>
      <c r="V8847" s="38">
        <f ca="1"/>
        <v>62.719210492340466</v>
      </c>
      <c r="W8847" s="46">
        <f ca="1"/>
        <v>18.975000000000001</v>
      </c>
    </row>
    <row r="8848" spans="2:23" x14ac:dyDescent="0.25">
      <c r="B8848" s="76">
        <f ca="1"/>
        <v>330</v>
      </c>
      <c r="C8848" s="39">
        <f ca="1"/>
        <v>45275</v>
      </c>
      <c r="D8848" s="25">
        <f ca="1"/>
        <v>18.975000000000001</v>
      </c>
      <c r="E8848" s="85"/>
      <c r="F8848" s="25">
        <f ca="1"/>
        <v>328.66</v>
      </c>
      <c r="G8848" s="40">
        <f ca="1"/>
        <v>7.9808921073449765E-3</v>
      </c>
      <c r="H8848" s="40">
        <f ca="1"/>
        <v>5.3099999999999994E-2</v>
      </c>
      <c r="I8848" s="85"/>
      <c r="J8848" s="41">
        <v>0.88309999999991906</v>
      </c>
      <c r="K8848" s="85"/>
      <c r="L8848" s="42">
        <f ca="1"/>
        <v>-4.0688727073819649E-3</v>
      </c>
      <c r="M8848" s="41">
        <f ca="1"/>
        <v>0.43505191289258349</v>
      </c>
      <c r="N8848" s="43">
        <f ca="1"/>
        <v>0.28493150684931506</v>
      </c>
      <c r="O8848" s="25"/>
      <c r="P8848" s="43">
        <f ca="1"/>
        <v>0.25433545786672268</v>
      </c>
      <c r="Q8848" s="43">
        <f ca="1"/>
        <v>-0.21705427833594387</v>
      </c>
      <c r="R8848" s="25"/>
      <c r="S8848" s="38">
        <f ca="1"/>
        <v>0.60038179560637994</v>
      </c>
      <c r="T8848" s="38">
        <f ca="1"/>
        <v>0.41408302254686574</v>
      </c>
      <c r="U8848" s="85"/>
      <c r="V8848" s="38">
        <f ca="1"/>
        <v>62.725978322291326</v>
      </c>
      <c r="W8848" s="46">
        <f ca="1"/>
        <v>18.975000000000001</v>
      </c>
    </row>
    <row r="8849" spans="2:23" x14ac:dyDescent="0.25">
      <c r="B8849" s="76">
        <f ca="1"/>
        <v>330</v>
      </c>
      <c r="C8849" s="39">
        <f ca="1"/>
        <v>45275</v>
      </c>
      <c r="D8849" s="25">
        <f ca="1"/>
        <v>18.975000000000001</v>
      </c>
      <c r="E8849" s="85"/>
      <c r="F8849" s="25">
        <f ca="1"/>
        <v>328.66</v>
      </c>
      <c r="G8849" s="40">
        <f ca="1"/>
        <v>7.9808921073449765E-3</v>
      </c>
      <c r="H8849" s="40">
        <f ca="1"/>
        <v>5.3099999999999994E-2</v>
      </c>
      <c r="I8849" s="85"/>
      <c r="J8849" s="41">
        <v>0.88319999999991905</v>
      </c>
      <c r="K8849" s="85"/>
      <c r="L8849" s="42">
        <f ca="1"/>
        <v>-4.0688727073819649E-3</v>
      </c>
      <c r="M8849" s="41">
        <f ca="1"/>
        <v>0.4351402278925835</v>
      </c>
      <c r="N8849" s="43">
        <f ca="1"/>
        <v>0.28493150684931506</v>
      </c>
      <c r="O8849" s="25"/>
      <c r="P8849" s="43">
        <f ca="1"/>
        <v>0.25436003678065205</v>
      </c>
      <c r="Q8849" s="43">
        <f ca="1"/>
        <v>-0.21708307839791785</v>
      </c>
      <c r="R8849" s="25"/>
      <c r="S8849" s="38">
        <f ca="1"/>
        <v>0.60039128907450656</v>
      </c>
      <c r="T8849" s="38">
        <f ca="1"/>
        <v>0.41407180050800518</v>
      </c>
      <c r="U8849" s="85"/>
      <c r="V8849" s="38">
        <f ca="1"/>
        <v>62.732746110072867</v>
      </c>
      <c r="W8849" s="46">
        <f ca="1"/>
        <v>18.975000000000001</v>
      </c>
    </row>
    <row r="8850" spans="2:23" x14ac:dyDescent="0.25">
      <c r="B8850" s="76">
        <f ca="1"/>
        <v>330</v>
      </c>
      <c r="C8850" s="39">
        <f ca="1"/>
        <v>45275</v>
      </c>
      <c r="D8850" s="25">
        <f ca="1"/>
        <v>18.975000000000001</v>
      </c>
      <c r="E8850" s="85"/>
      <c r="F8850" s="25">
        <f ca="1"/>
        <v>328.66</v>
      </c>
      <c r="G8850" s="40">
        <f ca="1"/>
        <v>7.9808921073449765E-3</v>
      </c>
      <c r="H8850" s="40">
        <f ca="1"/>
        <v>5.3099999999999994E-2</v>
      </c>
      <c r="I8850" s="85"/>
      <c r="J8850" s="41">
        <v>0.88329999999991904</v>
      </c>
      <c r="K8850" s="85"/>
      <c r="L8850" s="42">
        <f ca="1"/>
        <v>-4.0688727073819649E-3</v>
      </c>
      <c r="M8850" s="41">
        <f ca="1"/>
        <v>0.4352285528925835</v>
      </c>
      <c r="N8850" s="43">
        <f ca="1"/>
        <v>0.28493150684931506</v>
      </c>
      <c r="O8850" s="25"/>
      <c r="P8850" s="43">
        <f ca="1"/>
        <v>0.25438461617246522</v>
      </c>
      <c r="Q8850" s="43">
        <f ca="1"/>
        <v>-0.21711187798200809</v>
      </c>
      <c r="R8850" s="25"/>
      <c r="S8850" s="38">
        <f ca="1"/>
        <v>0.60040078266785957</v>
      </c>
      <c r="T8850" s="38">
        <f ca="1"/>
        <v>0.41406057872551194</v>
      </c>
      <c r="U8850" s="85"/>
      <c r="V8850" s="38">
        <f ca="1"/>
        <v>62.739513855680457</v>
      </c>
      <c r="W8850" s="46">
        <f ca="1"/>
        <v>18.975000000000001</v>
      </c>
    </row>
    <row r="8851" spans="2:23" x14ac:dyDescent="0.25">
      <c r="B8851" s="76">
        <f ca="1"/>
        <v>330</v>
      </c>
      <c r="C8851" s="39">
        <f ca="1"/>
        <v>45275</v>
      </c>
      <c r="D8851" s="25">
        <f ca="1"/>
        <v>18.975000000000001</v>
      </c>
      <c r="E8851" s="85"/>
      <c r="F8851" s="25">
        <f ca="1"/>
        <v>328.66</v>
      </c>
      <c r="G8851" s="40">
        <f ca="1"/>
        <v>7.9808921073449765E-3</v>
      </c>
      <c r="H8851" s="40">
        <f ca="1"/>
        <v>5.3099999999999994E-2</v>
      </c>
      <c r="I8851" s="85"/>
      <c r="J8851" s="41">
        <v>0.88339999999991903</v>
      </c>
      <c r="K8851" s="85"/>
      <c r="L8851" s="42">
        <f ca="1"/>
        <v>-4.0688727073819649E-3</v>
      </c>
      <c r="M8851" s="41">
        <f ca="1"/>
        <v>0.43531688789258349</v>
      </c>
      <c r="N8851" s="43">
        <f ca="1"/>
        <v>0.28493150684931506</v>
      </c>
      <c r="O8851" s="25"/>
      <c r="P8851" s="43">
        <f ca="1"/>
        <v>0.25440919604199996</v>
      </c>
      <c r="Q8851" s="43">
        <f ca="1"/>
        <v>-0.2171406770883767</v>
      </c>
      <c r="R8851" s="25"/>
      <c r="S8851" s="38">
        <f ca="1"/>
        <v>0.60041027638636724</v>
      </c>
      <c r="T8851" s="38">
        <f ca="1"/>
        <v>0.41404935719932812</v>
      </c>
      <c r="U8851" s="85"/>
      <c r="V8851" s="38">
        <f ca="1"/>
        <v>62.746281559109377</v>
      </c>
      <c r="W8851" s="46">
        <f ca="1"/>
        <v>18.975000000000001</v>
      </c>
    </row>
    <row r="8852" spans="2:23" x14ac:dyDescent="0.25">
      <c r="B8852" s="76">
        <f ca="1"/>
        <v>330</v>
      </c>
      <c r="C8852" s="39">
        <f ca="1"/>
        <v>45275</v>
      </c>
      <c r="D8852" s="25">
        <f ca="1"/>
        <v>18.975000000000001</v>
      </c>
      <c r="E8852" s="85"/>
      <c r="F8852" s="25">
        <f ca="1"/>
        <v>328.66</v>
      </c>
      <c r="G8852" s="40">
        <f ca="1"/>
        <v>7.9808921073449765E-3</v>
      </c>
      <c r="H8852" s="40">
        <f ca="1"/>
        <v>5.3099999999999994E-2</v>
      </c>
      <c r="I8852" s="85"/>
      <c r="J8852" s="41">
        <v>0.88349999999991902</v>
      </c>
      <c r="K8852" s="85"/>
      <c r="L8852" s="42">
        <f ca="1"/>
        <v>-4.0688727073819649E-3</v>
      </c>
      <c r="M8852" s="41">
        <f ca="1"/>
        <v>0.43540523289258343</v>
      </c>
      <c r="N8852" s="43">
        <f ca="1"/>
        <v>0.28493150684931506</v>
      </c>
      <c r="O8852" s="25"/>
      <c r="P8852" s="43">
        <f ca="1"/>
        <v>0.25443377638909404</v>
      </c>
      <c r="Q8852" s="43">
        <f ca="1"/>
        <v>-0.21716947571718598</v>
      </c>
      <c r="R8852" s="25"/>
      <c r="S8852" s="38">
        <f ca="1"/>
        <v>0.60041977022995829</v>
      </c>
      <c r="T8852" s="38">
        <f ca="1"/>
        <v>0.41403813592939592</v>
      </c>
      <c r="U8852" s="85"/>
      <c r="V8852" s="38">
        <f ca="1"/>
        <v>62.753049220354939</v>
      </c>
      <c r="W8852" s="46">
        <f ca="1"/>
        <v>18.975000000000001</v>
      </c>
    </row>
    <row r="8853" spans="2:23" x14ac:dyDescent="0.25">
      <c r="B8853" s="76">
        <f ca="1"/>
        <v>330</v>
      </c>
      <c r="C8853" s="39">
        <f ca="1"/>
        <v>45275</v>
      </c>
      <c r="D8853" s="25">
        <f ca="1"/>
        <v>18.975000000000001</v>
      </c>
      <c r="E8853" s="85"/>
      <c r="F8853" s="25">
        <f ca="1"/>
        <v>328.66</v>
      </c>
      <c r="G8853" s="40">
        <f ca="1"/>
        <v>7.9808921073449765E-3</v>
      </c>
      <c r="H8853" s="40">
        <f ca="1"/>
        <v>5.3099999999999994E-2</v>
      </c>
      <c r="I8853" s="85"/>
      <c r="J8853" s="41">
        <v>0.88359999999991901</v>
      </c>
      <c r="K8853" s="85"/>
      <c r="L8853" s="42">
        <f ca="1"/>
        <v>-4.0688727073819649E-3</v>
      </c>
      <c r="M8853" s="41">
        <f ca="1"/>
        <v>0.43549358789258341</v>
      </c>
      <c r="N8853" s="43">
        <f ca="1"/>
        <v>0.28493150684931506</v>
      </c>
      <c r="O8853" s="25"/>
      <c r="P8853" s="43">
        <f ca="1"/>
        <v>0.25445835721358534</v>
      </c>
      <c r="Q8853" s="43">
        <f ca="1"/>
        <v>-0.21719827386859808</v>
      </c>
      <c r="R8853" s="25"/>
      <c r="S8853" s="38">
        <f ca="1"/>
        <v>0.60042926419856102</v>
      </c>
      <c r="T8853" s="38">
        <f ca="1"/>
        <v>0.41402691491565752</v>
      </c>
      <c r="U8853" s="85"/>
      <c r="V8853" s="38">
        <f ca="1"/>
        <v>62.759816839412423</v>
      </c>
      <c r="W8853" s="46">
        <f ca="1"/>
        <v>18.975000000000001</v>
      </c>
    </row>
    <row r="8854" spans="2:23" x14ac:dyDescent="0.25">
      <c r="B8854" s="76">
        <f ca="1"/>
        <v>330</v>
      </c>
      <c r="C8854" s="39">
        <f ca="1"/>
        <v>45275</v>
      </c>
      <c r="D8854" s="25">
        <f ca="1"/>
        <v>18.975000000000001</v>
      </c>
      <c r="E8854" s="85"/>
      <c r="F8854" s="25">
        <f ca="1"/>
        <v>328.66</v>
      </c>
      <c r="G8854" s="40">
        <f ca="1"/>
        <v>7.9808921073449765E-3</v>
      </c>
      <c r="H8854" s="40">
        <f ca="1"/>
        <v>5.3099999999999994E-2</v>
      </c>
      <c r="I8854" s="85"/>
      <c r="J8854" s="41">
        <v>0.88369999999991899</v>
      </c>
      <c r="K8854" s="85"/>
      <c r="L8854" s="42">
        <f ca="1"/>
        <v>-4.0688727073819649E-3</v>
      </c>
      <c r="M8854" s="41">
        <f ca="1"/>
        <v>0.43558195289258339</v>
      </c>
      <c r="N8854" s="43">
        <f ca="1"/>
        <v>0.28493150684931506</v>
      </c>
      <c r="O8854" s="25"/>
      <c r="P8854" s="43">
        <f ca="1"/>
        <v>0.25448293851531179</v>
      </c>
      <c r="Q8854" s="43">
        <f ca="1"/>
        <v>-0.21722707154277499</v>
      </c>
      <c r="R8854" s="25"/>
      <c r="S8854" s="38">
        <f ca="1"/>
        <v>0.60043875829210425</v>
      </c>
      <c r="T8854" s="38">
        <f ca="1"/>
        <v>0.41401569415805517</v>
      </c>
      <c r="U8854" s="85"/>
      <c r="V8854" s="38">
        <f ca="1"/>
        <v>62.766584416277169</v>
      </c>
      <c r="W8854" s="46">
        <f ca="1"/>
        <v>18.975000000000001</v>
      </c>
    </row>
    <row r="8855" spans="2:23" x14ac:dyDescent="0.25">
      <c r="B8855" s="76">
        <f ca="1"/>
        <v>330</v>
      </c>
      <c r="C8855" s="39">
        <f ca="1"/>
        <v>45275</v>
      </c>
      <c r="D8855" s="25">
        <f ca="1"/>
        <v>18.975000000000001</v>
      </c>
      <c r="E8855" s="85"/>
      <c r="F8855" s="25">
        <f ca="1"/>
        <v>328.66</v>
      </c>
      <c r="G8855" s="40">
        <f ca="1"/>
        <v>7.9808921073449765E-3</v>
      </c>
      <c r="H8855" s="40">
        <f ca="1"/>
        <v>5.3099999999999994E-2</v>
      </c>
      <c r="I8855" s="85"/>
      <c r="J8855" s="41">
        <v>0.88379999999991898</v>
      </c>
      <c r="K8855" s="85"/>
      <c r="L8855" s="42">
        <f ca="1"/>
        <v>-4.0688727073819649E-3</v>
      </c>
      <c r="M8855" s="41">
        <f ca="1"/>
        <v>0.43567032789258342</v>
      </c>
      <c r="N8855" s="43">
        <f ca="1"/>
        <v>0.28493150684931506</v>
      </c>
      <c r="O8855" s="25"/>
      <c r="P8855" s="43">
        <f ca="1"/>
        <v>0.25450752029411139</v>
      </c>
      <c r="Q8855" s="43">
        <f ca="1"/>
        <v>-0.21725586873987873</v>
      </c>
      <c r="R8855" s="25"/>
      <c r="S8855" s="38">
        <f ca="1"/>
        <v>0.60044825251051659</v>
      </c>
      <c r="T8855" s="38">
        <f ca="1"/>
        <v>0.41400447365653115</v>
      </c>
      <c r="U8855" s="85"/>
      <c r="V8855" s="38">
        <f ca="1"/>
        <v>62.773351950944459</v>
      </c>
      <c r="W8855" s="46">
        <f ca="1"/>
        <v>18.975000000000001</v>
      </c>
    </row>
    <row r="8856" spans="2:23" x14ac:dyDescent="0.25">
      <c r="B8856" s="76">
        <f ca="1"/>
        <v>330</v>
      </c>
      <c r="C8856" s="39">
        <f ca="1"/>
        <v>45275</v>
      </c>
      <c r="D8856" s="25">
        <f ca="1"/>
        <v>18.975000000000001</v>
      </c>
      <c r="E8856" s="85"/>
      <c r="F8856" s="25">
        <f ca="1"/>
        <v>328.66</v>
      </c>
      <c r="G8856" s="40">
        <f ca="1"/>
        <v>7.9808921073449765E-3</v>
      </c>
      <c r="H8856" s="40">
        <f ca="1"/>
        <v>5.3099999999999994E-2</v>
      </c>
      <c r="I8856" s="85"/>
      <c r="J8856" s="41">
        <v>0.88389999999991897</v>
      </c>
      <c r="K8856" s="85"/>
      <c r="L8856" s="42">
        <f ca="1"/>
        <v>-4.0688727073819649E-3</v>
      </c>
      <c r="M8856" s="41">
        <f ca="1"/>
        <v>0.43575871289258339</v>
      </c>
      <c r="N8856" s="43">
        <f ca="1"/>
        <v>0.28493150684931506</v>
      </c>
      <c r="O8856" s="25"/>
      <c r="P8856" s="43">
        <f ca="1"/>
        <v>0.25453210254982217</v>
      </c>
      <c r="Q8856" s="43">
        <f ca="1"/>
        <v>-0.21728466546007136</v>
      </c>
      <c r="R8856" s="25"/>
      <c r="S8856" s="38">
        <f ca="1"/>
        <v>0.60045774685372644</v>
      </c>
      <c r="T8856" s="38">
        <f ca="1"/>
        <v>0.41399325341102766</v>
      </c>
      <c r="U8856" s="85"/>
      <c r="V8856" s="38">
        <f ca="1"/>
        <v>62.780119443409575</v>
      </c>
      <c r="W8856" s="46">
        <f ca="1"/>
        <v>18.975000000000001</v>
      </c>
    </row>
    <row r="8857" spans="2:23" x14ac:dyDescent="0.25">
      <c r="B8857" s="76">
        <f ca="1"/>
        <v>330</v>
      </c>
      <c r="C8857" s="39">
        <f ca="1"/>
        <v>45275</v>
      </c>
      <c r="D8857" s="25">
        <f ca="1"/>
        <v>18.975000000000001</v>
      </c>
      <c r="E8857" s="85"/>
      <c r="F8857" s="25">
        <f ca="1"/>
        <v>328.66</v>
      </c>
      <c r="G8857" s="40">
        <f ca="1"/>
        <v>7.9808921073449765E-3</v>
      </c>
      <c r="H8857" s="40">
        <f ca="1"/>
        <v>5.3099999999999994E-2</v>
      </c>
      <c r="I8857" s="85"/>
      <c r="J8857" s="41">
        <v>0.88399999999991896</v>
      </c>
      <c r="K8857" s="85"/>
      <c r="L8857" s="42">
        <f ca="1"/>
        <v>-4.0688727073819649E-3</v>
      </c>
      <c r="M8857" s="41">
        <f ca="1"/>
        <v>0.43584710789258335</v>
      </c>
      <c r="N8857" s="43">
        <f ca="1"/>
        <v>0.28493150684931506</v>
      </c>
      <c r="O8857" s="25"/>
      <c r="P8857" s="43">
        <f ca="1"/>
        <v>0.25455668528228237</v>
      </c>
      <c r="Q8857" s="43">
        <f ca="1"/>
        <v>-0.21731346170351451</v>
      </c>
      <c r="R8857" s="25"/>
      <c r="S8857" s="38">
        <f ca="1"/>
        <v>0.60046724132166274</v>
      </c>
      <c r="T8857" s="38">
        <f ca="1"/>
        <v>0.41398203342148709</v>
      </c>
      <c r="U8857" s="85"/>
      <c r="V8857" s="38">
        <f ca="1"/>
        <v>62.786886893667941</v>
      </c>
      <c r="W8857" s="46">
        <f ca="1"/>
        <v>18.975000000000001</v>
      </c>
    </row>
    <row r="8858" spans="2:23" x14ac:dyDescent="0.25">
      <c r="B8858" s="76">
        <f ca="1"/>
        <v>330</v>
      </c>
      <c r="C8858" s="39">
        <f ca="1"/>
        <v>45275</v>
      </c>
      <c r="D8858" s="25">
        <f ca="1"/>
        <v>18.975000000000001</v>
      </c>
      <c r="E8858" s="85"/>
      <c r="F8858" s="25">
        <f ca="1"/>
        <v>328.66</v>
      </c>
      <c r="G8858" s="40">
        <f ca="1"/>
        <v>7.9808921073449765E-3</v>
      </c>
      <c r="H8858" s="40">
        <f ca="1"/>
        <v>5.3099999999999994E-2</v>
      </c>
      <c r="I8858" s="85"/>
      <c r="J8858" s="41">
        <v>0.88409999999991895</v>
      </c>
      <c r="K8858" s="85"/>
      <c r="L8858" s="42">
        <f ca="1"/>
        <v>-4.0688727073819649E-3</v>
      </c>
      <c r="M8858" s="41">
        <f ca="1"/>
        <v>0.43593551289258337</v>
      </c>
      <c r="N8858" s="43">
        <f ca="1"/>
        <v>0.28493150684931506</v>
      </c>
      <c r="O8858" s="25"/>
      <c r="P8858" s="43">
        <f ca="1"/>
        <v>0.25458126849133017</v>
      </c>
      <c r="Q8858" s="43">
        <f ca="1"/>
        <v>-0.21734225747037006</v>
      </c>
      <c r="R8858" s="25"/>
      <c r="S8858" s="38">
        <f ca="1"/>
        <v>0.60047673591425399</v>
      </c>
      <c r="T8858" s="38">
        <f ca="1"/>
        <v>0.41397081368785182</v>
      </c>
      <c r="U8858" s="85"/>
      <c r="V8858" s="38">
        <f ca="1"/>
        <v>62.793654301714668</v>
      </c>
      <c r="W8858" s="46">
        <f ca="1"/>
        <v>18.975000000000001</v>
      </c>
    </row>
    <row r="8859" spans="2:23" x14ac:dyDescent="0.25">
      <c r="B8859" s="76">
        <f ca="1"/>
        <v>330</v>
      </c>
      <c r="C8859" s="39">
        <f ca="1"/>
        <v>45275</v>
      </c>
      <c r="D8859" s="25">
        <f ca="1"/>
        <v>18.975000000000001</v>
      </c>
      <c r="E8859" s="85"/>
      <c r="F8859" s="25">
        <f ca="1"/>
        <v>328.66</v>
      </c>
      <c r="G8859" s="40">
        <f ca="1"/>
        <v>7.9808921073449765E-3</v>
      </c>
      <c r="H8859" s="40">
        <f ca="1"/>
        <v>5.3099999999999994E-2</v>
      </c>
      <c r="I8859" s="85"/>
      <c r="J8859" s="41">
        <v>0.88419999999991894</v>
      </c>
      <c r="K8859" s="85"/>
      <c r="L8859" s="42">
        <f ca="1"/>
        <v>-4.0688727073819649E-3</v>
      </c>
      <c r="M8859" s="41">
        <f ca="1"/>
        <v>0.43602392789258332</v>
      </c>
      <c r="N8859" s="43">
        <f ca="1"/>
        <v>0.28493150684931506</v>
      </c>
      <c r="O8859" s="25"/>
      <c r="P8859" s="43">
        <f ca="1"/>
        <v>0.25460585217680382</v>
      </c>
      <c r="Q8859" s="43">
        <f ca="1"/>
        <v>-0.21737105276079982</v>
      </c>
      <c r="R8859" s="25"/>
      <c r="S8859" s="38">
        <f ca="1"/>
        <v>0.60048623063142892</v>
      </c>
      <c r="T8859" s="38">
        <f ca="1"/>
        <v>0.41395959421006412</v>
      </c>
      <c r="U8859" s="85"/>
      <c r="V8859" s="38">
        <f ca="1"/>
        <v>62.800421667545208</v>
      </c>
      <c r="W8859" s="46">
        <f ca="1"/>
        <v>18.975000000000001</v>
      </c>
    </row>
    <row r="8860" spans="2:23" x14ac:dyDescent="0.25">
      <c r="B8860" s="76">
        <f ca="1"/>
        <v>330</v>
      </c>
      <c r="C8860" s="39">
        <f ca="1"/>
        <v>45275</v>
      </c>
      <c r="D8860" s="25">
        <f ca="1"/>
        <v>18.975000000000001</v>
      </c>
      <c r="E8860" s="85"/>
      <c r="F8860" s="25">
        <f ca="1"/>
        <v>328.66</v>
      </c>
      <c r="G8860" s="40">
        <f ca="1"/>
        <v>7.9808921073449765E-3</v>
      </c>
      <c r="H8860" s="40">
        <f ca="1"/>
        <v>5.3099999999999994E-2</v>
      </c>
      <c r="I8860" s="85"/>
      <c r="J8860" s="41">
        <v>0.88429999999991893</v>
      </c>
      <c r="K8860" s="85"/>
      <c r="L8860" s="42">
        <f ca="1"/>
        <v>-4.0688727073819649E-3</v>
      </c>
      <c r="M8860" s="41">
        <f ca="1"/>
        <v>0.43611235289258332</v>
      </c>
      <c r="N8860" s="43">
        <f ca="1"/>
        <v>0.28493150684931506</v>
      </c>
      <c r="O8860" s="25"/>
      <c r="P8860" s="43">
        <f ca="1"/>
        <v>0.25463043633854182</v>
      </c>
      <c r="Q8860" s="43">
        <f ca="1"/>
        <v>-0.21739984757496517</v>
      </c>
      <c r="R8860" s="25"/>
      <c r="S8860" s="38">
        <f ca="1"/>
        <v>0.60049572547311647</v>
      </c>
      <c r="T8860" s="38">
        <f ca="1"/>
        <v>0.41394837498806647</v>
      </c>
      <c r="U8860" s="85"/>
      <c r="V8860" s="38">
        <f ca="1"/>
        <v>62.807188991154845</v>
      </c>
      <c r="W8860" s="46">
        <f ca="1"/>
        <v>18.975000000000001</v>
      </c>
    </row>
    <row r="8861" spans="2:23" x14ac:dyDescent="0.25">
      <c r="B8861" s="76">
        <f ca="1"/>
        <v>330</v>
      </c>
      <c r="C8861" s="39">
        <f ca="1"/>
        <v>45275</v>
      </c>
      <c r="D8861" s="25">
        <f ca="1"/>
        <v>18.975000000000001</v>
      </c>
      <c r="E8861" s="85"/>
      <c r="F8861" s="25">
        <f ca="1"/>
        <v>328.66</v>
      </c>
      <c r="G8861" s="40">
        <f ca="1"/>
        <v>7.9808921073449765E-3</v>
      </c>
      <c r="H8861" s="40">
        <f ca="1"/>
        <v>5.3099999999999994E-2</v>
      </c>
      <c r="I8861" s="85"/>
      <c r="J8861" s="41">
        <v>0.88439999999991892</v>
      </c>
      <c r="K8861" s="85"/>
      <c r="L8861" s="42">
        <f ca="1"/>
        <v>-4.0688727073819649E-3</v>
      </c>
      <c r="M8861" s="41">
        <f ca="1"/>
        <v>0.43620078789258326</v>
      </c>
      <c r="N8861" s="43">
        <f ca="1"/>
        <v>0.28493150684931506</v>
      </c>
      <c r="O8861" s="25"/>
      <c r="P8861" s="43">
        <f ca="1"/>
        <v>0.25465502097638248</v>
      </c>
      <c r="Q8861" s="43">
        <f ca="1"/>
        <v>-0.21742864191302785</v>
      </c>
      <c r="R8861" s="25"/>
      <c r="S8861" s="38">
        <f ca="1"/>
        <v>0.60050522043924537</v>
      </c>
      <c r="T8861" s="38">
        <f ca="1"/>
        <v>0.41393715602180131</v>
      </c>
      <c r="U8861" s="85"/>
      <c r="V8861" s="38">
        <f ca="1"/>
        <v>62.813956272538888</v>
      </c>
      <c r="W8861" s="46">
        <f ca="1"/>
        <v>18.975000000000001</v>
      </c>
    </row>
    <row r="8862" spans="2:23" x14ac:dyDescent="0.25">
      <c r="B8862" s="76">
        <f ca="1"/>
        <v>330</v>
      </c>
      <c r="C8862" s="39">
        <f ca="1"/>
        <v>45275</v>
      </c>
      <c r="D8862" s="25">
        <f ca="1"/>
        <v>18.975000000000001</v>
      </c>
      <c r="E8862" s="85"/>
      <c r="F8862" s="25">
        <f ca="1"/>
        <v>328.66</v>
      </c>
      <c r="G8862" s="40">
        <f ca="1"/>
        <v>7.9808921073449765E-3</v>
      </c>
      <c r="H8862" s="40">
        <f ca="1"/>
        <v>5.3099999999999994E-2</v>
      </c>
      <c r="I8862" s="85"/>
      <c r="J8862" s="41">
        <v>0.88449999999991891</v>
      </c>
      <c r="K8862" s="85"/>
      <c r="L8862" s="42">
        <f ca="1"/>
        <v>-4.0688727073819649E-3</v>
      </c>
      <c r="M8862" s="41">
        <f ca="1"/>
        <v>0.43628923289258326</v>
      </c>
      <c r="N8862" s="43">
        <f ca="1"/>
        <v>0.28493150684931506</v>
      </c>
      <c r="O8862" s="25"/>
      <c r="P8862" s="43">
        <f ca="1"/>
        <v>0.25467960609016438</v>
      </c>
      <c r="Q8862" s="43">
        <f ca="1"/>
        <v>-0.21745743577514937</v>
      </c>
      <c r="R8862" s="25"/>
      <c r="S8862" s="38">
        <f ca="1"/>
        <v>0.60051471552974423</v>
      </c>
      <c r="T8862" s="38">
        <f ca="1"/>
        <v>0.41392593731121102</v>
      </c>
      <c r="U8862" s="85"/>
      <c r="V8862" s="38">
        <f ca="1"/>
        <v>62.820723511692592</v>
      </c>
      <c r="W8862" s="46">
        <f ca="1"/>
        <v>18.975000000000001</v>
      </c>
    </row>
    <row r="8863" spans="2:23" x14ac:dyDescent="0.25">
      <c r="B8863" s="76">
        <f ca="1"/>
        <v>330</v>
      </c>
      <c r="C8863" s="39">
        <f ca="1"/>
        <v>45275</v>
      </c>
      <c r="D8863" s="25">
        <f ca="1"/>
        <v>18.975000000000001</v>
      </c>
      <c r="E8863" s="85"/>
      <c r="F8863" s="25">
        <f ca="1"/>
        <v>328.66</v>
      </c>
      <c r="G8863" s="40">
        <f ca="1"/>
        <v>7.9808921073449765E-3</v>
      </c>
      <c r="H8863" s="40">
        <f ca="1"/>
        <v>5.3099999999999994E-2</v>
      </c>
      <c r="I8863" s="85"/>
      <c r="J8863" s="41">
        <v>0.8845999999999189</v>
      </c>
      <c r="K8863" s="85"/>
      <c r="L8863" s="42">
        <f ca="1"/>
        <v>-4.0688727073819649E-3</v>
      </c>
      <c r="M8863" s="41">
        <f ca="1"/>
        <v>0.43637768789258324</v>
      </c>
      <c r="N8863" s="43">
        <f ca="1"/>
        <v>0.28493150684931506</v>
      </c>
      <c r="O8863" s="25"/>
      <c r="P8863" s="43">
        <f ca="1"/>
        <v>0.25470419167972608</v>
      </c>
      <c r="Q8863" s="43">
        <f ca="1"/>
        <v>-0.21748622916149102</v>
      </c>
      <c r="R8863" s="25"/>
      <c r="S8863" s="38">
        <f ca="1"/>
        <v>0.6005242107445421</v>
      </c>
      <c r="T8863" s="38">
        <f ca="1"/>
        <v>0.41391471885623815</v>
      </c>
      <c r="U8863" s="85"/>
      <c r="V8863" s="38">
        <f ca="1"/>
        <v>62.827490708611322</v>
      </c>
      <c r="W8863" s="46">
        <f ca="1"/>
        <v>18.975000000000001</v>
      </c>
    </row>
    <row r="8864" spans="2:23" x14ac:dyDescent="0.25">
      <c r="B8864" s="76">
        <f ca="1"/>
        <v>330</v>
      </c>
      <c r="C8864" s="39">
        <f ca="1"/>
        <v>45275</v>
      </c>
      <c r="D8864" s="25">
        <f ca="1"/>
        <v>18.975000000000001</v>
      </c>
      <c r="E8864" s="85"/>
      <c r="F8864" s="25">
        <f ca="1"/>
        <v>328.66</v>
      </c>
      <c r="G8864" s="40">
        <f ca="1"/>
        <v>7.9808921073449765E-3</v>
      </c>
      <c r="H8864" s="40">
        <f ca="1"/>
        <v>5.3099999999999994E-2</v>
      </c>
      <c r="I8864" s="85"/>
      <c r="J8864" s="41">
        <v>0.88469999999991888</v>
      </c>
      <c r="K8864" s="85"/>
      <c r="L8864" s="42">
        <f ca="1"/>
        <v>-4.0688727073819649E-3</v>
      </c>
      <c r="M8864" s="41">
        <f ca="1"/>
        <v>0.43646615289258323</v>
      </c>
      <c r="N8864" s="43">
        <f ca="1"/>
        <v>0.28493150684931506</v>
      </c>
      <c r="O8864" s="25"/>
      <c r="P8864" s="43">
        <f ca="1"/>
        <v>0.25472877774490632</v>
      </c>
      <c r="Q8864" s="43">
        <f ca="1"/>
        <v>-0.21751502207221413</v>
      </c>
      <c r="R8864" s="25"/>
      <c r="S8864" s="38">
        <f ca="1"/>
        <v>0.60053370608356782</v>
      </c>
      <c r="T8864" s="38">
        <f ca="1"/>
        <v>0.41390350065682524</v>
      </c>
      <c r="U8864" s="85"/>
      <c r="V8864" s="38">
        <f ca="1"/>
        <v>62.834257863290361</v>
      </c>
      <c r="W8864" s="46">
        <f ca="1"/>
        <v>18.975000000000001</v>
      </c>
    </row>
    <row r="8865" spans="2:23" x14ac:dyDescent="0.25">
      <c r="B8865" s="76">
        <f ca="1"/>
        <v>330</v>
      </c>
      <c r="C8865" s="39">
        <f ca="1"/>
        <v>45275</v>
      </c>
      <c r="D8865" s="25">
        <f ca="1"/>
        <v>18.975000000000001</v>
      </c>
      <c r="E8865" s="85"/>
      <c r="F8865" s="25">
        <f ca="1"/>
        <v>328.66</v>
      </c>
      <c r="G8865" s="40">
        <f ca="1"/>
        <v>7.9808921073449765E-3</v>
      </c>
      <c r="H8865" s="40">
        <f ca="1"/>
        <v>5.3099999999999994E-2</v>
      </c>
      <c r="I8865" s="85"/>
      <c r="J8865" s="41">
        <v>0.88479999999991887</v>
      </c>
      <c r="K8865" s="85"/>
      <c r="L8865" s="42">
        <f ca="1"/>
        <v>-4.0688727073819649E-3</v>
      </c>
      <c r="M8865" s="41">
        <f ca="1"/>
        <v>0.4365546278925832</v>
      </c>
      <c r="N8865" s="43">
        <f ca="1"/>
        <v>0.28493150684931506</v>
      </c>
      <c r="O8865" s="25"/>
      <c r="P8865" s="43">
        <f ca="1"/>
        <v>0.25475336428554374</v>
      </c>
      <c r="Q8865" s="43">
        <f ca="1"/>
        <v>-0.21754381450748012</v>
      </c>
      <c r="R8865" s="25"/>
      <c r="S8865" s="38">
        <f ca="1"/>
        <v>0.60054320154675012</v>
      </c>
      <c r="T8865" s="38">
        <f ca="1"/>
        <v>0.41389228271291478</v>
      </c>
      <c r="U8865" s="85"/>
      <c r="V8865" s="38">
        <f ca="1"/>
        <v>62.841024975724963</v>
      </c>
      <c r="W8865" s="46">
        <f ca="1"/>
        <v>18.975000000000001</v>
      </c>
    </row>
    <row r="8866" spans="2:23" x14ac:dyDescent="0.25">
      <c r="B8866" s="76">
        <f ca="1"/>
        <v>330</v>
      </c>
      <c r="C8866" s="39">
        <f ca="1"/>
        <v>45275</v>
      </c>
      <c r="D8866" s="25">
        <f ca="1"/>
        <v>18.975000000000001</v>
      </c>
      <c r="E8866" s="85"/>
      <c r="F8866" s="25">
        <f ca="1"/>
        <v>328.66</v>
      </c>
      <c r="G8866" s="40">
        <f ca="1"/>
        <v>7.9808921073449765E-3</v>
      </c>
      <c r="H8866" s="40">
        <f ca="1"/>
        <v>5.3099999999999994E-2</v>
      </c>
      <c r="I8866" s="85"/>
      <c r="J8866" s="41">
        <v>0.88489999999991886</v>
      </c>
      <c r="K8866" s="85"/>
      <c r="L8866" s="42">
        <f ca="1"/>
        <v>-4.0688727073819649E-3</v>
      </c>
      <c r="M8866" s="41">
        <f ca="1"/>
        <v>0.43664311289258317</v>
      </c>
      <c r="N8866" s="43">
        <f ca="1"/>
        <v>0.28493150684931506</v>
      </c>
      <c r="O8866" s="25"/>
      <c r="P8866" s="43">
        <f ca="1"/>
        <v>0.25477795130147729</v>
      </c>
      <c r="Q8866" s="43">
        <f ca="1"/>
        <v>-0.21757260646744991</v>
      </c>
      <c r="R8866" s="25"/>
      <c r="S8866" s="38">
        <f ca="1"/>
        <v>0.60055269713401827</v>
      </c>
      <c r="T8866" s="38">
        <f ca="1"/>
        <v>0.41388106502444943</v>
      </c>
      <c r="U8866" s="85"/>
      <c r="V8866" s="38">
        <f ca="1"/>
        <v>62.847792045910523</v>
      </c>
      <c r="W8866" s="46">
        <f ca="1"/>
        <v>18.975000000000001</v>
      </c>
    </row>
    <row r="8867" spans="2:23" x14ac:dyDescent="0.25">
      <c r="B8867" s="76">
        <f ca="1"/>
        <v>330</v>
      </c>
      <c r="C8867" s="39">
        <f ca="1"/>
        <v>45275</v>
      </c>
      <c r="D8867" s="25">
        <f ca="1"/>
        <v>18.975000000000001</v>
      </c>
      <c r="E8867" s="85"/>
      <c r="F8867" s="25">
        <f ca="1"/>
        <v>328.66</v>
      </c>
      <c r="G8867" s="40">
        <f ca="1"/>
        <v>7.9808921073449765E-3</v>
      </c>
      <c r="H8867" s="40">
        <f ca="1"/>
        <v>5.3099999999999994E-2</v>
      </c>
      <c r="I8867" s="85"/>
      <c r="J8867" s="41">
        <v>0.88499999999991885</v>
      </c>
      <c r="K8867" s="85"/>
      <c r="L8867" s="42">
        <f ca="1"/>
        <v>-4.0688727073819649E-3</v>
      </c>
      <c r="M8867" s="41">
        <f ca="1"/>
        <v>0.4367316078925832</v>
      </c>
      <c r="N8867" s="43">
        <f ca="1"/>
        <v>0.28493150684931506</v>
      </c>
      <c r="O8867" s="25"/>
      <c r="P8867" s="43">
        <f ca="1"/>
        <v>0.25480253879254572</v>
      </c>
      <c r="Q8867" s="43">
        <f ca="1"/>
        <v>-0.21760139795228484</v>
      </c>
      <c r="R8867" s="25"/>
      <c r="S8867" s="38">
        <f ca="1"/>
        <v>0.60056219284530088</v>
      </c>
      <c r="T8867" s="38">
        <f ca="1"/>
        <v>0.41386984759137169</v>
      </c>
      <c r="U8867" s="85"/>
      <c r="V8867" s="38">
        <f ca="1"/>
        <v>62.854559073842296</v>
      </c>
      <c r="W8867" s="46">
        <f ca="1"/>
        <v>18.975000000000001</v>
      </c>
    </row>
    <row r="8868" spans="2:23" x14ac:dyDescent="0.25">
      <c r="B8868" s="76">
        <f ca="1"/>
        <v>330</v>
      </c>
      <c r="C8868" s="39">
        <f ca="1"/>
        <v>45275</v>
      </c>
      <c r="D8868" s="25">
        <f ca="1"/>
        <v>18.975000000000001</v>
      </c>
      <c r="E8868" s="85"/>
      <c r="F8868" s="25">
        <f ca="1"/>
        <v>328.66</v>
      </c>
      <c r="G8868" s="40">
        <f ca="1"/>
        <v>7.9808921073449765E-3</v>
      </c>
      <c r="H8868" s="40">
        <f ca="1"/>
        <v>5.3099999999999994E-2</v>
      </c>
      <c r="I8868" s="85"/>
      <c r="J8868" s="41">
        <v>0.88509999999991884</v>
      </c>
      <c r="K8868" s="85"/>
      <c r="L8868" s="42">
        <f ca="1"/>
        <v>-4.0688727073819649E-3</v>
      </c>
      <c r="M8868" s="41">
        <f ca="1"/>
        <v>0.43682011289258316</v>
      </c>
      <c r="N8868" s="43">
        <f ca="1"/>
        <v>0.28493150684931506</v>
      </c>
      <c r="O8868" s="25"/>
      <c r="P8868" s="43">
        <f ca="1"/>
        <v>0.25482712675858793</v>
      </c>
      <c r="Q8868" s="43">
        <f ca="1"/>
        <v>-0.21763018896214603</v>
      </c>
      <c r="R8868" s="25"/>
      <c r="S8868" s="38">
        <f ca="1"/>
        <v>0.60057168868052713</v>
      </c>
      <c r="T8868" s="38">
        <f ca="1"/>
        <v>0.41385863041362425</v>
      </c>
      <c r="U8868" s="85"/>
      <c r="V8868" s="38">
        <f ca="1"/>
        <v>62.861326059515648</v>
      </c>
      <c r="W8868" s="46">
        <f ca="1"/>
        <v>18.975000000000001</v>
      </c>
    </row>
    <row r="8869" spans="2:23" x14ac:dyDescent="0.25">
      <c r="B8869" s="76">
        <f ca="1"/>
        <v>330</v>
      </c>
      <c r="C8869" s="39">
        <f ca="1"/>
        <v>45275</v>
      </c>
      <c r="D8869" s="25">
        <f ca="1"/>
        <v>18.975000000000001</v>
      </c>
      <c r="E8869" s="85"/>
      <c r="F8869" s="25">
        <f ca="1"/>
        <v>328.66</v>
      </c>
      <c r="G8869" s="40">
        <f ca="1"/>
        <v>7.9808921073449765E-3</v>
      </c>
      <c r="H8869" s="40">
        <f ca="1"/>
        <v>5.3099999999999994E-2</v>
      </c>
      <c r="I8869" s="85"/>
      <c r="J8869" s="41">
        <v>0.88519999999991883</v>
      </c>
      <c r="K8869" s="85"/>
      <c r="L8869" s="42">
        <f ca="1"/>
        <v>-4.0688727073819649E-3</v>
      </c>
      <c r="M8869" s="41">
        <f ca="1"/>
        <v>0.43690862789258317</v>
      </c>
      <c r="N8869" s="43">
        <f ca="1"/>
        <v>0.28493150684931506</v>
      </c>
      <c r="O8869" s="25"/>
      <c r="P8869" s="43">
        <f ca="1"/>
        <v>0.25485171519944316</v>
      </c>
      <c r="Q8869" s="43">
        <f ca="1"/>
        <v>-0.21765897949719415</v>
      </c>
      <c r="R8869" s="25"/>
      <c r="S8869" s="38">
        <f ca="1"/>
        <v>0.60058118463962595</v>
      </c>
      <c r="T8869" s="38">
        <f ca="1"/>
        <v>0.41384741349114984</v>
      </c>
      <c r="U8869" s="85"/>
      <c r="V8869" s="38">
        <f ca="1"/>
        <v>62.868093002925775</v>
      </c>
      <c r="W8869" s="46">
        <f ca="1"/>
        <v>18.975000000000001</v>
      </c>
    </row>
    <row r="8870" spans="2:23" x14ac:dyDescent="0.25">
      <c r="B8870" s="76">
        <f ca="1"/>
        <v>330</v>
      </c>
      <c r="C8870" s="39">
        <f ca="1"/>
        <v>45275</v>
      </c>
      <c r="D8870" s="25">
        <f ca="1"/>
        <v>18.975000000000001</v>
      </c>
      <c r="E8870" s="85"/>
      <c r="F8870" s="25">
        <f ca="1"/>
        <v>328.66</v>
      </c>
      <c r="G8870" s="40">
        <f ca="1"/>
        <v>7.9808921073449765E-3</v>
      </c>
      <c r="H8870" s="40">
        <f ca="1"/>
        <v>5.3099999999999994E-2</v>
      </c>
      <c r="I8870" s="85"/>
      <c r="J8870" s="41">
        <v>0.88529999999991882</v>
      </c>
      <c r="K8870" s="85"/>
      <c r="L8870" s="42">
        <f ca="1"/>
        <v>-4.0688727073819649E-3</v>
      </c>
      <c r="M8870" s="41">
        <f ca="1"/>
        <v>0.43699715289258312</v>
      </c>
      <c r="N8870" s="43">
        <f ca="1"/>
        <v>0.28493150684931506</v>
      </c>
      <c r="O8870" s="25"/>
      <c r="P8870" s="43">
        <f ca="1"/>
        <v>0.25487630411495033</v>
      </c>
      <c r="Q8870" s="43">
        <f ca="1"/>
        <v>-0.21768776955759034</v>
      </c>
      <c r="R8870" s="25"/>
      <c r="S8870" s="38">
        <f ca="1"/>
        <v>0.60059068072252653</v>
      </c>
      <c r="T8870" s="38">
        <f ca="1"/>
        <v>0.413836196823891</v>
      </c>
      <c r="U8870" s="85"/>
      <c r="V8870" s="38">
        <f ca="1"/>
        <v>62.874859904068103</v>
      </c>
      <c r="W8870" s="46">
        <f ca="1"/>
        <v>18.975000000000001</v>
      </c>
    </row>
    <row r="8871" spans="2:23" x14ac:dyDescent="0.25">
      <c r="B8871" s="76">
        <f ca="1"/>
        <v>330</v>
      </c>
      <c r="C8871" s="39">
        <f ca="1"/>
        <v>45275</v>
      </c>
      <c r="D8871" s="25">
        <f ca="1"/>
        <v>18.975000000000001</v>
      </c>
      <c r="E8871" s="85"/>
      <c r="F8871" s="25">
        <f ca="1"/>
        <v>328.66</v>
      </c>
      <c r="G8871" s="40">
        <f ca="1"/>
        <v>7.9808921073449765E-3</v>
      </c>
      <c r="H8871" s="40">
        <f ca="1"/>
        <v>5.3099999999999994E-2</v>
      </c>
      <c r="I8871" s="85"/>
      <c r="J8871" s="41">
        <v>0.88539999999991881</v>
      </c>
      <c r="K8871" s="85"/>
      <c r="L8871" s="42">
        <f ca="1"/>
        <v>-4.0688727073819649E-3</v>
      </c>
      <c r="M8871" s="41">
        <f ca="1"/>
        <v>0.43708568789258312</v>
      </c>
      <c r="N8871" s="43">
        <f ca="1"/>
        <v>0.28493150684931506</v>
      </c>
      <c r="O8871" s="25"/>
      <c r="P8871" s="43">
        <f ca="1"/>
        <v>0.25490089350494871</v>
      </c>
      <c r="Q8871" s="43">
        <f ca="1"/>
        <v>-0.21771655914349536</v>
      </c>
      <c r="R8871" s="25"/>
      <c r="S8871" s="38">
        <f ca="1"/>
        <v>0.60060017692915779</v>
      </c>
      <c r="T8871" s="38">
        <f ca="1"/>
        <v>0.41382498041179056</v>
      </c>
      <c r="U8871" s="85"/>
      <c r="V8871" s="38">
        <f ca="1"/>
        <v>62.881626762937884</v>
      </c>
      <c r="W8871" s="46">
        <f ca="1"/>
        <v>18.975000000000001</v>
      </c>
    </row>
    <row r="8872" spans="2:23" x14ac:dyDescent="0.25">
      <c r="B8872" s="76">
        <f ca="1"/>
        <v>330</v>
      </c>
      <c r="C8872" s="39">
        <f ca="1"/>
        <v>45275</v>
      </c>
      <c r="D8872" s="25">
        <f ca="1"/>
        <v>18.975000000000001</v>
      </c>
      <c r="E8872" s="85"/>
      <c r="F8872" s="25">
        <f ca="1"/>
        <v>328.66</v>
      </c>
      <c r="G8872" s="40">
        <f ca="1"/>
        <v>7.9808921073449765E-3</v>
      </c>
      <c r="H8872" s="40">
        <f ca="1"/>
        <v>5.3099999999999994E-2</v>
      </c>
      <c r="I8872" s="85"/>
      <c r="J8872" s="41">
        <v>0.8854999999999188</v>
      </c>
      <c r="K8872" s="85"/>
      <c r="L8872" s="42">
        <f ca="1"/>
        <v>-4.0688727073819649E-3</v>
      </c>
      <c r="M8872" s="41">
        <f ca="1"/>
        <v>0.43717423289258311</v>
      </c>
      <c r="N8872" s="43">
        <f ca="1"/>
        <v>0.28493150684931506</v>
      </c>
      <c r="O8872" s="25"/>
      <c r="P8872" s="43">
        <f ca="1"/>
        <v>0.25492548336927751</v>
      </c>
      <c r="Q8872" s="43">
        <f ca="1"/>
        <v>-0.21774534825506991</v>
      </c>
      <c r="R8872" s="25"/>
      <c r="S8872" s="38">
        <f ca="1"/>
        <v>0.60060967325944881</v>
      </c>
      <c r="T8872" s="38">
        <f ca="1"/>
        <v>0.41381376425479127</v>
      </c>
      <c r="U8872" s="85"/>
      <c r="V8872" s="38">
        <f ca="1"/>
        <v>62.888393579530373</v>
      </c>
      <c r="W8872" s="46">
        <f ca="1"/>
        <v>18.975000000000001</v>
      </c>
    </row>
    <row r="8873" spans="2:23" x14ac:dyDescent="0.25">
      <c r="B8873" s="76">
        <f ca="1"/>
        <v>330</v>
      </c>
      <c r="C8873" s="39">
        <f ca="1"/>
        <v>45275</v>
      </c>
      <c r="D8873" s="25">
        <f ca="1"/>
        <v>18.975000000000001</v>
      </c>
      <c r="E8873" s="85"/>
      <c r="F8873" s="25">
        <f ca="1"/>
        <v>328.66</v>
      </c>
      <c r="G8873" s="40">
        <f ca="1"/>
        <v>7.9808921073449765E-3</v>
      </c>
      <c r="H8873" s="40">
        <f ca="1"/>
        <v>5.3099999999999994E-2</v>
      </c>
      <c r="I8873" s="85"/>
      <c r="J8873" s="41">
        <v>0.88559999999991879</v>
      </c>
      <c r="K8873" s="85"/>
      <c r="L8873" s="42">
        <f ca="1"/>
        <v>-4.0688727073819649E-3</v>
      </c>
      <c r="M8873" s="41">
        <f ca="1"/>
        <v>0.43726278789258305</v>
      </c>
      <c r="N8873" s="43">
        <f ca="1"/>
        <v>0.28493150684931506</v>
      </c>
      <c r="O8873" s="25"/>
      <c r="P8873" s="43">
        <f ca="1"/>
        <v>0.254950073707776</v>
      </c>
      <c r="Q8873" s="43">
        <f ca="1"/>
        <v>-0.21777413689247477</v>
      </c>
      <c r="R8873" s="25"/>
      <c r="S8873" s="38">
        <f ca="1"/>
        <v>0.60061916971332896</v>
      </c>
      <c r="T8873" s="38">
        <f ca="1"/>
        <v>0.41380254835283592</v>
      </c>
      <c r="U8873" s="85"/>
      <c r="V8873" s="38">
        <f ca="1"/>
        <v>62.895160353840993</v>
      </c>
      <c r="W8873" s="46">
        <f ca="1"/>
        <v>18.975000000000001</v>
      </c>
    </row>
    <row r="8874" spans="2:23" x14ac:dyDescent="0.25">
      <c r="B8874" s="76">
        <f ca="1"/>
        <v>330</v>
      </c>
      <c r="C8874" s="39">
        <f ca="1"/>
        <v>45275</v>
      </c>
      <c r="D8874" s="25">
        <f ca="1"/>
        <v>18.975000000000001</v>
      </c>
      <c r="E8874" s="85"/>
      <c r="F8874" s="25">
        <f ca="1"/>
        <v>328.66</v>
      </c>
      <c r="G8874" s="40">
        <f ca="1"/>
        <v>7.9808921073449765E-3</v>
      </c>
      <c r="H8874" s="40">
        <f ca="1"/>
        <v>5.3099999999999994E-2</v>
      </c>
      <c r="I8874" s="85"/>
      <c r="J8874" s="41">
        <v>0.88569999999991877</v>
      </c>
      <c r="K8874" s="85"/>
      <c r="L8874" s="42">
        <f ca="1"/>
        <v>-4.0688727073819649E-3</v>
      </c>
      <c r="M8874" s="41">
        <f ca="1"/>
        <v>0.43735135289258303</v>
      </c>
      <c r="N8874" s="43">
        <f ca="1"/>
        <v>0.28493150684931506</v>
      </c>
      <c r="O8874" s="25"/>
      <c r="P8874" s="43">
        <f ca="1"/>
        <v>0.25497466452028367</v>
      </c>
      <c r="Q8874" s="43">
        <f ca="1"/>
        <v>-0.21780292505587051</v>
      </c>
      <c r="R8874" s="25"/>
      <c r="S8874" s="38">
        <f ca="1"/>
        <v>0.6006286662907272</v>
      </c>
      <c r="T8874" s="38">
        <f ca="1"/>
        <v>0.41379133270586721</v>
      </c>
      <c r="U8874" s="85"/>
      <c r="V8874" s="38">
        <f ca="1"/>
        <v>62.901927085864997</v>
      </c>
      <c r="W8874" s="46">
        <f ca="1"/>
        <v>18.975000000000001</v>
      </c>
    </row>
    <row r="8875" spans="2:23" x14ac:dyDescent="0.25">
      <c r="B8875" s="76">
        <f ca="1"/>
        <v>330</v>
      </c>
      <c r="C8875" s="39">
        <f ca="1"/>
        <v>45275</v>
      </c>
      <c r="D8875" s="25">
        <f ca="1"/>
        <v>18.975000000000001</v>
      </c>
      <c r="E8875" s="85"/>
      <c r="F8875" s="25">
        <f ca="1"/>
        <v>328.66</v>
      </c>
      <c r="G8875" s="40">
        <f ca="1"/>
        <v>7.9808921073449765E-3</v>
      </c>
      <c r="H8875" s="40">
        <f ca="1"/>
        <v>5.3099999999999994E-2</v>
      </c>
      <c r="I8875" s="85"/>
      <c r="J8875" s="41">
        <v>0.88579999999991876</v>
      </c>
      <c r="K8875" s="85"/>
      <c r="L8875" s="42">
        <f ca="1"/>
        <v>-4.0688727073819649E-3</v>
      </c>
      <c r="M8875" s="41">
        <f ca="1"/>
        <v>0.43743992789258301</v>
      </c>
      <c r="N8875" s="43">
        <f ca="1"/>
        <v>0.28493150684931506</v>
      </c>
      <c r="O8875" s="25"/>
      <c r="P8875" s="43">
        <f ca="1"/>
        <v>0.25499925580663996</v>
      </c>
      <c r="Q8875" s="43">
        <f ca="1"/>
        <v>-0.21783171274541757</v>
      </c>
      <c r="R8875" s="25"/>
      <c r="S8875" s="38">
        <f ca="1"/>
        <v>0.60063816299157269</v>
      </c>
      <c r="T8875" s="38">
        <f ca="1"/>
        <v>0.41378011731382813</v>
      </c>
      <c r="U8875" s="85"/>
      <c r="V8875" s="38">
        <f ca="1"/>
        <v>62.908693775597669</v>
      </c>
      <c r="W8875" s="46">
        <f ca="1"/>
        <v>18.975000000000001</v>
      </c>
    </row>
    <row r="8876" spans="2:23" x14ac:dyDescent="0.25">
      <c r="B8876" s="76">
        <f ca="1"/>
        <v>330</v>
      </c>
      <c r="C8876" s="39">
        <f ca="1"/>
        <v>45275</v>
      </c>
      <c r="D8876" s="25">
        <f ca="1"/>
        <v>18.975000000000001</v>
      </c>
      <c r="E8876" s="85"/>
      <c r="F8876" s="25">
        <f ca="1"/>
        <v>328.66</v>
      </c>
      <c r="G8876" s="40">
        <f ca="1"/>
        <v>7.9808921073449765E-3</v>
      </c>
      <c r="H8876" s="40">
        <f ca="1"/>
        <v>5.3099999999999994E-2</v>
      </c>
      <c r="I8876" s="85"/>
      <c r="J8876" s="41">
        <v>0.88589999999991875</v>
      </c>
      <c r="K8876" s="85"/>
      <c r="L8876" s="42">
        <f ca="1"/>
        <v>-4.0688727073819649E-3</v>
      </c>
      <c r="M8876" s="41">
        <f ca="1"/>
        <v>0.43752851289258304</v>
      </c>
      <c r="N8876" s="43">
        <f ca="1"/>
        <v>0.28493150684931506</v>
      </c>
      <c r="O8876" s="25"/>
      <c r="P8876" s="43">
        <f ca="1"/>
        <v>0.25502384756668439</v>
      </c>
      <c r="Q8876" s="43">
        <f ca="1"/>
        <v>-0.21786049996127649</v>
      </c>
      <c r="R8876" s="25"/>
      <c r="S8876" s="38">
        <f ca="1"/>
        <v>0.60064765981579482</v>
      </c>
      <c r="T8876" s="38">
        <f ca="1"/>
        <v>0.41376890217666151</v>
      </c>
      <c r="U8876" s="85"/>
      <c r="V8876" s="38">
        <f ca="1"/>
        <v>62.915460423034347</v>
      </c>
      <c r="W8876" s="46">
        <f ca="1"/>
        <v>18.975000000000001</v>
      </c>
    </row>
    <row r="8877" spans="2:23" x14ac:dyDescent="0.25">
      <c r="B8877" s="76">
        <f ca="1"/>
        <v>330</v>
      </c>
      <c r="C8877" s="39">
        <f ca="1"/>
        <v>45275</v>
      </c>
      <c r="D8877" s="25">
        <f ca="1"/>
        <v>18.975000000000001</v>
      </c>
      <c r="E8877" s="85"/>
      <c r="F8877" s="25">
        <f ca="1"/>
        <v>328.66</v>
      </c>
      <c r="G8877" s="40">
        <f ca="1"/>
        <v>7.9808921073449765E-3</v>
      </c>
      <c r="H8877" s="40">
        <f ca="1"/>
        <v>5.3099999999999994E-2</v>
      </c>
      <c r="I8877" s="85"/>
      <c r="J8877" s="41">
        <v>0.88599999999991874</v>
      </c>
      <c r="K8877" s="85"/>
      <c r="L8877" s="42">
        <f ca="1"/>
        <v>-4.0688727073819649E-3</v>
      </c>
      <c r="M8877" s="41">
        <f ca="1"/>
        <v>0.43761710789258301</v>
      </c>
      <c r="N8877" s="43">
        <f ca="1"/>
        <v>0.28493150684931506</v>
      </c>
      <c r="O8877" s="25"/>
      <c r="P8877" s="43">
        <f ca="1"/>
        <v>0.25504843980025649</v>
      </c>
      <c r="Q8877" s="43">
        <f ca="1"/>
        <v>-0.2178892867036078</v>
      </c>
      <c r="R8877" s="25"/>
      <c r="S8877" s="38">
        <f ca="1"/>
        <v>0.60065715676332276</v>
      </c>
      <c r="T8877" s="38">
        <f ca="1"/>
        <v>0.41375768729431006</v>
      </c>
      <c r="U8877" s="85"/>
      <c r="V8877" s="38">
        <f ca="1"/>
        <v>62.922227028170369</v>
      </c>
      <c r="W8877" s="46">
        <f ca="1"/>
        <v>18.975000000000001</v>
      </c>
    </row>
    <row r="8878" spans="2:23" x14ac:dyDescent="0.25">
      <c r="B8878" s="76">
        <f ca="1"/>
        <v>330</v>
      </c>
      <c r="C8878" s="39">
        <f ca="1"/>
        <v>45275</v>
      </c>
      <c r="D8878" s="25">
        <f ca="1"/>
        <v>18.975000000000001</v>
      </c>
      <c r="E8878" s="85"/>
      <c r="F8878" s="25">
        <f ca="1"/>
        <v>328.66</v>
      </c>
      <c r="G8878" s="40">
        <f ca="1"/>
        <v>7.9808921073449765E-3</v>
      </c>
      <c r="H8878" s="40">
        <f ca="1"/>
        <v>5.3099999999999994E-2</v>
      </c>
      <c r="I8878" s="85"/>
      <c r="J8878" s="41">
        <v>0.88609999999991873</v>
      </c>
      <c r="K8878" s="85"/>
      <c r="L8878" s="42">
        <f ca="1"/>
        <v>-4.0688727073819649E-3</v>
      </c>
      <c r="M8878" s="41">
        <f ca="1"/>
        <v>0.43770571289258298</v>
      </c>
      <c r="N8878" s="43">
        <f ca="1"/>
        <v>0.28493150684931506</v>
      </c>
      <c r="O8878" s="25"/>
      <c r="P8878" s="43">
        <f ca="1"/>
        <v>0.2550730325071961</v>
      </c>
      <c r="Q8878" s="43">
        <f ca="1"/>
        <v>-0.21791807297257154</v>
      </c>
      <c r="R8878" s="25"/>
      <c r="S8878" s="38">
        <f ca="1"/>
        <v>0.60066665383408568</v>
      </c>
      <c r="T8878" s="38">
        <f ca="1"/>
        <v>0.41374647266671699</v>
      </c>
      <c r="U8878" s="85"/>
      <c r="V8878" s="38">
        <f ca="1"/>
        <v>62.928993591000932</v>
      </c>
      <c r="W8878" s="46">
        <f ca="1"/>
        <v>18.975000000000001</v>
      </c>
    </row>
    <row r="8879" spans="2:23" x14ac:dyDescent="0.25">
      <c r="B8879" s="76">
        <f ca="1"/>
        <v>330</v>
      </c>
      <c r="C8879" s="39">
        <f ca="1"/>
        <v>45275</v>
      </c>
      <c r="D8879" s="25">
        <f ca="1"/>
        <v>18.975000000000001</v>
      </c>
      <c r="E8879" s="85"/>
      <c r="F8879" s="25">
        <f ca="1"/>
        <v>328.66</v>
      </c>
      <c r="G8879" s="40">
        <f ca="1"/>
        <v>7.9808921073449765E-3</v>
      </c>
      <c r="H8879" s="40">
        <f ca="1"/>
        <v>5.3099999999999994E-2</v>
      </c>
      <c r="I8879" s="85"/>
      <c r="J8879" s="41">
        <v>0.88619999999991872</v>
      </c>
      <c r="K8879" s="85"/>
      <c r="L8879" s="42">
        <f ca="1"/>
        <v>-4.0688727073819649E-3</v>
      </c>
      <c r="M8879" s="41">
        <f ca="1"/>
        <v>0.43779432789258299</v>
      </c>
      <c r="N8879" s="43">
        <f ca="1"/>
        <v>0.28493150684931506</v>
      </c>
      <c r="O8879" s="25"/>
      <c r="P8879" s="43">
        <f ca="1"/>
        <v>0.25509762568734284</v>
      </c>
      <c r="Q8879" s="43">
        <f ca="1"/>
        <v>-0.21794685876832814</v>
      </c>
      <c r="R8879" s="25"/>
      <c r="S8879" s="38">
        <f ca="1"/>
        <v>0.60067615102801308</v>
      </c>
      <c r="T8879" s="38">
        <f ca="1"/>
        <v>0.41373525829382507</v>
      </c>
      <c r="U8879" s="85"/>
      <c r="V8879" s="38">
        <f ca="1"/>
        <v>62.935760111521489</v>
      </c>
      <c r="W8879" s="46">
        <f ca="1"/>
        <v>18.975000000000001</v>
      </c>
    </row>
    <row r="8880" spans="2:23" x14ac:dyDescent="0.25">
      <c r="B8880" s="76">
        <f ca="1"/>
        <v>330</v>
      </c>
      <c r="C8880" s="39">
        <f ca="1"/>
        <v>45275</v>
      </c>
      <c r="D8880" s="25">
        <f ca="1"/>
        <v>18.975000000000001</v>
      </c>
      <c r="E8880" s="85"/>
      <c r="F8880" s="25">
        <f ca="1"/>
        <v>328.66</v>
      </c>
      <c r="G8880" s="40">
        <f ca="1"/>
        <v>7.9808921073449765E-3</v>
      </c>
      <c r="H8880" s="40">
        <f ca="1"/>
        <v>5.3099999999999994E-2</v>
      </c>
      <c r="I8880" s="85"/>
      <c r="J8880" s="41">
        <v>0.88629999999991871</v>
      </c>
      <c r="K8880" s="85"/>
      <c r="L8880" s="42">
        <f ca="1"/>
        <v>-4.0688727073819649E-3</v>
      </c>
      <c r="M8880" s="41">
        <f ca="1"/>
        <v>0.43788295289258294</v>
      </c>
      <c r="N8880" s="43">
        <f ca="1"/>
        <v>0.28493150684931506</v>
      </c>
      <c r="O8880" s="25"/>
      <c r="P8880" s="43">
        <f ca="1"/>
        <v>0.25512221934053658</v>
      </c>
      <c r="Q8880" s="43">
        <f ca="1"/>
        <v>-0.21797564409103781</v>
      </c>
      <c r="R8880" s="25"/>
      <c r="S8880" s="38">
        <f ca="1"/>
        <v>0.60068564834503424</v>
      </c>
      <c r="T8880" s="38">
        <f ca="1"/>
        <v>0.41372404417557729</v>
      </c>
      <c r="U8880" s="85"/>
      <c r="V8880" s="38">
        <f ca="1"/>
        <v>62.942526589727294</v>
      </c>
      <c r="W8880" s="46">
        <f ca="1"/>
        <v>18.975000000000001</v>
      </c>
    </row>
    <row r="8881" spans="2:23" x14ac:dyDescent="0.25">
      <c r="B8881" s="76">
        <f ca="1"/>
        <v>330</v>
      </c>
      <c r="C8881" s="39">
        <f ca="1"/>
        <v>45275</v>
      </c>
      <c r="D8881" s="25">
        <f ca="1"/>
        <v>18.975000000000001</v>
      </c>
      <c r="E8881" s="85"/>
      <c r="F8881" s="25">
        <f ca="1"/>
        <v>328.66</v>
      </c>
      <c r="G8881" s="40">
        <f ca="1"/>
        <v>7.9808921073449765E-3</v>
      </c>
      <c r="H8881" s="40">
        <f ca="1"/>
        <v>5.3099999999999994E-2</v>
      </c>
      <c r="I8881" s="85"/>
      <c r="J8881" s="41">
        <v>0.8863999999999187</v>
      </c>
      <c r="K8881" s="85"/>
      <c r="L8881" s="42">
        <f ca="1"/>
        <v>-4.0688727073819649E-3</v>
      </c>
      <c r="M8881" s="41">
        <f ca="1"/>
        <v>0.43797158789258295</v>
      </c>
      <c r="N8881" s="43">
        <f ca="1"/>
        <v>0.28493150684931506</v>
      </c>
      <c r="O8881" s="25"/>
      <c r="P8881" s="43">
        <f ca="1"/>
        <v>0.25514681346661727</v>
      </c>
      <c r="Q8881" s="43">
        <f ca="1"/>
        <v>-0.21800442894086047</v>
      </c>
      <c r="R8881" s="25"/>
      <c r="S8881" s="38">
        <f ca="1"/>
        <v>0.60069514578507843</v>
      </c>
      <c r="T8881" s="38">
        <f ca="1"/>
        <v>0.4137128303119168</v>
      </c>
      <c r="U8881" s="85"/>
      <c r="V8881" s="38">
        <f ca="1"/>
        <v>62.949293025613599</v>
      </c>
      <c r="W8881" s="46">
        <f ca="1"/>
        <v>18.975000000000001</v>
      </c>
    </row>
    <row r="8882" spans="2:23" x14ac:dyDescent="0.25">
      <c r="B8882" s="76">
        <f ca="1"/>
        <v>330</v>
      </c>
      <c r="C8882" s="39">
        <f ca="1"/>
        <v>45275</v>
      </c>
      <c r="D8882" s="25">
        <f ca="1"/>
        <v>18.975000000000001</v>
      </c>
      <c r="E8882" s="85"/>
      <c r="F8882" s="25">
        <f ca="1"/>
        <v>328.66</v>
      </c>
      <c r="G8882" s="40">
        <f ca="1"/>
        <v>7.9808921073449765E-3</v>
      </c>
      <c r="H8882" s="40">
        <f ca="1"/>
        <v>5.3099999999999994E-2</v>
      </c>
      <c r="I8882" s="85"/>
      <c r="J8882" s="41">
        <v>0.88649999999991869</v>
      </c>
      <c r="K8882" s="85"/>
      <c r="L8882" s="42">
        <f ca="1"/>
        <v>-4.0688727073819649E-3</v>
      </c>
      <c r="M8882" s="41">
        <f ca="1"/>
        <v>0.43806023289258289</v>
      </c>
      <c r="N8882" s="43">
        <f ca="1"/>
        <v>0.28493150684931506</v>
      </c>
      <c r="O8882" s="25"/>
      <c r="P8882" s="43">
        <f ca="1"/>
        <v>0.25517140806542482</v>
      </c>
      <c r="Q8882" s="43">
        <f ca="1"/>
        <v>-0.21803321331795628</v>
      </c>
      <c r="R8882" s="25"/>
      <c r="S8882" s="38">
        <f ca="1"/>
        <v>0.60070464334807494</v>
      </c>
      <c r="T8882" s="38">
        <f ca="1"/>
        <v>0.41370161670278649</v>
      </c>
      <c r="U8882" s="85"/>
      <c r="V8882" s="38">
        <f ca="1"/>
        <v>62.956059419175745</v>
      </c>
      <c r="W8882" s="46">
        <f ca="1"/>
        <v>18.975000000000001</v>
      </c>
    </row>
    <row r="8883" spans="2:23" x14ac:dyDescent="0.25">
      <c r="B8883" s="76">
        <f ca="1"/>
        <v>330</v>
      </c>
      <c r="C8883" s="39">
        <f ca="1"/>
        <v>45275</v>
      </c>
      <c r="D8883" s="25">
        <f ca="1"/>
        <v>18.975000000000001</v>
      </c>
      <c r="E8883" s="85"/>
      <c r="F8883" s="25">
        <f ca="1"/>
        <v>328.66</v>
      </c>
      <c r="G8883" s="40">
        <f ca="1"/>
        <v>7.9808921073449765E-3</v>
      </c>
      <c r="H8883" s="40">
        <f ca="1"/>
        <v>5.3099999999999994E-2</v>
      </c>
      <c r="I8883" s="85"/>
      <c r="J8883" s="41">
        <v>0.88659999999991868</v>
      </c>
      <c r="K8883" s="85"/>
      <c r="L8883" s="42">
        <f ca="1"/>
        <v>-4.0688727073819649E-3</v>
      </c>
      <c r="M8883" s="41">
        <f ca="1"/>
        <v>0.43814888789258288</v>
      </c>
      <c r="N8883" s="43">
        <f ca="1"/>
        <v>0.28493150684931506</v>
      </c>
      <c r="O8883" s="25"/>
      <c r="P8883" s="43">
        <f ca="1"/>
        <v>0.25519600313679924</v>
      </c>
      <c r="Q8883" s="43">
        <f ca="1"/>
        <v>-0.21806199722248526</v>
      </c>
      <c r="R8883" s="25"/>
      <c r="S8883" s="38">
        <f ca="1"/>
        <v>0.6007141410339536</v>
      </c>
      <c r="T8883" s="38">
        <f ca="1"/>
        <v>0.41369040334812945</v>
      </c>
      <c r="U8883" s="85"/>
      <c r="V8883" s="38">
        <f ca="1"/>
        <v>62.962825770409097</v>
      </c>
      <c r="W8883" s="46">
        <f ca="1"/>
        <v>18.975000000000001</v>
      </c>
    </row>
    <row r="8884" spans="2:23" x14ac:dyDescent="0.25">
      <c r="B8884" s="76">
        <f ca="1"/>
        <v>330</v>
      </c>
      <c r="C8884" s="39">
        <f ca="1"/>
        <v>45275</v>
      </c>
      <c r="D8884" s="25">
        <f ca="1"/>
        <v>18.975000000000001</v>
      </c>
      <c r="E8884" s="85"/>
      <c r="F8884" s="25">
        <f ca="1"/>
        <v>328.66</v>
      </c>
      <c r="G8884" s="40">
        <f ca="1"/>
        <v>7.9808921073449765E-3</v>
      </c>
      <c r="H8884" s="40">
        <f ca="1"/>
        <v>5.3099999999999994E-2</v>
      </c>
      <c r="I8884" s="85"/>
      <c r="J8884" s="41">
        <v>0.88669999999991866</v>
      </c>
      <c r="K8884" s="85"/>
      <c r="L8884" s="42">
        <f ca="1"/>
        <v>-4.0688727073819649E-3</v>
      </c>
      <c r="M8884" s="41">
        <f ca="1"/>
        <v>0.43823755289258287</v>
      </c>
      <c r="N8884" s="43">
        <f ca="1"/>
        <v>0.28493150684931506</v>
      </c>
      <c r="O8884" s="25"/>
      <c r="P8884" s="43">
        <f ca="1"/>
        <v>0.25522059868058072</v>
      </c>
      <c r="Q8884" s="43">
        <f ca="1"/>
        <v>-0.21809078065460713</v>
      </c>
      <c r="R8884" s="25"/>
      <c r="S8884" s="38">
        <f ca="1"/>
        <v>0.60072363884264346</v>
      </c>
      <c r="T8884" s="38">
        <f ca="1"/>
        <v>0.4136791902478888</v>
      </c>
      <c r="U8884" s="85"/>
      <c r="V8884" s="38">
        <f ca="1"/>
        <v>62.96959207930891</v>
      </c>
      <c r="W8884" s="46">
        <f ca="1"/>
        <v>18.975000000000001</v>
      </c>
    </row>
    <row r="8885" spans="2:23" x14ac:dyDescent="0.25">
      <c r="B8885" s="76">
        <f ca="1"/>
        <v>330</v>
      </c>
      <c r="C8885" s="39">
        <f ca="1"/>
        <v>45275</v>
      </c>
      <c r="D8885" s="25">
        <f ca="1"/>
        <v>18.975000000000001</v>
      </c>
      <c r="E8885" s="85"/>
      <c r="F8885" s="25">
        <f ca="1"/>
        <v>328.66</v>
      </c>
      <c r="G8885" s="40">
        <f ca="1"/>
        <v>7.9808921073449765E-3</v>
      </c>
      <c r="H8885" s="40">
        <f ca="1"/>
        <v>5.3099999999999994E-2</v>
      </c>
      <c r="I8885" s="85"/>
      <c r="J8885" s="41">
        <v>0.88679999999991865</v>
      </c>
      <c r="K8885" s="85"/>
      <c r="L8885" s="42">
        <f ca="1"/>
        <v>-4.0688727073819649E-3</v>
      </c>
      <c r="M8885" s="41">
        <f ca="1"/>
        <v>0.43832622789258285</v>
      </c>
      <c r="N8885" s="43">
        <f ca="1"/>
        <v>0.28493150684931506</v>
      </c>
      <c r="O8885" s="25"/>
      <c r="P8885" s="43">
        <f ca="1"/>
        <v>0.25524519469660945</v>
      </c>
      <c r="Q8885" s="43">
        <f ca="1"/>
        <v>-0.21811956361448176</v>
      </c>
      <c r="R8885" s="25"/>
      <c r="S8885" s="38">
        <f ca="1"/>
        <v>0.60073313677407425</v>
      </c>
      <c r="T8885" s="38">
        <f ca="1"/>
        <v>0.41366797740200767</v>
      </c>
      <c r="U8885" s="85"/>
      <c r="V8885" s="38">
        <f ca="1"/>
        <v>62.976358345870523</v>
      </c>
      <c r="W8885" s="46">
        <f ca="1"/>
        <v>18.975000000000001</v>
      </c>
    </row>
    <row r="8886" spans="2:23" x14ac:dyDescent="0.25">
      <c r="B8886" s="76">
        <f ca="1"/>
        <v>330</v>
      </c>
      <c r="C8886" s="39">
        <f ca="1"/>
        <v>45275</v>
      </c>
      <c r="D8886" s="25">
        <f ca="1"/>
        <v>18.975000000000001</v>
      </c>
      <c r="E8886" s="85"/>
      <c r="F8886" s="25">
        <f ca="1"/>
        <v>328.66</v>
      </c>
      <c r="G8886" s="40">
        <f ca="1"/>
        <v>7.9808921073449765E-3</v>
      </c>
      <c r="H8886" s="40">
        <f ca="1"/>
        <v>5.3099999999999994E-2</v>
      </c>
      <c r="I8886" s="85"/>
      <c r="J8886" s="41">
        <v>0.88689999999991864</v>
      </c>
      <c r="K8886" s="85"/>
      <c r="L8886" s="42">
        <f ca="1"/>
        <v>-4.0688727073819649E-3</v>
      </c>
      <c r="M8886" s="41">
        <f ca="1"/>
        <v>0.43841491289258283</v>
      </c>
      <c r="N8886" s="43">
        <f ca="1"/>
        <v>0.28493150684931506</v>
      </c>
      <c r="O8886" s="25"/>
      <c r="P8886" s="43">
        <f ca="1"/>
        <v>0.25526979118472559</v>
      </c>
      <c r="Q8886" s="43">
        <f ca="1"/>
        <v>-0.21814834610226902</v>
      </c>
      <c r="R8886" s="25"/>
      <c r="S8886" s="38">
        <f ca="1"/>
        <v>0.60074263482817525</v>
      </c>
      <c r="T8886" s="38">
        <f ca="1"/>
        <v>0.41365676481042923</v>
      </c>
      <c r="U8886" s="85"/>
      <c r="V8886" s="38">
        <f ca="1"/>
        <v>62.983124570089132</v>
      </c>
      <c r="W8886" s="46">
        <f ca="1"/>
        <v>18.975000000000001</v>
      </c>
    </row>
    <row r="8887" spans="2:23" x14ac:dyDescent="0.25">
      <c r="B8887" s="76">
        <f ca="1"/>
        <v>330</v>
      </c>
      <c r="C8887" s="39">
        <f ca="1"/>
        <v>45275</v>
      </c>
      <c r="D8887" s="25">
        <f ca="1"/>
        <v>18.975000000000001</v>
      </c>
      <c r="E8887" s="85"/>
      <c r="F8887" s="25">
        <f ca="1"/>
        <v>328.66</v>
      </c>
      <c r="G8887" s="40">
        <f ca="1"/>
        <v>7.9808921073449765E-3</v>
      </c>
      <c r="H8887" s="40">
        <f ca="1"/>
        <v>5.3099999999999994E-2</v>
      </c>
      <c r="I8887" s="85"/>
      <c r="J8887" s="41">
        <v>0.88699999999991863</v>
      </c>
      <c r="K8887" s="85"/>
      <c r="L8887" s="42">
        <f ca="1"/>
        <v>-4.0688727073819649E-3</v>
      </c>
      <c r="M8887" s="41">
        <f ca="1"/>
        <v>0.4385036078925828</v>
      </c>
      <c r="N8887" s="43">
        <f ca="1"/>
        <v>0.28493150684931506</v>
      </c>
      <c r="O8887" s="25"/>
      <c r="P8887" s="43">
        <f ca="1"/>
        <v>0.25529438814476962</v>
      </c>
      <c r="Q8887" s="43">
        <f ca="1"/>
        <v>-0.21817712811812834</v>
      </c>
      <c r="R8887" s="25"/>
      <c r="S8887" s="38">
        <f ca="1"/>
        <v>0.6007521330048764</v>
      </c>
      <c r="T8887" s="38">
        <f ca="1"/>
        <v>0.41364555247309664</v>
      </c>
      <c r="U8887" s="85"/>
      <c r="V8887" s="38">
        <f ca="1"/>
        <v>62.989890751960303</v>
      </c>
      <c r="W8887" s="46">
        <f ca="1"/>
        <v>18.975000000000001</v>
      </c>
    </row>
    <row r="8888" spans="2:23" x14ac:dyDescent="0.25">
      <c r="B8888" s="76">
        <f ca="1"/>
        <v>330</v>
      </c>
      <c r="C8888" s="39">
        <f ca="1"/>
        <v>45275</v>
      </c>
      <c r="D8888" s="25">
        <f ca="1"/>
        <v>18.975000000000001</v>
      </c>
      <c r="E8888" s="85"/>
      <c r="F8888" s="25">
        <f ca="1"/>
        <v>328.66</v>
      </c>
      <c r="G8888" s="40">
        <f ca="1"/>
        <v>7.9808921073449765E-3</v>
      </c>
      <c r="H8888" s="40">
        <f ca="1"/>
        <v>5.3099999999999994E-2</v>
      </c>
      <c r="I8888" s="85"/>
      <c r="J8888" s="41">
        <v>0.88709999999991862</v>
      </c>
      <c r="K8888" s="85"/>
      <c r="L8888" s="42">
        <f ca="1"/>
        <v>-4.0688727073819649E-3</v>
      </c>
      <c r="M8888" s="41">
        <f ca="1"/>
        <v>0.43859231289258283</v>
      </c>
      <c r="N8888" s="43">
        <f ca="1"/>
        <v>0.28493150684931506</v>
      </c>
      <c r="O8888" s="25"/>
      <c r="P8888" s="43">
        <f ca="1"/>
        <v>0.25531898557658184</v>
      </c>
      <c r="Q8888" s="43">
        <f ca="1"/>
        <v>-0.21820590966221948</v>
      </c>
      <c r="R8888" s="25"/>
      <c r="S8888" s="38">
        <f ca="1"/>
        <v>0.60076163130410676</v>
      </c>
      <c r="T8888" s="38">
        <f ca="1"/>
        <v>0.41363434038995311</v>
      </c>
      <c r="U8888" s="85"/>
      <c r="V8888" s="38">
        <f ca="1"/>
        <v>62.996656891479063</v>
      </c>
      <c r="W8888" s="46">
        <f ca="1"/>
        <v>18.975000000000001</v>
      </c>
    </row>
    <row r="8889" spans="2:23" x14ac:dyDescent="0.25">
      <c r="B8889" s="76">
        <f ca="1"/>
        <v>330</v>
      </c>
      <c r="C8889" s="39">
        <f ca="1"/>
        <v>45275</v>
      </c>
      <c r="D8889" s="25">
        <f ca="1"/>
        <v>18.975000000000001</v>
      </c>
      <c r="E8889" s="85"/>
      <c r="F8889" s="25">
        <f ca="1"/>
        <v>328.66</v>
      </c>
      <c r="G8889" s="40">
        <f ca="1"/>
        <v>7.9808921073449765E-3</v>
      </c>
      <c r="H8889" s="40">
        <f ca="1"/>
        <v>5.3099999999999994E-2</v>
      </c>
      <c r="I8889" s="85"/>
      <c r="J8889" s="41">
        <v>0.88719999999991861</v>
      </c>
      <c r="K8889" s="85"/>
      <c r="L8889" s="42">
        <f ca="1"/>
        <v>-4.0688727073819649E-3</v>
      </c>
      <c r="M8889" s="41">
        <f ca="1"/>
        <v>0.43868102789258279</v>
      </c>
      <c r="N8889" s="43">
        <f ca="1"/>
        <v>0.28493150684931506</v>
      </c>
      <c r="O8889" s="25"/>
      <c r="P8889" s="43">
        <f ca="1"/>
        <v>0.25534358348000269</v>
      </c>
      <c r="Q8889" s="43">
        <f ca="1"/>
        <v>-0.21823469073470203</v>
      </c>
      <c r="R8889" s="25"/>
      <c r="S8889" s="38">
        <f ca="1"/>
        <v>0.60077112972579627</v>
      </c>
      <c r="T8889" s="38">
        <f ca="1"/>
        <v>0.41362312856094186</v>
      </c>
      <c r="U8889" s="85"/>
      <c r="V8889" s="38">
        <f ca="1"/>
        <v>63.003422988640921</v>
      </c>
      <c r="W8889" s="46">
        <f ca="1"/>
        <v>18.975000000000001</v>
      </c>
    </row>
    <row r="8890" spans="2:23" x14ac:dyDescent="0.25">
      <c r="B8890" s="76">
        <f ca="1"/>
        <v>330</v>
      </c>
      <c r="C8890" s="39">
        <f ca="1"/>
        <v>45275</v>
      </c>
      <c r="D8890" s="25">
        <f ca="1"/>
        <v>18.975000000000001</v>
      </c>
      <c r="E8890" s="85"/>
      <c r="F8890" s="25">
        <f ca="1"/>
        <v>328.66</v>
      </c>
      <c r="G8890" s="40">
        <f ca="1"/>
        <v>7.9808921073449765E-3</v>
      </c>
      <c r="H8890" s="40">
        <f ca="1"/>
        <v>5.3099999999999994E-2</v>
      </c>
      <c r="I8890" s="85"/>
      <c r="J8890" s="41">
        <v>0.8872999999999186</v>
      </c>
      <c r="K8890" s="85"/>
      <c r="L8890" s="42">
        <f ca="1"/>
        <v>-4.0688727073819649E-3</v>
      </c>
      <c r="M8890" s="41">
        <f ca="1"/>
        <v>0.43876975289258274</v>
      </c>
      <c r="N8890" s="43">
        <f ca="1"/>
        <v>0.28493150684931506</v>
      </c>
      <c r="O8890" s="25"/>
      <c r="P8890" s="43">
        <f ca="1"/>
        <v>0.25536818185487281</v>
      </c>
      <c r="Q8890" s="43">
        <f ca="1"/>
        <v>-0.21826347133573526</v>
      </c>
      <c r="R8890" s="25"/>
      <c r="S8890" s="38">
        <f ca="1"/>
        <v>0.60078062826987444</v>
      </c>
      <c r="T8890" s="38">
        <f ca="1"/>
        <v>0.41361191698600619</v>
      </c>
      <c r="U8890" s="85"/>
      <c r="V8890" s="38">
        <f ca="1"/>
        <v>63.010189043441102</v>
      </c>
      <c r="W8890" s="46">
        <f ca="1"/>
        <v>18.975000000000001</v>
      </c>
    </row>
    <row r="8891" spans="2:23" x14ac:dyDescent="0.25">
      <c r="B8891" s="76">
        <f ca="1"/>
        <v>330</v>
      </c>
      <c r="C8891" s="39">
        <f ca="1"/>
        <v>45275</v>
      </c>
      <c r="D8891" s="25">
        <f ca="1"/>
        <v>18.975000000000001</v>
      </c>
      <c r="E8891" s="85"/>
      <c r="F8891" s="25">
        <f ca="1"/>
        <v>328.66</v>
      </c>
      <c r="G8891" s="40">
        <f ca="1"/>
        <v>7.9808921073449765E-3</v>
      </c>
      <c r="H8891" s="40">
        <f ca="1"/>
        <v>5.3099999999999994E-2</v>
      </c>
      <c r="I8891" s="85"/>
      <c r="J8891" s="41">
        <v>0.88739999999991859</v>
      </c>
      <c r="K8891" s="85"/>
      <c r="L8891" s="42">
        <f ca="1"/>
        <v>-4.0688727073819649E-3</v>
      </c>
      <c r="M8891" s="41">
        <f ca="1"/>
        <v>0.43885848789258275</v>
      </c>
      <c r="N8891" s="43">
        <f ca="1"/>
        <v>0.28493150684931506</v>
      </c>
      <c r="O8891" s="25"/>
      <c r="P8891" s="43">
        <f ca="1"/>
        <v>0.25539278070103283</v>
      </c>
      <c r="Q8891" s="43">
        <f ca="1"/>
        <v>-0.21829225146547859</v>
      </c>
      <c r="R8891" s="25"/>
      <c r="S8891" s="38">
        <f ca="1"/>
        <v>0.60079012693627099</v>
      </c>
      <c r="T8891" s="38">
        <f ca="1"/>
        <v>0.41360070566508944</v>
      </c>
      <c r="U8891" s="85"/>
      <c r="V8891" s="38">
        <f ca="1"/>
        <v>63.016955055874945</v>
      </c>
      <c r="W8891" s="46">
        <f ca="1"/>
        <v>18.975000000000001</v>
      </c>
    </row>
    <row r="8892" spans="2:23" x14ac:dyDescent="0.25">
      <c r="B8892" s="76">
        <f ca="1"/>
        <v>330</v>
      </c>
      <c r="C8892" s="39">
        <f ca="1"/>
        <v>45275</v>
      </c>
      <c r="D8892" s="25">
        <f ca="1"/>
        <v>18.975000000000001</v>
      </c>
      <c r="E8892" s="85"/>
      <c r="F8892" s="25">
        <f ca="1"/>
        <v>328.66</v>
      </c>
      <c r="G8892" s="40">
        <f ca="1"/>
        <v>7.9808921073449765E-3</v>
      </c>
      <c r="H8892" s="40">
        <f ca="1"/>
        <v>5.3099999999999994E-2</v>
      </c>
      <c r="I8892" s="85"/>
      <c r="J8892" s="41">
        <v>0.88749999999991858</v>
      </c>
      <c r="K8892" s="85"/>
      <c r="L8892" s="42">
        <f ca="1"/>
        <v>-4.0688727073819649E-3</v>
      </c>
      <c r="M8892" s="41">
        <f ca="1"/>
        <v>0.43894723289258275</v>
      </c>
      <c r="N8892" s="43">
        <f ca="1"/>
        <v>0.28493150684931506</v>
      </c>
      <c r="O8892" s="25"/>
      <c r="P8892" s="43">
        <f ca="1"/>
        <v>0.25541738001832331</v>
      </c>
      <c r="Q8892" s="43">
        <f ca="1"/>
        <v>-0.21832103112409151</v>
      </c>
      <c r="R8892" s="25"/>
      <c r="S8892" s="38">
        <f ca="1"/>
        <v>0.60079962572491541</v>
      </c>
      <c r="T8892" s="38">
        <f ca="1"/>
        <v>0.41358949459813482</v>
      </c>
      <c r="U8892" s="85"/>
      <c r="V8892" s="38">
        <f ca="1"/>
        <v>63.023721025937675</v>
      </c>
      <c r="W8892" s="46">
        <f ca="1"/>
        <v>18.975000000000001</v>
      </c>
    </row>
    <row r="8893" spans="2:23" x14ac:dyDescent="0.25">
      <c r="B8893" s="76">
        <f ca="1"/>
        <v>330</v>
      </c>
      <c r="C8893" s="39">
        <f ca="1"/>
        <v>45275</v>
      </c>
      <c r="D8893" s="25">
        <f ca="1"/>
        <v>18.975000000000001</v>
      </c>
      <c r="E8893" s="85"/>
      <c r="F8893" s="25">
        <f ca="1"/>
        <v>328.66</v>
      </c>
      <c r="G8893" s="40">
        <f ca="1"/>
        <v>7.9808921073449765E-3</v>
      </c>
      <c r="H8893" s="40">
        <f ca="1"/>
        <v>5.3099999999999994E-2</v>
      </c>
      <c r="I8893" s="85"/>
      <c r="J8893" s="41">
        <v>0.88759999999991857</v>
      </c>
      <c r="K8893" s="85"/>
      <c r="L8893" s="42">
        <f ca="1"/>
        <v>-4.0688727073819649E-3</v>
      </c>
      <c r="M8893" s="41">
        <f ca="1"/>
        <v>0.43903598789258269</v>
      </c>
      <c r="N8893" s="43">
        <f ca="1"/>
        <v>0.28493150684931506</v>
      </c>
      <c r="O8893" s="25"/>
      <c r="P8893" s="43">
        <f ca="1"/>
        <v>0.25544197980658517</v>
      </c>
      <c r="Q8893" s="43">
        <f ca="1"/>
        <v>-0.21834981031173301</v>
      </c>
      <c r="R8893" s="25"/>
      <c r="S8893" s="38">
        <f ca="1"/>
        <v>0.60080912463573766</v>
      </c>
      <c r="T8893" s="38">
        <f ca="1"/>
        <v>0.41357828378508582</v>
      </c>
      <c r="U8893" s="85"/>
      <c r="V8893" s="38">
        <f ca="1"/>
        <v>63.030486953624717</v>
      </c>
      <c r="W8893" s="46">
        <f ca="1"/>
        <v>18.975000000000001</v>
      </c>
    </row>
    <row r="8894" spans="2:23" x14ac:dyDescent="0.25">
      <c r="B8894" s="76">
        <f ca="1"/>
        <v>330</v>
      </c>
      <c r="C8894" s="39">
        <f ca="1"/>
        <v>45275</v>
      </c>
      <c r="D8894" s="25">
        <f ca="1"/>
        <v>18.975000000000001</v>
      </c>
      <c r="E8894" s="85"/>
      <c r="F8894" s="25">
        <f ca="1"/>
        <v>328.66</v>
      </c>
      <c r="G8894" s="40">
        <f ca="1"/>
        <v>7.9808921073449765E-3</v>
      </c>
      <c r="H8894" s="40">
        <f ca="1"/>
        <v>5.3099999999999994E-2</v>
      </c>
      <c r="I8894" s="85"/>
      <c r="J8894" s="41">
        <v>0.88769999999991855</v>
      </c>
      <c r="K8894" s="85"/>
      <c r="L8894" s="42">
        <f ca="1"/>
        <v>-4.0688727073819649E-3</v>
      </c>
      <c r="M8894" s="41">
        <f ca="1"/>
        <v>0.43912475289258268</v>
      </c>
      <c r="N8894" s="43">
        <f ca="1"/>
        <v>0.28493150684931506</v>
      </c>
      <c r="O8894" s="25"/>
      <c r="P8894" s="43">
        <f ca="1"/>
        <v>0.25546658006565914</v>
      </c>
      <c r="Q8894" s="43">
        <f ca="1"/>
        <v>-0.21837858902856239</v>
      </c>
      <c r="R8894" s="25"/>
      <c r="S8894" s="38">
        <f ca="1"/>
        <v>0.60081862366866734</v>
      </c>
      <c r="T8894" s="38">
        <f ca="1"/>
        <v>0.41356707322588571</v>
      </c>
      <c r="U8894" s="85"/>
      <c r="V8894" s="38">
        <f ca="1"/>
        <v>63.037252838931352</v>
      </c>
      <c r="W8894" s="46">
        <f ca="1"/>
        <v>18.975000000000001</v>
      </c>
    </row>
    <row r="8895" spans="2:23" x14ac:dyDescent="0.25">
      <c r="B8895" s="76">
        <f ca="1"/>
        <v>330</v>
      </c>
      <c r="C8895" s="39">
        <f ca="1"/>
        <v>45275</v>
      </c>
      <c r="D8895" s="25">
        <f ca="1"/>
        <v>18.975000000000001</v>
      </c>
      <c r="E8895" s="85"/>
      <c r="F8895" s="25">
        <f ca="1"/>
        <v>328.66</v>
      </c>
      <c r="G8895" s="40">
        <f ca="1"/>
        <v>7.9808921073449765E-3</v>
      </c>
      <c r="H8895" s="40">
        <f ca="1"/>
        <v>5.3099999999999994E-2</v>
      </c>
      <c r="I8895" s="85"/>
      <c r="J8895" s="41">
        <v>0.88779999999991854</v>
      </c>
      <c r="K8895" s="85"/>
      <c r="L8895" s="42">
        <f ca="1"/>
        <v>-4.0688727073819649E-3</v>
      </c>
      <c r="M8895" s="41">
        <f ca="1"/>
        <v>0.43921352789258267</v>
      </c>
      <c r="N8895" s="43">
        <f ca="1"/>
        <v>0.28493150684931506</v>
      </c>
      <c r="O8895" s="25"/>
      <c r="P8895" s="43">
        <f ca="1"/>
        <v>0.25549118079538613</v>
      </c>
      <c r="Q8895" s="43">
        <f ca="1"/>
        <v>-0.21840736727473881</v>
      </c>
      <c r="R8895" s="25"/>
      <c r="S8895" s="38">
        <f ca="1"/>
        <v>0.60082812282363418</v>
      </c>
      <c r="T8895" s="38">
        <f ca="1"/>
        <v>0.41355586292047791</v>
      </c>
      <c r="U8895" s="85"/>
      <c r="V8895" s="38">
        <f ca="1"/>
        <v>63.044018681852862</v>
      </c>
      <c r="W8895" s="46">
        <f ca="1"/>
        <v>18.975000000000001</v>
      </c>
    </row>
    <row r="8896" spans="2:23" x14ac:dyDescent="0.25">
      <c r="B8896" s="76">
        <f ca="1"/>
        <v>330</v>
      </c>
      <c r="C8896" s="39">
        <f ca="1"/>
        <v>45275</v>
      </c>
      <c r="D8896" s="25">
        <f ca="1"/>
        <v>18.975000000000001</v>
      </c>
      <c r="E8896" s="85"/>
      <c r="F8896" s="25">
        <f ca="1"/>
        <v>328.66</v>
      </c>
      <c r="G8896" s="40">
        <f ca="1"/>
        <v>7.9808921073449765E-3</v>
      </c>
      <c r="H8896" s="40">
        <f ca="1"/>
        <v>5.3099999999999994E-2</v>
      </c>
      <c r="I8896" s="85"/>
      <c r="J8896" s="41">
        <v>0.88789999999991853</v>
      </c>
      <c r="K8896" s="85"/>
      <c r="L8896" s="42">
        <f ca="1"/>
        <v>-4.0688727073819649E-3</v>
      </c>
      <c r="M8896" s="41">
        <f ca="1"/>
        <v>0.43930231289258265</v>
      </c>
      <c r="N8896" s="43">
        <f ca="1"/>
        <v>0.28493150684931506</v>
      </c>
      <c r="O8896" s="25"/>
      <c r="P8896" s="43">
        <f ca="1"/>
        <v>0.25551578199560726</v>
      </c>
      <c r="Q8896" s="43">
        <f ca="1"/>
        <v>-0.21843614505042103</v>
      </c>
      <c r="R8896" s="25"/>
      <c r="S8896" s="38">
        <f ca="1"/>
        <v>0.60083762210056813</v>
      </c>
      <c r="T8896" s="38">
        <f ca="1"/>
        <v>0.41354465286880593</v>
      </c>
      <c r="U8896" s="85"/>
      <c r="V8896" s="38">
        <f ca="1"/>
        <v>63.050784482384586</v>
      </c>
      <c r="W8896" s="46">
        <f ca="1"/>
        <v>18.975000000000001</v>
      </c>
    </row>
    <row r="8897" spans="2:23" x14ac:dyDescent="0.25">
      <c r="B8897" s="76">
        <f ca="1"/>
        <v>330</v>
      </c>
      <c r="C8897" s="39">
        <f ca="1"/>
        <v>45275</v>
      </c>
      <c r="D8897" s="25">
        <f ca="1"/>
        <v>18.975000000000001</v>
      </c>
      <c r="E8897" s="85"/>
      <c r="F8897" s="25">
        <f ca="1"/>
        <v>328.66</v>
      </c>
      <c r="G8897" s="40">
        <f ca="1"/>
        <v>7.9808921073449765E-3</v>
      </c>
      <c r="H8897" s="40">
        <f ca="1"/>
        <v>5.3099999999999994E-2</v>
      </c>
      <c r="I8897" s="85"/>
      <c r="J8897" s="41">
        <v>0.88799999999991852</v>
      </c>
      <c r="K8897" s="85"/>
      <c r="L8897" s="42">
        <f ca="1"/>
        <v>-4.0688727073819649E-3</v>
      </c>
      <c r="M8897" s="41">
        <f ca="1"/>
        <v>0.43939110789258262</v>
      </c>
      <c r="N8897" s="43">
        <f ca="1"/>
        <v>0.28493150684931506</v>
      </c>
      <c r="O8897" s="25"/>
      <c r="P8897" s="43">
        <f ca="1"/>
        <v>0.25554038366616333</v>
      </c>
      <c r="Q8897" s="43">
        <f ca="1"/>
        <v>-0.21846492235576831</v>
      </c>
      <c r="R8897" s="25"/>
      <c r="S8897" s="38">
        <f ca="1"/>
        <v>0.6008471214993989</v>
      </c>
      <c r="T8897" s="38">
        <f ca="1"/>
        <v>0.41353344307081319</v>
      </c>
      <c r="U8897" s="85"/>
      <c r="V8897" s="38">
        <f ca="1"/>
        <v>63.057550240521834</v>
      </c>
      <c r="W8897" s="46">
        <f ca="1"/>
        <v>18.975000000000001</v>
      </c>
    </row>
    <row r="8898" spans="2:23" x14ac:dyDescent="0.25">
      <c r="B8898" s="76">
        <f ca="1"/>
        <v>330</v>
      </c>
      <c r="C8898" s="39">
        <f ca="1"/>
        <v>45275</v>
      </c>
      <c r="D8898" s="25">
        <f ca="1"/>
        <v>18.975000000000001</v>
      </c>
      <c r="E8898" s="85"/>
      <c r="F8898" s="25">
        <f ca="1"/>
        <v>328.66</v>
      </c>
      <c r="G8898" s="40">
        <f ca="1"/>
        <v>7.9808921073449765E-3</v>
      </c>
      <c r="H8898" s="40">
        <f ca="1"/>
        <v>5.3099999999999994E-2</v>
      </c>
      <c r="I8898" s="85"/>
      <c r="J8898" s="41">
        <v>0.88809999999991851</v>
      </c>
      <c r="K8898" s="85"/>
      <c r="L8898" s="42">
        <f ca="1"/>
        <v>-4.0688727073819649E-3</v>
      </c>
      <c r="M8898" s="41">
        <f ca="1"/>
        <v>0.43947991289258265</v>
      </c>
      <c r="N8898" s="43">
        <f ca="1"/>
        <v>0.28493150684931506</v>
      </c>
      <c r="O8898" s="25"/>
      <c r="P8898" s="43">
        <f ca="1"/>
        <v>0.25556498580689568</v>
      </c>
      <c r="Q8898" s="43">
        <f ca="1"/>
        <v>-0.21849369919093936</v>
      </c>
      <c r="R8898" s="25"/>
      <c r="S8898" s="38">
        <f ca="1"/>
        <v>0.60085662102005633</v>
      </c>
      <c r="T8898" s="38">
        <f ca="1"/>
        <v>0.41352223352644324</v>
      </c>
      <c r="U8898" s="85"/>
      <c r="V8898" s="38">
        <f ca="1"/>
        <v>63.064315956259861</v>
      </c>
      <c r="W8898" s="46">
        <f ca="1"/>
        <v>18.975000000000001</v>
      </c>
    </row>
    <row r="8899" spans="2:23" x14ac:dyDescent="0.25">
      <c r="B8899" s="76">
        <f ca="1"/>
        <v>330</v>
      </c>
      <c r="C8899" s="39">
        <f ca="1"/>
        <v>45275</v>
      </c>
      <c r="D8899" s="25">
        <f ca="1"/>
        <v>18.975000000000001</v>
      </c>
      <c r="E8899" s="85"/>
      <c r="F8899" s="25">
        <f ca="1"/>
        <v>328.66</v>
      </c>
      <c r="G8899" s="40">
        <f ca="1"/>
        <v>7.9808921073449765E-3</v>
      </c>
      <c r="H8899" s="40">
        <f ca="1"/>
        <v>5.3099999999999994E-2</v>
      </c>
      <c r="I8899" s="85"/>
      <c r="J8899" s="41">
        <v>0.8881999999999185</v>
      </c>
      <c r="K8899" s="85"/>
      <c r="L8899" s="42">
        <f ca="1"/>
        <v>-4.0688727073819649E-3</v>
      </c>
      <c r="M8899" s="41">
        <f ca="1"/>
        <v>0.43956872789258261</v>
      </c>
      <c r="N8899" s="43">
        <f ca="1"/>
        <v>0.28493150684931506</v>
      </c>
      <c r="O8899" s="25"/>
      <c r="P8899" s="43">
        <f ca="1"/>
        <v>0.2555895884176454</v>
      </c>
      <c r="Q8899" s="43">
        <f ca="1"/>
        <v>-0.218522475556093</v>
      </c>
      <c r="R8899" s="25"/>
      <c r="S8899" s="38">
        <f ca="1"/>
        <v>0.60086612066247036</v>
      </c>
      <c r="T8899" s="38">
        <f ca="1"/>
        <v>0.41351102423563951</v>
      </c>
      <c r="U8899" s="85"/>
      <c r="V8899" s="38">
        <f ca="1"/>
        <v>63.07108162959409</v>
      </c>
      <c r="W8899" s="46">
        <f ca="1"/>
        <v>18.975000000000001</v>
      </c>
    </row>
    <row r="8900" spans="2:23" x14ac:dyDescent="0.25">
      <c r="B8900" s="76">
        <f ca="1"/>
        <v>330</v>
      </c>
      <c r="C8900" s="39">
        <f ca="1"/>
        <v>45275</v>
      </c>
      <c r="D8900" s="25">
        <f ca="1"/>
        <v>18.975000000000001</v>
      </c>
      <c r="E8900" s="85"/>
      <c r="F8900" s="25">
        <f ca="1"/>
        <v>328.66</v>
      </c>
      <c r="G8900" s="40">
        <f ca="1"/>
        <v>7.9808921073449765E-3</v>
      </c>
      <c r="H8900" s="40">
        <f ca="1"/>
        <v>5.3099999999999994E-2</v>
      </c>
      <c r="I8900" s="85"/>
      <c r="J8900" s="41">
        <v>0.88829999999991849</v>
      </c>
      <c r="K8900" s="85"/>
      <c r="L8900" s="42">
        <f ca="1"/>
        <v>-4.0688727073819649E-3</v>
      </c>
      <c r="M8900" s="41">
        <f ca="1"/>
        <v>0.43965755289258257</v>
      </c>
      <c r="N8900" s="43">
        <f ca="1"/>
        <v>0.28493150684931506</v>
      </c>
      <c r="O8900" s="25"/>
      <c r="P8900" s="43">
        <f ca="1"/>
        <v>0.25561419149825371</v>
      </c>
      <c r="Q8900" s="43">
        <f ca="1"/>
        <v>-0.21855125145138804</v>
      </c>
      <c r="R8900" s="25"/>
      <c r="S8900" s="38">
        <f ca="1"/>
        <v>0.60087562042657094</v>
      </c>
      <c r="T8900" s="38">
        <f ca="1"/>
        <v>0.41349981519834561</v>
      </c>
      <c r="U8900" s="85"/>
      <c r="V8900" s="38">
        <f ca="1"/>
        <v>63.077847260519718</v>
      </c>
      <c r="W8900" s="46">
        <f ca="1"/>
        <v>18.975000000000001</v>
      </c>
    </row>
    <row r="8901" spans="2:23" x14ac:dyDescent="0.25">
      <c r="B8901" s="76">
        <f ca="1"/>
        <v>330</v>
      </c>
      <c r="C8901" s="39">
        <f ca="1"/>
        <v>45275</v>
      </c>
      <c r="D8901" s="25">
        <f ca="1"/>
        <v>18.975000000000001</v>
      </c>
      <c r="E8901" s="85"/>
      <c r="F8901" s="25">
        <f ca="1"/>
        <v>328.66</v>
      </c>
      <c r="G8901" s="40">
        <f ca="1"/>
        <v>7.9808921073449765E-3</v>
      </c>
      <c r="H8901" s="40">
        <f ca="1"/>
        <v>5.3099999999999994E-2</v>
      </c>
      <c r="I8901" s="85"/>
      <c r="J8901" s="41">
        <v>0.88839999999991848</v>
      </c>
      <c r="K8901" s="85"/>
      <c r="L8901" s="42">
        <f ca="1"/>
        <v>-4.0688727073819649E-3</v>
      </c>
      <c r="M8901" s="41">
        <f ca="1"/>
        <v>0.43974638789258258</v>
      </c>
      <c r="N8901" s="43">
        <f ca="1"/>
        <v>0.28493150684931506</v>
      </c>
      <c r="O8901" s="25"/>
      <c r="P8901" s="43">
        <f ca="1"/>
        <v>0.25563879504856207</v>
      </c>
      <c r="Q8901" s="43">
        <f ca="1"/>
        <v>-0.21858002687698308</v>
      </c>
      <c r="R8901" s="25"/>
      <c r="S8901" s="38">
        <f ca="1"/>
        <v>0.60088512031228791</v>
      </c>
      <c r="T8901" s="38">
        <f ca="1"/>
        <v>0.41348860641450513</v>
      </c>
      <c r="U8901" s="85"/>
      <c r="V8901" s="38">
        <f ca="1"/>
        <v>63.084612849032141</v>
      </c>
      <c r="W8901" s="46">
        <f ca="1"/>
        <v>18.975000000000001</v>
      </c>
    </row>
    <row r="8902" spans="2:23" x14ac:dyDescent="0.25">
      <c r="B8902" s="76">
        <f ca="1"/>
        <v>330</v>
      </c>
      <c r="C8902" s="39">
        <f ca="1"/>
        <v>45275</v>
      </c>
      <c r="D8902" s="25">
        <f ca="1"/>
        <v>18.975000000000001</v>
      </c>
      <c r="E8902" s="85"/>
      <c r="F8902" s="25">
        <f ca="1"/>
        <v>328.66</v>
      </c>
      <c r="G8902" s="40">
        <f ca="1"/>
        <v>7.9808921073449765E-3</v>
      </c>
      <c r="H8902" s="40">
        <f ca="1"/>
        <v>5.3099999999999994E-2</v>
      </c>
      <c r="I8902" s="85"/>
      <c r="J8902" s="41">
        <v>0.88849999999991847</v>
      </c>
      <c r="K8902" s="85"/>
      <c r="L8902" s="42">
        <f ca="1"/>
        <v>-4.0688727073819649E-3</v>
      </c>
      <c r="M8902" s="41">
        <f ca="1"/>
        <v>0.43983523289258253</v>
      </c>
      <c r="N8902" s="43">
        <f ca="1"/>
        <v>0.28493150684931506</v>
      </c>
      <c r="O8902" s="25"/>
      <c r="P8902" s="43">
        <f ca="1"/>
        <v>0.25566339906841179</v>
      </c>
      <c r="Q8902" s="43">
        <f ca="1"/>
        <v>-0.21860880183303671</v>
      </c>
      <c r="R8902" s="25"/>
      <c r="S8902" s="38">
        <f ca="1"/>
        <v>0.60089462031955132</v>
      </c>
      <c r="T8902" s="38">
        <f ca="1"/>
        <v>0.41347739788406163</v>
      </c>
      <c r="U8902" s="85"/>
      <c r="V8902" s="38">
        <f ca="1"/>
        <v>63.091378395126668</v>
      </c>
      <c r="W8902" s="46">
        <f ca="1"/>
        <v>18.975000000000001</v>
      </c>
    </row>
    <row r="8903" spans="2:23" x14ac:dyDescent="0.25">
      <c r="B8903" s="76">
        <f ca="1"/>
        <v>330</v>
      </c>
      <c r="C8903" s="39">
        <f ca="1"/>
        <v>45275</v>
      </c>
      <c r="D8903" s="25">
        <f ca="1"/>
        <v>18.975000000000001</v>
      </c>
      <c r="E8903" s="85"/>
      <c r="F8903" s="25">
        <f ca="1"/>
        <v>328.66</v>
      </c>
      <c r="G8903" s="40">
        <f ca="1"/>
        <v>7.9808921073449765E-3</v>
      </c>
      <c r="H8903" s="40">
        <f ca="1"/>
        <v>5.3099999999999994E-2</v>
      </c>
      <c r="I8903" s="85"/>
      <c r="J8903" s="41">
        <v>0.88859999999991846</v>
      </c>
      <c r="K8903" s="85"/>
      <c r="L8903" s="42">
        <f ca="1"/>
        <v>-4.0688727073819649E-3</v>
      </c>
      <c r="M8903" s="41">
        <f ca="1"/>
        <v>0.43992408789258253</v>
      </c>
      <c r="N8903" s="43">
        <f ca="1"/>
        <v>0.28493150684931506</v>
      </c>
      <c r="O8903" s="25"/>
      <c r="P8903" s="43">
        <f ca="1"/>
        <v>0.25568800355764448</v>
      </c>
      <c r="Q8903" s="43">
        <f ca="1"/>
        <v>-0.21863757631970737</v>
      </c>
      <c r="R8903" s="25"/>
      <c r="S8903" s="38">
        <f ca="1"/>
        <v>0.60090412044829111</v>
      </c>
      <c r="T8903" s="38">
        <f ca="1"/>
        <v>0.41346618960695886</v>
      </c>
      <c r="U8903" s="85"/>
      <c r="V8903" s="38">
        <f ca="1"/>
        <v>63.098143898798526</v>
      </c>
      <c r="W8903" s="46">
        <f ca="1"/>
        <v>18.975000000000001</v>
      </c>
    </row>
    <row r="8904" spans="2:23" x14ac:dyDescent="0.25">
      <c r="B8904" s="76">
        <f ca="1"/>
        <v>330</v>
      </c>
      <c r="C8904" s="39">
        <f ca="1"/>
        <v>45275</v>
      </c>
      <c r="D8904" s="25">
        <f ca="1"/>
        <v>18.975000000000001</v>
      </c>
      <c r="E8904" s="85"/>
      <c r="F8904" s="25">
        <f ca="1"/>
        <v>328.66</v>
      </c>
      <c r="G8904" s="40">
        <f ca="1"/>
        <v>7.9808921073449765E-3</v>
      </c>
      <c r="H8904" s="40">
        <f ca="1"/>
        <v>5.3099999999999994E-2</v>
      </c>
      <c r="I8904" s="85"/>
      <c r="J8904" s="41">
        <v>0.88869999999991844</v>
      </c>
      <c r="K8904" s="85"/>
      <c r="L8904" s="42">
        <f ca="1"/>
        <v>-4.0688727073819649E-3</v>
      </c>
      <c r="M8904" s="41">
        <f ca="1"/>
        <v>0.44001295289258252</v>
      </c>
      <c r="N8904" s="43">
        <f ca="1"/>
        <v>0.28493150684931506</v>
      </c>
      <c r="O8904" s="25"/>
      <c r="P8904" s="43">
        <f ca="1"/>
        <v>0.25571260851610145</v>
      </c>
      <c r="Q8904" s="43">
        <f ca="1"/>
        <v>-0.21866635033715381</v>
      </c>
      <c r="R8904" s="25"/>
      <c r="S8904" s="38">
        <f ca="1"/>
        <v>0.60091362069843735</v>
      </c>
      <c r="T8904" s="38">
        <f ca="1"/>
        <v>0.41345498158314031</v>
      </c>
      <c r="U8904" s="85"/>
      <c r="V8904" s="38">
        <f ca="1"/>
        <v>63.104909360043166</v>
      </c>
      <c r="W8904" s="46">
        <f ca="1"/>
        <v>18.975000000000001</v>
      </c>
    </row>
    <row r="8905" spans="2:23" x14ac:dyDescent="0.25">
      <c r="B8905" s="76">
        <f ca="1"/>
        <v>330</v>
      </c>
      <c r="C8905" s="39">
        <f ca="1"/>
        <v>45275</v>
      </c>
      <c r="D8905" s="25">
        <f ca="1"/>
        <v>18.975000000000001</v>
      </c>
      <c r="E8905" s="85"/>
      <c r="F8905" s="25">
        <f ca="1"/>
        <v>328.66</v>
      </c>
      <c r="G8905" s="40">
        <f ca="1"/>
        <v>7.9808921073449765E-3</v>
      </c>
      <c r="H8905" s="40">
        <f ca="1"/>
        <v>5.3099999999999994E-2</v>
      </c>
      <c r="I8905" s="85"/>
      <c r="J8905" s="41">
        <v>0.88879999999991843</v>
      </c>
      <c r="K8905" s="85"/>
      <c r="L8905" s="42">
        <f ca="1"/>
        <v>-4.0688727073819649E-3</v>
      </c>
      <c r="M8905" s="41">
        <f ca="1"/>
        <v>0.44010182789258251</v>
      </c>
      <c r="N8905" s="43">
        <f ca="1"/>
        <v>0.28493150684931506</v>
      </c>
      <c r="O8905" s="25"/>
      <c r="P8905" s="43">
        <f ca="1"/>
        <v>0.25573721394362453</v>
      </c>
      <c r="Q8905" s="43">
        <f ca="1"/>
        <v>-0.21869512388553408</v>
      </c>
      <c r="R8905" s="25"/>
      <c r="S8905" s="38">
        <f ca="1"/>
        <v>0.60092312106991996</v>
      </c>
      <c r="T8905" s="38">
        <f ca="1"/>
        <v>0.41344377381254982</v>
      </c>
      <c r="U8905" s="85"/>
      <c r="V8905" s="38">
        <f ca="1"/>
        <v>63.111674778855757</v>
      </c>
      <c r="W8905" s="46">
        <f ca="1"/>
        <v>18.975000000000001</v>
      </c>
    </row>
    <row r="8906" spans="2:23" x14ac:dyDescent="0.25">
      <c r="B8906" s="76">
        <f ca="1"/>
        <v>330</v>
      </c>
      <c r="C8906" s="39">
        <f ca="1"/>
        <v>45275</v>
      </c>
      <c r="D8906" s="25">
        <f ca="1"/>
        <v>18.975000000000001</v>
      </c>
      <c r="E8906" s="85"/>
      <c r="F8906" s="25">
        <f ca="1"/>
        <v>328.66</v>
      </c>
      <c r="G8906" s="40">
        <f ca="1"/>
        <v>7.9808921073449765E-3</v>
      </c>
      <c r="H8906" s="40">
        <f ca="1"/>
        <v>5.3099999999999994E-2</v>
      </c>
      <c r="I8906" s="85"/>
      <c r="J8906" s="41">
        <v>0.88889999999991842</v>
      </c>
      <c r="K8906" s="85"/>
      <c r="L8906" s="42">
        <f ca="1"/>
        <v>-4.0688727073819649E-3</v>
      </c>
      <c r="M8906" s="41">
        <f ca="1"/>
        <v>0.44019071289258249</v>
      </c>
      <c r="N8906" s="43">
        <f ca="1"/>
        <v>0.28493150684931506</v>
      </c>
      <c r="O8906" s="25"/>
      <c r="P8906" s="43">
        <f ca="1"/>
        <v>0.25576181984005536</v>
      </c>
      <c r="Q8906" s="43">
        <f ca="1"/>
        <v>-0.2187238969650066</v>
      </c>
      <c r="R8906" s="25"/>
      <c r="S8906" s="38">
        <f ca="1"/>
        <v>0.60093262156266924</v>
      </c>
      <c r="T8906" s="38">
        <f ca="1"/>
        <v>0.41343256629513109</v>
      </c>
      <c r="U8906" s="85"/>
      <c r="V8906" s="38">
        <f ca="1"/>
        <v>63.118440155231667</v>
      </c>
      <c r="W8906" s="46">
        <f ca="1"/>
        <v>18.975000000000001</v>
      </c>
    </row>
    <row r="8907" spans="2:23" x14ac:dyDescent="0.25">
      <c r="B8907" s="76">
        <f ca="1"/>
        <v>330</v>
      </c>
      <c r="C8907" s="39">
        <f ca="1"/>
        <v>45275</v>
      </c>
      <c r="D8907" s="25">
        <f ca="1"/>
        <v>18.975000000000001</v>
      </c>
      <c r="E8907" s="85"/>
      <c r="F8907" s="25">
        <f ca="1"/>
        <v>328.66</v>
      </c>
      <c r="G8907" s="40">
        <f ca="1"/>
        <v>7.9808921073449765E-3</v>
      </c>
      <c r="H8907" s="40">
        <f ca="1"/>
        <v>5.3099999999999994E-2</v>
      </c>
      <c r="I8907" s="85"/>
      <c r="J8907" s="41">
        <v>0.88899999999991841</v>
      </c>
      <c r="K8907" s="85"/>
      <c r="L8907" s="42">
        <f ca="1"/>
        <v>-4.0688727073819649E-3</v>
      </c>
      <c r="M8907" s="41">
        <f ca="1"/>
        <v>0.44027960789258247</v>
      </c>
      <c r="N8907" s="43">
        <f ca="1"/>
        <v>0.28493150684931506</v>
      </c>
      <c r="O8907" s="25"/>
      <c r="P8907" s="43">
        <f ca="1"/>
        <v>0.25578642620523562</v>
      </c>
      <c r="Q8907" s="43">
        <f ca="1"/>
        <v>-0.21875266957572975</v>
      </c>
      <c r="R8907" s="25"/>
      <c r="S8907" s="38">
        <f ca="1"/>
        <v>0.60094212217661513</v>
      </c>
      <c r="T8907" s="38">
        <f ca="1"/>
        <v>0.41342135903082783</v>
      </c>
      <c r="U8907" s="85"/>
      <c r="V8907" s="38">
        <f ca="1"/>
        <v>63.125205489166234</v>
      </c>
      <c r="W8907" s="46">
        <f ca="1"/>
        <v>18.975000000000001</v>
      </c>
    </row>
    <row r="8908" spans="2:23" x14ac:dyDescent="0.25">
      <c r="B8908" s="76">
        <f ca="1"/>
        <v>330</v>
      </c>
      <c r="C8908" s="39">
        <f ca="1"/>
        <v>45275</v>
      </c>
      <c r="D8908" s="25">
        <f ca="1"/>
        <v>18.975000000000001</v>
      </c>
      <c r="E8908" s="85"/>
      <c r="F8908" s="25">
        <f ca="1"/>
        <v>328.66</v>
      </c>
      <c r="G8908" s="40">
        <f ca="1"/>
        <v>7.9808921073449765E-3</v>
      </c>
      <c r="H8908" s="40">
        <f ca="1"/>
        <v>5.3099999999999994E-2</v>
      </c>
      <c r="I8908" s="85"/>
      <c r="J8908" s="41">
        <v>0.8890999999999184</v>
      </c>
      <c r="K8908" s="85"/>
      <c r="L8908" s="42">
        <f ca="1"/>
        <v>-4.0688727073819649E-3</v>
      </c>
      <c r="M8908" s="41">
        <f ca="1"/>
        <v>0.44036851289258244</v>
      </c>
      <c r="N8908" s="43">
        <f ca="1"/>
        <v>0.28493150684931506</v>
      </c>
      <c r="O8908" s="25"/>
      <c r="P8908" s="43">
        <f ca="1"/>
        <v>0.25581103303900726</v>
      </c>
      <c r="Q8908" s="43">
        <f ca="1"/>
        <v>-0.21878144171786146</v>
      </c>
      <c r="R8908" s="25"/>
      <c r="S8908" s="38">
        <f ca="1"/>
        <v>0.6009516229116878</v>
      </c>
      <c r="T8908" s="38">
        <f ca="1"/>
        <v>0.41341015201958387</v>
      </c>
      <c r="U8908" s="85"/>
      <c r="V8908" s="38">
        <f ca="1"/>
        <v>63.131970780654768</v>
      </c>
      <c r="W8908" s="46">
        <f ca="1"/>
        <v>18.975000000000001</v>
      </c>
    </row>
    <row r="8909" spans="2:23" x14ac:dyDescent="0.25">
      <c r="B8909" s="76">
        <f ca="1"/>
        <v>330</v>
      </c>
      <c r="C8909" s="39">
        <f ca="1"/>
        <v>45275</v>
      </c>
      <c r="D8909" s="25">
        <f ca="1"/>
        <v>18.975000000000001</v>
      </c>
      <c r="E8909" s="85"/>
      <c r="F8909" s="25">
        <f ca="1"/>
        <v>328.66</v>
      </c>
      <c r="G8909" s="40">
        <f ca="1"/>
        <v>7.9808921073449765E-3</v>
      </c>
      <c r="H8909" s="40">
        <f ca="1"/>
        <v>5.3099999999999994E-2</v>
      </c>
      <c r="I8909" s="85"/>
      <c r="J8909" s="41">
        <v>0.88919999999991839</v>
      </c>
      <c r="K8909" s="85"/>
      <c r="L8909" s="42">
        <f ca="1"/>
        <v>-4.0688727073819649E-3</v>
      </c>
      <c r="M8909" s="41">
        <f ca="1"/>
        <v>0.44045742789258241</v>
      </c>
      <c r="N8909" s="43">
        <f ca="1"/>
        <v>0.28493150684931506</v>
      </c>
      <c r="O8909" s="25"/>
      <c r="P8909" s="43">
        <f ca="1"/>
        <v>0.2558356403412122</v>
      </c>
      <c r="Q8909" s="43">
        <f ca="1"/>
        <v>-0.21881021339155993</v>
      </c>
      <c r="R8909" s="25"/>
      <c r="S8909" s="38">
        <f ca="1"/>
        <v>0.60096112376781763</v>
      </c>
      <c r="T8909" s="38">
        <f ca="1"/>
        <v>0.41339894526134291</v>
      </c>
      <c r="U8909" s="85"/>
      <c r="V8909" s="38">
        <f ca="1"/>
        <v>63.138736029692637</v>
      </c>
      <c r="W8909" s="46">
        <f ca="1"/>
        <v>18.975000000000001</v>
      </c>
    </row>
    <row r="8910" spans="2:23" x14ac:dyDescent="0.25">
      <c r="B8910" s="76">
        <f ca="1"/>
        <v>330</v>
      </c>
      <c r="C8910" s="39">
        <f ca="1"/>
        <v>45275</v>
      </c>
      <c r="D8910" s="25">
        <f ca="1"/>
        <v>18.975000000000001</v>
      </c>
      <c r="E8910" s="85"/>
      <c r="F8910" s="25">
        <f ca="1"/>
        <v>328.66</v>
      </c>
      <c r="G8910" s="40">
        <f ca="1"/>
        <v>7.9808921073449765E-3</v>
      </c>
      <c r="H8910" s="40">
        <f ca="1"/>
        <v>5.3099999999999994E-2</v>
      </c>
      <c r="I8910" s="85"/>
      <c r="J8910" s="41">
        <v>0.88929999999991838</v>
      </c>
      <c r="K8910" s="85"/>
      <c r="L8910" s="42">
        <f ca="1"/>
        <v>-4.0688727073819649E-3</v>
      </c>
      <c r="M8910" s="41">
        <f ca="1"/>
        <v>0.44054635289258243</v>
      </c>
      <c r="N8910" s="43">
        <f ca="1"/>
        <v>0.28493150684931506</v>
      </c>
      <c r="O8910" s="25"/>
      <c r="P8910" s="43">
        <f ca="1"/>
        <v>0.25586024811169228</v>
      </c>
      <c r="Q8910" s="43">
        <f ca="1"/>
        <v>-0.2188389845969832</v>
      </c>
      <c r="R8910" s="25"/>
      <c r="S8910" s="38">
        <f ca="1"/>
        <v>0.60097062474493446</v>
      </c>
      <c r="T8910" s="38">
        <f ca="1"/>
        <v>0.41338773875604895</v>
      </c>
      <c r="U8910" s="85"/>
      <c r="V8910" s="38">
        <f ca="1"/>
        <v>63.145501236274981</v>
      </c>
      <c r="W8910" s="46">
        <f ca="1"/>
        <v>18.975000000000001</v>
      </c>
    </row>
    <row r="8911" spans="2:23" x14ac:dyDescent="0.25">
      <c r="B8911" s="76">
        <f ca="1"/>
        <v>330</v>
      </c>
      <c r="C8911" s="39">
        <f ca="1"/>
        <v>45275</v>
      </c>
      <c r="D8911" s="25">
        <f ca="1"/>
        <v>18.975000000000001</v>
      </c>
      <c r="E8911" s="85"/>
      <c r="F8911" s="25">
        <f ca="1"/>
        <v>328.66</v>
      </c>
      <c r="G8911" s="40">
        <f ca="1"/>
        <v>7.9808921073449765E-3</v>
      </c>
      <c r="H8911" s="40">
        <f ca="1"/>
        <v>5.3099999999999994E-2</v>
      </c>
      <c r="I8911" s="85"/>
      <c r="J8911" s="41">
        <v>0.88939999999991837</v>
      </c>
      <c r="K8911" s="85"/>
      <c r="L8911" s="42">
        <f ca="1"/>
        <v>-4.0688727073819649E-3</v>
      </c>
      <c r="M8911" s="41">
        <f ca="1"/>
        <v>0.44063528789258238</v>
      </c>
      <c r="N8911" s="43">
        <f ca="1"/>
        <v>0.28493150684931506</v>
      </c>
      <c r="O8911" s="25"/>
      <c r="P8911" s="43">
        <f ca="1"/>
        <v>0.25588485635028962</v>
      </c>
      <c r="Q8911" s="43">
        <f ca="1"/>
        <v>-0.2188677553342892</v>
      </c>
      <c r="R8911" s="25"/>
      <c r="S8911" s="38">
        <f ca="1"/>
        <v>0.60098012584296867</v>
      </c>
      <c r="T8911" s="38">
        <f ca="1"/>
        <v>0.41337653250364575</v>
      </c>
      <c r="U8911" s="85"/>
      <c r="V8911" s="38">
        <f ca="1"/>
        <v>63.152266400397224</v>
      </c>
      <c r="W8911" s="46">
        <f ca="1"/>
        <v>18.975000000000001</v>
      </c>
    </row>
    <row r="8912" spans="2:23" x14ac:dyDescent="0.25">
      <c r="B8912" s="76">
        <f ca="1"/>
        <v>330</v>
      </c>
      <c r="C8912" s="39">
        <f ca="1"/>
        <v>45275</v>
      </c>
      <c r="D8912" s="25">
        <f ca="1"/>
        <v>18.975000000000001</v>
      </c>
      <c r="E8912" s="85"/>
      <c r="F8912" s="25">
        <f ca="1"/>
        <v>328.66</v>
      </c>
      <c r="G8912" s="40">
        <f ca="1"/>
        <v>7.9808921073449765E-3</v>
      </c>
      <c r="H8912" s="40">
        <f ca="1"/>
        <v>5.3099999999999994E-2</v>
      </c>
      <c r="I8912" s="85"/>
      <c r="J8912" s="41">
        <v>0.88949999999991836</v>
      </c>
      <c r="K8912" s="85"/>
      <c r="L8912" s="42">
        <f ca="1"/>
        <v>-4.0688727073819649E-3</v>
      </c>
      <c r="M8912" s="41">
        <f ca="1"/>
        <v>0.44072423289258239</v>
      </c>
      <c r="N8912" s="43">
        <f ca="1"/>
        <v>0.28493150684931506</v>
      </c>
      <c r="O8912" s="25"/>
      <c r="P8912" s="43">
        <f ca="1"/>
        <v>0.25590946505684636</v>
      </c>
      <c r="Q8912" s="43">
        <f ca="1"/>
        <v>-0.21889652560363587</v>
      </c>
      <c r="R8912" s="25"/>
      <c r="S8912" s="38">
        <f ca="1"/>
        <v>0.60098962706185066</v>
      </c>
      <c r="T8912" s="38">
        <f ca="1"/>
        <v>0.4133653265040772</v>
      </c>
      <c r="U8912" s="85"/>
      <c r="V8912" s="38">
        <f ca="1"/>
        <v>63.159031522054789</v>
      </c>
      <c r="W8912" s="46">
        <f ca="1"/>
        <v>18.975000000000001</v>
      </c>
    </row>
    <row r="8913" spans="2:23" x14ac:dyDescent="0.25">
      <c r="B8913" s="76">
        <f ca="1"/>
        <v>330</v>
      </c>
      <c r="C8913" s="39">
        <f ca="1"/>
        <v>45275</v>
      </c>
      <c r="D8913" s="25">
        <f ca="1"/>
        <v>18.975000000000001</v>
      </c>
      <c r="E8913" s="85"/>
      <c r="F8913" s="25">
        <f ca="1"/>
        <v>328.66</v>
      </c>
      <c r="G8913" s="40">
        <f ca="1"/>
        <v>7.9808921073449765E-3</v>
      </c>
      <c r="H8913" s="40">
        <f ca="1"/>
        <v>5.3099999999999994E-2</v>
      </c>
      <c r="I8913" s="85"/>
      <c r="J8913" s="41">
        <v>0.88959999999991834</v>
      </c>
      <c r="K8913" s="85"/>
      <c r="L8913" s="42">
        <f ca="1"/>
        <v>-4.0688727073819649E-3</v>
      </c>
      <c r="M8913" s="41">
        <f ca="1"/>
        <v>0.44081318789258234</v>
      </c>
      <c r="N8913" s="43">
        <f ca="1"/>
        <v>0.28493150684931506</v>
      </c>
      <c r="O8913" s="25"/>
      <c r="P8913" s="43">
        <f ca="1"/>
        <v>0.25593407423120468</v>
      </c>
      <c r="Q8913" s="43">
        <f ca="1"/>
        <v>-0.21892529540518091</v>
      </c>
      <c r="R8913" s="25"/>
      <c r="S8913" s="38">
        <f ca="1"/>
        <v>0.60099912840151037</v>
      </c>
      <c r="T8913" s="38">
        <f ca="1"/>
        <v>0.41335412075728728</v>
      </c>
      <c r="U8913" s="85"/>
      <c r="V8913" s="38">
        <f ca="1"/>
        <v>63.165796601242732</v>
      </c>
      <c r="W8913" s="46">
        <f ca="1"/>
        <v>18.975000000000001</v>
      </c>
    </row>
    <row r="8914" spans="2:23" x14ac:dyDescent="0.25">
      <c r="B8914" s="76">
        <f ca="1"/>
        <v>330</v>
      </c>
      <c r="C8914" s="39">
        <f ca="1"/>
        <v>45275</v>
      </c>
      <c r="D8914" s="25">
        <f ca="1"/>
        <v>18.975000000000001</v>
      </c>
      <c r="E8914" s="85"/>
      <c r="F8914" s="25">
        <f ca="1"/>
        <v>328.66</v>
      </c>
      <c r="G8914" s="40">
        <f ca="1"/>
        <v>7.9808921073449765E-3</v>
      </c>
      <c r="H8914" s="40">
        <f ca="1"/>
        <v>5.3099999999999994E-2</v>
      </c>
      <c r="I8914" s="85"/>
      <c r="J8914" s="41">
        <v>0.88969999999991833</v>
      </c>
      <c r="K8914" s="85"/>
      <c r="L8914" s="42">
        <f ca="1"/>
        <v>-4.0688727073819649E-3</v>
      </c>
      <c r="M8914" s="41">
        <f ca="1"/>
        <v>0.44090215289258233</v>
      </c>
      <c r="N8914" s="43">
        <f ca="1"/>
        <v>0.28493150684931506</v>
      </c>
      <c r="O8914" s="25"/>
      <c r="P8914" s="43">
        <f ca="1"/>
        <v>0.25595868387320686</v>
      </c>
      <c r="Q8914" s="43">
        <f ca="1"/>
        <v>-0.21895406473908208</v>
      </c>
      <c r="R8914" s="25"/>
      <c r="S8914" s="38">
        <f ca="1"/>
        <v>0.60100862986187853</v>
      </c>
      <c r="T8914" s="38">
        <f ca="1"/>
        <v>0.41334291526321992</v>
      </c>
      <c r="U8914" s="85"/>
      <c r="V8914" s="38">
        <f ca="1"/>
        <v>63.172561637956619</v>
      </c>
      <c r="W8914" s="46">
        <f ca="1"/>
        <v>18.975000000000001</v>
      </c>
    </row>
    <row r="8915" spans="2:23" x14ac:dyDescent="0.25">
      <c r="B8915" s="76">
        <f ca="1"/>
        <v>330</v>
      </c>
      <c r="C8915" s="39">
        <f ca="1"/>
        <v>45275</v>
      </c>
      <c r="D8915" s="25">
        <f ca="1"/>
        <v>18.975000000000001</v>
      </c>
      <c r="E8915" s="85"/>
      <c r="F8915" s="25">
        <f ca="1"/>
        <v>328.66</v>
      </c>
      <c r="G8915" s="40">
        <f ca="1"/>
        <v>7.9808921073449765E-3</v>
      </c>
      <c r="H8915" s="40">
        <f ca="1"/>
        <v>5.3099999999999994E-2</v>
      </c>
      <c r="I8915" s="85"/>
      <c r="J8915" s="41">
        <v>0.88979999999991832</v>
      </c>
      <c r="K8915" s="85"/>
      <c r="L8915" s="42">
        <f ca="1"/>
        <v>-4.0688727073819649E-3</v>
      </c>
      <c r="M8915" s="41">
        <f ca="1"/>
        <v>0.44099112789258232</v>
      </c>
      <c r="N8915" s="43">
        <f ca="1"/>
        <v>0.28493150684931506</v>
      </c>
      <c r="O8915" s="25"/>
      <c r="P8915" s="43">
        <f ca="1"/>
        <v>0.25598329398269515</v>
      </c>
      <c r="Q8915" s="43">
        <f ca="1"/>
        <v>-0.2189828336054972</v>
      </c>
      <c r="R8915" s="25"/>
      <c r="S8915" s="38">
        <f ca="1"/>
        <v>0.60101813144288518</v>
      </c>
      <c r="T8915" s="38">
        <f ca="1"/>
        <v>0.41333171002181901</v>
      </c>
      <c r="U8915" s="85"/>
      <c r="V8915" s="38">
        <f ca="1"/>
        <v>63.179326632191618</v>
      </c>
      <c r="W8915" s="46">
        <f ca="1"/>
        <v>18.975000000000001</v>
      </c>
    </row>
    <row r="8916" spans="2:23" x14ac:dyDescent="0.25">
      <c r="B8916" s="76">
        <f ca="1"/>
        <v>330</v>
      </c>
      <c r="C8916" s="39">
        <f ca="1"/>
        <v>45275</v>
      </c>
      <c r="D8916" s="25">
        <f ca="1"/>
        <v>18.975000000000001</v>
      </c>
      <c r="E8916" s="85"/>
      <c r="F8916" s="25">
        <f ca="1"/>
        <v>328.66</v>
      </c>
      <c r="G8916" s="40">
        <f ca="1"/>
        <v>7.9808921073449765E-3</v>
      </c>
      <c r="H8916" s="40">
        <f ca="1"/>
        <v>5.3099999999999994E-2</v>
      </c>
      <c r="I8916" s="85"/>
      <c r="J8916" s="41">
        <v>0.88989999999991831</v>
      </c>
      <c r="K8916" s="85"/>
      <c r="L8916" s="42">
        <f ca="1"/>
        <v>-4.0688727073819649E-3</v>
      </c>
      <c r="M8916" s="41">
        <f ca="1"/>
        <v>0.44108011289258231</v>
      </c>
      <c r="N8916" s="43">
        <f ca="1"/>
        <v>0.28493150684931506</v>
      </c>
      <c r="O8916" s="25"/>
      <c r="P8916" s="43">
        <f ca="1"/>
        <v>0.25600790455951206</v>
      </c>
      <c r="Q8916" s="43">
        <f ca="1"/>
        <v>-0.21901160200458364</v>
      </c>
      <c r="R8916" s="25"/>
      <c r="S8916" s="38">
        <f ca="1"/>
        <v>0.60102763314446084</v>
      </c>
      <c r="T8916" s="38">
        <f ca="1"/>
        <v>0.4133205050330287</v>
      </c>
      <c r="U8916" s="85"/>
      <c r="V8916" s="38">
        <f ca="1"/>
        <v>63.186091583943124</v>
      </c>
      <c r="W8916" s="46">
        <f ca="1"/>
        <v>18.975000000000001</v>
      </c>
    </row>
    <row r="8917" spans="2:23" x14ac:dyDescent="0.25">
      <c r="B8917" s="76">
        <f ca="1"/>
        <v>330</v>
      </c>
      <c r="C8917" s="39">
        <f ca="1"/>
        <v>45275</v>
      </c>
      <c r="D8917" s="25">
        <f ca="1"/>
        <v>18.975000000000001</v>
      </c>
      <c r="E8917" s="85"/>
      <c r="F8917" s="25">
        <f ca="1"/>
        <v>328.66</v>
      </c>
      <c r="G8917" s="40">
        <f ca="1"/>
        <v>7.9808921073449765E-3</v>
      </c>
      <c r="H8917" s="40">
        <f ca="1"/>
        <v>5.3099999999999994E-2</v>
      </c>
      <c r="I8917" s="85"/>
      <c r="J8917" s="41">
        <v>0.8899999999999183</v>
      </c>
      <c r="K8917" s="85"/>
      <c r="L8917" s="42">
        <f ca="1"/>
        <v>-4.0688727073819649E-3</v>
      </c>
      <c r="M8917" s="41">
        <f ca="1"/>
        <v>0.44116910789258229</v>
      </c>
      <c r="N8917" s="43">
        <f ca="1"/>
        <v>0.28493150684931506</v>
      </c>
      <c r="O8917" s="25"/>
      <c r="P8917" s="43">
        <f ca="1"/>
        <v>0.25603251560349999</v>
      </c>
      <c r="Q8917" s="43">
        <f ca="1"/>
        <v>-0.21904036993649906</v>
      </c>
      <c r="R8917" s="25"/>
      <c r="S8917" s="38">
        <f ca="1"/>
        <v>0.60103713496653577</v>
      </c>
      <c r="T8917" s="38">
        <f ca="1"/>
        <v>0.41330930029679297</v>
      </c>
      <c r="U8917" s="85"/>
      <c r="V8917" s="38">
        <f ca="1"/>
        <v>63.192856493206364</v>
      </c>
      <c r="W8917" s="46">
        <f ca="1"/>
        <v>18.975000000000001</v>
      </c>
    </row>
    <row r="8918" spans="2:23" x14ac:dyDescent="0.25">
      <c r="B8918" s="76">
        <f ca="1"/>
        <v>330</v>
      </c>
      <c r="C8918" s="39">
        <f ca="1"/>
        <v>45275</v>
      </c>
      <c r="D8918" s="25">
        <f ca="1"/>
        <v>18.975000000000001</v>
      </c>
      <c r="E8918" s="85"/>
      <c r="F8918" s="25">
        <f ca="1"/>
        <v>328.66</v>
      </c>
      <c r="G8918" s="40">
        <f ca="1"/>
        <v>7.9808921073449765E-3</v>
      </c>
      <c r="H8918" s="40">
        <f ca="1"/>
        <v>5.3099999999999994E-2</v>
      </c>
      <c r="I8918" s="85"/>
      <c r="J8918" s="41">
        <v>0.89009999999991829</v>
      </c>
      <c r="K8918" s="85"/>
      <c r="L8918" s="42">
        <f ca="1"/>
        <v>-4.0688727073819649E-3</v>
      </c>
      <c r="M8918" s="41">
        <f ca="1"/>
        <v>0.44125811289258227</v>
      </c>
      <c r="N8918" s="43">
        <f ca="1"/>
        <v>0.28493150684931506</v>
      </c>
      <c r="O8918" s="25"/>
      <c r="P8918" s="43">
        <f ca="1"/>
        <v>0.25605712711450146</v>
      </c>
      <c r="Q8918" s="43">
        <f ca="1"/>
        <v>-0.21906913740140099</v>
      </c>
      <c r="R8918" s="25"/>
      <c r="S8918" s="38">
        <f ca="1"/>
        <v>0.60104663690904048</v>
      </c>
      <c r="T8918" s="38">
        <f ca="1"/>
        <v>0.41329809581305577</v>
      </c>
      <c r="U8918" s="85"/>
      <c r="V8918" s="38">
        <f ca="1"/>
        <v>63.199621359976732</v>
      </c>
      <c r="W8918" s="46">
        <f ca="1"/>
        <v>18.975000000000001</v>
      </c>
    </row>
    <row r="8919" spans="2:23" x14ac:dyDescent="0.25">
      <c r="B8919" s="76">
        <f ca="1"/>
        <v>330</v>
      </c>
      <c r="C8919" s="39">
        <f ca="1"/>
        <v>45275</v>
      </c>
      <c r="D8919" s="25">
        <f ca="1"/>
        <v>18.975000000000001</v>
      </c>
      <c r="E8919" s="85"/>
      <c r="F8919" s="25">
        <f ca="1"/>
        <v>328.66</v>
      </c>
      <c r="G8919" s="40">
        <f ca="1"/>
        <v>7.9808921073449765E-3</v>
      </c>
      <c r="H8919" s="40">
        <f ca="1"/>
        <v>5.3099999999999994E-2</v>
      </c>
      <c r="I8919" s="85"/>
      <c r="J8919" s="41">
        <v>0.89019999999991828</v>
      </c>
      <c r="K8919" s="85"/>
      <c r="L8919" s="42">
        <f ca="1"/>
        <v>-4.0688727073819649E-3</v>
      </c>
      <c r="M8919" s="41">
        <f ca="1"/>
        <v>0.44134712789258224</v>
      </c>
      <c r="N8919" s="43">
        <f ca="1"/>
        <v>0.28493150684931506</v>
      </c>
      <c r="O8919" s="25"/>
      <c r="P8919" s="43">
        <f ca="1"/>
        <v>0.25608173909235921</v>
      </c>
      <c r="Q8919" s="43">
        <f ca="1"/>
        <v>-0.2190979043994466</v>
      </c>
      <c r="R8919" s="25"/>
      <c r="S8919" s="38">
        <f ca="1"/>
        <v>0.60105613897190535</v>
      </c>
      <c r="T8919" s="38">
        <f ca="1"/>
        <v>0.41328689158176135</v>
      </c>
      <c r="U8919" s="85"/>
      <c r="V8919" s="38">
        <f ca="1"/>
        <v>63.20638618424951</v>
      </c>
      <c r="W8919" s="46">
        <f ca="1"/>
        <v>18.975000000000001</v>
      </c>
    </row>
    <row r="8920" spans="2:23" x14ac:dyDescent="0.25">
      <c r="B8920" s="76">
        <f ca="1"/>
        <v>330</v>
      </c>
      <c r="C8920" s="39">
        <f ca="1"/>
        <v>45275</v>
      </c>
      <c r="D8920" s="25">
        <f ca="1"/>
        <v>18.975000000000001</v>
      </c>
      <c r="E8920" s="85"/>
      <c r="F8920" s="25">
        <f ca="1"/>
        <v>328.66</v>
      </c>
      <c r="G8920" s="40">
        <f ca="1"/>
        <v>7.9808921073449765E-3</v>
      </c>
      <c r="H8920" s="40">
        <f ca="1"/>
        <v>5.3099999999999994E-2</v>
      </c>
      <c r="I8920" s="85"/>
      <c r="J8920" s="41">
        <v>0.89029999999991827</v>
      </c>
      <c r="K8920" s="85"/>
      <c r="L8920" s="42">
        <f ca="1"/>
        <v>-4.0688727073819649E-3</v>
      </c>
      <c r="M8920" s="41">
        <f ca="1"/>
        <v>0.44143615289258226</v>
      </c>
      <c r="N8920" s="43">
        <f ca="1"/>
        <v>0.28493150684931506</v>
      </c>
      <c r="O8920" s="25"/>
      <c r="P8920" s="43">
        <f ca="1"/>
        <v>0.25610635153691585</v>
      </c>
      <c r="Q8920" s="43">
        <f ca="1"/>
        <v>-0.2191266709307933</v>
      </c>
      <c r="R8920" s="25"/>
      <c r="S8920" s="38">
        <f ca="1"/>
        <v>0.601065641155061</v>
      </c>
      <c r="T8920" s="38">
        <f ca="1"/>
        <v>0.41327568760285377</v>
      </c>
      <c r="U8920" s="85"/>
      <c r="V8920" s="38">
        <f ca="1"/>
        <v>63.213150966020009</v>
      </c>
      <c r="W8920" s="46">
        <f ca="1"/>
        <v>18.975000000000001</v>
      </c>
    </row>
    <row r="8921" spans="2:23" x14ac:dyDescent="0.25">
      <c r="B8921" s="76">
        <f ca="1"/>
        <v>330</v>
      </c>
      <c r="C8921" s="39">
        <f ca="1"/>
        <v>45275</v>
      </c>
      <c r="D8921" s="25">
        <f ca="1"/>
        <v>18.975000000000001</v>
      </c>
      <c r="E8921" s="85"/>
      <c r="F8921" s="25">
        <f ca="1"/>
        <v>328.66</v>
      </c>
      <c r="G8921" s="40">
        <f ca="1"/>
        <v>7.9808921073449765E-3</v>
      </c>
      <c r="H8921" s="40">
        <f ca="1"/>
        <v>5.3099999999999994E-2</v>
      </c>
      <c r="I8921" s="85"/>
      <c r="J8921" s="41">
        <v>0.89039999999991826</v>
      </c>
      <c r="K8921" s="85"/>
      <c r="L8921" s="42">
        <f ca="1"/>
        <v>-4.0688727073819649E-3</v>
      </c>
      <c r="M8921" s="41">
        <f ca="1"/>
        <v>0.44152518789258222</v>
      </c>
      <c r="N8921" s="43">
        <f ca="1"/>
        <v>0.28493150684931506</v>
      </c>
      <c r="O8921" s="25"/>
      <c r="P8921" s="43">
        <f ca="1"/>
        <v>0.25613096444801403</v>
      </c>
      <c r="Q8921" s="43">
        <f ca="1"/>
        <v>-0.21915543699559853</v>
      </c>
      <c r="R8921" s="25"/>
      <c r="S8921" s="38">
        <f ca="1"/>
        <v>0.60107514345843782</v>
      </c>
      <c r="T8921" s="38">
        <f ca="1"/>
        <v>0.41326448387627712</v>
      </c>
      <c r="U8921" s="85"/>
      <c r="V8921" s="38">
        <f ca="1"/>
        <v>63.219915705283569</v>
      </c>
      <c r="W8921" s="46">
        <f ca="1"/>
        <v>18.975000000000001</v>
      </c>
    </row>
    <row r="8922" spans="2:23" x14ac:dyDescent="0.25">
      <c r="B8922" s="76">
        <f ca="1"/>
        <v>330</v>
      </c>
      <c r="C8922" s="39">
        <f ca="1"/>
        <v>45275</v>
      </c>
      <c r="D8922" s="25">
        <f ca="1"/>
        <v>18.975000000000001</v>
      </c>
      <c r="E8922" s="85"/>
      <c r="F8922" s="25">
        <f ca="1"/>
        <v>328.66</v>
      </c>
      <c r="G8922" s="40">
        <f ca="1"/>
        <v>7.9808921073449765E-3</v>
      </c>
      <c r="H8922" s="40">
        <f ca="1"/>
        <v>5.3099999999999994E-2</v>
      </c>
      <c r="I8922" s="85"/>
      <c r="J8922" s="41">
        <v>0.89049999999991825</v>
      </c>
      <c r="K8922" s="85"/>
      <c r="L8922" s="42">
        <f ca="1"/>
        <v>-4.0688727073819649E-3</v>
      </c>
      <c r="M8922" s="41">
        <f ca="1"/>
        <v>0.44161423289258217</v>
      </c>
      <c r="N8922" s="43">
        <f ca="1"/>
        <v>0.28493150684931506</v>
      </c>
      <c r="O8922" s="25"/>
      <c r="P8922" s="43">
        <f ca="1"/>
        <v>0.25615557782549669</v>
      </c>
      <c r="Q8922" s="43">
        <f ca="1"/>
        <v>-0.21918420259401922</v>
      </c>
      <c r="R8922" s="25"/>
      <c r="S8922" s="38">
        <f ca="1"/>
        <v>0.60108464588196642</v>
      </c>
      <c r="T8922" s="38">
        <f ca="1"/>
        <v>0.41325328040197568</v>
      </c>
      <c r="U8922" s="85"/>
      <c r="V8922" s="38">
        <f ca="1"/>
        <v>63.226680402035498</v>
      </c>
      <c r="W8922" s="46">
        <f ca="1"/>
        <v>18.975000000000001</v>
      </c>
    </row>
    <row r="8923" spans="2:23" x14ac:dyDescent="0.25">
      <c r="B8923" s="76">
        <f ca="1"/>
        <v>330</v>
      </c>
      <c r="C8923" s="39">
        <f ca="1"/>
        <v>45275</v>
      </c>
      <c r="D8923" s="25">
        <f ca="1"/>
        <v>18.975000000000001</v>
      </c>
      <c r="E8923" s="85"/>
      <c r="F8923" s="25">
        <f ca="1"/>
        <v>328.66</v>
      </c>
      <c r="G8923" s="40">
        <f ca="1"/>
        <v>7.9808921073449765E-3</v>
      </c>
      <c r="H8923" s="40">
        <f ca="1"/>
        <v>5.3099999999999994E-2</v>
      </c>
      <c r="I8923" s="85"/>
      <c r="J8923" s="41">
        <v>0.89059999999991823</v>
      </c>
      <c r="K8923" s="85"/>
      <c r="L8923" s="42">
        <f ca="1"/>
        <v>-4.0688727073819649E-3</v>
      </c>
      <c r="M8923" s="41">
        <f ca="1"/>
        <v>0.44170328789258217</v>
      </c>
      <c r="N8923" s="43">
        <f ca="1"/>
        <v>0.28493150684931506</v>
      </c>
      <c r="O8923" s="25"/>
      <c r="P8923" s="43">
        <f ca="1"/>
        <v>0.2561801916692068</v>
      </c>
      <c r="Q8923" s="43">
        <f ca="1"/>
        <v>-0.21921296772621246</v>
      </c>
      <c r="R8923" s="25"/>
      <c r="S8923" s="38">
        <f ca="1"/>
        <v>0.60109414842557718</v>
      </c>
      <c r="T8923" s="38">
        <f ca="1"/>
        <v>0.41324207717989359</v>
      </c>
      <c r="U8923" s="85"/>
      <c r="V8923" s="38">
        <f ca="1"/>
        <v>63.233445056271051</v>
      </c>
      <c r="W8923" s="46">
        <f ca="1"/>
        <v>18.975000000000001</v>
      </c>
    </row>
    <row r="8924" spans="2:23" x14ac:dyDescent="0.25">
      <c r="B8924" s="76">
        <f ca="1"/>
        <v>330</v>
      </c>
      <c r="C8924" s="39">
        <f ca="1"/>
        <v>45275</v>
      </c>
      <c r="D8924" s="25">
        <f ca="1"/>
        <v>18.975000000000001</v>
      </c>
      <c r="E8924" s="85"/>
      <c r="F8924" s="25">
        <f ca="1"/>
        <v>328.66</v>
      </c>
      <c r="G8924" s="40">
        <f ca="1"/>
        <v>7.9808921073449765E-3</v>
      </c>
      <c r="H8924" s="40">
        <f ca="1"/>
        <v>5.3099999999999994E-2</v>
      </c>
      <c r="I8924" s="85"/>
      <c r="J8924" s="41">
        <v>0.89069999999991822</v>
      </c>
      <c r="K8924" s="85"/>
      <c r="L8924" s="42">
        <f ca="1"/>
        <v>-4.0688727073819649E-3</v>
      </c>
      <c r="M8924" s="41">
        <f ca="1"/>
        <v>0.44179235289258217</v>
      </c>
      <c r="N8924" s="43">
        <f ca="1"/>
        <v>0.28493150684931506</v>
      </c>
      <c r="O8924" s="25"/>
      <c r="P8924" s="43">
        <f ca="1"/>
        <v>0.25620480597898726</v>
      </c>
      <c r="Q8924" s="43">
        <f ca="1"/>
        <v>-0.21924173239233541</v>
      </c>
      <c r="R8924" s="25"/>
      <c r="S8924" s="38">
        <f ca="1"/>
        <v>0.60110365108920094</v>
      </c>
      <c r="T8924" s="38">
        <f ca="1"/>
        <v>0.41323087420997506</v>
      </c>
      <c r="U8924" s="85"/>
      <c r="V8924" s="38">
        <f ca="1"/>
        <v>63.240209667985624</v>
      </c>
      <c r="W8924" s="46">
        <f ca="1"/>
        <v>18.975000000000001</v>
      </c>
    </row>
    <row r="8925" spans="2:23" x14ac:dyDescent="0.25">
      <c r="B8925" s="76">
        <f ca="1"/>
        <v>330</v>
      </c>
      <c r="C8925" s="39">
        <f ca="1"/>
        <v>45275</v>
      </c>
      <c r="D8925" s="25">
        <f ca="1"/>
        <v>18.975000000000001</v>
      </c>
      <c r="E8925" s="85"/>
      <c r="F8925" s="25">
        <f ca="1"/>
        <v>328.66</v>
      </c>
      <c r="G8925" s="40">
        <f ca="1"/>
        <v>7.9808921073449765E-3</v>
      </c>
      <c r="H8925" s="40">
        <f ca="1"/>
        <v>5.3099999999999994E-2</v>
      </c>
      <c r="I8925" s="85"/>
      <c r="J8925" s="41">
        <v>0.89079999999991821</v>
      </c>
      <c r="K8925" s="85"/>
      <c r="L8925" s="42">
        <f ca="1"/>
        <v>-4.0688727073819649E-3</v>
      </c>
      <c r="M8925" s="41">
        <f ca="1"/>
        <v>0.44188142789258217</v>
      </c>
      <c r="N8925" s="43">
        <f ca="1"/>
        <v>0.28493150684931506</v>
      </c>
      <c r="O8925" s="25"/>
      <c r="P8925" s="43">
        <f ca="1"/>
        <v>0.25622942075468103</v>
      </c>
      <c r="Q8925" s="43">
        <f ca="1"/>
        <v>-0.21927049659254499</v>
      </c>
      <c r="R8925" s="25"/>
      <c r="S8925" s="38">
        <f ca="1"/>
        <v>0.6011131538727682</v>
      </c>
      <c r="T8925" s="38">
        <f ca="1"/>
        <v>0.41321967149216443</v>
      </c>
      <c r="U8925" s="85"/>
      <c r="V8925" s="38">
        <f ca="1"/>
        <v>63.246974237174527</v>
      </c>
      <c r="W8925" s="46">
        <f ca="1"/>
        <v>18.975000000000001</v>
      </c>
    </row>
    <row r="8926" spans="2:23" x14ac:dyDescent="0.25">
      <c r="B8926" s="76">
        <f ca="1"/>
        <v>330</v>
      </c>
      <c r="C8926" s="39">
        <f ca="1"/>
        <v>45275</v>
      </c>
      <c r="D8926" s="25">
        <f ca="1"/>
        <v>18.975000000000001</v>
      </c>
      <c r="E8926" s="85"/>
      <c r="F8926" s="25">
        <f ca="1"/>
        <v>328.66</v>
      </c>
      <c r="G8926" s="40">
        <f ca="1"/>
        <v>7.9808921073449765E-3</v>
      </c>
      <c r="H8926" s="40">
        <f ca="1"/>
        <v>5.3099999999999994E-2</v>
      </c>
      <c r="I8926" s="85"/>
      <c r="J8926" s="41">
        <v>0.8908999999999182</v>
      </c>
      <c r="K8926" s="85"/>
      <c r="L8926" s="42">
        <f ca="1"/>
        <v>-4.0688727073819649E-3</v>
      </c>
      <c r="M8926" s="41">
        <f ca="1"/>
        <v>0.4419705128925821</v>
      </c>
      <c r="N8926" s="43">
        <f ca="1"/>
        <v>0.28493150684931506</v>
      </c>
      <c r="O8926" s="25"/>
      <c r="P8926" s="43">
        <f ca="1"/>
        <v>0.25625403599613128</v>
      </c>
      <c r="Q8926" s="43">
        <f ca="1"/>
        <v>-0.21929926032699809</v>
      </c>
      <c r="R8926" s="25"/>
      <c r="S8926" s="38">
        <f ca="1"/>
        <v>0.60112265677620969</v>
      </c>
      <c r="T8926" s="38">
        <f ca="1"/>
        <v>0.4132084690264059</v>
      </c>
      <c r="U8926" s="85"/>
      <c r="V8926" s="38">
        <f ca="1"/>
        <v>63.253738763833042</v>
      </c>
      <c r="W8926" s="46">
        <f ca="1"/>
        <v>18.975000000000001</v>
      </c>
    </row>
    <row r="8927" spans="2:23" x14ac:dyDescent="0.25">
      <c r="B8927" s="76">
        <f ca="1"/>
        <v>330</v>
      </c>
      <c r="C8927" s="39">
        <f ca="1"/>
        <v>45275</v>
      </c>
      <c r="D8927" s="25">
        <f ca="1"/>
        <v>18.975000000000001</v>
      </c>
      <c r="E8927" s="85"/>
      <c r="F8927" s="25">
        <f ca="1"/>
        <v>328.66</v>
      </c>
      <c r="G8927" s="40">
        <f ca="1"/>
        <v>7.9808921073449765E-3</v>
      </c>
      <c r="H8927" s="40">
        <f ca="1"/>
        <v>5.3099999999999994E-2</v>
      </c>
      <c r="I8927" s="85"/>
      <c r="J8927" s="41">
        <v>0.89099999999991819</v>
      </c>
      <c r="K8927" s="85"/>
      <c r="L8927" s="42">
        <f ca="1"/>
        <v>-4.0688727073819649E-3</v>
      </c>
      <c r="M8927" s="41">
        <f ca="1"/>
        <v>0.44205960789258208</v>
      </c>
      <c r="N8927" s="43">
        <f ca="1"/>
        <v>0.28493150684931506</v>
      </c>
      <c r="O8927" s="25"/>
      <c r="P8927" s="43">
        <f ca="1"/>
        <v>0.2562786517031812</v>
      </c>
      <c r="Q8927" s="43">
        <f ca="1"/>
        <v>-0.21932802359585157</v>
      </c>
      <c r="R8927" s="25"/>
      <c r="S8927" s="38">
        <f ca="1"/>
        <v>0.60113215979945589</v>
      </c>
      <c r="T8927" s="38">
        <f ca="1"/>
        <v>0.41319726681264379</v>
      </c>
      <c r="U8927" s="85"/>
      <c r="V8927" s="38">
        <f ca="1"/>
        <v>63.260503247956478</v>
      </c>
      <c r="W8927" s="46">
        <f ca="1"/>
        <v>18.975000000000001</v>
      </c>
    </row>
    <row r="8928" spans="2:23" x14ac:dyDescent="0.25">
      <c r="B8928" s="76">
        <f ca="1"/>
        <v>330</v>
      </c>
      <c r="C8928" s="39">
        <f ca="1"/>
        <v>45275</v>
      </c>
      <c r="D8928" s="25">
        <f ca="1"/>
        <v>18.975000000000001</v>
      </c>
      <c r="E8928" s="85"/>
      <c r="F8928" s="25">
        <f ca="1"/>
        <v>328.66</v>
      </c>
      <c r="G8928" s="40">
        <f ca="1"/>
        <v>7.9808921073449765E-3</v>
      </c>
      <c r="H8928" s="40">
        <f ca="1"/>
        <v>5.3099999999999994E-2</v>
      </c>
      <c r="I8928" s="85"/>
      <c r="J8928" s="41">
        <v>0.89109999999991818</v>
      </c>
      <c r="K8928" s="85"/>
      <c r="L8928" s="42">
        <f ca="1"/>
        <v>-4.0688727073819649E-3</v>
      </c>
      <c r="M8928" s="41">
        <f ca="1"/>
        <v>0.44214871289258206</v>
      </c>
      <c r="N8928" s="43">
        <f ca="1"/>
        <v>0.28493150684931506</v>
      </c>
      <c r="O8928" s="25"/>
      <c r="P8928" s="43">
        <f ca="1"/>
        <v>0.25630326787567403</v>
      </c>
      <c r="Q8928" s="43">
        <f ca="1"/>
        <v>-0.21935678639926209</v>
      </c>
      <c r="R8928" s="25"/>
      <c r="S8928" s="38">
        <f ca="1"/>
        <v>0.60114166294243765</v>
      </c>
      <c r="T8928" s="38">
        <f ca="1"/>
        <v>0.41318606485082254</v>
      </c>
      <c r="U8928" s="85"/>
      <c r="V8928" s="38">
        <f ca="1"/>
        <v>63.267267689540176</v>
      </c>
      <c r="W8928" s="46">
        <f ca="1"/>
        <v>18.975000000000001</v>
      </c>
    </row>
    <row r="8929" spans="2:23" x14ac:dyDescent="0.25">
      <c r="B8929" s="76">
        <f ca="1"/>
        <v>330</v>
      </c>
      <c r="C8929" s="39">
        <f ca="1"/>
        <v>45275</v>
      </c>
      <c r="D8929" s="25">
        <f ca="1"/>
        <v>18.975000000000001</v>
      </c>
      <c r="E8929" s="85"/>
      <c r="F8929" s="25">
        <f ca="1"/>
        <v>328.66</v>
      </c>
      <c r="G8929" s="40">
        <f ca="1"/>
        <v>7.9808921073449765E-3</v>
      </c>
      <c r="H8929" s="40">
        <f ca="1"/>
        <v>5.3099999999999994E-2</v>
      </c>
      <c r="I8929" s="85"/>
      <c r="J8929" s="41">
        <v>0.89119999999991817</v>
      </c>
      <c r="K8929" s="85"/>
      <c r="L8929" s="42">
        <f ca="1"/>
        <v>-4.0688727073819649E-3</v>
      </c>
      <c r="M8929" s="41">
        <f ca="1"/>
        <v>0.44223782789258209</v>
      </c>
      <c r="N8929" s="43">
        <f ca="1"/>
        <v>0.28493150684931506</v>
      </c>
      <c r="O8929" s="25"/>
      <c r="P8929" s="43">
        <f ca="1"/>
        <v>0.25632788451345317</v>
      </c>
      <c r="Q8929" s="43">
        <f ca="1"/>
        <v>-0.2193855487373863</v>
      </c>
      <c r="R8929" s="25"/>
      <c r="S8929" s="38">
        <f ca="1"/>
        <v>0.60115116620508569</v>
      </c>
      <c r="T8929" s="38">
        <f ca="1"/>
        <v>0.41317486314088647</v>
      </c>
      <c r="U8929" s="85"/>
      <c r="V8929" s="38">
        <f ca="1"/>
        <v>63.274032088579446</v>
      </c>
      <c r="W8929" s="46">
        <f ca="1"/>
        <v>18.975000000000001</v>
      </c>
    </row>
    <row r="8930" spans="2:23" x14ac:dyDescent="0.25">
      <c r="B8930" s="76">
        <f ca="1"/>
        <v>330</v>
      </c>
      <c r="C8930" s="39">
        <f ca="1"/>
        <v>45275</v>
      </c>
      <c r="D8930" s="25">
        <f ca="1"/>
        <v>18.975000000000001</v>
      </c>
      <c r="E8930" s="85"/>
      <c r="F8930" s="25">
        <f ca="1"/>
        <v>328.66</v>
      </c>
      <c r="G8930" s="40">
        <f ca="1"/>
        <v>7.9808921073449765E-3</v>
      </c>
      <c r="H8930" s="40">
        <f ca="1"/>
        <v>5.3099999999999994E-2</v>
      </c>
      <c r="I8930" s="85"/>
      <c r="J8930" s="41">
        <v>0.89129999999991816</v>
      </c>
      <c r="K8930" s="85"/>
      <c r="L8930" s="42">
        <f ca="1"/>
        <v>-4.0688727073819649E-3</v>
      </c>
      <c r="M8930" s="41">
        <f ca="1"/>
        <v>0.44232695289258206</v>
      </c>
      <c r="N8930" s="43">
        <f ca="1"/>
        <v>0.28493150684931506</v>
      </c>
      <c r="O8930" s="25"/>
      <c r="P8930" s="43">
        <f ca="1"/>
        <v>0.25635250161636192</v>
      </c>
      <c r="Q8930" s="43">
        <f ca="1"/>
        <v>-0.21941431061038097</v>
      </c>
      <c r="R8930" s="25"/>
      <c r="S8930" s="38">
        <f ca="1"/>
        <v>0.60116066958733083</v>
      </c>
      <c r="T8930" s="38">
        <f ca="1"/>
        <v>0.4131636616827799</v>
      </c>
      <c r="U8930" s="85"/>
      <c r="V8930" s="38">
        <f ca="1"/>
        <v>63.280796445069626</v>
      </c>
      <c r="W8930" s="46">
        <f ca="1"/>
        <v>18.975000000000001</v>
      </c>
    </row>
    <row r="8931" spans="2:23" x14ac:dyDescent="0.25">
      <c r="B8931" s="76">
        <f ca="1"/>
        <v>330</v>
      </c>
      <c r="C8931" s="39">
        <f ca="1"/>
        <v>45275</v>
      </c>
      <c r="D8931" s="25">
        <f ca="1"/>
        <v>18.975000000000001</v>
      </c>
      <c r="E8931" s="85"/>
      <c r="F8931" s="25">
        <f ca="1"/>
        <v>328.66</v>
      </c>
      <c r="G8931" s="40">
        <f ca="1"/>
        <v>7.9808921073449765E-3</v>
      </c>
      <c r="H8931" s="40">
        <f ca="1"/>
        <v>5.3099999999999994E-2</v>
      </c>
      <c r="I8931" s="85"/>
      <c r="J8931" s="41">
        <v>0.89139999999991815</v>
      </c>
      <c r="K8931" s="85"/>
      <c r="L8931" s="42">
        <f ca="1"/>
        <v>-4.0688727073819649E-3</v>
      </c>
      <c r="M8931" s="41">
        <f ca="1"/>
        <v>0.44241608789258202</v>
      </c>
      <c r="N8931" s="43">
        <f ca="1"/>
        <v>0.28493150684931506</v>
      </c>
      <c r="O8931" s="25"/>
      <c r="P8931" s="43">
        <f ca="1"/>
        <v>0.25637711918424366</v>
      </c>
      <c r="Q8931" s="43">
        <f ca="1"/>
        <v>-0.21944307201840257</v>
      </c>
      <c r="R8931" s="25"/>
      <c r="S8931" s="38">
        <f ca="1"/>
        <v>0.6011701730891037</v>
      </c>
      <c r="T8931" s="38">
        <f ca="1"/>
        <v>0.41315246047644733</v>
      </c>
      <c r="U8931" s="85"/>
      <c r="V8931" s="38">
        <f ca="1"/>
        <v>63.287560759005999</v>
      </c>
      <c r="W8931" s="46">
        <f ca="1"/>
        <v>18.975000000000001</v>
      </c>
    </row>
    <row r="8932" spans="2:23" x14ac:dyDescent="0.25">
      <c r="B8932" s="76">
        <f ca="1"/>
        <v>330</v>
      </c>
      <c r="C8932" s="39">
        <f ca="1"/>
        <v>45275</v>
      </c>
      <c r="D8932" s="25">
        <f ca="1"/>
        <v>18.975000000000001</v>
      </c>
      <c r="E8932" s="85"/>
      <c r="F8932" s="25">
        <f ca="1"/>
        <v>328.66</v>
      </c>
      <c r="G8932" s="40">
        <f ca="1"/>
        <v>7.9808921073449765E-3</v>
      </c>
      <c r="H8932" s="40">
        <f ca="1"/>
        <v>5.3099999999999994E-2</v>
      </c>
      <c r="I8932" s="85"/>
      <c r="J8932" s="41">
        <v>0.89149999999991814</v>
      </c>
      <c r="K8932" s="85"/>
      <c r="L8932" s="42">
        <f ca="1"/>
        <v>-4.0688727073819649E-3</v>
      </c>
      <c r="M8932" s="41">
        <f ca="1"/>
        <v>0.44250523289258203</v>
      </c>
      <c r="N8932" s="43">
        <f ca="1"/>
        <v>0.28493150684931506</v>
      </c>
      <c r="O8932" s="25"/>
      <c r="P8932" s="43">
        <f ca="1"/>
        <v>0.25640173721694215</v>
      </c>
      <c r="Q8932" s="43">
        <f ca="1"/>
        <v>-0.21947183296160744</v>
      </c>
      <c r="R8932" s="25"/>
      <c r="S8932" s="38">
        <f ca="1"/>
        <v>0.60117967671033534</v>
      </c>
      <c r="T8932" s="38">
        <f ca="1"/>
        <v>0.41314125952183323</v>
      </c>
      <c r="U8932" s="85"/>
      <c r="V8932" s="38">
        <f ca="1"/>
        <v>63.294325030383931</v>
      </c>
      <c r="W8932" s="46">
        <f ca="1"/>
        <v>18.975000000000001</v>
      </c>
    </row>
    <row r="8933" spans="2:23" x14ac:dyDescent="0.25">
      <c r="B8933" s="76">
        <f ca="1"/>
        <v>330</v>
      </c>
      <c r="C8933" s="39">
        <f ca="1"/>
        <v>45275</v>
      </c>
      <c r="D8933" s="25">
        <f ca="1"/>
        <v>18.975000000000001</v>
      </c>
      <c r="E8933" s="85"/>
      <c r="F8933" s="25">
        <f ca="1"/>
        <v>328.66</v>
      </c>
      <c r="G8933" s="40">
        <f ca="1"/>
        <v>7.9808921073449765E-3</v>
      </c>
      <c r="H8933" s="40">
        <f ca="1"/>
        <v>5.3099999999999994E-2</v>
      </c>
      <c r="I8933" s="85"/>
      <c r="J8933" s="41">
        <v>0.89159999999991812</v>
      </c>
      <c r="K8933" s="85"/>
      <c r="L8933" s="42">
        <f ca="1"/>
        <v>-4.0688727073819649E-3</v>
      </c>
      <c r="M8933" s="41">
        <f ca="1"/>
        <v>0.44259438789258199</v>
      </c>
      <c r="N8933" s="43">
        <f ca="1"/>
        <v>0.28493150684931506</v>
      </c>
      <c r="O8933" s="25"/>
      <c r="P8933" s="43">
        <f ca="1"/>
        <v>0.25642635571430072</v>
      </c>
      <c r="Q8933" s="43">
        <f ca="1"/>
        <v>-0.21950059344015227</v>
      </c>
      <c r="R8933" s="25"/>
      <c r="S8933" s="38">
        <f ca="1"/>
        <v>0.60118918045095637</v>
      </c>
      <c r="T8933" s="38">
        <f ca="1"/>
        <v>0.41313005881888198</v>
      </c>
      <c r="U8933" s="85"/>
      <c r="V8933" s="38">
        <f ca="1"/>
        <v>63.301089259198676</v>
      </c>
      <c r="W8933" s="46">
        <f ca="1"/>
        <v>18.975000000000001</v>
      </c>
    </row>
    <row r="8934" spans="2:23" x14ac:dyDescent="0.25">
      <c r="B8934" s="76">
        <f ca="1"/>
        <v>330</v>
      </c>
      <c r="C8934" s="39">
        <f ca="1"/>
        <v>45275</v>
      </c>
      <c r="D8934" s="25">
        <f ca="1"/>
        <v>18.975000000000001</v>
      </c>
      <c r="E8934" s="85"/>
      <c r="F8934" s="25">
        <f ca="1"/>
        <v>328.66</v>
      </c>
      <c r="G8934" s="40">
        <f ca="1"/>
        <v>7.9808921073449765E-3</v>
      </c>
      <c r="H8934" s="40">
        <f ca="1"/>
        <v>5.3099999999999994E-2</v>
      </c>
      <c r="I8934" s="85"/>
      <c r="J8934" s="41">
        <v>0.89169999999991811</v>
      </c>
      <c r="K8934" s="85"/>
      <c r="L8934" s="42">
        <f ca="1"/>
        <v>-4.0688727073819649E-3</v>
      </c>
      <c r="M8934" s="41">
        <f ca="1"/>
        <v>0.44268355289258199</v>
      </c>
      <c r="N8934" s="43">
        <f ca="1"/>
        <v>0.28493150684931506</v>
      </c>
      <c r="O8934" s="25"/>
      <c r="P8934" s="43">
        <f ca="1"/>
        <v>0.25645097467616329</v>
      </c>
      <c r="Q8934" s="43">
        <f ca="1"/>
        <v>-0.21952935345419305</v>
      </c>
      <c r="R8934" s="25"/>
      <c r="S8934" s="38">
        <f ca="1"/>
        <v>0.60119868431089785</v>
      </c>
      <c r="T8934" s="38">
        <f ca="1"/>
        <v>0.41311885836753826</v>
      </c>
      <c r="U8934" s="85"/>
      <c r="V8934" s="38">
        <f ca="1"/>
        <v>63.307853445445602</v>
      </c>
      <c r="W8934" s="46">
        <f ca="1"/>
        <v>18.975000000000001</v>
      </c>
    </row>
    <row r="8935" spans="2:23" x14ac:dyDescent="0.25">
      <c r="B8935" s="76">
        <f ca="1"/>
        <v>330</v>
      </c>
      <c r="C8935" s="39">
        <f ca="1"/>
        <v>45275</v>
      </c>
      <c r="D8935" s="25">
        <f ca="1"/>
        <v>18.975000000000001</v>
      </c>
      <c r="E8935" s="85"/>
      <c r="F8935" s="25">
        <f ca="1"/>
        <v>328.66</v>
      </c>
      <c r="G8935" s="40">
        <f ca="1"/>
        <v>7.9808921073449765E-3</v>
      </c>
      <c r="H8935" s="40">
        <f ca="1"/>
        <v>5.3099999999999994E-2</v>
      </c>
      <c r="I8935" s="85"/>
      <c r="J8935" s="41">
        <v>0.8917999999999181</v>
      </c>
      <c r="K8935" s="85"/>
      <c r="L8935" s="42">
        <f ca="1"/>
        <v>-4.0688727073819649E-3</v>
      </c>
      <c r="M8935" s="41">
        <f ca="1"/>
        <v>0.44277272789258199</v>
      </c>
      <c r="N8935" s="43">
        <f ca="1"/>
        <v>0.28493150684931506</v>
      </c>
      <c r="O8935" s="25"/>
      <c r="P8935" s="43">
        <f ca="1"/>
        <v>0.25647559410237342</v>
      </c>
      <c r="Q8935" s="43">
        <f ca="1"/>
        <v>-0.21955811300388628</v>
      </c>
      <c r="R8935" s="25"/>
      <c r="S8935" s="38">
        <f ca="1"/>
        <v>0.60120818829009037</v>
      </c>
      <c r="T8935" s="38">
        <f ca="1"/>
        <v>0.41310765816774647</v>
      </c>
      <c r="U8935" s="85"/>
      <c r="V8935" s="38">
        <f ca="1"/>
        <v>63.314617589119933</v>
      </c>
      <c r="W8935" s="46">
        <f ca="1"/>
        <v>18.975000000000001</v>
      </c>
    </row>
    <row r="8936" spans="2:23" x14ac:dyDescent="0.25">
      <c r="B8936" s="76">
        <f ca="1"/>
        <v>330</v>
      </c>
      <c r="C8936" s="39">
        <f ca="1"/>
        <v>45275</v>
      </c>
      <c r="D8936" s="25">
        <f ca="1"/>
        <v>18.975000000000001</v>
      </c>
      <c r="E8936" s="85"/>
      <c r="F8936" s="25">
        <f ca="1"/>
        <v>328.66</v>
      </c>
      <c r="G8936" s="40">
        <f ca="1"/>
        <v>7.9808921073449765E-3</v>
      </c>
      <c r="H8936" s="40">
        <f ca="1"/>
        <v>5.3099999999999994E-2</v>
      </c>
      <c r="I8936" s="85"/>
      <c r="J8936" s="41">
        <v>0.89189999999991809</v>
      </c>
      <c r="K8936" s="85"/>
      <c r="L8936" s="42">
        <f ca="1"/>
        <v>-4.0688727073819649E-3</v>
      </c>
      <c r="M8936" s="41">
        <f ca="1"/>
        <v>0.44286191289258192</v>
      </c>
      <c r="N8936" s="43">
        <f ca="1"/>
        <v>0.28493150684931506</v>
      </c>
      <c r="O8936" s="25"/>
      <c r="P8936" s="43">
        <f ca="1"/>
        <v>0.25650021399277501</v>
      </c>
      <c r="Q8936" s="43">
        <f ca="1"/>
        <v>-0.2195868720893881</v>
      </c>
      <c r="R8936" s="25"/>
      <c r="S8936" s="38">
        <f ca="1"/>
        <v>0.60121769238846534</v>
      </c>
      <c r="T8936" s="38">
        <f ca="1"/>
        <v>0.41309645821945118</v>
      </c>
      <c r="U8936" s="85"/>
      <c r="V8936" s="38">
        <f ca="1"/>
        <v>63.321381690217152</v>
      </c>
      <c r="W8936" s="46">
        <f ca="1"/>
        <v>18.975000000000001</v>
      </c>
    </row>
    <row r="8937" spans="2:23" x14ac:dyDescent="0.25">
      <c r="B8937" s="76">
        <f ca="1"/>
        <v>330</v>
      </c>
      <c r="C8937" s="39">
        <f ca="1"/>
        <v>45275</v>
      </c>
      <c r="D8937" s="25">
        <f ca="1"/>
        <v>18.975000000000001</v>
      </c>
      <c r="E8937" s="85"/>
      <c r="F8937" s="25">
        <f ca="1"/>
        <v>328.66</v>
      </c>
      <c r="G8937" s="40">
        <f ca="1"/>
        <v>7.9808921073449765E-3</v>
      </c>
      <c r="H8937" s="40">
        <f ca="1"/>
        <v>5.3099999999999994E-2</v>
      </c>
      <c r="I8937" s="85"/>
      <c r="J8937" s="41">
        <v>0.89199999999991808</v>
      </c>
      <c r="K8937" s="85"/>
      <c r="L8937" s="42">
        <f ca="1"/>
        <v>-4.0688727073819649E-3</v>
      </c>
      <c r="M8937" s="41">
        <f ca="1"/>
        <v>0.44295110789258191</v>
      </c>
      <c r="N8937" s="43">
        <f ca="1"/>
        <v>0.28493150684931506</v>
      </c>
      <c r="O8937" s="25"/>
      <c r="P8937" s="43">
        <f ca="1"/>
        <v>0.25652483434721191</v>
      </c>
      <c r="Q8937" s="43">
        <f ca="1"/>
        <v>-0.21961563071085455</v>
      </c>
      <c r="R8937" s="25"/>
      <c r="S8937" s="38">
        <f ca="1"/>
        <v>0.60122719660595325</v>
      </c>
      <c r="T8937" s="38">
        <f ca="1"/>
        <v>0.41308525852259709</v>
      </c>
      <c r="U8937" s="85"/>
      <c r="V8937" s="38">
        <f ca="1"/>
        <v>63.328145748732396</v>
      </c>
      <c r="W8937" s="46">
        <f ca="1"/>
        <v>18.975000000000001</v>
      </c>
    </row>
    <row r="8938" spans="2:23" x14ac:dyDescent="0.25">
      <c r="B8938" s="76">
        <f ca="1"/>
        <v>330</v>
      </c>
      <c r="C8938" s="39">
        <f ca="1"/>
        <v>45275</v>
      </c>
      <c r="D8938" s="25">
        <f ca="1"/>
        <v>18.975000000000001</v>
      </c>
      <c r="E8938" s="85"/>
      <c r="F8938" s="25">
        <f ca="1"/>
        <v>328.66</v>
      </c>
      <c r="G8938" s="40">
        <f ca="1"/>
        <v>7.9808921073449765E-3</v>
      </c>
      <c r="H8938" s="40">
        <f ca="1"/>
        <v>5.3099999999999994E-2</v>
      </c>
      <c r="I8938" s="85"/>
      <c r="J8938" s="41">
        <v>0.89209999999991807</v>
      </c>
      <c r="K8938" s="85"/>
      <c r="L8938" s="42">
        <f ca="1"/>
        <v>-4.0688727073819649E-3</v>
      </c>
      <c r="M8938" s="41">
        <f ca="1"/>
        <v>0.44304031289258189</v>
      </c>
      <c r="N8938" s="43">
        <f ca="1"/>
        <v>0.28493150684931506</v>
      </c>
      <c r="O8938" s="25"/>
      <c r="P8938" s="43">
        <f ca="1"/>
        <v>0.25654945516552813</v>
      </c>
      <c r="Q8938" s="43">
        <f ca="1"/>
        <v>-0.21964438886844168</v>
      </c>
      <c r="R8938" s="25"/>
      <c r="S8938" s="38">
        <f ca="1"/>
        <v>0.60123670094248538</v>
      </c>
      <c r="T8938" s="38">
        <f ca="1"/>
        <v>0.41307405907712874</v>
      </c>
      <c r="U8938" s="85"/>
      <c r="V8938" s="38">
        <f ca="1"/>
        <v>63.33490976466112</v>
      </c>
      <c r="W8938" s="46">
        <f ca="1"/>
        <v>18.975000000000001</v>
      </c>
    </row>
    <row r="8939" spans="2:23" x14ac:dyDescent="0.25">
      <c r="B8939" s="76">
        <f ca="1"/>
        <v>330</v>
      </c>
      <c r="C8939" s="39">
        <f ca="1"/>
        <v>45275</v>
      </c>
      <c r="D8939" s="25">
        <f ca="1"/>
        <v>18.975000000000001</v>
      </c>
      <c r="E8939" s="85"/>
      <c r="F8939" s="25">
        <f ca="1"/>
        <v>328.66</v>
      </c>
      <c r="G8939" s="40">
        <f ca="1"/>
        <v>7.9808921073449765E-3</v>
      </c>
      <c r="H8939" s="40">
        <f ca="1"/>
        <v>5.3099999999999994E-2</v>
      </c>
      <c r="I8939" s="85"/>
      <c r="J8939" s="41">
        <v>0.89219999999991806</v>
      </c>
      <c r="K8939" s="85"/>
      <c r="L8939" s="42">
        <f ca="1"/>
        <v>-4.0688727073819649E-3</v>
      </c>
      <c r="M8939" s="41">
        <f ca="1"/>
        <v>0.44312952789258186</v>
      </c>
      <c r="N8939" s="43">
        <f ca="1"/>
        <v>0.28493150684931506</v>
      </c>
      <c r="O8939" s="25"/>
      <c r="P8939" s="43">
        <f ca="1"/>
        <v>0.25657407644756758</v>
      </c>
      <c r="Q8939" s="43">
        <f ca="1"/>
        <v>-0.21967314656230563</v>
      </c>
      <c r="R8939" s="25"/>
      <c r="S8939" s="38">
        <f ca="1"/>
        <v>0.60124620539799267</v>
      </c>
      <c r="T8939" s="38">
        <f ca="1"/>
        <v>0.4130628598829908</v>
      </c>
      <c r="U8939" s="85"/>
      <c r="V8939" s="38">
        <f ca="1"/>
        <v>63.341673737998576</v>
      </c>
      <c r="W8939" s="46">
        <f ca="1"/>
        <v>18.975000000000001</v>
      </c>
    </row>
    <row r="8940" spans="2:23" x14ac:dyDescent="0.25">
      <c r="B8940" s="76">
        <f ca="1"/>
        <v>330</v>
      </c>
      <c r="C8940" s="39">
        <f ca="1"/>
        <v>45275</v>
      </c>
      <c r="D8940" s="25">
        <f ca="1"/>
        <v>18.975000000000001</v>
      </c>
      <c r="E8940" s="85"/>
      <c r="F8940" s="25">
        <f ca="1"/>
        <v>328.66</v>
      </c>
      <c r="G8940" s="40">
        <f ca="1"/>
        <v>7.9808921073449765E-3</v>
      </c>
      <c r="H8940" s="40">
        <f ca="1"/>
        <v>5.3099999999999994E-2</v>
      </c>
      <c r="I8940" s="85"/>
      <c r="J8940" s="41">
        <v>0.89229999999991805</v>
      </c>
      <c r="K8940" s="85"/>
      <c r="L8940" s="42">
        <f ca="1"/>
        <v>-4.0688727073819649E-3</v>
      </c>
      <c r="M8940" s="41">
        <f ca="1"/>
        <v>0.44321875289258189</v>
      </c>
      <c r="N8940" s="43">
        <f ca="1"/>
        <v>0.28493150684931506</v>
      </c>
      <c r="O8940" s="25"/>
      <c r="P8940" s="43">
        <f ca="1"/>
        <v>0.25659869819317455</v>
      </c>
      <c r="Q8940" s="43">
        <f ca="1"/>
        <v>-0.21970190379260202</v>
      </c>
      <c r="R8940" s="25"/>
      <c r="S8940" s="38">
        <f ca="1"/>
        <v>0.60125570997240618</v>
      </c>
      <c r="T8940" s="38">
        <f ca="1"/>
        <v>0.41305166094012796</v>
      </c>
      <c r="U8940" s="85"/>
      <c r="V8940" s="38">
        <f ca="1"/>
        <v>63.348437668740104</v>
      </c>
      <c r="W8940" s="46">
        <f ca="1"/>
        <v>18.975000000000001</v>
      </c>
    </row>
    <row r="8941" spans="2:23" x14ac:dyDescent="0.25">
      <c r="B8941" s="76">
        <f ca="1"/>
        <v>330</v>
      </c>
      <c r="C8941" s="39">
        <f ca="1"/>
        <v>45275</v>
      </c>
      <c r="D8941" s="25">
        <f ca="1"/>
        <v>18.975000000000001</v>
      </c>
      <c r="E8941" s="85"/>
      <c r="F8941" s="25">
        <f ca="1"/>
        <v>328.66</v>
      </c>
      <c r="G8941" s="40">
        <f ca="1"/>
        <v>7.9808921073449765E-3</v>
      </c>
      <c r="H8941" s="40">
        <f ca="1"/>
        <v>5.3099999999999994E-2</v>
      </c>
      <c r="I8941" s="85"/>
      <c r="J8941" s="41">
        <v>0.89239999999991804</v>
      </c>
      <c r="K8941" s="85"/>
      <c r="L8941" s="42">
        <f ca="1"/>
        <v>-4.0688727073819649E-3</v>
      </c>
      <c r="M8941" s="41">
        <f ca="1"/>
        <v>0.44330798789258186</v>
      </c>
      <c r="N8941" s="43">
        <f ca="1"/>
        <v>0.28493150684931506</v>
      </c>
      <c r="O8941" s="25"/>
      <c r="P8941" s="43">
        <f ca="1"/>
        <v>0.25662332040219293</v>
      </c>
      <c r="Q8941" s="43">
        <f ca="1"/>
        <v>-0.21973066055948698</v>
      </c>
      <c r="R8941" s="25"/>
      <c r="S8941" s="38">
        <f ca="1"/>
        <v>0.60126521466565686</v>
      </c>
      <c r="T8941" s="38">
        <f ca="1"/>
        <v>0.4130404622484849</v>
      </c>
      <c r="U8941" s="85"/>
      <c r="V8941" s="38">
        <f ca="1"/>
        <v>63.355201556880985</v>
      </c>
      <c r="W8941" s="46">
        <f ca="1"/>
        <v>18.975000000000001</v>
      </c>
    </row>
    <row r="8942" spans="2:23" x14ac:dyDescent="0.25">
      <c r="B8942" s="76">
        <f ca="1"/>
        <v>330</v>
      </c>
      <c r="C8942" s="39">
        <f ca="1"/>
        <v>45275</v>
      </c>
      <c r="D8942" s="25">
        <f ca="1"/>
        <v>18.975000000000001</v>
      </c>
      <c r="E8942" s="85"/>
      <c r="F8942" s="25">
        <f ca="1"/>
        <v>328.66</v>
      </c>
      <c r="G8942" s="40">
        <f ca="1"/>
        <v>7.9808921073449765E-3</v>
      </c>
      <c r="H8942" s="40">
        <f ca="1"/>
        <v>5.3099999999999994E-2</v>
      </c>
      <c r="I8942" s="85"/>
      <c r="J8942" s="41">
        <v>0.89249999999991803</v>
      </c>
      <c r="K8942" s="85"/>
      <c r="L8942" s="42">
        <f ca="1"/>
        <v>-4.0688727073819649E-3</v>
      </c>
      <c r="M8942" s="41">
        <f ca="1"/>
        <v>0.44339723289258182</v>
      </c>
      <c r="N8942" s="43">
        <f ca="1"/>
        <v>0.28493150684931506</v>
      </c>
      <c r="O8942" s="25"/>
      <c r="P8942" s="43">
        <f ca="1"/>
        <v>0.25664794307446714</v>
      </c>
      <c r="Q8942" s="43">
        <f ca="1"/>
        <v>-0.21975941686311617</v>
      </c>
      <c r="R8942" s="25"/>
      <c r="S8942" s="38">
        <f ca="1"/>
        <v>0.60127471947767597</v>
      </c>
      <c r="T8942" s="38">
        <f ca="1"/>
        <v>0.41302926380800631</v>
      </c>
      <c r="U8942" s="85"/>
      <c r="V8942" s="38">
        <f ca="1"/>
        <v>63.361965402416644</v>
      </c>
      <c r="W8942" s="46">
        <f ca="1"/>
        <v>18.975000000000001</v>
      </c>
    </row>
    <row r="8943" spans="2:23" x14ac:dyDescent="0.25">
      <c r="B8943" s="76">
        <f ca="1"/>
        <v>330</v>
      </c>
      <c r="C8943" s="39">
        <f ca="1"/>
        <v>45275</v>
      </c>
      <c r="D8943" s="25">
        <f ca="1"/>
        <v>18.975000000000001</v>
      </c>
      <c r="E8943" s="85"/>
      <c r="F8943" s="25">
        <f ca="1"/>
        <v>328.66</v>
      </c>
      <c r="G8943" s="40">
        <f ca="1"/>
        <v>7.9808921073449765E-3</v>
      </c>
      <c r="H8943" s="40">
        <f ca="1"/>
        <v>5.3099999999999994E-2</v>
      </c>
      <c r="I8943" s="85"/>
      <c r="J8943" s="41">
        <v>0.89259999999991801</v>
      </c>
      <c r="K8943" s="85"/>
      <c r="L8943" s="42">
        <f ca="1"/>
        <v>-4.0688727073819649E-3</v>
      </c>
      <c r="M8943" s="41">
        <f ca="1"/>
        <v>0.44348648789258183</v>
      </c>
      <c r="N8943" s="43">
        <f ca="1"/>
        <v>0.28493150684931506</v>
      </c>
      <c r="O8943" s="25"/>
      <c r="P8943" s="43">
        <f ca="1"/>
        <v>0.25667256620984152</v>
      </c>
      <c r="Q8943" s="43">
        <f ca="1"/>
        <v>-0.21978817270364515</v>
      </c>
      <c r="R8943" s="25"/>
      <c r="S8943" s="38">
        <f ca="1"/>
        <v>0.60128422440839446</v>
      </c>
      <c r="T8943" s="38">
        <f ca="1"/>
        <v>0.41301806561863708</v>
      </c>
      <c r="U8943" s="85"/>
      <c r="V8943" s="38">
        <f ca="1"/>
        <v>63.368729205342248</v>
      </c>
      <c r="W8943" s="46">
        <f ca="1"/>
        <v>18.975000000000001</v>
      </c>
    </row>
    <row r="8944" spans="2:23" x14ac:dyDescent="0.25">
      <c r="B8944" s="76">
        <f ca="1"/>
        <v>330</v>
      </c>
      <c r="C8944" s="39">
        <f ca="1"/>
        <v>45275</v>
      </c>
      <c r="D8944" s="25">
        <f ca="1"/>
        <v>18.975000000000001</v>
      </c>
      <c r="E8944" s="85"/>
      <c r="F8944" s="25">
        <f ca="1"/>
        <v>328.66</v>
      </c>
      <c r="G8944" s="40">
        <f ca="1"/>
        <v>7.9808921073449765E-3</v>
      </c>
      <c r="H8944" s="40">
        <f ca="1"/>
        <v>5.3099999999999994E-2</v>
      </c>
      <c r="I8944" s="85"/>
      <c r="J8944" s="41">
        <v>0.892699999999918</v>
      </c>
      <c r="K8944" s="85"/>
      <c r="L8944" s="42">
        <f ca="1"/>
        <v>-4.0688727073819649E-3</v>
      </c>
      <c r="M8944" s="41">
        <f ca="1"/>
        <v>0.44357575289258178</v>
      </c>
      <c r="N8944" s="43">
        <f ca="1"/>
        <v>0.28493150684931506</v>
      </c>
      <c r="O8944" s="25"/>
      <c r="P8944" s="43">
        <f ca="1"/>
        <v>0.2566971898081602</v>
      </c>
      <c r="Q8944" s="43">
        <f ca="1"/>
        <v>-0.21981692808122982</v>
      </c>
      <c r="R8944" s="25"/>
      <c r="S8944" s="38">
        <f ca="1"/>
        <v>0.60129372945774362</v>
      </c>
      <c r="T8944" s="38">
        <f ca="1"/>
        <v>0.41300686768032185</v>
      </c>
      <c r="U8944" s="85"/>
      <c r="V8944" s="38">
        <f ca="1"/>
        <v>63.375492965653223</v>
      </c>
      <c r="W8944" s="46">
        <f ca="1"/>
        <v>18.975000000000001</v>
      </c>
    </row>
    <row r="8945" spans="2:23" x14ac:dyDescent="0.25">
      <c r="B8945" s="76">
        <f ca="1"/>
        <v>330</v>
      </c>
      <c r="C8945" s="39">
        <f ca="1"/>
        <v>45275</v>
      </c>
      <c r="D8945" s="25">
        <f ca="1"/>
        <v>18.975000000000001</v>
      </c>
      <c r="E8945" s="85"/>
      <c r="F8945" s="25">
        <f ca="1"/>
        <v>328.66</v>
      </c>
      <c r="G8945" s="40">
        <f ca="1"/>
        <v>7.9808921073449765E-3</v>
      </c>
      <c r="H8945" s="40">
        <f ca="1"/>
        <v>5.3099999999999994E-2</v>
      </c>
      <c r="I8945" s="85"/>
      <c r="J8945" s="41">
        <v>0.89279999999991799</v>
      </c>
      <c r="K8945" s="85"/>
      <c r="L8945" s="42">
        <f ca="1"/>
        <v>-4.0688727073819649E-3</v>
      </c>
      <c r="M8945" s="41">
        <f ca="1"/>
        <v>0.44366502789258178</v>
      </c>
      <c r="N8945" s="43">
        <f ca="1"/>
        <v>0.28493150684931506</v>
      </c>
      <c r="O8945" s="25"/>
      <c r="P8945" s="43">
        <f ca="1"/>
        <v>0.2567218138692679</v>
      </c>
      <c r="Q8945" s="43">
        <f ca="1"/>
        <v>-0.21984568299602553</v>
      </c>
      <c r="R8945" s="25"/>
      <c r="S8945" s="38">
        <f ca="1"/>
        <v>0.60130323462565471</v>
      </c>
      <c r="T8945" s="38">
        <f ca="1"/>
        <v>0.41299566999300552</v>
      </c>
      <c r="U8945" s="85"/>
      <c r="V8945" s="38">
        <f ca="1"/>
        <v>63.382256683344934</v>
      </c>
      <c r="W8945" s="46">
        <f ca="1"/>
        <v>18.975000000000001</v>
      </c>
    </row>
    <row r="8946" spans="2:23" x14ac:dyDescent="0.25">
      <c r="B8946" s="76">
        <f ca="1"/>
        <v>330</v>
      </c>
      <c r="C8946" s="39">
        <f ca="1"/>
        <v>45275</v>
      </c>
      <c r="D8946" s="25">
        <f ca="1"/>
        <v>18.975000000000001</v>
      </c>
      <c r="E8946" s="85"/>
      <c r="F8946" s="25">
        <f ca="1"/>
        <v>328.66</v>
      </c>
      <c r="G8946" s="40">
        <f ca="1"/>
        <v>7.9808921073449765E-3</v>
      </c>
      <c r="H8946" s="40">
        <f ca="1"/>
        <v>5.3099999999999994E-2</v>
      </c>
      <c r="I8946" s="85"/>
      <c r="J8946" s="41">
        <v>0.89289999999991798</v>
      </c>
      <c r="K8946" s="85"/>
      <c r="L8946" s="42">
        <f ca="1"/>
        <v>-4.0688727073819649E-3</v>
      </c>
      <c r="M8946" s="41">
        <f ca="1"/>
        <v>0.44375431289258177</v>
      </c>
      <c r="N8946" s="43">
        <f ca="1"/>
        <v>0.28493150684931506</v>
      </c>
      <c r="O8946" s="25"/>
      <c r="P8946" s="43">
        <f ca="1"/>
        <v>0.25674643839300898</v>
      </c>
      <c r="Q8946" s="43">
        <f ca="1"/>
        <v>-0.2198744374481878</v>
      </c>
      <c r="R8946" s="25"/>
      <c r="S8946" s="38">
        <f ca="1"/>
        <v>0.60131273991205869</v>
      </c>
      <c r="T8946" s="38">
        <f ca="1"/>
        <v>0.41298447255663295</v>
      </c>
      <c r="U8946" s="85"/>
      <c r="V8946" s="38">
        <f ca="1"/>
        <v>63.389020358412552</v>
      </c>
      <c r="W8946" s="46">
        <f ca="1"/>
        <v>18.975000000000001</v>
      </c>
    </row>
    <row r="8947" spans="2:23" x14ac:dyDescent="0.25">
      <c r="B8947" s="76">
        <f ca="1"/>
        <v>330</v>
      </c>
      <c r="C8947" s="39">
        <f ca="1"/>
        <v>45275</v>
      </c>
      <c r="D8947" s="25">
        <f ca="1"/>
        <v>18.975000000000001</v>
      </c>
      <c r="E8947" s="85"/>
      <c r="F8947" s="25">
        <f ca="1"/>
        <v>328.66</v>
      </c>
      <c r="G8947" s="40">
        <f ca="1"/>
        <v>7.9808921073449765E-3</v>
      </c>
      <c r="H8947" s="40">
        <f ca="1"/>
        <v>5.3099999999999994E-2</v>
      </c>
      <c r="I8947" s="85"/>
      <c r="J8947" s="41">
        <v>0.89299999999991797</v>
      </c>
      <c r="K8947" s="85"/>
      <c r="L8947" s="42">
        <f ca="1"/>
        <v>-4.0688727073819649E-3</v>
      </c>
      <c r="M8947" s="41">
        <f ca="1"/>
        <v>0.44384360789258176</v>
      </c>
      <c r="N8947" s="43">
        <f ca="1"/>
        <v>0.28493150684931506</v>
      </c>
      <c r="O8947" s="25"/>
      <c r="P8947" s="43">
        <f ca="1"/>
        <v>0.256771063379228</v>
      </c>
      <c r="Q8947" s="43">
        <f ca="1"/>
        <v>-0.21990319143787213</v>
      </c>
      <c r="R8947" s="25"/>
      <c r="S8947" s="38">
        <f ca="1"/>
        <v>0.60132224531688694</v>
      </c>
      <c r="T8947" s="38">
        <f ca="1"/>
        <v>0.41297327537114897</v>
      </c>
      <c r="U8947" s="85"/>
      <c r="V8947" s="38">
        <f ca="1"/>
        <v>63.39578399085147</v>
      </c>
      <c r="W8947" s="46">
        <f ca="1"/>
        <v>18.975000000000001</v>
      </c>
    </row>
    <row r="8948" spans="2:23" x14ac:dyDescent="0.25">
      <c r="B8948" s="76">
        <f ca="1"/>
        <v>330</v>
      </c>
      <c r="C8948" s="39">
        <f ca="1"/>
        <v>45275</v>
      </c>
      <c r="D8948" s="25">
        <f ca="1"/>
        <v>18.975000000000001</v>
      </c>
      <c r="E8948" s="85"/>
      <c r="F8948" s="25">
        <f ca="1"/>
        <v>328.66</v>
      </c>
      <c r="G8948" s="40">
        <f ca="1"/>
        <v>7.9808921073449765E-3</v>
      </c>
      <c r="H8948" s="40">
        <f ca="1"/>
        <v>5.3099999999999994E-2</v>
      </c>
      <c r="I8948" s="85"/>
      <c r="J8948" s="41">
        <v>0.89309999999991796</v>
      </c>
      <c r="K8948" s="85"/>
      <c r="L8948" s="42">
        <f ca="1"/>
        <v>-4.0688727073819649E-3</v>
      </c>
      <c r="M8948" s="41">
        <f ca="1"/>
        <v>0.44393291289258174</v>
      </c>
      <c r="N8948" s="43">
        <f ca="1"/>
        <v>0.28493150684931506</v>
      </c>
      <c r="O8948" s="25"/>
      <c r="P8948" s="43">
        <f ca="1"/>
        <v>0.25679568882776965</v>
      </c>
      <c r="Q8948" s="43">
        <f ca="1"/>
        <v>-0.21993194496523388</v>
      </c>
      <c r="R8948" s="25"/>
      <c r="S8948" s="38">
        <f ca="1"/>
        <v>0.60133175084007073</v>
      </c>
      <c r="T8948" s="38">
        <f ca="1"/>
        <v>0.41296207843649846</v>
      </c>
      <c r="U8948" s="85"/>
      <c r="V8948" s="38">
        <f ca="1"/>
        <v>63.402547580657</v>
      </c>
      <c r="W8948" s="46">
        <f ca="1"/>
        <v>18.975000000000001</v>
      </c>
    </row>
    <row r="8949" spans="2:23" x14ac:dyDescent="0.25">
      <c r="B8949" s="76">
        <f ca="1"/>
        <v>330</v>
      </c>
      <c r="C8949" s="39">
        <f ca="1"/>
        <v>45275</v>
      </c>
      <c r="D8949" s="25">
        <f ca="1"/>
        <v>18.975000000000001</v>
      </c>
      <c r="E8949" s="85"/>
      <c r="F8949" s="25">
        <f ca="1"/>
        <v>328.66</v>
      </c>
      <c r="G8949" s="40">
        <f ca="1"/>
        <v>7.9808921073449765E-3</v>
      </c>
      <c r="H8949" s="40">
        <f ca="1"/>
        <v>5.3099999999999994E-2</v>
      </c>
      <c r="I8949" s="85"/>
      <c r="J8949" s="41">
        <v>0.89319999999991795</v>
      </c>
      <c r="K8949" s="85"/>
      <c r="L8949" s="42">
        <f ca="1"/>
        <v>-4.0688727073819649E-3</v>
      </c>
      <c r="M8949" s="41">
        <f ca="1"/>
        <v>0.44402222789258172</v>
      </c>
      <c r="N8949" s="43">
        <f ca="1"/>
        <v>0.28493150684931506</v>
      </c>
      <c r="O8949" s="25"/>
      <c r="P8949" s="43">
        <f ca="1"/>
        <v>0.25682031473847877</v>
      </c>
      <c r="Q8949" s="43">
        <f ca="1"/>
        <v>-0.21996069803042811</v>
      </c>
      <c r="R8949" s="25"/>
      <c r="S8949" s="38">
        <f ca="1"/>
        <v>0.60134125648154135</v>
      </c>
      <c r="T8949" s="38">
        <f ca="1"/>
        <v>0.41295088175262645</v>
      </c>
      <c r="U8949" s="85"/>
      <c r="V8949" s="38">
        <f ca="1"/>
        <v>63.409311127824481</v>
      </c>
      <c r="W8949" s="46">
        <f ca="1"/>
        <v>18.975000000000001</v>
      </c>
    </row>
    <row r="8950" spans="2:23" x14ac:dyDescent="0.25">
      <c r="B8950" s="76">
        <f ca="1"/>
        <v>330</v>
      </c>
      <c r="C8950" s="39">
        <f ca="1"/>
        <v>45275</v>
      </c>
      <c r="D8950" s="25">
        <f ca="1"/>
        <v>18.975000000000001</v>
      </c>
      <c r="E8950" s="85"/>
      <c r="F8950" s="25">
        <f ca="1"/>
        <v>328.66</v>
      </c>
      <c r="G8950" s="40">
        <f ca="1"/>
        <v>7.9808921073449765E-3</v>
      </c>
      <c r="H8950" s="40">
        <f ca="1"/>
        <v>5.3099999999999994E-2</v>
      </c>
      <c r="I8950" s="85"/>
      <c r="J8950" s="41">
        <v>0.89329999999991794</v>
      </c>
      <c r="K8950" s="85"/>
      <c r="L8950" s="42">
        <f ca="1"/>
        <v>-4.0688727073819649E-3</v>
      </c>
      <c r="M8950" s="41">
        <f ca="1"/>
        <v>0.4441115528925817</v>
      </c>
      <c r="N8950" s="43">
        <f ca="1"/>
        <v>0.28493150684931506</v>
      </c>
      <c r="O8950" s="25"/>
      <c r="P8950" s="43">
        <f ca="1"/>
        <v>0.25684494111119993</v>
      </c>
      <c r="Q8950" s="43">
        <f ca="1"/>
        <v>-0.21998945063361031</v>
      </c>
      <c r="R8950" s="25"/>
      <c r="S8950" s="38">
        <f ca="1"/>
        <v>0.60135076224123007</v>
      </c>
      <c r="T8950" s="38">
        <f ca="1"/>
        <v>0.41293968531947778</v>
      </c>
      <c r="U8950" s="85"/>
      <c r="V8950" s="38">
        <f ca="1"/>
        <v>63.416074632349222</v>
      </c>
      <c r="W8950" s="46">
        <f ca="1"/>
        <v>18.975000000000001</v>
      </c>
    </row>
    <row r="8951" spans="2:23" x14ac:dyDescent="0.25">
      <c r="B8951" s="76">
        <f ca="1"/>
        <v>330</v>
      </c>
      <c r="C8951" s="39">
        <f ca="1"/>
        <v>45275</v>
      </c>
      <c r="D8951" s="25">
        <f ca="1"/>
        <v>18.975000000000001</v>
      </c>
      <c r="E8951" s="85"/>
      <c r="F8951" s="25">
        <f ca="1"/>
        <v>328.66</v>
      </c>
      <c r="G8951" s="40">
        <f ca="1"/>
        <v>7.9808921073449765E-3</v>
      </c>
      <c r="H8951" s="40">
        <f ca="1"/>
        <v>5.3099999999999994E-2</v>
      </c>
      <c r="I8951" s="85"/>
      <c r="J8951" s="41">
        <v>0.89339999999991793</v>
      </c>
      <c r="K8951" s="85"/>
      <c r="L8951" s="42">
        <f ca="1"/>
        <v>-4.0688727073819649E-3</v>
      </c>
      <c r="M8951" s="41">
        <f ca="1"/>
        <v>0.44420088789258166</v>
      </c>
      <c r="N8951" s="43">
        <f ca="1"/>
        <v>0.28493150684931506</v>
      </c>
      <c r="O8951" s="25"/>
      <c r="P8951" s="43">
        <f ca="1"/>
        <v>0.25686956794577809</v>
      </c>
      <c r="Q8951" s="43">
        <f ca="1"/>
        <v>-0.22001820277493556</v>
      </c>
      <c r="R8951" s="25"/>
      <c r="S8951" s="38">
        <f ca="1"/>
        <v>0.60136026811906829</v>
      </c>
      <c r="T8951" s="38">
        <f ca="1"/>
        <v>0.41292848913699742</v>
      </c>
      <c r="U8951" s="85"/>
      <c r="V8951" s="38">
        <f ca="1"/>
        <v>63.422838094226535</v>
      </c>
      <c r="W8951" s="46">
        <f ca="1"/>
        <v>18.975000000000001</v>
      </c>
    </row>
    <row r="8952" spans="2:23" x14ac:dyDescent="0.25">
      <c r="B8952" s="76">
        <f ca="1"/>
        <v>330</v>
      </c>
      <c r="C8952" s="39">
        <f ca="1"/>
        <v>45275</v>
      </c>
      <c r="D8952" s="25">
        <f ca="1"/>
        <v>18.975000000000001</v>
      </c>
      <c r="E8952" s="85"/>
      <c r="F8952" s="25">
        <f ca="1"/>
        <v>328.66</v>
      </c>
      <c r="G8952" s="40">
        <f ca="1"/>
        <v>7.9808921073449765E-3</v>
      </c>
      <c r="H8952" s="40">
        <f ca="1"/>
        <v>5.3099999999999994E-2</v>
      </c>
      <c r="I8952" s="85"/>
      <c r="J8952" s="41">
        <v>0.89349999999991792</v>
      </c>
      <c r="K8952" s="85"/>
      <c r="L8952" s="42">
        <f ca="1"/>
        <v>-4.0688727073819649E-3</v>
      </c>
      <c r="M8952" s="41">
        <f ca="1"/>
        <v>0.44429023289258163</v>
      </c>
      <c r="N8952" s="43">
        <f ca="1"/>
        <v>0.28493150684931506</v>
      </c>
      <c r="O8952" s="25"/>
      <c r="P8952" s="43">
        <f ca="1"/>
        <v>0.25689419524205825</v>
      </c>
      <c r="Q8952" s="43">
        <f ca="1"/>
        <v>-0.22004695445455874</v>
      </c>
      <c r="R8952" s="25"/>
      <c r="S8952" s="38">
        <f ca="1"/>
        <v>0.60136977411498738</v>
      </c>
      <c r="T8952" s="38">
        <f ca="1"/>
        <v>0.41291729320513049</v>
      </c>
      <c r="U8952" s="85"/>
      <c r="V8952" s="38">
        <f ca="1"/>
        <v>63.429601513451786</v>
      </c>
      <c r="W8952" s="46">
        <f ca="1"/>
        <v>18.975000000000001</v>
      </c>
    </row>
    <row r="8953" spans="2:23" x14ac:dyDescent="0.25">
      <c r="B8953" s="76">
        <f ca="1"/>
        <v>330</v>
      </c>
      <c r="C8953" s="39">
        <f ca="1"/>
        <v>45275</v>
      </c>
      <c r="D8953" s="25">
        <f ca="1"/>
        <v>18.975000000000001</v>
      </c>
      <c r="E8953" s="85"/>
      <c r="F8953" s="25">
        <f ca="1"/>
        <v>328.66</v>
      </c>
      <c r="G8953" s="40">
        <f ca="1"/>
        <v>7.9808921073449765E-3</v>
      </c>
      <c r="H8953" s="40">
        <f ca="1"/>
        <v>5.3099999999999994E-2</v>
      </c>
      <c r="I8953" s="85"/>
      <c r="J8953" s="41">
        <v>0.8935999999999179</v>
      </c>
      <c r="K8953" s="85"/>
      <c r="L8953" s="42">
        <f ca="1"/>
        <v>-4.0688727073819649E-3</v>
      </c>
      <c r="M8953" s="41">
        <f ca="1"/>
        <v>0.44437958789258164</v>
      </c>
      <c r="N8953" s="43">
        <f ca="1"/>
        <v>0.28493150684931506</v>
      </c>
      <c r="O8953" s="25"/>
      <c r="P8953" s="43">
        <f ca="1"/>
        <v>0.25691882299988528</v>
      </c>
      <c r="Q8953" s="43">
        <f ca="1"/>
        <v>-0.22007570567263507</v>
      </c>
      <c r="R8953" s="25"/>
      <c r="S8953" s="38">
        <f ca="1"/>
        <v>0.60137928022891862</v>
      </c>
      <c r="T8953" s="38">
        <f ca="1"/>
        <v>0.41290609752382201</v>
      </c>
      <c r="U8953" s="85"/>
      <c r="V8953" s="38">
        <f ca="1"/>
        <v>63.436364890020144</v>
      </c>
      <c r="W8953" s="46">
        <f ca="1"/>
        <v>18.975000000000001</v>
      </c>
    </row>
    <row r="8954" spans="2:23" x14ac:dyDescent="0.25">
      <c r="B8954" s="76">
        <f ca="1"/>
        <v>330</v>
      </c>
      <c r="C8954" s="39">
        <f ca="1"/>
        <v>45275</v>
      </c>
      <c r="D8954" s="25">
        <f ca="1"/>
        <v>18.975000000000001</v>
      </c>
      <c r="E8954" s="85"/>
      <c r="F8954" s="25">
        <f ca="1"/>
        <v>328.66</v>
      </c>
      <c r="G8954" s="40">
        <f ca="1"/>
        <v>7.9808921073449765E-3</v>
      </c>
      <c r="H8954" s="40">
        <f ca="1"/>
        <v>5.3099999999999994E-2</v>
      </c>
      <c r="I8954" s="85"/>
      <c r="J8954" s="41">
        <v>0.89369999999991789</v>
      </c>
      <c r="K8954" s="85"/>
      <c r="L8954" s="42">
        <f ca="1"/>
        <v>-4.0688727073819649E-3</v>
      </c>
      <c r="M8954" s="41">
        <f ca="1"/>
        <v>0.44446895289258159</v>
      </c>
      <c r="N8954" s="43">
        <f ca="1"/>
        <v>0.28493150684931506</v>
      </c>
      <c r="O8954" s="25"/>
      <c r="P8954" s="43">
        <f ca="1"/>
        <v>0.25694345121910434</v>
      </c>
      <c r="Q8954" s="43">
        <f ca="1"/>
        <v>-0.22010445642931942</v>
      </c>
      <c r="R8954" s="25"/>
      <c r="S8954" s="38">
        <f ca="1"/>
        <v>0.60138878646079363</v>
      </c>
      <c r="T8954" s="38">
        <f ca="1"/>
        <v>0.41289490209301694</v>
      </c>
      <c r="U8954" s="85"/>
      <c r="V8954" s="38">
        <f ca="1"/>
        <v>63.443128223927118</v>
      </c>
      <c r="W8954" s="46">
        <f ca="1"/>
        <v>18.975000000000001</v>
      </c>
    </row>
    <row r="8955" spans="2:23" x14ac:dyDescent="0.25">
      <c r="B8955" s="76">
        <f ca="1"/>
        <v>330</v>
      </c>
      <c r="C8955" s="39">
        <f ca="1"/>
        <v>45275</v>
      </c>
      <c r="D8955" s="25">
        <f ca="1"/>
        <v>18.975000000000001</v>
      </c>
      <c r="E8955" s="85"/>
      <c r="F8955" s="25">
        <f ca="1"/>
        <v>328.66</v>
      </c>
      <c r="G8955" s="40">
        <f ca="1"/>
        <v>7.9808921073449765E-3</v>
      </c>
      <c r="H8955" s="40">
        <f ca="1"/>
        <v>5.3099999999999994E-2</v>
      </c>
      <c r="I8955" s="85"/>
      <c r="J8955" s="41">
        <v>0.89379999999991788</v>
      </c>
      <c r="K8955" s="85"/>
      <c r="L8955" s="42">
        <f ca="1"/>
        <v>-4.0688727073819649E-3</v>
      </c>
      <c r="M8955" s="41">
        <f ca="1"/>
        <v>0.4445583278925816</v>
      </c>
      <c r="N8955" s="43">
        <f ca="1"/>
        <v>0.28493150684931506</v>
      </c>
      <c r="O8955" s="25"/>
      <c r="P8955" s="43">
        <f ca="1"/>
        <v>0.25696807989956055</v>
      </c>
      <c r="Q8955" s="43">
        <f ca="1"/>
        <v>-0.22013320672476655</v>
      </c>
      <c r="R8955" s="25"/>
      <c r="S8955" s="38">
        <f ca="1"/>
        <v>0.60139829281054391</v>
      </c>
      <c r="T8955" s="38">
        <f ca="1"/>
        <v>0.41288370691266046</v>
      </c>
      <c r="U8955" s="85"/>
      <c r="V8955" s="38">
        <f ca="1"/>
        <v>63.449891515167991</v>
      </c>
      <c r="W8955" s="46">
        <f ca="1"/>
        <v>18.975000000000001</v>
      </c>
    </row>
    <row r="8956" spans="2:23" x14ac:dyDescent="0.25">
      <c r="B8956" s="76">
        <f ca="1"/>
        <v>330</v>
      </c>
      <c r="C8956" s="39">
        <f ca="1"/>
        <v>45275</v>
      </c>
      <c r="D8956" s="25">
        <f ca="1"/>
        <v>18.975000000000001</v>
      </c>
      <c r="E8956" s="85"/>
      <c r="F8956" s="25">
        <f ca="1"/>
        <v>328.66</v>
      </c>
      <c r="G8956" s="40">
        <f ca="1"/>
        <v>7.9808921073449765E-3</v>
      </c>
      <c r="H8956" s="40">
        <f ca="1"/>
        <v>5.3099999999999994E-2</v>
      </c>
      <c r="I8956" s="85"/>
      <c r="J8956" s="41">
        <v>0.89389999999991787</v>
      </c>
      <c r="K8956" s="85"/>
      <c r="L8956" s="42">
        <f ca="1"/>
        <v>-4.0688727073819649E-3</v>
      </c>
      <c r="M8956" s="41">
        <f ca="1"/>
        <v>0.44464771289258159</v>
      </c>
      <c r="N8956" s="43">
        <f ca="1"/>
        <v>0.28493150684931506</v>
      </c>
      <c r="O8956" s="25"/>
      <c r="P8956" s="43">
        <f ca="1"/>
        <v>0.25699270904109905</v>
      </c>
      <c r="Q8956" s="43">
        <f ca="1"/>
        <v>-0.2201619565591314</v>
      </c>
      <c r="R8956" s="25"/>
      <c r="S8956" s="38">
        <f ca="1"/>
        <v>0.60140779927810062</v>
      </c>
      <c r="T8956" s="38">
        <f ca="1"/>
        <v>0.4128725119826977</v>
      </c>
      <c r="U8956" s="85"/>
      <c r="V8956" s="38">
        <f ca="1"/>
        <v>63.456654763737987</v>
      </c>
      <c r="W8956" s="46">
        <f ca="1"/>
        <v>18.975000000000001</v>
      </c>
    </row>
    <row r="8957" spans="2:23" x14ac:dyDescent="0.25">
      <c r="B8957" s="76">
        <f ca="1"/>
        <v>330</v>
      </c>
      <c r="C8957" s="39">
        <f ca="1"/>
        <v>45275</v>
      </c>
      <c r="D8957" s="25">
        <f ca="1"/>
        <v>18.975000000000001</v>
      </c>
      <c r="E8957" s="85"/>
      <c r="F8957" s="25">
        <f ca="1"/>
        <v>328.66</v>
      </c>
      <c r="G8957" s="40">
        <f ca="1"/>
        <v>7.9808921073449765E-3</v>
      </c>
      <c r="H8957" s="40">
        <f ca="1"/>
        <v>5.3099999999999994E-2</v>
      </c>
      <c r="I8957" s="85"/>
      <c r="J8957" s="41">
        <v>0.89399999999991786</v>
      </c>
      <c r="K8957" s="85"/>
      <c r="L8957" s="42">
        <f ca="1"/>
        <v>-4.0688727073819649E-3</v>
      </c>
      <c r="M8957" s="41">
        <f ca="1"/>
        <v>0.44473710789258158</v>
      </c>
      <c r="N8957" s="43">
        <f ca="1"/>
        <v>0.28493150684931506</v>
      </c>
      <c r="O8957" s="25"/>
      <c r="P8957" s="43">
        <f ca="1"/>
        <v>0.25701733864356513</v>
      </c>
      <c r="Q8957" s="43">
        <f ca="1"/>
        <v>-0.22019070593256873</v>
      </c>
      <c r="R8957" s="25"/>
      <c r="S8957" s="38">
        <f ca="1"/>
        <v>0.60141730586339559</v>
      </c>
      <c r="T8957" s="38">
        <f ca="1"/>
        <v>0.41286131730307374</v>
      </c>
      <c r="U8957" s="85"/>
      <c r="V8957" s="38">
        <f ca="1"/>
        <v>63.463417969632502</v>
      </c>
      <c r="W8957" s="46">
        <f ca="1"/>
        <v>18.975000000000001</v>
      </c>
    </row>
    <row r="8958" spans="2:23" x14ac:dyDescent="0.25">
      <c r="B8958" s="76">
        <f ca="1"/>
        <v>330</v>
      </c>
      <c r="C8958" s="39">
        <f ca="1"/>
        <v>45275</v>
      </c>
      <c r="D8958" s="25">
        <f ca="1"/>
        <v>18.975000000000001</v>
      </c>
      <c r="E8958" s="85"/>
      <c r="F8958" s="25">
        <f ca="1"/>
        <v>328.66</v>
      </c>
      <c r="G8958" s="40">
        <f ca="1"/>
        <v>7.9808921073449765E-3</v>
      </c>
      <c r="H8958" s="40">
        <f ca="1"/>
        <v>5.3099999999999994E-2</v>
      </c>
      <c r="I8958" s="85"/>
      <c r="J8958" s="41">
        <v>0.89409999999991785</v>
      </c>
      <c r="K8958" s="85"/>
      <c r="L8958" s="42">
        <f ca="1"/>
        <v>-4.0688727073819649E-3</v>
      </c>
      <c r="M8958" s="41">
        <f ca="1"/>
        <v>0.44482651289258157</v>
      </c>
      <c r="N8958" s="43">
        <f ca="1"/>
        <v>0.28493150684931506</v>
      </c>
      <c r="O8958" s="25"/>
      <c r="P8958" s="43">
        <f ca="1"/>
        <v>0.25704196870680424</v>
      </c>
      <c r="Q8958" s="43">
        <f ca="1"/>
        <v>-0.22021945484523298</v>
      </c>
      <c r="R8958" s="25"/>
      <c r="S8958" s="38">
        <f ca="1"/>
        <v>0.60142681256636021</v>
      </c>
      <c r="T8958" s="38">
        <f ca="1"/>
        <v>0.41285012287373379</v>
      </c>
      <c r="U8958" s="85"/>
      <c r="V8958" s="38">
        <f ca="1"/>
        <v>63.470181132846818</v>
      </c>
      <c r="W8958" s="46">
        <f ca="1"/>
        <v>18.975000000000001</v>
      </c>
    </row>
    <row r="8959" spans="2:23" x14ac:dyDescent="0.25">
      <c r="B8959" s="76">
        <f ca="1"/>
        <v>330</v>
      </c>
      <c r="C8959" s="39">
        <f ca="1"/>
        <v>45275</v>
      </c>
      <c r="D8959" s="25">
        <f ca="1"/>
        <v>18.975000000000001</v>
      </c>
      <c r="E8959" s="85"/>
      <c r="F8959" s="25">
        <f ca="1"/>
        <v>328.66</v>
      </c>
      <c r="G8959" s="40">
        <f ca="1"/>
        <v>7.9808921073449765E-3</v>
      </c>
      <c r="H8959" s="40">
        <f ca="1"/>
        <v>5.3099999999999994E-2</v>
      </c>
      <c r="I8959" s="85"/>
      <c r="J8959" s="41">
        <v>0.89419999999991784</v>
      </c>
      <c r="K8959" s="85"/>
      <c r="L8959" s="42">
        <f ca="1"/>
        <v>-4.0688727073819649E-3</v>
      </c>
      <c r="M8959" s="41">
        <f ca="1"/>
        <v>0.44491592789258155</v>
      </c>
      <c r="N8959" s="43">
        <f ca="1"/>
        <v>0.28493150684931506</v>
      </c>
      <c r="O8959" s="25"/>
      <c r="P8959" s="43">
        <f ca="1"/>
        <v>0.25706659923066166</v>
      </c>
      <c r="Q8959" s="43">
        <f ca="1"/>
        <v>-0.2202482032972789</v>
      </c>
      <c r="R8959" s="25"/>
      <c r="S8959" s="38">
        <f ca="1"/>
        <v>0.6014363193869261</v>
      </c>
      <c r="T8959" s="38">
        <f ca="1"/>
        <v>0.41283892869462308</v>
      </c>
      <c r="U8959" s="85"/>
      <c r="V8959" s="38">
        <f ca="1"/>
        <v>63.476944253376303</v>
      </c>
      <c r="W8959" s="46">
        <f ca="1"/>
        <v>18.975000000000001</v>
      </c>
    </row>
    <row r="8960" spans="2:23" x14ac:dyDescent="0.25">
      <c r="B8960" s="76">
        <f ca="1"/>
        <v>330</v>
      </c>
      <c r="C8960" s="39">
        <f ca="1"/>
        <v>45275</v>
      </c>
      <c r="D8960" s="25">
        <f ca="1"/>
        <v>18.975000000000001</v>
      </c>
      <c r="E8960" s="85"/>
      <c r="F8960" s="25">
        <f ca="1"/>
        <v>328.66</v>
      </c>
      <c r="G8960" s="40">
        <f ca="1"/>
        <v>7.9808921073449765E-3</v>
      </c>
      <c r="H8960" s="40">
        <f ca="1"/>
        <v>5.3099999999999994E-2</v>
      </c>
      <c r="I8960" s="85"/>
      <c r="J8960" s="41">
        <v>0.89429999999991783</v>
      </c>
      <c r="K8960" s="85"/>
      <c r="L8960" s="42">
        <f ca="1"/>
        <v>-4.0688727073819649E-3</v>
      </c>
      <c r="M8960" s="41">
        <f ca="1"/>
        <v>0.44500535289258153</v>
      </c>
      <c r="N8960" s="43">
        <f ca="1"/>
        <v>0.28493150684931506</v>
      </c>
      <c r="O8960" s="25"/>
      <c r="P8960" s="43">
        <f ca="1"/>
        <v>0.25709123021498287</v>
      </c>
      <c r="Q8960" s="43">
        <f ca="1"/>
        <v>-0.2202769512888611</v>
      </c>
      <c r="R8960" s="25"/>
      <c r="S8960" s="38">
        <f ca="1"/>
        <v>0.60144582632502486</v>
      </c>
      <c r="T8960" s="38">
        <f ca="1"/>
        <v>0.41282773476568674</v>
      </c>
      <c r="U8960" s="85"/>
      <c r="V8960" s="38">
        <f ca="1"/>
        <v>63.483707331216294</v>
      </c>
      <c r="W8960" s="46">
        <f ca="1"/>
        <v>18.975000000000001</v>
      </c>
    </row>
    <row r="8961" spans="2:23" x14ac:dyDescent="0.25">
      <c r="B8961" s="76">
        <f ca="1"/>
        <v>330</v>
      </c>
      <c r="C8961" s="39">
        <f ca="1"/>
        <v>45275</v>
      </c>
      <c r="D8961" s="25">
        <f ca="1"/>
        <v>18.975000000000001</v>
      </c>
      <c r="E8961" s="85"/>
      <c r="F8961" s="25">
        <f ca="1"/>
        <v>328.66</v>
      </c>
      <c r="G8961" s="40">
        <f ca="1"/>
        <v>7.9808921073449765E-3</v>
      </c>
      <c r="H8961" s="40">
        <f ca="1"/>
        <v>5.3099999999999994E-2</v>
      </c>
      <c r="I8961" s="85"/>
      <c r="J8961" s="41">
        <v>0.89439999999991782</v>
      </c>
      <c r="K8961" s="85"/>
      <c r="L8961" s="42">
        <f ca="1"/>
        <v>-4.0688727073819649E-3</v>
      </c>
      <c r="M8961" s="41">
        <f ca="1"/>
        <v>0.4450947878925815</v>
      </c>
      <c r="N8961" s="43">
        <f ca="1"/>
        <v>0.28493150684931506</v>
      </c>
      <c r="O8961" s="25"/>
      <c r="P8961" s="43">
        <f ca="1"/>
        <v>0.25711586165961364</v>
      </c>
      <c r="Q8961" s="43">
        <f ca="1"/>
        <v>-0.22030569882013368</v>
      </c>
      <c r="R8961" s="25"/>
      <c r="S8961" s="38">
        <f ca="1"/>
        <v>0.6014553333805881</v>
      </c>
      <c r="T8961" s="38">
        <f ca="1"/>
        <v>0.41281654108687021</v>
      </c>
      <c r="U8961" s="85"/>
      <c r="V8961" s="38">
        <f ca="1"/>
        <v>63.49047036636199</v>
      </c>
      <c r="W8961" s="46">
        <f ca="1"/>
        <v>18.975000000000001</v>
      </c>
    </row>
    <row r="8962" spans="2:23" x14ac:dyDescent="0.25">
      <c r="B8962" s="76">
        <f ca="1"/>
        <v>330</v>
      </c>
      <c r="C8962" s="39">
        <f ca="1"/>
        <v>45275</v>
      </c>
      <c r="D8962" s="25">
        <f ca="1"/>
        <v>18.975000000000001</v>
      </c>
      <c r="E8962" s="85"/>
      <c r="F8962" s="25">
        <f ca="1"/>
        <v>328.66</v>
      </c>
      <c r="G8962" s="40">
        <f ca="1"/>
        <v>7.9808921073449765E-3</v>
      </c>
      <c r="H8962" s="40">
        <f ca="1"/>
        <v>5.3099999999999994E-2</v>
      </c>
      <c r="I8962" s="85"/>
      <c r="J8962" s="41">
        <v>0.89449999999991781</v>
      </c>
      <c r="K8962" s="85"/>
      <c r="L8962" s="42">
        <f ca="1"/>
        <v>-4.0688727073819649E-3</v>
      </c>
      <c r="M8962" s="41">
        <f ca="1"/>
        <v>0.44518423289258147</v>
      </c>
      <c r="N8962" s="43">
        <f ca="1"/>
        <v>0.28493150684931506</v>
      </c>
      <c r="O8962" s="25"/>
      <c r="P8962" s="43">
        <f ca="1"/>
        <v>0.25714049356439933</v>
      </c>
      <c r="Q8962" s="43">
        <f ca="1"/>
        <v>-0.22033444589125134</v>
      </c>
      <c r="R8962" s="25"/>
      <c r="S8962" s="38">
        <f ca="1"/>
        <v>0.60146484055354743</v>
      </c>
      <c r="T8962" s="38">
        <f ca="1"/>
        <v>0.4128053476581186</v>
      </c>
      <c r="U8962" s="85"/>
      <c r="V8962" s="38">
        <f ca="1"/>
        <v>63.497233358808813</v>
      </c>
      <c r="W8962" s="46">
        <f ca="1"/>
        <v>18.975000000000001</v>
      </c>
    </row>
    <row r="8963" spans="2:23" x14ac:dyDescent="0.25">
      <c r="B8963" s="76">
        <f ca="1"/>
        <v>330</v>
      </c>
      <c r="C8963" s="39">
        <f ca="1"/>
        <v>45275</v>
      </c>
      <c r="D8963" s="25">
        <f ca="1"/>
        <v>18.975000000000001</v>
      </c>
      <c r="E8963" s="85"/>
      <c r="F8963" s="25">
        <f ca="1"/>
        <v>328.66</v>
      </c>
      <c r="G8963" s="40">
        <f ca="1"/>
        <v>7.9808921073449765E-3</v>
      </c>
      <c r="H8963" s="40">
        <f ca="1"/>
        <v>5.3099999999999994E-2</v>
      </c>
      <c r="I8963" s="85"/>
      <c r="J8963" s="41">
        <v>0.89459999999991779</v>
      </c>
      <c r="K8963" s="85"/>
      <c r="L8963" s="42">
        <f ca="1"/>
        <v>-4.0688727073819649E-3</v>
      </c>
      <c r="M8963" s="41">
        <f ca="1"/>
        <v>0.44527368789258148</v>
      </c>
      <c r="N8963" s="43">
        <f ca="1"/>
        <v>0.28493150684931506</v>
      </c>
      <c r="O8963" s="25"/>
      <c r="P8963" s="43">
        <f ca="1"/>
        <v>0.25716512592918572</v>
      </c>
      <c r="Q8963" s="43">
        <f ca="1"/>
        <v>-0.22036319250236835</v>
      </c>
      <c r="R8963" s="25"/>
      <c r="S8963" s="38">
        <f ca="1"/>
        <v>0.60147434784383458</v>
      </c>
      <c r="T8963" s="38">
        <f ca="1"/>
        <v>0.41279415447937728</v>
      </c>
      <c r="U8963" s="85"/>
      <c r="V8963" s="38">
        <f ca="1"/>
        <v>63.503996308552075</v>
      </c>
      <c r="W8963" s="46">
        <f ca="1"/>
        <v>18.975000000000001</v>
      </c>
    </row>
    <row r="8964" spans="2:23" x14ac:dyDescent="0.25">
      <c r="B8964" s="76">
        <f ca="1"/>
        <v>330</v>
      </c>
      <c r="C8964" s="39">
        <f ca="1"/>
        <v>45275</v>
      </c>
      <c r="D8964" s="25">
        <f ca="1"/>
        <v>18.975000000000001</v>
      </c>
      <c r="E8964" s="85"/>
      <c r="F8964" s="25">
        <f ca="1"/>
        <v>328.66</v>
      </c>
      <c r="G8964" s="40">
        <f ca="1"/>
        <v>7.9808921073449765E-3</v>
      </c>
      <c r="H8964" s="40">
        <f ca="1"/>
        <v>5.3099999999999994E-2</v>
      </c>
      <c r="I8964" s="85"/>
      <c r="J8964" s="41">
        <v>0.89469999999991778</v>
      </c>
      <c r="K8964" s="85"/>
      <c r="L8964" s="42">
        <f ca="1"/>
        <v>-4.0688727073819649E-3</v>
      </c>
      <c r="M8964" s="41">
        <f ca="1"/>
        <v>0.44536315289258144</v>
      </c>
      <c r="N8964" s="43">
        <f ca="1"/>
        <v>0.28493150684931506</v>
      </c>
      <c r="O8964" s="25"/>
      <c r="P8964" s="43">
        <f ca="1"/>
        <v>0.25718975875381861</v>
      </c>
      <c r="Q8964" s="43">
        <f ca="1"/>
        <v>-0.22039193865363882</v>
      </c>
      <c r="R8964" s="25"/>
      <c r="S8964" s="38">
        <f ca="1"/>
        <v>0.60148385525138126</v>
      </c>
      <c r="T8964" s="38">
        <f ca="1"/>
        <v>0.41278296155059163</v>
      </c>
      <c r="U8964" s="85"/>
      <c r="V8964" s="38">
        <f ca="1"/>
        <v>63.510759215587115</v>
      </c>
      <c r="W8964" s="46">
        <f ca="1"/>
        <v>18.975000000000001</v>
      </c>
    </row>
    <row r="8965" spans="2:23" x14ac:dyDescent="0.25">
      <c r="B8965" s="76">
        <f ca="1"/>
        <v>330</v>
      </c>
      <c r="C8965" s="39">
        <f ca="1"/>
        <v>45275</v>
      </c>
      <c r="D8965" s="25">
        <f ca="1"/>
        <v>18.975000000000001</v>
      </c>
      <c r="E8965" s="85"/>
      <c r="F8965" s="25">
        <f ca="1"/>
        <v>328.66</v>
      </c>
      <c r="G8965" s="40">
        <f ca="1"/>
        <v>7.9808921073449765E-3</v>
      </c>
      <c r="H8965" s="40">
        <f ca="1"/>
        <v>5.3099999999999994E-2</v>
      </c>
      <c r="I8965" s="85"/>
      <c r="J8965" s="41">
        <v>0.89479999999991777</v>
      </c>
      <c r="K8965" s="85"/>
      <c r="L8965" s="42">
        <f ca="1"/>
        <v>-4.0688727073819649E-3</v>
      </c>
      <c r="M8965" s="41">
        <f ca="1"/>
        <v>0.44545262789258144</v>
      </c>
      <c r="N8965" s="43">
        <f ca="1"/>
        <v>0.28493150684931506</v>
      </c>
      <c r="O8965" s="25"/>
      <c r="P8965" s="43">
        <f ca="1"/>
        <v>0.25721439203814378</v>
      </c>
      <c r="Q8965" s="43">
        <f ca="1"/>
        <v>-0.220420684345217</v>
      </c>
      <c r="R8965" s="25"/>
      <c r="S8965" s="38">
        <f ca="1"/>
        <v>0.6014933627761192</v>
      </c>
      <c r="T8965" s="38">
        <f ca="1"/>
        <v>0.41277176887170702</v>
      </c>
      <c r="U8965" s="85"/>
      <c r="V8965" s="38">
        <f ca="1"/>
        <v>63.517522079909185</v>
      </c>
      <c r="W8965" s="46">
        <f ca="1"/>
        <v>18.975000000000001</v>
      </c>
    </row>
    <row r="8966" spans="2:23" x14ac:dyDescent="0.25">
      <c r="B8966" s="76">
        <f ca="1"/>
        <v>330</v>
      </c>
      <c r="C8966" s="39">
        <f ca="1"/>
        <v>45275</v>
      </c>
      <c r="D8966" s="25">
        <f ca="1"/>
        <v>18.975000000000001</v>
      </c>
      <c r="E8966" s="85"/>
      <c r="F8966" s="25">
        <f ca="1"/>
        <v>328.66</v>
      </c>
      <c r="G8966" s="40">
        <f ca="1"/>
        <v>7.9808921073449765E-3</v>
      </c>
      <c r="H8966" s="40">
        <f ca="1"/>
        <v>5.3099999999999994E-2</v>
      </c>
      <c r="I8966" s="85"/>
      <c r="J8966" s="41">
        <v>0.89489999999991776</v>
      </c>
      <c r="K8966" s="85"/>
      <c r="L8966" s="42">
        <f ca="1"/>
        <v>-4.0688727073819649E-3</v>
      </c>
      <c r="M8966" s="41">
        <f ca="1"/>
        <v>0.44554211289258139</v>
      </c>
      <c r="N8966" s="43">
        <f ca="1"/>
        <v>0.28493150684931506</v>
      </c>
      <c r="O8966" s="25"/>
      <c r="P8966" s="43">
        <f ca="1"/>
        <v>0.25723902578200708</v>
      </c>
      <c r="Q8966" s="43">
        <f ca="1"/>
        <v>-0.22044942957725711</v>
      </c>
      <c r="R8966" s="25"/>
      <c r="S8966" s="38">
        <f ca="1"/>
        <v>0.60150287041798012</v>
      </c>
      <c r="T8966" s="38">
        <f ca="1"/>
        <v>0.41276057644266873</v>
      </c>
      <c r="U8966" s="85"/>
      <c r="V8966" s="38">
        <f ca="1"/>
        <v>63.524284901513681</v>
      </c>
      <c r="W8966" s="46">
        <f ca="1"/>
        <v>18.975000000000001</v>
      </c>
    </row>
    <row r="8967" spans="2:23" x14ac:dyDescent="0.25">
      <c r="B8967" s="76">
        <f ca="1"/>
        <v>330</v>
      </c>
      <c r="C8967" s="39">
        <f ca="1"/>
        <v>45275</v>
      </c>
      <c r="D8967" s="25">
        <f ca="1"/>
        <v>18.975000000000001</v>
      </c>
      <c r="E8967" s="85"/>
      <c r="F8967" s="25">
        <f ca="1"/>
        <v>328.66</v>
      </c>
      <c r="G8967" s="40">
        <f ca="1"/>
        <v>7.9808921073449765E-3</v>
      </c>
      <c r="H8967" s="40">
        <f ca="1"/>
        <v>5.3099999999999994E-2</v>
      </c>
      <c r="I8967" s="85"/>
      <c r="J8967" s="41">
        <v>0.89499999999991775</v>
      </c>
      <c r="K8967" s="85"/>
      <c r="L8967" s="42">
        <f ca="1"/>
        <v>-4.0688727073819649E-3</v>
      </c>
      <c r="M8967" s="41">
        <f ca="1"/>
        <v>0.44563160789258138</v>
      </c>
      <c r="N8967" s="43">
        <f ca="1"/>
        <v>0.28493150684931506</v>
      </c>
      <c r="O8967" s="25"/>
      <c r="P8967" s="43">
        <f ca="1"/>
        <v>0.25726365998525458</v>
      </c>
      <c r="Q8967" s="43">
        <f ca="1"/>
        <v>-0.22047817434991296</v>
      </c>
      <c r="R8967" s="25"/>
      <c r="S8967" s="38">
        <f ca="1"/>
        <v>0.60151237817689585</v>
      </c>
      <c r="T8967" s="38">
        <f ca="1"/>
        <v>0.41274938426342228</v>
      </c>
      <c r="U8967" s="85"/>
      <c r="V8967" s="38">
        <f ca="1"/>
        <v>63.531047680395858</v>
      </c>
      <c r="W8967" s="46">
        <f ca="1"/>
        <v>18.975000000000001</v>
      </c>
    </row>
    <row r="8968" spans="2:23" x14ac:dyDescent="0.25">
      <c r="B8968" s="76">
        <f ca="1"/>
        <v>330</v>
      </c>
      <c r="C8968" s="39">
        <f ca="1"/>
        <v>45275</v>
      </c>
      <c r="D8968" s="25">
        <f ca="1"/>
        <v>18.975000000000001</v>
      </c>
      <c r="E8968" s="85"/>
      <c r="F8968" s="25">
        <f ca="1"/>
        <v>328.66</v>
      </c>
      <c r="G8968" s="40">
        <f ca="1"/>
        <v>7.9808921073449765E-3</v>
      </c>
      <c r="H8968" s="40">
        <f ca="1"/>
        <v>5.3099999999999994E-2</v>
      </c>
      <c r="I8968" s="85"/>
      <c r="J8968" s="41">
        <v>0.89509999999991774</v>
      </c>
      <c r="K8968" s="85"/>
      <c r="L8968" s="42">
        <f ca="1"/>
        <v>-4.0688727073819649E-3</v>
      </c>
      <c r="M8968" s="41">
        <f ca="1"/>
        <v>0.44572111289258137</v>
      </c>
      <c r="N8968" s="43">
        <f ca="1"/>
        <v>0.28493150684931506</v>
      </c>
      <c r="O8968" s="25"/>
      <c r="P8968" s="43">
        <f ca="1"/>
        <v>0.25728829464773229</v>
      </c>
      <c r="Q8968" s="43">
        <f ca="1"/>
        <v>-0.2205069186633386</v>
      </c>
      <c r="R8968" s="25"/>
      <c r="S8968" s="38">
        <f ca="1"/>
        <v>0.60152188605279822</v>
      </c>
      <c r="T8968" s="38">
        <f ca="1"/>
        <v>0.41273819233391312</v>
      </c>
      <c r="U8968" s="85"/>
      <c r="V8968" s="38">
        <f ca="1"/>
        <v>63.53781041655111</v>
      </c>
      <c r="W8968" s="46">
        <f ca="1"/>
        <v>18.975000000000001</v>
      </c>
    </row>
    <row r="8969" spans="2:23" x14ac:dyDescent="0.25">
      <c r="B8969" s="76">
        <f ca="1"/>
        <v>330</v>
      </c>
      <c r="C8969" s="39">
        <f ca="1"/>
        <v>45275</v>
      </c>
      <c r="D8969" s="25">
        <f ca="1"/>
        <v>18.975000000000001</v>
      </c>
      <c r="E8969" s="85"/>
      <c r="F8969" s="25">
        <f ca="1"/>
        <v>328.66</v>
      </c>
      <c r="G8969" s="40">
        <f ca="1"/>
        <v>7.9808921073449765E-3</v>
      </c>
      <c r="H8969" s="40">
        <f ca="1"/>
        <v>5.3099999999999994E-2</v>
      </c>
      <c r="I8969" s="85"/>
      <c r="J8969" s="41">
        <v>0.89519999999991773</v>
      </c>
      <c r="K8969" s="85"/>
      <c r="L8969" s="42">
        <f ca="1"/>
        <v>-4.0688727073819649E-3</v>
      </c>
      <c r="M8969" s="41">
        <f ca="1"/>
        <v>0.44581062789258136</v>
      </c>
      <c r="N8969" s="43">
        <f ca="1"/>
        <v>0.28493150684931506</v>
      </c>
      <c r="O8969" s="25"/>
      <c r="P8969" s="43">
        <f ca="1"/>
        <v>0.25731292976928632</v>
      </c>
      <c r="Q8969" s="43">
        <f ca="1"/>
        <v>-0.22053566251768797</v>
      </c>
      <c r="R8969" s="25"/>
      <c r="S8969" s="38">
        <f ca="1"/>
        <v>0.60153139404561906</v>
      </c>
      <c r="T8969" s="38">
        <f ca="1"/>
        <v>0.41272700065408674</v>
      </c>
      <c r="U8969" s="85"/>
      <c r="V8969" s="38">
        <f ca="1"/>
        <v>63.544573109974721</v>
      </c>
      <c r="W8969" s="46">
        <f ca="1"/>
        <v>18.975000000000001</v>
      </c>
    </row>
    <row r="8970" spans="2:23" x14ac:dyDescent="0.25">
      <c r="B8970" s="76">
        <f ca="1"/>
        <v>330</v>
      </c>
      <c r="C8970" s="39">
        <f ca="1"/>
        <v>45275</v>
      </c>
      <c r="D8970" s="25">
        <f ca="1"/>
        <v>18.975000000000001</v>
      </c>
      <c r="E8970" s="85"/>
      <c r="F8970" s="25">
        <f ca="1"/>
        <v>328.66</v>
      </c>
      <c r="G8970" s="40">
        <f ca="1"/>
        <v>7.9808921073449765E-3</v>
      </c>
      <c r="H8970" s="40">
        <f ca="1"/>
        <v>5.3099999999999994E-2</v>
      </c>
      <c r="I8970" s="85"/>
      <c r="J8970" s="41">
        <v>0.89529999999991772</v>
      </c>
      <c r="K8970" s="85"/>
      <c r="L8970" s="42">
        <f ca="1"/>
        <v>-4.0688727073819649E-3</v>
      </c>
      <c r="M8970" s="41">
        <f ca="1"/>
        <v>0.44590015289258134</v>
      </c>
      <c r="N8970" s="43">
        <f ca="1"/>
        <v>0.28493150684931506</v>
      </c>
      <c r="O8970" s="25"/>
      <c r="P8970" s="43">
        <f ca="1"/>
        <v>0.25733756534976276</v>
      </c>
      <c r="Q8970" s="43">
        <f ca="1"/>
        <v>-0.22056440591311488</v>
      </c>
      <c r="R8970" s="25"/>
      <c r="S8970" s="38">
        <f ca="1"/>
        <v>0.60154090215529032</v>
      </c>
      <c r="T8970" s="38">
        <f ca="1"/>
        <v>0.41271580922388856</v>
      </c>
      <c r="U8970" s="85"/>
      <c r="V8970" s="38">
        <f ca="1"/>
        <v>63.551335760662027</v>
      </c>
      <c r="W8970" s="46">
        <f ca="1"/>
        <v>18.975000000000001</v>
      </c>
    </row>
    <row r="8971" spans="2:23" x14ac:dyDescent="0.25">
      <c r="B8971" s="76">
        <f ca="1"/>
        <v>330</v>
      </c>
      <c r="C8971" s="39">
        <f ca="1"/>
        <v>45275</v>
      </c>
      <c r="D8971" s="25">
        <f ca="1"/>
        <v>18.975000000000001</v>
      </c>
      <c r="E8971" s="85"/>
      <c r="F8971" s="25">
        <f ca="1"/>
        <v>328.66</v>
      </c>
      <c r="G8971" s="40">
        <f ca="1"/>
        <v>7.9808921073449765E-3</v>
      </c>
      <c r="H8971" s="40">
        <f ca="1"/>
        <v>5.3099999999999994E-2</v>
      </c>
      <c r="I8971" s="85"/>
      <c r="J8971" s="41">
        <v>0.89539999999991771</v>
      </c>
      <c r="K8971" s="85"/>
      <c r="L8971" s="42">
        <f ca="1"/>
        <v>-4.0688727073819649E-3</v>
      </c>
      <c r="M8971" s="41">
        <f ca="1"/>
        <v>0.44598968789258131</v>
      </c>
      <c r="N8971" s="43">
        <f ca="1"/>
        <v>0.28493150684931506</v>
      </c>
      <c r="O8971" s="25"/>
      <c r="P8971" s="43">
        <f ca="1"/>
        <v>0.25736220138900789</v>
      </c>
      <c r="Q8971" s="43">
        <f ca="1"/>
        <v>-0.2205931488497731</v>
      </c>
      <c r="R8971" s="25"/>
      <c r="S8971" s="38">
        <f ca="1"/>
        <v>0.60155041038174373</v>
      </c>
      <c r="T8971" s="38">
        <f ca="1"/>
        <v>0.41270461804326419</v>
      </c>
      <c r="U8971" s="85"/>
      <c r="V8971" s="38">
        <f ca="1"/>
        <v>63.558098368608341</v>
      </c>
      <c r="W8971" s="46">
        <f ca="1"/>
        <v>18.975000000000001</v>
      </c>
    </row>
    <row r="8972" spans="2:23" x14ac:dyDescent="0.25">
      <c r="B8972" s="76">
        <f ca="1"/>
        <v>330</v>
      </c>
      <c r="C8972" s="39">
        <f ca="1"/>
        <v>45275</v>
      </c>
      <c r="D8972" s="25">
        <f ca="1"/>
        <v>18.975000000000001</v>
      </c>
      <c r="E8972" s="85"/>
      <c r="F8972" s="25">
        <f ca="1"/>
        <v>328.66</v>
      </c>
      <c r="G8972" s="40">
        <f ca="1"/>
        <v>7.9808921073449765E-3</v>
      </c>
      <c r="H8972" s="40">
        <f ca="1"/>
        <v>5.3099999999999994E-2</v>
      </c>
      <c r="I8972" s="85"/>
      <c r="J8972" s="41">
        <v>0.8954999999999177</v>
      </c>
      <c r="K8972" s="85"/>
      <c r="L8972" s="42">
        <f ca="1"/>
        <v>-4.0688727073819649E-3</v>
      </c>
      <c r="M8972" s="41">
        <f ca="1"/>
        <v>0.44607923289258128</v>
      </c>
      <c r="N8972" s="43">
        <f ca="1"/>
        <v>0.28493150684931506</v>
      </c>
      <c r="O8972" s="25"/>
      <c r="P8972" s="43">
        <f ca="1"/>
        <v>0.25738683788686806</v>
      </c>
      <c r="Q8972" s="43">
        <f ca="1"/>
        <v>-0.22062189132781634</v>
      </c>
      <c r="R8972" s="25"/>
      <c r="S8972" s="38">
        <f ca="1"/>
        <v>0.60155991872491132</v>
      </c>
      <c r="T8972" s="38">
        <f ca="1"/>
        <v>0.41269342711215912</v>
      </c>
      <c r="U8972" s="85"/>
      <c r="V8972" s="38">
        <f ca="1"/>
        <v>63.564860933808973</v>
      </c>
      <c r="W8972" s="46">
        <f ca="1"/>
        <v>18.975000000000001</v>
      </c>
    </row>
    <row r="8973" spans="2:23" x14ac:dyDescent="0.25">
      <c r="B8973" s="76">
        <f ca="1"/>
        <v>330</v>
      </c>
      <c r="C8973" s="39">
        <f ca="1"/>
        <v>45275</v>
      </c>
      <c r="D8973" s="25">
        <f ca="1"/>
        <v>18.975000000000001</v>
      </c>
      <c r="E8973" s="85"/>
      <c r="F8973" s="25">
        <f ca="1"/>
        <v>328.66</v>
      </c>
      <c r="G8973" s="40">
        <f ca="1"/>
        <v>7.9808921073449765E-3</v>
      </c>
      <c r="H8973" s="40">
        <f ca="1"/>
        <v>5.3099999999999994E-2</v>
      </c>
      <c r="I8973" s="85"/>
      <c r="J8973" s="41">
        <v>0.89559999999991768</v>
      </c>
      <c r="K8973" s="85"/>
      <c r="L8973" s="42">
        <f ca="1"/>
        <v>-4.0688727073819649E-3</v>
      </c>
      <c r="M8973" s="41">
        <f ca="1"/>
        <v>0.4461687878925813</v>
      </c>
      <c r="N8973" s="43">
        <f ca="1"/>
        <v>0.28493150684931506</v>
      </c>
      <c r="O8973" s="25"/>
      <c r="P8973" s="43">
        <f ca="1"/>
        <v>0.2574114748431896</v>
      </c>
      <c r="Q8973" s="43">
        <f ca="1"/>
        <v>-0.22065063334739815</v>
      </c>
      <c r="R8973" s="25"/>
      <c r="S8973" s="38">
        <f ca="1"/>
        <v>0.60156942718472506</v>
      </c>
      <c r="T8973" s="38">
        <f ca="1"/>
        <v>0.41268223643051899</v>
      </c>
      <c r="U8973" s="85"/>
      <c r="V8973" s="38">
        <f ca="1"/>
        <v>63.571623456259289</v>
      </c>
      <c r="W8973" s="46">
        <f ca="1"/>
        <v>18.975000000000001</v>
      </c>
    </row>
    <row r="8974" spans="2:23" x14ac:dyDescent="0.25">
      <c r="B8974" s="76">
        <f ca="1"/>
        <v>330</v>
      </c>
      <c r="C8974" s="39">
        <f ca="1"/>
        <v>45275</v>
      </c>
      <c r="D8974" s="25">
        <f ca="1"/>
        <v>18.975000000000001</v>
      </c>
      <c r="E8974" s="85"/>
      <c r="F8974" s="25">
        <f ca="1"/>
        <v>328.66</v>
      </c>
      <c r="G8974" s="40">
        <f ca="1"/>
        <v>7.9808921073449765E-3</v>
      </c>
      <c r="H8974" s="40">
        <f ca="1"/>
        <v>5.3099999999999994E-2</v>
      </c>
      <c r="I8974" s="85"/>
      <c r="J8974" s="41">
        <v>0.89569999999991767</v>
      </c>
      <c r="K8974" s="85"/>
      <c r="L8974" s="42">
        <f ca="1"/>
        <v>-4.0688727073819649E-3</v>
      </c>
      <c r="M8974" s="41">
        <f ca="1"/>
        <v>0.44625835289258126</v>
      </c>
      <c r="N8974" s="43">
        <f ca="1"/>
        <v>0.28493150684931506</v>
      </c>
      <c r="O8974" s="25"/>
      <c r="P8974" s="43">
        <f ca="1"/>
        <v>0.25743611225781898</v>
      </c>
      <c r="Q8974" s="43">
        <f ca="1"/>
        <v>-0.22067937490867212</v>
      </c>
      <c r="R8974" s="25"/>
      <c r="S8974" s="38">
        <f ca="1"/>
        <v>0.60157893576111687</v>
      </c>
      <c r="T8974" s="38">
        <f ca="1"/>
        <v>0.41267104599828941</v>
      </c>
      <c r="U8974" s="85"/>
      <c r="V8974" s="38">
        <f ca="1"/>
        <v>63.578385935954543</v>
      </c>
      <c r="W8974" s="46">
        <f ca="1"/>
        <v>18.975000000000001</v>
      </c>
    </row>
    <row r="8975" spans="2:23" x14ac:dyDescent="0.25">
      <c r="B8975" s="76">
        <f ca="1"/>
        <v>330</v>
      </c>
      <c r="C8975" s="39">
        <f ca="1"/>
        <v>45275</v>
      </c>
      <c r="D8975" s="25">
        <f ca="1"/>
        <v>18.975000000000001</v>
      </c>
      <c r="E8975" s="85"/>
      <c r="F8975" s="25">
        <f ca="1"/>
        <v>328.66</v>
      </c>
      <c r="G8975" s="40">
        <f ca="1"/>
        <v>7.9808921073449765E-3</v>
      </c>
      <c r="H8975" s="40">
        <f ca="1"/>
        <v>5.3099999999999994E-2</v>
      </c>
      <c r="I8975" s="85"/>
      <c r="J8975" s="41">
        <v>0.89579999999991766</v>
      </c>
      <c r="K8975" s="85"/>
      <c r="L8975" s="42">
        <f ca="1"/>
        <v>-4.0688727073819649E-3</v>
      </c>
      <c r="M8975" s="41">
        <f ca="1"/>
        <v>0.44634792789258126</v>
      </c>
      <c r="N8975" s="43">
        <f ca="1"/>
        <v>0.28493150684931506</v>
      </c>
      <c r="O8975" s="25"/>
      <c r="P8975" s="43">
        <f ca="1"/>
        <v>0.25746075013060271</v>
      </c>
      <c r="Q8975" s="43">
        <f ca="1"/>
        <v>-0.2207081160117918</v>
      </c>
      <c r="R8975" s="25"/>
      <c r="S8975" s="38">
        <f ca="1"/>
        <v>0.60158844445401871</v>
      </c>
      <c r="T8975" s="38">
        <f ca="1"/>
        <v>0.41265985581541603</v>
      </c>
      <c r="U8975" s="85"/>
      <c r="V8975" s="38">
        <f ca="1"/>
        <v>63.585148372890103</v>
      </c>
      <c r="W8975" s="46">
        <f ca="1"/>
        <v>18.975000000000001</v>
      </c>
    </row>
    <row r="8976" spans="2:23" x14ac:dyDescent="0.25">
      <c r="B8976" s="76">
        <f ca="1"/>
        <v>330</v>
      </c>
      <c r="C8976" s="39">
        <f ca="1"/>
        <v>45275</v>
      </c>
      <c r="D8976" s="25">
        <f ca="1"/>
        <v>18.975000000000001</v>
      </c>
      <c r="E8976" s="85"/>
      <c r="F8976" s="25">
        <f ca="1"/>
        <v>328.66</v>
      </c>
      <c r="G8976" s="40">
        <f ca="1"/>
        <v>7.9808921073449765E-3</v>
      </c>
      <c r="H8976" s="40">
        <f ca="1"/>
        <v>5.3099999999999994E-2</v>
      </c>
      <c r="I8976" s="85"/>
      <c r="J8976" s="41">
        <v>0.89589999999991765</v>
      </c>
      <c r="K8976" s="85"/>
      <c r="L8976" s="42">
        <f ca="1"/>
        <v>-4.0688727073819649E-3</v>
      </c>
      <c r="M8976" s="41">
        <f ca="1"/>
        <v>0.44643751289258121</v>
      </c>
      <c r="N8976" s="43">
        <f ca="1"/>
        <v>0.28493150684931506</v>
      </c>
      <c r="O8976" s="25"/>
      <c r="P8976" s="43">
        <f ca="1"/>
        <v>0.25748538846138735</v>
      </c>
      <c r="Q8976" s="43">
        <f ca="1"/>
        <v>-0.22073685665691051</v>
      </c>
      <c r="R8976" s="25"/>
      <c r="S8976" s="38">
        <f ca="1"/>
        <v>0.60159795326336285</v>
      </c>
      <c r="T8976" s="38">
        <f ca="1"/>
        <v>0.41264866588184446</v>
      </c>
      <c r="U8976" s="85"/>
      <c r="V8976" s="38">
        <f ca="1"/>
        <v>63.591910767061307</v>
      </c>
      <c r="W8976" s="46">
        <f ca="1"/>
        <v>18.975000000000001</v>
      </c>
    </row>
    <row r="8977" spans="2:23" x14ac:dyDescent="0.25">
      <c r="B8977" s="76">
        <f ca="1"/>
        <v>330</v>
      </c>
      <c r="C8977" s="39">
        <f ca="1"/>
        <v>45275</v>
      </c>
      <c r="D8977" s="25">
        <f ca="1"/>
        <v>18.975000000000001</v>
      </c>
      <c r="E8977" s="85"/>
      <c r="F8977" s="25">
        <f ca="1"/>
        <v>328.66</v>
      </c>
      <c r="G8977" s="40">
        <f ca="1"/>
        <v>7.9808921073449765E-3</v>
      </c>
      <c r="H8977" s="40">
        <f ca="1"/>
        <v>5.3099999999999994E-2</v>
      </c>
      <c r="I8977" s="85"/>
      <c r="J8977" s="41">
        <v>0.89599999999991764</v>
      </c>
      <c r="K8977" s="85"/>
      <c r="L8977" s="42">
        <f ca="1"/>
        <v>-4.0688727073819649E-3</v>
      </c>
      <c r="M8977" s="41">
        <f ca="1"/>
        <v>0.44652710789258121</v>
      </c>
      <c r="N8977" s="43">
        <f ca="1"/>
        <v>0.28493150684931506</v>
      </c>
      <c r="O8977" s="25"/>
      <c r="P8977" s="43">
        <f ca="1"/>
        <v>0.25751002725001959</v>
      </c>
      <c r="Q8977" s="43">
        <f ca="1"/>
        <v>-0.22076559684418162</v>
      </c>
      <c r="R8977" s="25"/>
      <c r="S8977" s="38">
        <f ca="1"/>
        <v>0.60160746218908112</v>
      </c>
      <c r="T8977" s="38">
        <f ca="1"/>
        <v>0.4126374761975205</v>
      </c>
      <c r="U8977" s="85"/>
      <c r="V8977" s="38">
        <f ca="1"/>
        <v>63.598673118463438</v>
      </c>
      <c r="W8977" s="46">
        <f ca="1"/>
        <v>18.975000000000001</v>
      </c>
    </row>
    <row r="8978" spans="2:23" x14ac:dyDescent="0.25">
      <c r="B8978" s="76">
        <f ca="1"/>
        <v>330</v>
      </c>
      <c r="C8978" s="39">
        <f ca="1"/>
        <v>45275</v>
      </c>
      <c r="D8978" s="25">
        <f ca="1"/>
        <v>18.975000000000001</v>
      </c>
      <c r="E8978" s="85"/>
      <c r="F8978" s="25">
        <f ca="1"/>
        <v>328.66</v>
      </c>
      <c r="G8978" s="40">
        <f ca="1"/>
        <v>7.9808921073449765E-3</v>
      </c>
      <c r="H8978" s="40">
        <f ca="1"/>
        <v>5.3099999999999994E-2</v>
      </c>
      <c r="I8978" s="85"/>
      <c r="J8978" s="41">
        <v>0.89609999999991763</v>
      </c>
      <c r="K8978" s="85"/>
      <c r="L8978" s="42">
        <f ca="1"/>
        <v>-4.0688727073819649E-3</v>
      </c>
      <c r="M8978" s="41">
        <f ca="1"/>
        <v>0.4466167128925812</v>
      </c>
      <c r="N8978" s="43">
        <f ca="1"/>
        <v>0.28493150684931506</v>
      </c>
      <c r="O8978" s="25"/>
      <c r="P8978" s="43">
        <f ca="1"/>
        <v>0.25753466649634615</v>
      </c>
      <c r="Q8978" s="43">
        <f ca="1"/>
        <v>-0.22079433657375847</v>
      </c>
      <c r="R8978" s="25"/>
      <c r="S8978" s="38">
        <f ca="1"/>
        <v>0.60161697123110569</v>
      </c>
      <c r="T8978" s="38">
        <f ca="1"/>
        <v>0.41262628676238977</v>
      </c>
      <c r="U8978" s="85"/>
      <c r="V8978" s="38">
        <f ca="1"/>
        <v>63.605435427091834</v>
      </c>
      <c r="W8978" s="46">
        <f ca="1"/>
        <v>18.975000000000001</v>
      </c>
    </row>
    <row r="8979" spans="2:23" x14ac:dyDescent="0.25">
      <c r="B8979" s="76">
        <f ca="1"/>
        <v>330</v>
      </c>
      <c r="C8979" s="39">
        <f ca="1"/>
        <v>45275</v>
      </c>
      <c r="D8979" s="25">
        <f ca="1"/>
        <v>18.975000000000001</v>
      </c>
      <c r="E8979" s="85"/>
      <c r="F8979" s="25">
        <f ca="1"/>
        <v>328.66</v>
      </c>
      <c r="G8979" s="40">
        <f ca="1"/>
        <v>7.9808921073449765E-3</v>
      </c>
      <c r="H8979" s="40">
        <f ca="1"/>
        <v>5.3099999999999994E-2</v>
      </c>
      <c r="I8979" s="85"/>
      <c r="J8979" s="41">
        <v>0.89619999999991762</v>
      </c>
      <c r="K8979" s="85"/>
      <c r="L8979" s="42">
        <f ca="1"/>
        <v>-4.0688727073819649E-3</v>
      </c>
      <c r="M8979" s="41">
        <f ca="1"/>
        <v>0.44670632789258119</v>
      </c>
      <c r="N8979" s="43">
        <f ca="1"/>
        <v>0.28493150684931506</v>
      </c>
      <c r="O8979" s="25"/>
      <c r="P8979" s="43">
        <f ca="1"/>
        <v>0.25755930620021383</v>
      </c>
      <c r="Q8979" s="43">
        <f ca="1"/>
        <v>-0.22082307584579414</v>
      </c>
      <c r="R8979" s="25"/>
      <c r="S8979" s="38">
        <f ca="1"/>
        <v>0.60162648038936872</v>
      </c>
      <c r="T8979" s="38">
        <f ca="1"/>
        <v>0.41261509757639803</v>
      </c>
      <c r="U8979" s="85"/>
      <c r="V8979" s="38">
        <f ca="1"/>
        <v>63.612197692941862</v>
      </c>
      <c r="W8979" s="46">
        <f ca="1"/>
        <v>18.975000000000001</v>
      </c>
    </row>
    <row r="8980" spans="2:23" x14ac:dyDescent="0.25">
      <c r="B8980" s="76">
        <f ca="1"/>
        <v>330</v>
      </c>
      <c r="C8980" s="39">
        <f ca="1"/>
        <v>45275</v>
      </c>
      <c r="D8980" s="25">
        <f ca="1"/>
        <v>18.975000000000001</v>
      </c>
      <c r="E8980" s="85"/>
      <c r="F8980" s="25">
        <f ca="1"/>
        <v>328.66</v>
      </c>
      <c r="G8980" s="40">
        <f ca="1"/>
        <v>7.9808921073449765E-3</v>
      </c>
      <c r="H8980" s="40">
        <f ca="1"/>
        <v>5.3099999999999994E-2</v>
      </c>
      <c r="I8980" s="85"/>
      <c r="J8980" s="41">
        <v>0.89629999999991761</v>
      </c>
      <c r="K8980" s="85"/>
      <c r="L8980" s="42">
        <f ca="1"/>
        <v>-4.0688727073819649E-3</v>
      </c>
      <c r="M8980" s="41">
        <f ca="1"/>
        <v>0.44679595289258117</v>
      </c>
      <c r="N8980" s="43">
        <f ca="1"/>
        <v>0.28493150684931506</v>
      </c>
      <c r="O8980" s="25"/>
      <c r="P8980" s="43">
        <f ca="1"/>
        <v>0.25758394636146936</v>
      </c>
      <c r="Q8980" s="43">
        <f ca="1"/>
        <v>-0.22085181466044196</v>
      </c>
      <c r="R8980" s="25"/>
      <c r="S8980" s="38">
        <f ca="1"/>
        <v>0.60163598966380238</v>
      </c>
      <c r="T8980" s="38">
        <f ca="1"/>
        <v>0.41260390863949109</v>
      </c>
      <c r="U8980" s="85"/>
      <c r="V8980" s="38">
        <f ca="1"/>
        <v>63.618959916008833</v>
      </c>
      <c r="W8980" s="46">
        <f ca="1"/>
        <v>18.975000000000001</v>
      </c>
    </row>
    <row r="8981" spans="2:23" x14ac:dyDescent="0.25">
      <c r="B8981" s="76">
        <f ca="1"/>
        <v>330</v>
      </c>
      <c r="C8981" s="39">
        <f ca="1"/>
        <v>45275</v>
      </c>
      <c r="D8981" s="25">
        <f ca="1"/>
        <v>18.975000000000001</v>
      </c>
      <c r="E8981" s="85"/>
      <c r="F8981" s="25">
        <f ca="1"/>
        <v>328.66</v>
      </c>
      <c r="G8981" s="40">
        <f ca="1"/>
        <v>7.9808921073449765E-3</v>
      </c>
      <c r="H8981" s="40">
        <f ca="1"/>
        <v>5.3099999999999994E-2</v>
      </c>
      <c r="I8981" s="85"/>
      <c r="J8981" s="41">
        <v>0.8963999999999176</v>
      </c>
      <c r="K8981" s="85"/>
      <c r="L8981" s="42">
        <f ca="1"/>
        <v>-4.0688727073819649E-3</v>
      </c>
      <c r="M8981" s="41">
        <f ca="1"/>
        <v>0.44688558789258115</v>
      </c>
      <c r="N8981" s="43">
        <f ca="1"/>
        <v>0.28493150684931506</v>
      </c>
      <c r="O8981" s="25"/>
      <c r="P8981" s="43">
        <f ca="1"/>
        <v>0.25760858697995981</v>
      </c>
      <c r="Q8981" s="43">
        <f ca="1"/>
        <v>-0.22088055301785492</v>
      </c>
      <c r="R8981" s="25"/>
      <c r="S8981" s="38">
        <f ca="1"/>
        <v>0.60164549905433873</v>
      </c>
      <c r="T8981" s="38">
        <f ca="1"/>
        <v>0.41259271995161473</v>
      </c>
      <c r="U8981" s="85"/>
      <c r="V8981" s="38">
        <f ca="1"/>
        <v>63.62572209628803</v>
      </c>
      <c r="W8981" s="46">
        <f ca="1"/>
        <v>18.975000000000001</v>
      </c>
    </row>
    <row r="8982" spans="2:23" x14ac:dyDescent="0.25">
      <c r="B8982" s="76">
        <f ca="1"/>
        <v>330</v>
      </c>
      <c r="C8982" s="39">
        <f ca="1"/>
        <v>45275</v>
      </c>
      <c r="D8982" s="25">
        <f ca="1"/>
        <v>18.975000000000001</v>
      </c>
      <c r="E8982" s="85"/>
      <c r="F8982" s="25">
        <f ca="1"/>
        <v>328.66</v>
      </c>
      <c r="G8982" s="40">
        <f ca="1"/>
        <v>7.9808921073449765E-3</v>
      </c>
      <c r="H8982" s="40">
        <f ca="1"/>
        <v>5.3099999999999994E-2</v>
      </c>
      <c r="I8982" s="85"/>
      <c r="J8982" s="41">
        <v>0.89649999999991759</v>
      </c>
      <c r="K8982" s="85"/>
      <c r="L8982" s="42">
        <f ca="1"/>
        <v>-4.0688727073819649E-3</v>
      </c>
      <c r="M8982" s="41">
        <f ca="1"/>
        <v>0.44697523289258112</v>
      </c>
      <c r="N8982" s="43">
        <f ca="1"/>
        <v>0.28493150684931506</v>
      </c>
      <c r="O8982" s="25"/>
      <c r="P8982" s="43">
        <f ca="1"/>
        <v>0.25763322805553213</v>
      </c>
      <c r="Q8982" s="43">
        <f ca="1"/>
        <v>-0.22090929091818595</v>
      </c>
      <c r="R8982" s="25"/>
      <c r="S8982" s="38">
        <f ca="1"/>
        <v>0.60165500856091003</v>
      </c>
      <c r="T8982" s="38">
        <f ca="1"/>
        <v>0.41258153151271482</v>
      </c>
      <c r="U8982" s="85"/>
      <c r="V8982" s="38">
        <f ca="1"/>
        <v>63.632484233774818</v>
      </c>
      <c r="W8982" s="46">
        <f ca="1"/>
        <v>18.975000000000001</v>
      </c>
    </row>
    <row r="8983" spans="2:23" x14ac:dyDescent="0.25">
      <c r="B8983" s="76">
        <f ca="1"/>
        <v>330</v>
      </c>
      <c r="C8983" s="39">
        <f ca="1"/>
        <v>45275</v>
      </c>
      <c r="D8983" s="25">
        <f ca="1"/>
        <v>18.975000000000001</v>
      </c>
      <c r="E8983" s="85"/>
      <c r="F8983" s="25">
        <f ca="1"/>
        <v>328.66</v>
      </c>
      <c r="G8983" s="40">
        <f ca="1"/>
        <v>7.9808921073449765E-3</v>
      </c>
      <c r="H8983" s="40">
        <f ca="1"/>
        <v>5.3099999999999994E-2</v>
      </c>
      <c r="I8983" s="85"/>
      <c r="J8983" s="41">
        <v>0.89659999999991757</v>
      </c>
      <c r="K8983" s="85"/>
      <c r="L8983" s="42">
        <f ca="1"/>
        <v>-4.0688727073819649E-3</v>
      </c>
      <c r="M8983" s="41">
        <f ca="1"/>
        <v>0.44706488789258109</v>
      </c>
      <c r="N8983" s="43">
        <f ca="1"/>
        <v>0.28493150684931506</v>
      </c>
      <c r="O8983" s="25"/>
      <c r="P8983" s="43">
        <f ca="1"/>
        <v>0.25765786958803333</v>
      </c>
      <c r="Q8983" s="43">
        <f ca="1"/>
        <v>-0.22093802836158816</v>
      </c>
      <c r="R8983" s="25"/>
      <c r="S8983" s="38">
        <f ca="1"/>
        <v>0.60166451818344846</v>
      </c>
      <c r="T8983" s="38">
        <f ca="1"/>
        <v>0.41257034332273712</v>
      </c>
      <c r="U8983" s="85"/>
      <c r="V8983" s="38">
        <f ca="1"/>
        <v>63.63924632846448</v>
      </c>
      <c r="W8983" s="46">
        <f ca="1"/>
        <v>18.975000000000001</v>
      </c>
    </row>
    <row r="8984" spans="2:23" x14ac:dyDescent="0.25">
      <c r="B8984" s="76">
        <f ca="1"/>
        <v>330</v>
      </c>
      <c r="C8984" s="39">
        <f ca="1"/>
        <v>45275</v>
      </c>
      <c r="D8984" s="25">
        <f ca="1"/>
        <v>18.975000000000001</v>
      </c>
      <c r="E8984" s="85"/>
      <c r="F8984" s="25">
        <f ca="1"/>
        <v>328.66</v>
      </c>
      <c r="G8984" s="40">
        <f ca="1"/>
        <v>7.9808921073449765E-3</v>
      </c>
      <c r="H8984" s="40">
        <f ca="1"/>
        <v>5.3099999999999994E-2</v>
      </c>
      <c r="I8984" s="85"/>
      <c r="J8984" s="41">
        <v>0.89669999999991756</v>
      </c>
      <c r="K8984" s="85"/>
      <c r="L8984" s="42">
        <f ca="1"/>
        <v>-4.0688727073819649E-3</v>
      </c>
      <c r="M8984" s="41">
        <f ca="1"/>
        <v>0.4471545528925811</v>
      </c>
      <c r="N8984" s="43">
        <f ca="1"/>
        <v>0.28493150684931506</v>
      </c>
      <c r="O8984" s="25"/>
      <c r="P8984" s="43">
        <f ca="1"/>
        <v>0.25768251157731065</v>
      </c>
      <c r="Q8984" s="43">
        <f ca="1"/>
        <v>-0.22096676534821419</v>
      </c>
      <c r="R8984" s="25"/>
      <c r="S8984" s="38">
        <f ca="1"/>
        <v>0.6016740279218864</v>
      </c>
      <c r="T8984" s="38">
        <f ca="1"/>
        <v>0.41255915538162768</v>
      </c>
      <c r="U8984" s="85"/>
      <c r="V8984" s="38">
        <f ca="1"/>
        <v>63.646008380352356</v>
      </c>
      <c r="W8984" s="46">
        <f ca="1"/>
        <v>18.975000000000001</v>
      </c>
    </row>
    <row r="8985" spans="2:23" x14ac:dyDescent="0.25">
      <c r="B8985" s="76">
        <f ca="1"/>
        <v>330</v>
      </c>
      <c r="C8985" s="39">
        <f ca="1"/>
        <v>45275</v>
      </c>
      <c r="D8985" s="25">
        <f ca="1"/>
        <v>18.975000000000001</v>
      </c>
      <c r="E8985" s="85"/>
      <c r="F8985" s="25">
        <f ca="1"/>
        <v>328.66</v>
      </c>
      <c r="G8985" s="40">
        <f ca="1"/>
        <v>7.9808921073449765E-3</v>
      </c>
      <c r="H8985" s="40">
        <f ca="1"/>
        <v>5.3099999999999994E-2</v>
      </c>
      <c r="I8985" s="85"/>
      <c r="J8985" s="41">
        <v>0.89679999999991755</v>
      </c>
      <c r="K8985" s="85"/>
      <c r="L8985" s="42">
        <f ca="1"/>
        <v>-4.0688727073819649E-3</v>
      </c>
      <c r="M8985" s="41">
        <f ca="1"/>
        <v>0.44724422789258106</v>
      </c>
      <c r="N8985" s="43">
        <f ca="1"/>
        <v>0.28493150684931506</v>
      </c>
      <c r="O8985" s="25"/>
      <c r="P8985" s="43">
        <f ca="1"/>
        <v>0.2577071540232112</v>
      </c>
      <c r="Q8985" s="43">
        <f ca="1"/>
        <v>-0.22099550187821698</v>
      </c>
      <c r="R8985" s="25"/>
      <c r="S8985" s="38">
        <f ca="1"/>
        <v>0.60168353777615602</v>
      </c>
      <c r="T8985" s="38">
        <f ca="1"/>
        <v>0.41254796768933233</v>
      </c>
      <c r="U8985" s="85"/>
      <c r="V8985" s="38">
        <f ca="1"/>
        <v>63.652770389433755</v>
      </c>
      <c r="W8985" s="46">
        <f ca="1"/>
        <v>18.975000000000001</v>
      </c>
    </row>
    <row r="8986" spans="2:23" x14ac:dyDescent="0.25">
      <c r="B8986" s="76">
        <f ca="1"/>
        <v>330</v>
      </c>
      <c r="C8986" s="39">
        <f ca="1"/>
        <v>45275</v>
      </c>
      <c r="D8986" s="25">
        <f ca="1"/>
        <v>18.975000000000001</v>
      </c>
      <c r="E8986" s="85"/>
      <c r="F8986" s="25">
        <f ca="1"/>
        <v>328.66</v>
      </c>
      <c r="G8986" s="40">
        <f ca="1"/>
        <v>7.9808921073449765E-3</v>
      </c>
      <c r="H8986" s="40">
        <f ca="1"/>
        <v>5.3099999999999994E-2</v>
      </c>
      <c r="I8986" s="85"/>
      <c r="J8986" s="41">
        <v>0.89689999999991754</v>
      </c>
      <c r="K8986" s="85"/>
      <c r="L8986" s="42">
        <f ca="1"/>
        <v>-4.0688727073819649E-3</v>
      </c>
      <c r="M8986" s="41">
        <f ca="1"/>
        <v>0.44733391289258106</v>
      </c>
      <c r="N8986" s="43">
        <f ca="1"/>
        <v>0.28493150684931506</v>
      </c>
      <c r="O8986" s="25"/>
      <c r="P8986" s="43">
        <f ca="1"/>
        <v>0.25773179692558223</v>
      </c>
      <c r="Q8986" s="43">
        <f ca="1"/>
        <v>-0.22102423795174936</v>
      </c>
      <c r="R8986" s="25"/>
      <c r="S8986" s="38">
        <f ca="1"/>
        <v>0.60169304774618959</v>
      </c>
      <c r="T8986" s="38">
        <f ca="1"/>
        <v>0.41253678024579693</v>
      </c>
      <c r="U8986" s="85"/>
      <c r="V8986" s="38">
        <f ca="1"/>
        <v>63.659532355704073</v>
      </c>
      <c r="W8986" s="46">
        <f ca="1"/>
        <v>18.975000000000001</v>
      </c>
    </row>
    <row r="8987" spans="2:23" x14ac:dyDescent="0.25">
      <c r="B8987" s="76">
        <f ca="1"/>
        <v>330</v>
      </c>
      <c r="C8987" s="39">
        <f ca="1"/>
        <v>45275</v>
      </c>
      <c r="D8987" s="25">
        <f ca="1"/>
        <v>18.975000000000001</v>
      </c>
      <c r="E8987" s="85"/>
      <c r="F8987" s="25">
        <f ca="1"/>
        <v>328.66</v>
      </c>
      <c r="G8987" s="40">
        <f ca="1"/>
        <v>7.9808921073449765E-3</v>
      </c>
      <c r="H8987" s="40">
        <f ca="1"/>
        <v>5.3099999999999994E-2</v>
      </c>
      <c r="I8987" s="85"/>
      <c r="J8987" s="41">
        <v>0.89699999999991753</v>
      </c>
      <c r="K8987" s="85"/>
      <c r="L8987" s="42">
        <f ca="1"/>
        <v>-4.0688727073819649E-3</v>
      </c>
      <c r="M8987" s="41">
        <f ca="1"/>
        <v>0.44742360789258101</v>
      </c>
      <c r="N8987" s="43">
        <f ca="1"/>
        <v>0.28493150684931506</v>
      </c>
      <c r="O8987" s="25"/>
      <c r="P8987" s="43">
        <f ca="1"/>
        <v>0.25775644028427119</v>
      </c>
      <c r="Q8987" s="43">
        <f ca="1"/>
        <v>-0.22105297356896375</v>
      </c>
      <c r="R8987" s="25"/>
      <c r="S8987" s="38">
        <f ca="1"/>
        <v>0.6017025578319195</v>
      </c>
      <c r="T8987" s="38">
        <f ca="1"/>
        <v>0.41252559305096759</v>
      </c>
      <c r="U8987" s="85"/>
      <c r="V8987" s="38">
        <f ca="1"/>
        <v>63.666294279158507</v>
      </c>
      <c r="W8987" s="46">
        <f ca="1"/>
        <v>18.975000000000001</v>
      </c>
    </row>
    <row r="8988" spans="2:23" x14ac:dyDescent="0.25">
      <c r="B8988" s="76">
        <f ca="1"/>
        <v>330</v>
      </c>
      <c r="C8988" s="39">
        <f ca="1"/>
        <v>45275</v>
      </c>
      <c r="D8988" s="25">
        <f ca="1"/>
        <v>18.975000000000001</v>
      </c>
      <c r="E8988" s="85"/>
      <c r="F8988" s="25">
        <f ca="1"/>
        <v>328.66</v>
      </c>
      <c r="G8988" s="40">
        <f ca="1"/>
        <v>7.9808921073449765E-3</v>
      </c>
      <c r="H8988" s="40">
        <f ca="1"/>
        <v>5.3099999999999994E-2</v>
      </c>
      <c r="I8988" s="85"/>
      <c r="J8988" s="41">
        <v>0.89709999999991752</v>
      </c>
      <c r="K8988" s="85"/>
      <c r="L8988" s="42">
        <f ca="1"/>
        <v>-4.0688727073819649E-3</v>
      </c>
      <c r="M8988" s="41">
        <f ca="1"/>
        <v>0.44751331289258101</v>
      </c>
      <c r="N8988" s="43">
        <f ca="1"/>
        <v>0.28493150684931506</v>
      </c>
      <c r="O8988" s="25"/>
      <c r="P8988" s="43">
        <f ca="1"/>
        <v>0.25778108409912542</v>
      </c>
      <c r="Q8988" s="43">
        <f ca="1"/>
        <v>-0.22108170873001287</v>
      </c>
      <c r="R8988" s="25"/>
      <c r="S8988" s="38">
        <f ca="1"/>
        <v>0.60171206803327837</v>
      </c>
      <c r="T8988" s="38">
        <f ca="1"/>
        <v>0.41251440610479018</v>
      </c>
      <c r="U8988" s="85"/>
      <c r="V8988" s="38">
        <f ca="1"/>
        <v>63.673056159792566</v>
      </c>
      <c r="W8988" s="46">
        <f ca="1"/>
        <v>18.975000000000001</v>
      </c>
    </row>
    <row r="8989" spans="2:23" x14ac:dyDescent="0.25">
      <c r="B8989" s="76">
        <f ca="1"/>
        <v>330</v>
      </c>
      <c r="C8989" s="39">
        <f ca="1"/>
        <v>45275</v>
      </c>
      <c r="D8989" s="25">
        <f ca="1"/>
        <v>18.975000000000001</v>
      </c>
      <c r="E8989" s="85"/>
      <c r="F8989" s="25">
        <f ca="1"/>
        <v>328.66</v>
      </c>
      <c r="G8989" s="40">
        <f ca="1"/>
        <v>7.9808921073449765E-3</v>
      </c>
      <c r="H8989" s="40">
        <f ca="1"/>
        <v>5.3099999999999994E-2</v>
      </c>
      <c r="I8989" s="85"/>
      <c r="J8989" s="41">
        <v>0.89719999999991751</v>
      </c>
      <c r="K8989" s="85"/>
      <c r="L8989" s="42">
        <f ca="1"/>
        <v>-4.0688727073819649E-3</v>
      </c>
      <c r="M8989" s="41">
        <f ca="1"/>
        <v>0.447603027892581</v>
      </c>
      <c r="N8989" s="43">
        <f ca="1"/>
        <v>0.28493150684931506</v>
      </c>
      <c r="O8989" s="25"/>
      <c r="P8989" s="43">
        <f ca="1"/>
        <v>0.25780572836999233</v>
      </c>
      <c r="Q8989" s="43">
        <f ca="1"/>
        <v>-0.22111044343504938</v>
      </c>
      <c r="R8989" s="25"/>
      <c r="S8989" s="38">
        <f ca="1"/>
        <v>0.60172157835019813</v>
      </c>
      <c r="T8989" s="38">
        <f ca="1"/>
        <v>0.4125032194072108</v>
      </c>
      <c r="U8989" s="85"/>
      <c r="V8989" s="38">
        <f ca="1"/>
        <v>63.679817997601418</v>
      </c>
      <c r="W8989" s="46">
        <f ca="1"/>
        <v>18.975000000000001</v>
      </c>
    </row>
    <row r="8990" spans="2:23" x14ac:dyDescent="0.25">
      <c r="B8990" s="76">
        <f ca="1"/>
        <v>330</v>
      </c>
      <c r="C8990" s="39">
        <f ca="1"/>
        <v>45275</v>
      </c>
      <c r="D8990" s="25">
        <f ca="1"/>
        <v>18.975000000000001</v>
      </c>
      <c r="E8990" s="85"/>
      <c r="F8990" s="25">
        <f ca="1"/>
        <v>328.66</v>
      </c>
      <c r="G8990" s="40">
        <f ca="1"/>
        <v>7.9808921073449765E-3</v>
      </c>
      <c r="H8990" s="40">
        <f ca="1"/>
        <v>5.3099999999999994E-2</v>
      </c>
      <c r="I8990" s="85"/>
      <c r="J8990" s="41">
        <v>0.8972999999999175</v>
      </c>
      <c r="K8990" s="85"/>
      <c r="L8990" s="42">
        <f ca="1"/>
        <v>-4.0688727073819649E-3</v>
      </c>
      <c r="M8990" s="41">
        <f ca="1"/>
        <v>0.44769275289258098</v>
      </c>
      <c r="N8990" s="43">
        <f ca="1"/>
        <v>0.28493150684931506</v>
      </c>
      <c r="O8990" s="25"/>
      <c r="P8990" s="43">
        <f ca="1"/>
        <v>0.25783037309671947</v>
      </c>
      <c r="Q8990" s="43">
        <f ca="1"/>
        <v>-0.22113917768422559</v>
      </c>
      <c r="R8990" s="25"/>
      <c r="S8990" s="38">
        <f ca="1"/>
        <v>0.6017310887826115</v>
      </c>
      <c r="T8990" s="38">
        <f ca="1"/>
        <v>0.41249203295817538</v>
      </c>
      <c r="U8990" s="85"/>
      <c r="V8990" s="38">
        <f ca="1"/>
        <v>63.686579792580488</v>
      </c>
      <c r="W8990" s="46">
        <f ca="1"/>
        <v>18.975000000000001</v>
      </c>
    </row>
    <row r="8991" spans="2:23" x14ac:dyDescent="0.25">
      <c r="B8991" s="76">
        <f ca="1"/>
        <v>330</v>
      </c>
      <c r="C8991" s="39">
        <f ca="1"/>
        <v>45275</v>
      </c>
      <c r="D8991" s="25">
        <f ca="1"/>
        <v>18.975000000000001</v>
      </c>
      <c r="E8991" s="85"/>
      <c r="F8991" s="25">
        <f ca="1"/>
        <v>328.66</v>
      </c>
      <c r="G8991" s="40">
        <f ca="1"/>
        <v>7.9808921073449765E-3</v>
      </c>
      <c r="H8991" s="40">
        <f ca="1"/>
        <v>5.3099999999999994E-2</v>
      </c>
      <c r="I8991" s="85"/>
      <c r="J8991" s="41">
        <v>0.89739999999991749</v>
      </c>
      <c r="K8991" s="85"/>
      <c r="L8991" s="42">
        <f ca="1"/>
        <v>-4.0688727073819649E-3</v>
      </c>
      <c r="M8991" s="41">
        <f ca="1"/>
        <v>0.44778248789258096</v>
      </c>
      <c r="N8991" s="43">
        <f ca="1"/>
        <v>0.28493150684931506</v>
      </c>
      <c r="O8991" s="25"/>
      <c r="P8991" s="43">
        <f ca="1"/>
        <v>0.25785501827915458</v>
      </c>
      <c r="Q8991" s="43">
        <f ca="1"/>
        <v>-0.22116791147769382</v>
      </c>
      <c r="R8991" s="25"/>
      <c r="S8991" s="38">
        <f ca="1"/>
        <v>0.60174059933045088</v>
      </c>
      <c r="T8991" s="38">
        <f ca="1"/>
        <v>0.41248084675763019</v>
      </c>
      <c r="U8991" s="85"/>
      <c r="V8991" s="38">
        <f ca="1"/>
        <v>63.69334154472503</v>
      </c>
      <c r="W8991" s="46">
        <f ca="1"/>
        <v>18.975000000000001</v>
      </c>
    </row>
    <row r="8992" spans="2:23" x14ac:dyDescent="0.25">
      <c r="B8992" s="76">
        <f ca="1"/>
        <v>330</v>
      </c>
      <c r="C8992" s="39">
        <f ca="1"/>
        <v>45275</v>
      </c>
      <c r="D8992" s="25">
        <f ca="1"/>
        <v>18.975000000000001</v>
      </c>
      <c r="E8992" s="85"/>
      <c r="F8992" s="25">
        <f ca="1"/>
        <v>328.66</v>
      </c>
      <c r="G8992" s="40">
        <f ca="1"/>
        <v>7.9808921073449765E-3</v>
      </c>
      <c r="H8992" s="40">
        <f ca="1"/>
        <v>5.3099999999999994E-2</v>
      </c>
      <c r="I8992" s="85"/>
      <c r="J8992" s="41">
        <v>0.89749999999991747</v>
      </c>
      <c r="K8992" s="85"/>
      <c r="L8992" s="42">
        <f ca="1"/>
        <v>-4.0688727073819649E-3</v>
      </c>
      <c r="M8992" s="41">
        <f ca="1"/>
        <v>0.44787223289258093</v>
      </c>
      <c r="N8992" s="43">
        <f ca="1"/>
        <v>0.28493150684931506</v>
      </c>
      <c r="O8992" s="25"/>
      <c r="P8992" s="43">
        <f ca="1"/>
        <v>0.25787966391714517</v>
      </c>
      <c r="Q8992" s="43">
        <f ca="1"/>
        <v>-0.22119664481560664</v>
      </c>
      <c r="R8992" s="25"/>
      <c r="S8992" s="38">
        <f ca="1"/>
        <v>0.60175010999364864</v>
      </c>
      <c r="T8992" s="38">
        <f ca="1"/>
        <v>0.41246966080552117</v>
      </c>
      <c r="U8992" s="85"/>
      <c r="V8992" s="38">
        <f ca="1"/>
        <v>63.700103254030381</v>
      </c>
      <c r="W8992" s="46">
        <f ca="1"/>
        <v>18.975000000000001</v>
      </c>
    </row>
    <row r="8993" spans="2:23" x14ac:dyDescent="0.25">
      <c r="B8993" s="76">
        <f ca="1"/>
        <v>330</v>
      </c>
      <c r="C8993" s="39">
        <f ca="1"/>
        <v>45275</v>
      </c>
      <c r="D8993" s="25">
        <f ca="1"/>
        <v>18.975000000000001</v>
      </c>
      <c r="E8993" s="85"/>
      <c r="F8993" s="25">
        <f ca="1"/>
        <v>328.66</v>
      </c>
      <c r="G8993" s="40">
        <f ca="1"/>
        <v>7.9808921073449765E-3</v>
      </c>
      <c r="H8993" s="40">
        <f ca="1"/>
        <v>5.3099999999999994E-2</v>
      </c>
      <c r="I8993" s="85"/>
      <c r="J8993" s="41">
        <v>0.89759999999991746</v>
      </c>
      <c r="K8993" s="85"/>
      <c r="L8993" s="42">
        <f ca="1"/>
        <v>-4.0688727073819649E-3</v>
      </c>
      <c r="M8993" s="41">
        <f ca="1"/>
        <v>0.4479619878925809</v>
      </c>
      <c r="N8993" s="43">
        <f ca="1"/>
        <v>0.28493150684931506</v>
      </c>
      <c r="O8993" s="25"/>
      <c r="P8993" s="43">
        <f ca="1"/>
        <v>0.25790431001053904</v>
      </c>
      <c r="Q8993" s="43">
        <f ca="1"/>
        <v>-0.22122537769811612</v>
      </c>
      <c r="R8993" s="25"/>
      <c r="S8993" s="38">
        <f ca="1"/>
        <v>0.6017596207721374</v>
      </c>
      <c r="T8993" s="38">
        <f ca="1"/>
        <v>0.41245847510179445</v>
      </c>
      <c r="U8993" s="85"/>
      <c r="V8993" s="38">
        <f ca="1"/>
        <v>63.706864920491881</v>
      </c>
      <c r="W8993" s="46">
        <f ca="1"/>
        <v>18.975000000000001</v>
      </c>
    </row>
    <row r="8994" spans="2:23" x14ac:dyDescent="0.25">
      <c r="B8994" s="76">
        <f ca="1"/>
        <v>330</v>
      </c>
      <c r="C8994" s="39">
        <f ca="1"/>
        <v>45275</v>
      </c>
      <c r="D8994" s="25">
        <f ca="1"/>
        <v>18.975000000000001</v>
      </c>
      <c r="E8994" s="85"/>
      <c r="F8994" s="25">
        <f ca="1"/>
        <v>328.66</v>
      </c>
      <c r="G8994" s="40">
        <f ca="1"/>
        <v>7.9808921073449765E-3</v>
      </c>
      <c r="H8994" s="40">
        <f ca="1"/>
        <v>5.3099999999999994E-2</v>
      </c>
      <c r="I8994" s="85"/>
      <c r="J8994" s="41">
        <v>0.89769999999991745</v>
      </c>
      <c r="K8994" s="85"/>
      <c r="L8994" s="42">
        <f ca="1"/>
        <v>-4.0688727073819649E-3</v>
      </c>
      <c r="M8994" s="41">
        <f ca="1"/>
        <v>0.44805175289258087</v>
      </c>
      <c r="N8994" s="43">
        <f ca="1"/>
        <v>0.28493150684931506</v>
      </c>
      <c r="O8994" s="25"/>
      <c r="P8994" s="43">
        <f ca="1"/>
        <v>0.25792895655918402</v>
      </c>
      <c r="Q8994" s="43">
        <f ca="1"/>
        <v>-0.22125411012537449</v>
      </c>
      <c r="R8994" s="25"/>
      <c r="S8994" s="38">
        <f ca="1"/>
        <v>0.60176913166584967</v>
      </c>
      <c r="T8994" s="38">
        <f ca="1"/>
        <v>0.41244728964639632</v>
      </c>
      <c r="U8994" s="85"/>
      <c r="V8994" s="38">
        <f ca="1"/>
        <v>63.713626544104898</v>
      </c>
      <c r="W8994" s="46">
        <f ca="1"/>
        <v>18.975000000000001</v>
      </c>
    </row>
    <row r="8995" spans="2:23" x14ac:dyDescent="0.25">
      <c r="B8995" s="76">
        <f ca="1"/>
        <v>330</v>
      </c>
      <c r="C8995" s="39">
        <f ca="1"/>
        <v>45275</v>
      </c>
      <c r="D8995" s="25">
        <f ca="1"/>
        <v>18.975000000000001</v>
      </c>
      <c r="E8995" s="85"/>
      <c r="F8995" s="25">
        <f ca="1"/>
        <v>328.66</v>
      </c>
      <c r="G8995" s="40">
        <f ca="1"/>
        <v>7.9808921073449765E-3</v>
      </c>
      <c r="H8995" s="40">
        <f ca="1"/>
        <v>5.3099999999999994E-2</v>
      </c>
      <c r="I8995" s="85"/>
      <c r="J8995" s="41">
        <v>0.89779999999991744</v>
      </c>
      <c r="K8995" s="85"/>
      <c r="L8995" s="42">
        <f ca="1"/>
        <v>-4.0688727073819649E-3</v>
      </c>
      <c r="M8995" s="41">
        <f ca="1"/>
        <v>0.44814152789258088</v>
      </c>
      <c r="N8995" s="43">
        <f ca="1"/>
        <v>0.28493150684931506</v>
      </c>
      <c r="O8995" s="25"/>
      <c r="P8995" s="43">
        <f ca="1"/>
        <v>0.25795360356292801</v>
      </c>
      <c r="Q8995" s="43">
        <f ca="1"/>
        <v>-0.2212828420975339</v>
      </c>
      <c r="R8995" s="25"/>
      <c r="S8995" s="38">
        <f ca="1"/>
        <v>0.60177864267471792</v>
      </c>
      <c r="T8995" s="38">
        <f ca="1"/>
        <v>0.41243610443927281</v>
      </c>
      <c r="U8995" s="85"/>
      <c r="V8995" s="38">
        <f ca="1"/>
        <v>63.720388124864712</v>
      </c>
      <c r="W8995" s="46">
        <f ca="1"/>
        <v>18.975000000000001</v>
      </c>
    </row>
    <row r="8996" spans="2:23" x14ac:dyDescent="0.25">
      <c r="B8996" s="76">
        <f ca="1"/>
        <v>330</v>
      </c>
      <c r="C8996" s="39">
        <f ca="1"/>
        <v>45275</v>
      </c>
      <c r="D8996" s="25">
        <f ca="1"/>
        <v>18.975000000000001</v>
      </c>
      <c r="E8996" s="85"/>
      <c r="F8996" s="25">
        <f ca="1"/>
        <v>328.66</v>
      </c>
      <c r="G8996" s="40">
        <f ca="1"/>
        <v>7.9808921073449765E-3</v>
      </c>
      <c r="H8996" s="40">
        <f ca="1"/>
        <v>5.3099999999999994E-2</v>
      </c>
      <c r="I8996" s="85"/>
      <c r="J8996" s="41">
        <v>0.89789999999991743</v>
      </c>
      <c r="K8996" s="85"/>
      <c r="L8996" s="42">
        <f ca="1"/>
        <v>-4.0688727073819649E-3</v>
      </c>
      <c r="M8996" s="41">
        <f ca="1"/>
        <v>0.44823131289258084</v>
      </c>
      <c r="N8996" s="43">
        <f ca="1"/>
        <v>0.28493150684931506</v>
      </c>
      <c r="O8996" s="25"/>
      <c r="P8996" s="43">
        <f ca="1"/>
        <v>0.25797825102161881</v>
      </c>
      <c r="Q8996" s="43">
        <f ca="1"/>
        <v>-0.22131157361474646</v>
      </c>
      <c r="R8996" s="25"/>
      <c r="S8996" s="38">
        <f ca="1"/>
        <v>0.6017881537986749</v>
      </c>
      <c r="T8996" s="38">
        <f ca="1"/>
        <v>0.41242491948037019</v>
      </c>
      <c r="U8996" s="85"/>
      <c r="V8996" s="38">
        <f ca="1"/>
        <v>63.727149662766664</v>
      </c>
      <c r="W8996" s="46">
        <f ca="1"/>
        <v>18.975000000000001</v>
      </c>
    </row>
    <row r="8997" spans="2:23" x14ac:dyDescent="0.25">
      <c r="B8997" s="76">
        <f ca="1"/>
        <v>330</v>
      </c>
      <c r="C8997" s="39">
        <f ca="1"/>
        <v>45275</v>
      </c>
      <c r="D8997" s="25">
        <f ca="1"/>
        <v>18.975000000000001</v>
      </c>
      <c r="E8997" s="85"/>
      <c r="F8997" s="25">
        <f ca="1"/>
        <v>328.66</v>
      </c>
      <c r="G8997" s="40">
        <f ca="1"/>
        <v>7.9808921073449765E-3</v>
      </c>
      <c r="H8997" s="40">
        <f ca="1"/>
        <v>5.3099999999999994E-2</v>
      </c>
      <c r="I8997" s="85"/>
      <c r="J8997" s="41">
        <v>0.89799999999991742</v>
      </c>
      <c r="K8997" s="85"/>
      <c r="L8997" s="42">
        <f ca="1"/>
        <v>-4.0688727073819649E-3</v>
      </c>
      <c r="M8997" s="41">
        <f ca="1"/>
        <v>0.44832110789258084</v>
      </c>
      <c r="N8997" s="43">
        <f ca="1"/>
        <v>0.28493150684931506</v>
      </c>
      <c r="O8997" s="25"/>
      <c r="P8997" s="43">
        <f ca="1"/>
        <v>0.2580028989351047</v>
      </c>
      <c r="Q8997" s="43">
        <f ca="1"/>
        <v>-0.22134030467716392</v>
      </c>
      <c r="R8997" s="25"/>
      <c r="S8997" s="38">
        <f ca="1"/>
        <v>0.60179766503765297</v>
      </c>
      <c r="T8997" s="38">
        <f ca="1"/>
        <v>0.41241373476963483</v>
      </c>
      <c r="U8997" s="85"/>
      <c r="V8997" s="38">
        <f ca="1"/>
        <v>63.733911157806034</v>
      </c>
      <c r="W8997" s="46">
        <f ca="1"/>
        <v>18.975000000000001</v>
      </c>
    </row>
    <row r="8998" spans="2:23" x14ac:dyDescent="0.25">
      <c r="B8998" s="76">
        <f ca="1"/>
        <v>330</v>
      </c>
      <c r="C8998" s="39">
        <f ca="1"/>
        <v>45275</v>
      </c>
      <c r="D8998" s="25">
        <f ca="1"/>
        <v>18.975000000000001</v>
      </c>
      <c r="E8998" s="85"/>
      <c r="F8998" s="25">
        <f ca="1"/>
        <v>328.66</v>
      </c>
      <c r="G8998" s="40">
        <f ca="1"/>
        <v>7.9808921073449765E-3</v>
      </c>
      <c r="H8998" s="40">
        <f ca="1"/>
        <v>5.3099999999999994E-2</v>
      </c>
      <c r="I8998" s="85"/>
      <c r="J8998" s="41">
        <v>0.89809999999991741</v>
      </c>
      <c r="K8998" s="85"/>
      <c r="L8998" s="42">
        <f ca="1"/>
        <v>-4.0688727073819649E-3</v>
      </c>
      <c r="M8998" s="41">
        <f ca="1"/>
        <v>0.44841091289258084</v>
      </c>
      <c r="N8998" s="43">
        <f ca="1"/>
        <v>0.28493150684931506</v>
      </c>
      <c r="O8998" s="25"/>
      <c r="P8998" s="43">
        <f ca="1"/>
        <v>0.25802754730323352</v>
      </c>
      <c r="Q8998" s="43">
        <f ca="1"/>
        <v>-0.22136903528493851</v>
      </c>
      <c r="R8998" s="25"/>
      <c r="S8998" s="38">
        <f ca="1"/>
        <v>0.60180717639158499</v>
      </c>
      <c r="T8998" s="38">
        <f ca="1"/>
        <v>0.41240255030701273</v>
      </c>
      <c r="U8998" s="85"/>
      <c r="V8998" s="38">
        <f ca="1"/>
        <v>63.740672609978247</v>
      </c>
      <c r="W8998" s="46">
        <f ca="1"/>
        <v>18.975000000000001</v>
      </c>
    </row>
    <row r="8999" spans="2:23" x14ac:dyDescent="0.25">
      <c r="B8999" s="76">
        <f ca="1"/>
        <v>330</v>
      </c>
      <c r="C8999" s="39">
        <f ca="1"/>
        <v>45275</v>
      </c>
      <c r="D8999" s="25">
        <f ca="1"/>
        <v>18.975000000000001</v>
      </c>
      <c r="E8999" s="85"/>
      <c r="F8999" s="25">
        <f ca="1"/>
        <v>328.66</v>
      </c>
      <c r="G8999" s="40">
        <f ca="1"/>
        <v>7.9808921073449765E-3</v>
      </c>
      <c r="H8999" s="40">
        <f ca="1"/>
        <v>5.3099999999999994E-2</v>
      </c>
      <c r="I8999" s="85"/>
      <c r="J8999" s="41">
        <v>0.8981999999999174</v>
      </c>
      <c r="K8999" s="85"/>
      <c r="L8999" s="42">
        <f ca="1"/>
        <v>-4.0688727073819649E-3</v>
      </c>
      <c r="M8999" s="41">
        <f ca="1"/>
        <v>0.44850072789258083</v>
      </c>
      <c r="N8999" s="43">
        <f ca="1"/>
        <v>0.28493150684931506</v>
      </c>
      <c r="O8999" s="25"/>
      <c r="P8999" s="43">
        <f ca="1"/>
        <v>0.25805219612585356</v>
      </c>
      <c r="Q8999" s="43">
        <f ca="1"/>
        <v>-0.22139776543822182</v>
      </c>
      <c r="R8999" s="25"/>
      <c r="S8999" s="38">
        <f ca="1"/>
        <v>0.60181668786040343</v>
      </c>
      <c r="T8999" s="38">
        <f ca="1"/>
        <v>0.41239136609245036</v>
      </c>
      <c r="U8999" s="85"/>
      <c r="V8999" s="38">
        <f ca="1"/>
        <v>63.747434019278501</v>
      </c>
      <c r="W8999" s="46">
        <f ca="1"/>
        <v>18.975000000000001</v>
      </c>
    </row>
    <row r="9000" spans="2:23" x14ac:dyDescent="0.25">
      <c r="B9000" s="76">
        <f ca="1"/>
        <v>330</v>
      </c>
      <c r="C9000" s="39">
        <f ca="1"/>
        <v>45275</v>
      </c>
      <c r="D9000" s="25">
        <f ca="1"/>
        <v>18.975000000000001</v>
      </c>
      <c r="E9000" s="85"/>
      <c r="F9000" s="25">
        <f ca="1"/>
        <v>328.66</v>
      </c>
      <c r="G9000" s="40">
        <f ca="1"/>
        <v>7.9808921073449765E-3</v>
      </c>
      <c r="H9000" s="40">
        <f ca="1"/>
        <v>5.3099999999999994E-2</v>
      </c>
      <c r="I9000" s="85"/>
      <c r="J9000" s="41">
        <v>0.89829999999991739</v>
      </c>
      <c r="K9000" s="85"/>
      <c r="L9000" s="42">
        <f ca="1"/>
        <v>-4.0688727073819649E-3</v>
      </c>
      <c r="M9000" s="41">
        <f ca="1"/>
        <v>0.44859055289258076</v>
      </c>
      <c r="N9000" s="43">
        <f ca="1"/>
        <v>0.28493150684931506</v>
      </c>
      <c r="O9000" s="25"/>
      <c r="P9000" s="43">
        <f ca="1"/>
        <v>0.25807684540281289</v>
      </c>
      <c r="Q9000" s="43">
        <f ca="1"/>
        <v>-0.22142649513716584</v>
      </c>
      <c r="R9000" s="25"/>
      <c r="S9000" s="38">
        <f ca="1"/>
        <v>0.60182619944404125</v>
      </c>
      <c r="T9000" s="38">
        <f ca="1"/>
        <v>0.412380182125894</v>
      </c>
      <c r="U9000" s="85"/>
      <c r="V9000" s="38">
        <f ca="1"/>
        <v>63.754195385702275</v>
      </c>
      <c r="W9000" s="46">
        <f ca="1"/>
        <v>18.975000000000001</v>
      </c>
    </row>
    <row r="9001" spans="2:23" x14ac:dyDescent="0.25">
      <c r="B9001" s="76">
        <f ca="1"/>
        <v>330</v>
      </c>
      <c r="C9001" s="39">
        <f ca="1"/>
        <v>45275</v>
      </c>
      <c r="D9001" s="25">
        <f ca="1"/>
        <v>18.975000000000001</v>
      </c>
      <c r="E9001" s="85"/>
      <c r="F9001" s="25">
        <f ca="1"/>
        <v>328.66</v>
      </c>
      <c r="G9001" s="40">
        <f ca="1"/>
        <v>7.9808921073449765E-3</v>
      </c>
      <c r="H9001" s="40">
        <f ca="1"/>
        <v>5.3099999999999994E-2</v>
      </c>
      <c r="I9001" s="85"/>
      <c r="J9001" s="41">
        <v>0.89839999999991738</v>
      </c>
      <c r="K9001" s="85"/>
      <c r="L9001" s="42">
        <f ca="1"/>
        <v>-4.0688727073819649E-3</v>
      </c>
      <c r="M9001" s="41">
        <f ca="1"/>
        <v>0.44868038789258075</v>
      </c>
      <c r="N9001" s="43">
        <f ca="1"/>
        <v>0.28493150684931506</v>
      </c>
      <c r="O9001" s="25"/>
      <c r="P9001" s="43">
        <f ca="1"/>
        <v>0.25810149513395991</v>
      </c>
      <c r="Q9001" s="43">
        <f ca="1"/>
        <v>-0.22145522438192222</v>
      </c>
      <c r="R9001" s="25"/>
      <c r="S9001" s="38">
        <f ca="1"/>
        <v>0.60183571114243084</v>
      </c>
      <c r="T9001" s="38">
        <f ca="1"/>
        <v>0.41236899840728997</v>
      </c>
      <c r="U9001" s="85"/>
      <c r="V9001" s="38">
        <f ca="1"/>
        <v>63.760956709244738</v>
      </c>
      <c r="W9001" s="46">
        <f ca="1"/>
        <v>18.975000000000001</v>
      </c>
    </row>
    <row r="9002" spans="2:23" x14ac:dyDescent="0.25">
      <c r="B9002" s="76">
        <f ca="1"/>
        <v>330</v>
      </c>
      <c r="C9002" s="39">
        <f ca="1"/>
        <v>45275</v>
      </c>
      <c r="D9002" s="25">
        <f ca="1"/>
        <v>18.975000000000001</v>
      </c>
      <c r="E9002" s="85"/>
      <c r="F9002" s="25">
        <f ca="1"/>
        <v>328.66</v>
      </c>
      <c r="G9002" s="40">
        <f ca="1"/>
        <v>7.9808921073449765E-3</v>
      </c>
      <c r="H9002" s="40">
        <f ca="1"/>
        <v>5.3099999999999994E-2</v>
      </c>
      <c r="I9002" s="85"/>
      <c r="J9002" s="41">
        <v>0.89849999999991736</v>
      </c>
      <c r="K9002" s="85"/>
      <c r="L9002" s="42">
        <f ca="1"/>
        <v>-4.0688727073819649E-3</v>
      </c>
      <c r="M9002" s="41">
        <f ca="1"/>
        <v>0.44877023289258072</v>
      </c>
      <c r="N9002" s="43">
        <f ca="1"/>
        <v>0.28493150684931506</v>
      </c>
      <c r="O9002" s="25"/>
      <c r="P9002" s="43">
        <f ca="1"/>
        <v>0.25812614531914307</v>
      </c>
      <c r="Q9002" s="43">
        <f ca="1"/>
        <v>-0.22148395317264241</v>
      </c>
      <c r="R9002" s="25"/>
      <c r="S9002" s="38">
        <f ca="1"/>
        <v>0.60184522295550524</v>
      </c>
      <c r="T9002" s="38">
        <f ca="1"/>
        <v>0.41235781493658469</v>
      </c>
      <c r="U9002" s="85"/>
      <c r="V9002" s="38">
        <f ca="1"/>
        <v>63.767717989901371</v>
      </c>
      <c r="W9002" s="46">
        <f ca="1"/>
        <v>18.975000000000001</v>
      </c>
    </row>
    <row r="9003" spans="2:23" x14ac:dyDescent="0.25">
      <c r="B9003" s="76">
        <f ca="1"/>
        <v>330</v>
      </c>
      <c r="C9003" s="39">
        <f ca="1"/>
        <v>45275</v>
      </c>
      <c r="D9003" s="25">
        <f ca="1"/>
        <v>18.975000000000001</v>
      </c>
      <c r="E9003" s="85"/>
      <c r="F9003" s="25">
        <f ca="1"/>
        <v>328.66</v>
      </c>
      <c r="G9003" s="40">
        <f ca="1"/>
        <v>7.9808921073449765E-3</v>
      </c>
      <c r="H9003" s="40">
        <f ca="1"/>
        <v>5.3099999999999994E-2</v>
      </c>
      <c r="I9003" s="85"/>
      <c r="J9003" s="41">
        <v>0.89859999999991735</v>
      </c>
      <c r="K9003" s="85"/>
      <c r="L9003" s="42">
        <f ca="1"/>
        <v>-4.0688727073819649E-3</v>
      </c>
      <c r="M9003" s="41">
        <f ca="1"/>
        <v>0.44886008789258075</v>
      </c>
      <c r="N9003" s="43">
        <f ca="1"/>
        <v>0.28493150684931506</v>
      </c>
      <c r="O9003" s="25"/>
      <c r="P9003" s="43">
        <f ca="1"/>
        <v>0.25815079595821061</v>
      </c>
      <c r="Q9003" s="43">
        <f ca="1"/>
        <v>-0.22151268150947823</v>
      </c>
      <c r="R9003" s="25"/>
      <c r="S9003" s="38">
        <f ca="1"/>
        <v>0.60185473488319707</v>
      </c>
      <c r="T9003" s="38">
        <f ca="1"/>
        <v>0.41234663171372449</v>
      </c>
      <c r="U9003" s="85"/>
      <c r="V9003" s="38">
        <f ca="1"/>
        <v>63.774479227667399</v>
      </c>
      <c r="W9003" s="46">
        <f ca="1"/>
        <v>18.975000000000001</v>
      </c>
    </row>
    <row r="9004" spans="2:23" x14ac:dyDescent="0.25">
      <c r="B9004" s="76">
        <f ca="1"/>
        <v>330</v>
      </c>
      <c r="C9004" s="39">
        <f ca="1"/>
        <v>45275</v>
      </c>
      <c r="D9004" s="25">
        <f ca="1"/>
        <v>18.975000000000001</v>
      </c>
      <c r="E9004" s="85"/>
      <c r="F9004" s="25">
        <f ca="1"/>
        <v>328.66</v>
      </c>
      <c r="G9004" s="40">
        <f ca="1"/>
        <v>7.9808921073449765E-3</v>
      </c>
      <c r="H9004" s="40">
        <f ca="1"/>
        <v>5.3099999999999994E-2</v>
      </c>
      <c r="I9004" s="85"/>
      <c r="J9004" s="41">
        <v>0.89869999999991734</v>
      </c>
      <c r="K9004" s="85"/>
      <c r="L9004" s="42">
        <f ca="1"/>
        <v>-4.0688727073819649E-3</v>
      </c>
      <c r="M9004" s="41">
        <f ca="1"/>
        <v>0.44894995289258072</v>
      </c>
      <c r="N9004" s="43">
        <f ca="1"/>
        <v>0.28493150684931506</v>
      </c>
      <c r="O9004" s="25"/>
      <c r="P9004" s="43">
        <f ca="1"/>
        <v>0.25817544705101092</v>
      </c>
      <c r="Q9004" s="43">
        <f ca="1"/>
        <v>-0.22154140939258132</v>
      </c>
      <c r="R9004" s="25"/>
      <c r="S9004" s="38">
        <f ca="1"/>
        <v>0.60186424692543916</v>
      </c>
      <c r="T9004" s="38">
        <f ca="1"/>
        <v>0.4123354487386558</v>
      </c>
      <c r="U9004" s="85"/>
      <c r="V9004" s="38">
        <f ca="1"/>
        <v>63.78124042253819</v>
      </c>
      <c r="W9004" s="46">
        <f ca="1"/>
        <v>18.975000000000001</v>
      </c>
    </row>
    <row r="9005" spans="2:23" x14ac:dyDescent="0.25">
      <c r="B9005" s="76">
        <f ca="1"/>
        <v>330</v>
      </c>
      <c r="C9005" s="39">
        <f ca="1"/>
        <v>45275</v>
      </c>
      <c r="D9005" s="25">
        <f ca="1"/>
        <v>18.975000000000001</v>
      </c>
      <c r="E9005" s="85"/>
      <c r="F9005" s="25">
        <f ca="1"/>
        <v>328.66</v>
      </c>
      <c r="G9005" s="40">
        <f ca="1"/>
        <v>7.9808921073449765E-3</v>
      </c>
      <c r="H9005" s="40">
        <f ca="1"/>
        <v>5.3099999999999994E-2</v>
      </c>
      <c r="I9005" s="85"/>
      <c r="J9005" s="41">
        <v>0.89879999999991733</v>
      </c>
      <c r="K9005" s="85"/>
      <c r="L9005" s="42">
        <f ca="1"/>
        <v>-4.0688727073819649E-3</v>
      </c>
      <c r="M9005" s="41">
        <f ca="1"/>
        <v>0.44903982789258068</v>
      </c>
      <c r="N9005" s="43">
        <f ca="1"/>
        <v>0.28493150684931506</v>
      </c>
      <c r="O9005" s="25"/>
      <c r="P9005" s="43">
        <f ca="1"/>
        <v>0.25820009859739285</v>
      </c>
      <c r="Q9005" s="43">
        <f ca="1"/>
        <v>-0.22157013682210275</v>
      </c>
      <c r="R9005" s="25"/>
      <c r="S9005" s="38">
        <f ca="1"/>
        <v>0.60187375908216423</v>
      </c>
      <c r="T9005" s="38">
        <f ca="1"/>
        <v>0.41232426601132516</v>
      </c>
      <c r="U9005" s="85"/>
      <c r="V9005" s="38">
        <f ca="1"/>
        <v>63.788001574509053</v>
      </c>
      <c r="W9005" s="46">
        <f ca="1"/>
        <v>18.975000000000001</v>
      </c>
    </row>
    <row r="9006" spans="2:23" x14ac:dyDescent="0.25">
      <c r="B9006" s="76">
        <f ca="1"/>
        <v>330</v>
      </c>
      <c r="C9006" s="39">
        <f ca="1"/>
        <v>45275</v>
      </c>
      <c r="D9006" s="25">
        <f ca="1"/>
        <v>18.975000000000001</v>
      </c>
      <c r="E9006" s="85"/>
      <c r="F9006" s="25">
        <f ca="1"/>
        <v>328.66</v>
      </c>
      <c r="G9006" s="40">
        <f ca="1"/>
        <v>7.9808921073449765E-3</v>
      </c>
      <c r="H9006" s="40">
        <f ca="1"/>
        <v>5.3099999999999994E-2</v>
      </c>
      <c r="I9006" s="85"/>
      <c r="J9006" s="41">
        <v>0.89889999999991732</v>
      </c>
      <c r="K9006" s="85"/>
      <c r="L9006" s="42">
        <f ca="1"/>
        <v>-4.0688727073819649E-3</v>
      </c>
      <c r="M9006" s="41">
        <f ca="1"/>
        <v>0.44912971289258069</v>
      </c>
      <c r="N9006" s="43">
        <f ca="1"/>
        <v>0.28493150684931506</v>
      </c>
      <c r="O9006" s="25"/>
      <c r="P9006" s="43">
        <f ca="1"/>
        <v>0.2582247505972049</v>
      </c>
      <c r="Q9006" s="43">
        <f ca="1"/>
        <v>-0.22159886379819405</v>
      </c>
      <c r="R9006" s="25"/>
      <c r="S9006" s="38">
        <f ca="1"/>
        <v>0.60188327135330533</v>
      </c>
      <c r="T9006" s="38">
        <f ca="1"/>
        <v>0.412313083531679</v>
      </c>
      <c r="U9006" s="85"/>
      <c r="V9006" s="38">
        <f ca="1"/>
        <v>63.7947626835753</v>
      </c>
      <c r="W9006" s="46">
        <f ca="1"/>
        <v>18.975000000000001</v>
      </c>
    </row>
    <row r="9007" spans="2:23" x14ac:dyDescent="0.25">
      <c r="B9007" s="76">
        <f ca="1"/>
        <v>330</v>
      </c>
      <c r="C9007" s="39">
        <f ca="1"/>
        <v>45275</v>
      </c>
      <c r="D9007" s="25">
        <f ca="1"/>
        <v>18.975000000000001</v>
      </c>
      <c r="E9007" s="85"/>
      <c r="F9007" s="25">
        <f ca="1"/>
        <v>328.66</v>
      </c>
      <c r="G9007" s="40">
        <f ca="1"/>
        <v>7.9808921073449765E-3</v>
      </c>
      <c r="H9007" s="40">
        <f ca="1"/>
        <v>5.3099999999999994E-2</v>
      </c>
      <c r="I9007" s="85"/>
      <c r="J9007" s="41">
        <v>0.89899999999991731</v>
      </c>
      <c r="K9007" s="85"/>
      <c r="L9007" s="42">
        <f ca="1"/>
        <v>-4.0688727073819649E-3</v>
      </c>
      <c r="M9007" s="41">
        <f ca="1"/>
        <v>0.44921960789258064</v>
      </c>
      <c r="N9007" s="43">
        <f ca="1"/>
        <v>0.28493150684931506</v>
      </c>
      <c r="O9007" s="25"/>
      <c r="P9007" s="43">
        <f ca="1"/>
        <v>0.25824940305029565</v>
      </c>
      <c r="Q9007" s="43">
        <f ca="1"/>
        <v>-0.22162759032100671</v>
      </c>
      <c r="R9007" s="25"/>
      <c r="S9007" s="38">
        <f ca="1"/>
        <v>0.60189278373879507</v>
      </c>
      <c r="T9007" s="38">
        <f ca="1"/>
        <v>0.41230190129966371</v>
      </c>
      <c r="U9007" s="85"/>
      <c r="V9007" s="38">
        <f ca="1"/>
        <v>63.801523749732297</v>
      </c>
      <c r="W9007" s="46">
        <f ca="1"/>
        <v>18.975000000000001</v>
      </c>
    </row>
    <row r="9008" spans="2:23" x14ac:dyDescent="0.25">
      <c r="B9008" s="76">
        <f ca="1"/>
        <v>330</v>
      </c>
      <c r="C9008" s="39">
        <f ca="1"/>
        <v>45275</v>
      </c>
      <c r="D9008" s="25">
        <f ca="1"/>
        <v>18.975000000000001</v>
      </c>
      <c r="E9008" s="85"/>
      <c r="F9008" s="25">
        <f ca="1"/>
        <v>328.66</v>
      </c>
      <c r="G9008" s="40">
        <f ca="1"/>
        <v>7.9808921073449765E-3</v>
      </c>
      <c r="H9008" s="40">
        <f ca="1"/>
        <v>5.3099999999999994E-2</v>
      </c>
      <c r="I9008" s="85"/>
      <c r="J9008" s="41">
        <v>0.8990999999999173</v>
      </c>
      <c r="K9008" s="85"/>
      <c r="L9008" s="42">
        <f ca="1"/>
        <v>-4.0688727073819649E-3</v>
      </c>
      <c r="M9008" s="41">
        <f ca="1"/>
        <v>0.44930951289258064</v>
      </c>
      <c r="N9008" s="43">
        <f ca="1"/>
        <v>0.28493150684931506</v>
      </c>
      <c r="O9008" s="25"/>
      <c r="P9008" s="43">
        <f ca="1"/>
        <v>0.25827405595651398</v>
      </c>
      <c r="Q9008" s="43">
        <f ca="1"/>
        <v>-0.22165631639069172</v>
      </c>
      <c r="R9008" s="25"/>
      <c r="S9008" s="38">
        <f ca="1"/>
        <v>0.60190229623856661</v>
      </c>
      <c r="T9008" s="38">
        <f ca="1"/>
        <v>0.41229071931522598</v>
      </c>
      <c r="U9008" s="85"/>
      <c r="V9008" s="38">
        <f ca="1"/>
        <v>63.808284772975355</v>
      </c>
      <c r="W9008" s="46">
        <f ca="1"/>
        <v>18.975000000000001</v>
      </c>
    </row>
    <row r="9009" spans="2:23" x14ac:dyDescent="0.25">
      <c r="B9009" s="76">
        <f ca="1"/>
        <v>330</v>
      </c>
      <c r="C9009" s="39">
        <f ca="1"/>
        <v>45275</v>
      </c>
      <c r="D9009" s="25">
        <f ca="1"/>
        <v>18.975000000000001</v>
      </c>
      <c r="E9009" s="85"/>
      <c r="F9009" s="25">
        <f ca="1"/>
        <v>328.66</v>
      </c>
      <c r="G9009" s="40">
        <f ca="1"/>
        <v>7.9808921073449765E-3</v>
      </c>
      <c r="H9009" s="40">
        <f ca="1"/>
        <v>5.3099999999999994E-2</v>
      </c>
      <c r="I9009" s="85"/>
      <c r="J9009" s="41">
        <v>0.89919999999991729</v>
      </c>
      <c r="K9009" s="85"/>
      <c r="L9009" s="42">
        <f ca="1"/>
        <v>-4.0688727073819649E-3</v>
      </c>
      <c r="M9009" s="41">
        <f ca="1"/>
        <v>0.44939942789258064</v>
      </c>
      <c r="N9009" s="43">
        <f ca="1"/>
        <v>0.28493150684931506</v>
      </c>
      <c r="O9009" s="25"/>
      <c r="P9009" s="43">
        <f ca="1"/>
        <v>0.2582987093157087</v>
      </c>
      <c r="Q9009" s="43">
        <f ca="1"/>
        <v>-0.22168504200740036</v>
      </c>
      <c r="R9009" s="25"/>
      <c r="S9009" s="38">
        <f ca="1"/>
        <v>0.6019118088525528</v>
      </c>
      <c r="T9009" s="38">
        <f ca="1"/>
        <v>0.41227953757831237</v>
      </c>
      <c r="U9009" s="85"/>
      <c r="V9009" s="38">
        <f ca="1"/>
        <v>63.815045753299813</v>
      </c>
      <c r="W9009" s="46">
        <f ca="1"/>
        <v>18.975000000000001</v>
      </c>
    </row>
    <row r="9010" spans="2:23" x14ac:dyDescent="0.25">
      <c r="B9010" s="76">
        <f ca="1"/>
        <v>330</v>
      </c>
      <c r="C9010" s="39">
        <f ca="1"/>
        <v>45275</v>
      </c>
      <c r="D9010" s="25">
        <f ca="1"/>
        <v>18.975000000000001</v>
      </c>
      <c r="E9010" s="85"/>
      <c r="F9010" s="25">
        <f ca="1"/>
        <v>328.66</v>
      </c>
      <c r="G9010" s="40">
        <f ca="1"/>
        <v>7.9808921073449765E-3</v>
      </c>
      <c r="H9010" s="40">
        <f ca="1"/>
        <v>5.3099999999999994E-2</v>
      </c>
      <c r="I9010" s="85"/>
      <c r="J9010" s="41">
        <v>0.89929999999991728</v>
      </c>
      <c r="K9010" s="85"/>
      <c r="L9010" s="42">
        <f ca="1"/>
        <v>-4.0688727073819649E-3</v>
      </c>
      <c r="M9010" s="41">
        <f ca="1"/>
        <v>0.44948935289258063</v>
      </c>
      <c r="N9010" s="43">
        <f ca="1"/>
        <v>0.28493150684931506</v>
      </c>
      <c r="O9010" s="25"/>
      <c r="P9010" s="43">
        <f ca="1"/>
        <v>0.25832336312772863</v>
      </c>
      <c r="Q9010" s="43">
        <f ca="1"/>
        <v>-0.22171376717128383</v>
      </c>
      <c r="R9010" s="25"/>
      <c r="S9010" s="38">
        <f ca="1"/>
        <v>0.60192132158068656</v>
      </c>
      <c r="T9010" s="38">
        <f ca="1"/>
        <v>0.4122683560888693</v>
      </c>
      <c r="U9010" s="85"/>
      <c r="V9010" s="38">
        <f ca="1"/>
        <v>63.821806690700981</v>
      </c>
      <c r="W9010" s="46">
        <f ca="1"/>
        <v>18.975000000000001</v>
      </c>
    </row>
    <row r="9011" spans="2:23" x14ac:dyDescent="0.25">
      <c r="B9011" s="76">
        <f ca="1"/>
        <v>330</v>
      </c>
      <c r="C9011" s="39">
        <f ca="1"/>
        <v>45275</v>
      </c>
      <c r="D9011" s="25">
        <f ca="1"/>
        <v>18.975000000000001</v>
      </c>
      <c r="E9011" s="85"/>
      <c r="F9011" s="25">
        <f ca="1"/>
        <v>328.66</v>
      </c>
      <c r="G9011" s="40">
        <f ca="1"/>
        <v>7.9808921073449765E-3</v>
      </c>
      <c r="H9011" s="40">
        <f ca="1"/>
        <v>5.3099999999999994E-2</v>
      </c>
      <c r="I9011" s="85"/>
      <c r="J9011" s="41">
        <v>0.89939999999991727</v>
      </c>
      <c r="K9011" s="85"/>
      <c r="L9011" s="42">
        <f ca="1"/>
        <v>-4.0688727073819649E-3</v>
      </c>
      <c r="M9011" s="41">
        <f ca="1"/>
        <v>0.44957928789258056</v>
      </c>
      <c r="N9011" s="43">
        <f ca="1"/>
        <v>0.28493150684931506</v>
      </c>
      <c r="O9011" s="25"/>
      <c r="P9011" s="43">
        <f ca="1"/>
        <v>0.25834801739242275</v>
      </c>
      <c r="Q9011" s="43">
        <f ca="1"/>
        <v>-0.22174249188249306</v>
      </c>
      <c r="R9011" s="25"/>
      <c r="S9011" s="38">
        <f ca="1"/>
        <v>0.60193083442290085</v>
      </c>
      <c r="T9011" s="38">
        <f ca="1"/>
        <v>0.41225717484684354</v>
      </c>
      <c r="U9011" s="85"/>
      <c r="V9011" s="38">
        <f ca="1"/>
        <v>63.828567585174198</v>
      </c>
      <c r="W9011" s="46">
        <f ca="1"/>
        <v>18.975000000000001</v>
      </c>
    </row>
    <row r="9012" spans="2:23" x14ac:dyDescent="0.25">
      <c r="B9012" s="76">
        <f ca="1"/>
        <v>330</v>
      </c>
      <c r="C9012" s="39">
        <f ca="1"/>
        <v>45275</v>
      </c>
      <c r="D9012" s="25">
        <f ca="1"/>
        <v>18.975000000000001</v>
      </c>
      <c r="E9012" s="85"/>
      <c r="F9012" s="25">
        <f ca="1"/>
        <v>328.66</v>
      </c>
      <c r="G9012" s="40">
        <f ca="1"/>
        <v>7.9808921073449765E-3</v>
      </c>
      <c r="H9012" s="40">
        <f ca="1"/>
        <v>5.3099999999999994E-2</v>
      </c>
      <c r="I9012" s="85"/>
      <c r="J9012" s="41">
        <v>0.89949999999991725</v>
      </c>
      <c r="K9012" s="85"/>
      <c r="L9012" s="42">
        <f ca="1"/>
        <v>-4.0688727073819649E-3</v>
      </c>
      <c r="M9012" s="41">
        <f ca="1"/>
        <v>0.44966923289258059</v>
      </c>
      <c r="N9012" s="43">
        <f ca="1"/>
        <v>0.28493150684931506</v>
      </c>
      <c r="O9012" s="25"/>
      <c r="P9012" s="43">
        <f ca="1"/>
        <v>0.25837267210964016</v>
      </c>
      <c r="Q9012" s="43">
        <f ca="1"/>
        <v>-0.22177121614117901</v>
      </c>
      <c r="R9012" s="25"/>
      <c r="S9012" s="38">
        <f ca="1"/>
        <v>0.60194034737912894</v>
      </c>
      <c r="T9012" s="38">
        <f ca="1"/>
        <v>0.41224599385218169</v>
      </c>
      <c r="U9012" s="85"/>
      <c r="V9012" s="38">
        <f ca="1"/>
        <v>63.835328436714832</v>
      </c>
      <c r="W9012" s="46">
        <f ca="1"/>
        <v>18.975000000000001</v>
      </c>
    </row>
    <row r="9013" spans="2:23" x14ac:dyDescent="0.25">
      <c r="B9013" s="76">
        <f ca="1"/>
        <v>330</v>
      </c>
      <c r="C9013" s="39">
        <f ca="1"/>
        <v>45275</v>
      </c>
      <c r="D9013" s="25">
        <f ca="1"/>
        <v>18.975000000000001</v>
      </c>
      <c r="E9013" s="85"/>
      <c r="F9013" s="25">
        <f ca="1"/>
        <v>328.66</v>
      </c>
      <c r="G9013" s="40">
        <f ca="1"/>
        <v>7.9808921073449765E-3</v>
      </c>
      <c r="H9013" s="40">
        <f ca="1"/>
        <v>5.3099999999999994E-2</v>
      </c>
      <c r="I9013" s="85"/>
      <c r="J9013" s="41">
        <v>0.89959999999991724</v>
      </c>
      <c r="K9013" s="85"/>
      <c r="L9013" s="42">
        <f ca="1"/>
        <v>-4.0688727073819649E-3</v>
      </c>
      <c r="M9013" s="41">
        <f ca="1"/>
        <v>0.44975918789258057</v>
      </c>
      <c r="N9013" s="43">
        <f ca="1"/>
        <v>0.28493150684931506</v>
      </c>
      <c r="O9013" s="25"/>
      <c r="P9013" s="43">
        <f ca="1"/>
        <v>0.25839732727922987</v>
      </c>
      <c r="Q9013" s="43">
        <f ca="1"/>
        <v>-0.2217999399474927</v>
      </c>
      <c r="R9013" s="25"/>
      <c r="S9013" s="38">
        <f ca="1"/>
        <v>0.60194986044930343</v>
      </c>
      <c r="T9013" s="38">
        <f ca="1"/>
        <v>0.41223481310483034</v>
      </c>
      <c r="U9013" s="85"/>
      <c r="V9013" s="38">
        <f ca="1"/>
        <v>63.842089245318135</v>
      </c>
      <c r="W9013" s="46">
        <f ca="1"/>
        <v>18.975000000000001</v>
      </c>
    </row>
    <row r="9014" spans="2:23" x14ac:dyDescent="0.25">
      <c r="B9014" s="76">
        <f ca="1"/>
        <v>330</v>
      </c>
      <c r="C9014" s="39">
        <f ca="1"/>
        <v>45275</v>
      </c>
      <c r="D9014" s="25">
        <f ca="1"/>
        <v>18.975000000000001</v>
      </c>
      <c r="E9014" s="85"/>
      <c r="F9014" s="25">
        <f ca="1"/>
        <v>328.66</v>
      </c>
      <c r="G9014" s="40">
        <f ca="1"/>
        <v>7.9808921073449765E-3</v>
      </c>
      <c r="H9014" s="40">
        <f ca="1"/>
        <v>5.3099999999999994E-2</v>
      </c>
      <c r="I9014" s="85"/>
      <c r="J9014" s="41">
        <v>0.89969999999991723</v>
      </c>
      <c r="K9014" s="85"/>
      <c r="L9014" s="42">
        <f ca="1"/>
        <v>-4.0688727073819649E-3</v>
      </c>
      <c r="M9014" s="41">
        <f ca="1"/>
        <v>0.44984915289258054</v>
      </c>
      <c r="N9014" s="43">
        <f ca="1"/>
        <v>0.28493150684931506</v>
      </c>
      <c r="O9014" s="25"/>
      <c r="P9014" s="43">
        <f ca="1"/>
        <v>0.25842198290104107</v>
      </c>
      <c r="Q9014" s="43">
        <f ca="1"/>
        <v>-0.22182866330158485</v>
      </c>
      <c r="R9014" s="25"/>
      <c r="S9014" s="38">
        <f ca="1"/>
        <v>0.60195937363335783</v>
      </c>
      <c r="T9014" s="38">
        <f ca="1"/>
        <v>0.41222363260473627</v>
      </c>
      <c r="U9014" s="85"/>
      <c r="V9014" s="38">
        <f ca="1"/>
        <v>63.848850010979504</v>
      </c>
      <c r="W9014" s="46">
        <f ca="1"/>
        <v>18.975000000000001</v>
      </c>
    </row>
    <row r="9015" spans="2:23" x14ac:dyDescent="0.25">
      <c r="B9015" s="76">
        <f ca="1"/>
        <v>330</v>
      </c>
      <c r="C9015" s="39">
        <f ca="1"/>
        <v>45275</v>
      </c>
      <c r="D9015" s="25">
        <f ca="1"/>
        <v>18.975000000000001</v>
      </c>
      <c r="E9015" s="85"/>
      <c r="F9015" s="25">
        <f ca="1"/>
        <v>328.66</v>
      </c>
      <c r="G9015" s="40">
        <f ca="1"/>
        <v>7.9808921073449765E-3</v>
      </c>
      <c r="H9015" s="40">
        <f ca="1"/>
        <v>5.3099999999999994E-2</v>
      </c>
      <c r="I9015" s="85"/>
      <c r="J9015" s="41">
        <v>0.89979999999991722</v>
      </c>
      <c r="K9015" s="85"/>
      <c r="L9015" s="42">
        <f ca="1"/>
        <v>-4.0688727073819649E-3</v>
      </c>
      <c r="M9015" s="41">
        <f ca="1"/>
        <v>0.4499391278925805</v>
      </c>
      <c r="N9015" s="43">
        <f ca="1"/>
        <v>0.28493150684931506</v>
      </c>
      <c r="O9015" s="25"/>
      <c r="P9015" s="43">
        <f ca="1"/>
        <v>0.25844663897492304</v>
      </c>
      <c r="Q9015" s="43">
        <f ca="1"/>
        <v>-0.22185738620360623</v>
      </c>
      <c r="R9015" s="25"/>
      <c r="S9015" s="38">
        <f ca="1"/>
        <v>0.60196888693122497</v>
      </c>
      <c r="T9015" s="38">
        <f ca="1"/>
        <v>0.41221245235184617</v>
      </c>
      <c r="U9015" s="85"/>
      <c r="V9015" s="38">
        <f ca="1"/>
        <v>63.855610733694249</v>
      </c>
      <c r="W9015" s="46">
        <f ca="1"/>
        <v>18.975000000000001</v>
      </c>
    </row>
    <row r="9016" spans="2:23" x14ac:dyDescent="0.25">
      <c r="B9016" s="76">
        <f ca="1"/>
        <v>330</v>
      </c>
      <c r="C9016" s="39">
        <f ca="1"/>
        <v>45275</v>
      </c>
      <c r="D9016" s="25">
        <f ca="1"/>
        <v>18.975000000000001</v>
      </c>
      <c r="E9016" s="85"/>
      <c r="F9016" s="25">
        <f ca="1"/>
        <v>328.66</v>
      </c>
      <c r="G9016" s="40">
        <f ca="1"/>
        <v>7.9808921073449765E-3</v>
      </c>
      <c r="H9016" s="40">
        <f ca="1"/>
        <v>5.3099999999999994E-2</v>
      </c>
      <c r="I9016" s="85"/>
      <c r="J9016" s="41">
        <v>0.89989999999991721</v>
      </c>
      <c r="K9016" s="85"/>
      <c r="L9016" s="42">
        <f ca="1"/>
        <v>-4.0688727073819649E-3</v>
      </c>
      <c r="M9016" s="41">
        <f ca="1"/>
        <v>0.45002911289258052</v>
      </c>
      <c r="N9016" s="43">
        <f ca="1"/>
        <v>0.28493150684931506</v>
      </c>
      <c r="O9016" s="25"/>
      <c r="P9016" s="43">
        <f ca="1"/>
        <v>0.25847129550072495</v>
      </c>
      <c r="Q9016" s="43">
        <f ca="1"/>
        <v>-0.22188610865370773</v>
      </c>
      <c r="R9016" s="25"/>
      <c r="S9016" s="38">
        <f ca="1"/>
        <v>0.60197840034283789</v>
      </c>
      <c r="T9016" s="38">
        <f ca="1"/>
        <v>0.41220127234610676</v>
      </c>
      <c r="U9016" s="85"/>
      <c r="V9016" s="38">
        <f ca="1"/>
        <v>63.862371413457652</v>
      </c>
      <c r="W9016" s="46">
        <f ca="1"/>
        <v>18.975000000000001</v>
      </c>
    </row>
    <row r="9017" spans="2:23" x14ac:dyDescent="0.25">
      <c r="B9017" s="76">
        <f ca="1"/>
        <v>330</v>
      </c>
      <c r="C9017" s="39">
        <f ca="1"/>
        <v>45275</v>
      </c>
      <c r="D9017" s="25">
        <f ca="1"/>
        <v>18.975000000000001</v>
      </c>
      <c r="E9017" s="85"/>
      <c r="F9017" s="25">
        <f ca="1"/>
        <v>328.66</v>
      </c>
      <c r="G9017" s="40">
        <f ca="1"/>
        <v>7.9808921073449765E-3</v>
      </c>
      <c r="H9017" s="40">
        <f ca="1"/>
        <v>5.3099999999999994E-2</v>
      </c>
      <c r="I9017" s="85"/>
      <c r="J9017" s="41">
        <v>0.8999999999999172</v>
      </c>
      <c r="K9017" s="85"/>
      <c r="L9017" s="42">
        <f ca="1"/>
        <v>-4.0688727073819649E-3</v>
      </c>
      <c r="M9017" s="41">
        <f ca="1"/>
        <v>0.45011910789258047</v>
      </c>
      <c r="N9017" s="43">
        <f ca="1"/>
        <v>0.28493150684931506</v>
      </c>
      <c r="O9017" s="25"/>
      <c r="P9017" s="43">
        <f ca="1"/>
        <v>0.25849595247829621</v>
      </c>
      <c r="Q9017" s="43">
        <f ca="1"/>
        <v>-0.22191483065203982</v>
      </c>
      <c r="R9017" s="25"/>
      <c r="S9017" s="38">
        <f ca="1"/>
        <v>0.60198791386813011</v>
      </c>
      <c r="T9017" s="38">
        <f ca="1"/>
        <v>0.41219009258746486</v>
      </c>
      <c r="U9017" s="85"/>
      <c r="V9017" s="38">
        <f ca="1"/>
        <v>63.869132050265137</v>
      </c>
      <c r="W9017" s="46">
        <f ca="1"/>
        <v>18.975000000000001</v>
      </c>
    </row>
    <row r="9018" spans="2:23" x14ac:dyDescent="0.25">
      <c r="B9018" s="76">
        <f ca="1"/>
        <v>330</v>
      </c>
      <c r="C9018" s="39">
        <f ca="1"/>
        <v>45275</v>
      </c>
      <c r="D9018" s="25">
        <f ca="1"/>
        <v>18.975000000000001</v>
      </c>
      <c r="E9018" s="85"/>
      <c r="F9018" s="25">
        <f ca="1"/>
        <v>328.66</v>
      </c>
      <c r="G9018" s="40">
        <f ca="1"/>
        <v>7.9808921073449765E-3</v>
      </c>
      <c r="H9018" s="40">
        <f ca="1"/>
        <v>5.3099999999999994E-2</v>
      </c>
      <c r="I9018" s="85"/>
      <c r="J9018" s="41">
        <v>0.90009999999991719</v>
      </c>
      <c r="K9018" s="85"/>
      <c r="L9018" s="42">
        <f ca="1"/>
        <v>-4.0688727073819649E-3</v>
      </c>
      <c r="M9018" s="41">
        <f ca="1"/>
        <v>0.45020911289258048</v>
      </c>
      <c r="N9018" s="43">
        <f ca="1"/>
        <v>0.28493150684931506</v>
      </c>
      <c r="O9018" s="25"/>
      <c r="P9018" s="43">
        <f ca="1"/>
        <v>0.25852060990748632</v>
      </c>
      <c r="Q9018" s="43">
        <f ca="1"/>
        <v>-0.22194355219875306</v>
      </c>
      <c r="R9018" s="25"/>
      <c r="S9018" s="38">
        <f ca="1"/>
        <v>0.60199742750703433</v>
      </c>
      <c r="T9018" s="38">
        <f ca="1"/>
        <v>0.41217891307586724</v>
      </c>
      <c r="U9018" s="85"/>
      <c r="V9018" s="38">
        <f ca="1"/>
        <v>63.8758926441119</v>
      </c>
      <c r="W9018" s="46">
        <f ca="1"/>
        <v>18.975000000000001</v>
      </c>
    </row>
    <row r="9019" spans="2:23" x14ac:dyDescent="0.25">
      <c r="B9019" s="76">
        <f ca="1"/>
        <v>330</v>
      </c>
      <c r="C9019" s="39">
        <f ca="1"/>
        <v>45275</v>
      </c>
      <c r="D9019" s="25">
        <f ca="1"/>
        <v>18.975000000000001</v>
      </c>
      <c r="E9019" s="85"/>
      <c r="F9019" s="25">
        <f ca="1"/>
        <v>328.66</v>
      </c>
      <c r="G9019" s="40">
        <f ca="1"/>
        <v>7.9808921073449765E-3</v>
      </c>
      <c r="H9019" s="40">
        <f ca="1"/>
        <v>5.3099999999999994E-2</v>
      </c>
      <c r="I9019" s="85"/>
      <c r="J9019" s="41">
        <v>0.90019999999991718</v>
      </c>
      <c r="K9019" s="85"/>
      <c r="L9019" s="42">
        <f ca="1"/>
        <v>-4.0688727073819649E-3</v>
      </c>
      <c r="M9019" s="41">
        <f ca="1"/>
        <v>0.45029912789258042</v>
      </c>
      <c r="N9019" s="43">
        <f ca="1"/>
        <v>0.28493150684931506</v>
      </c>
      <c r="O9019" s="25"/>
      <c r="P9019" s="43">
        <f ca="1"/>
        <v>0.25854526778814468</v>
      </c>
      <c r="Q9019" s="43">
        <f ca="1"/>
        <v>-0.2219722732939981</v>
      </c>
      <c r="R9019" s="25"/>
      <c r="S9019" s="38">
        <f ca="1"/>
        <v>0.60200694125948417</v>
      </c>
      <c r="T9019" s="38">
        <f ca="1"/>
        <v>0.41216773381126071</v>
      </c>
      <c r="U9019" s="85"/>
      <c r="V9019" s="38">
        <f ca="1"/>
        <v>63.882653194993452</v>
      </c>
      <c r="W9019" s="46">
        <f ca="1"/>
        <v>18.975000000000001</v>
      </c>
    </row>
    <row r="9020" spans="2:23" x14ac:dyDescent="0.25">
      <c r="B9020" s="76">
        <f ca="1"/>
        <v>330</v>
      </c>
      <c r="C9020" s="39">
        <f ca="1"/>
        <v>45275</v>
      </c>
      <c r="D9020" s="25">
        <f ca="1"/>
        <v>18.975000000000001</v>
      </c>
      <c r="E9020" s="85"/>
      <c r="F9020" s="25">
        <f ca="1"/>
        <v>328.66</v>
      </c>
      <c r="G9020" s="40">
        <f ca="1"/>
        <v>7.9808921073449765E-3</v>
      </c>
      <c r="H9020" s="40">
        <f ca="1"/>
        <v>5.3099999999999994E-2</v>
      </c>
      <c r="I9020" s="85"/>
      <c r="J9020" s="41">
        <v>0.90029999999991717</v>
      </c>
      <c r="K9020" s="85"/>
      <c r="L9020" s="42">
        <f ca="1"/>
        <v>-4.0688727073819649E-3</v>
      </c>
      <c r="M9020" s="41">
        <f ca="1"/>
        <v>0.45038915289258041</v>
      </c>
      <c r="N9020" s="43">
        <f ca="1"/>
        <v>0.28493150684931506</v>
      </c>
      <c r="O9020" s="25"/>
      <c r="P9020" s="43">
        <f ca="1"/>
        <v>0.25856992612012092</v>
      </c>
      <c r="Q9020" s="43">
        <f ca="1"/>
        <v>-0.22200099393792522</v>
      </c>
      <c r="R9020" s="25"/>
      <c r="S9020" s="38">
        <f ca="1"/>
        <v>0.60201645512541258</v>
      </c>
      <c r="T9020" s="38">
        <f ca="1"/>
        <v>0.41215655479359214</v>
      </c>
      <c r="U9020" s="85"/>
      <c r="V9020" s="38">
        <f ca="1"/>
        <v>63.889413702904932</v>
      </c>
      <c r="W9020" s="46">
        <f ca="1"/>
        <v>18.975000000000001</v>
      </c>
    </row>
    <row r="9021" spans="2:23" x14ac:dyDescent="0.25">
      <c r="B9021" s="76">
        <f ca="1"/>
        <v>330</v>
      </c>
      <c r="C9021" s="39">
        <f ca="1"/>
        <v>45275</v>
      </c>
      <c r="D9021" s="25">
        <f ca="1"/>
        <v>18.975000000000001</v>
      </c>
      <c r="E9021" s="85"/>
      <c r="F9021" s="25">
        <f ca="1"/>
        <v>328.66</v>
      </c>
      <c r="G9021" s="40">
        <f ca="1"/>
        <v>7.9808921073449765E-3</v>
      </c>
      <c r="H9021" s="40">
        <f ca="1"/>
        <v>5.3099999999999994E-2</v>
      </c>
      <c r="I9021" s="85"/>
      <c r="J9021" s="41">
        <v>0.90039999999991716</v>
      </c>
      <c r="K9021" s="85"/>
      <c r="L9021" s="42">
        <f ca="1"/>
        <v>-4.0688727073819649E-3</v>
      </c>
      <c r="M9021" s="41">
        <f ca="1"/>
        <v>0.4504791878925804</v>
      </c>
      <c r="N9021" s="43">
        <f ca="1"/>
        <v>0.28493150684931506</v>
      </c>
      <c r="O9021" s="25"/>
      <c r="P9021" s="43">
        <f ca="1"/>
        <v>0.25859458490326465</v>
      </c>
      <c r="Q9021" s="43">
        <f ca="1"/>
        <v>-0.22202971413068484</v>
      </c>
      <c r="R9021" s="25"/>
      <c r="S9021" s="38">
        <f ca="1"/>
        <v>0.60202596910475292</v>
      </c>
      <c r="T9021" s="38">
        <f ca="1"/>
        <v>0.41214537602280843</v>
      </c>
      <c r="U9021" s="85"/>
      <c r="V9021" s="38">
        <f ca="1"/>
        <v>63.896174167841821</v>
      </c>
      <c r="W9021" s="46">
        <f ca="1"/>
        <v>18.975000000000001</v>
      </c>
    </row>
    <row r="9022" spans="2:23" x14ac:dyDescent="0.25">
      <c r="B9022" s="76">
        <f ca="1"/>
        <v>330</v>
      </c>
      <c r="C9022" s="39">
        <f ca="1"/>
        <v>45275</v>
      </c>
      <c r="D9022" s="25">
        <f ca="1"/>
        <v>18.975000000000001</v>
      </c>
      <c r="E9022" s="85"/>
      <c r="F9022" s="25">
        <f ca="1"/>
        <v>328.66</v>
      </c>
      <c r="G9022" s="40">
        <f ca="1"/>
        <v>7.9808921073449765E-3</v>
      </c>
      <c r="H9022" s="40">
        <f ca="1"/>
        <v>5.3099999999999994E-2</v>
      </c>
      <c r="I9022" s="85"/>
      <c r="J9022" s="41">
        <v>0.90049999999991714</v>
      </c>
      <c r="K9022" s="85"/>
      <c r="L9022" s="42">
        <f ca="1"/>
        <v>-4.0688727073819649E-3</v>
      </c>
      <c r="M9022" s="41">
        <f ca="1"/>
        <v>0.45056923289258038</v>
      </c>
      <c r="N9022" s="43">
        <f ca="1"/>
        <v>0.28493150684931506</v>
      </c>
      <c r="O9022" s="25"/>
      <c r="P9022" s="43">
        <f ca="1"/>
        <v>0.25861924413742549</v>
      </c>
      <c r="Q9022" s="43">
        <f ca="1"/>
        <v>-0.22205843387242741</v>
      </c>
      <c r="R9022" s="25"/>
      <c r="S9022" s="38">
        <f ca="1"/>
        <v>0.60203548319743849</v>
      </c>
      <c r="T9022" s="38">
        <f ca="1"/>
        <v>0.41213419749885644</v>
      </c>
      <c r="U9022" s="85"/>
      <c r="V9022" s="38">
        <f ca="1"/>
        <v>63.902934589799344</v>
      </c>
      <c r="W9022" s="46">
        <f ca="1"/>
        <v>18.975000000000001</v>
      </c>
    </row>
    <row r="9023" spans="2:23" x14ac:dyDescent="0.25">
      <c r="B9023" s="76">
        <f ca="1"/>
        <v>330</v>
      </c>
      <c r="C9023" s="39">
        <f ca="1"/>
        <v>45275</v>
      </c>
      <c r="D9023" s="25">
        <f ca="1"/>
        <v>18.975000000000001</v>
      </c>
      <c r="E9023" s="85"/>
      <c r="F9023" s="25">
        <f ca="1"/>
        <v>328.66</v>
      </c>
      <c r="G9023" s="40">
        <f ca="1"/>
        <v>7.9808921073449765E-3</v>
      </c>
      <c r="H9023" s="40">
        <f ca="1"/>
        <v>5.3099999999999994E-2</v>
      </c>
      <c r="I9023" s="85"/>
      <c r="J9023" s="41">
        <v>0.90059999999991713</v>
      </c>
      <c r="K9023" s="85"/>
      <c r="L9023" s="42">
        <f ca="1"/>
        <v>-4.0688727073819649E-3</v>
      </c>
      <c r="M9023" s="41">
        <f ca="1"/>
        <v>0.45065928789258036</v>
      </c>
      <c r="N9023" s="43">
        <f ca="1"/>
        <v>0.28493150684931506</v>
      </c>
      <c r="O9023" s="25"/>
      <c r="P9023" s="43">
        <f ca="1"/>
        <v>0.25864390382245328</v>
      </c>
      <c r="Q9023" s="43">
        <f ca="1"/>
        <v>-0.22208715316330296</v>
      </c>
      <c r="R9023" s="25"/>
      <c r="S9023" s="38">
        <f ca="1"/>
        <v>0.60204499740340256</v>
      </c>
      <c r="T9023" s="38">
        <f ca="1"/>
        <v>0.4121230192216831</v>
      </c>
      <c r="U9023" s="85"/>
      <c r="V9023" s="38">
        <f ca="1"/>
        <v>63.909694968772925</v>
      </c>
      <c r="W9023" s="46">
        <f ca="1"/>
        <v>18.975000000000001</v>
      </c>
    </row>
    <row r="9024" spans="2:23" x14ac:dyDescent="0.25">
      <c r="B9024" s="76">
        <f ca="1"/>
        <v>330</v>
      </c>
      <c r="C9024" s="39">
        <f ca="1"/>
        <v>45275</v>
      </c>
      <c r="D9024" s="25">
        <f ca="1"/>
        <v>18.975000000000001</v>
      </c>
      <c r="E9024" s="85"/>
      <c r="F9024" s="25">
        <f ca="1"/>
        <v>328.66</v>
      </c>
      <c r="G9024" s="40">
        <f ca="1"/>
        <v>7.9808921073449765E-3</v>
      </c>
      <c r="H9024" s="40">
        <f ca="1"/>
        <v>5.3099999999999994E-2</v>
      </c>
      <c r="I9024" s="85"/>
      <c r="J9024" s="41">
        <v>0.90069999999991712</v>
      </c>
      <c r="K9024" s="85"/>
      <c r="L9024" s="42">
        <f ca="1"/>
        <v>-4.0688727073819649E-3</v>
      </c>
      <c r="M9024" s="41">
        <f ca="1"/>
        <v>0.45074935289258033</v>
      </c>
      <c r="N9024" s="43">
        <f ca="1"/>
        <v>0.28493150684931506</v>
      </c>
      <c r="O9024" s="25"/>
      <c r="P9024" s="43">
        <f ca="1"/>
        <v>0.25866856395819782</v>
      </c>
      <c r="Q9024" s="43">
        <f ca="1"/>
        <v>-0.22211587200346178</v>
      </c>
      <c r="R9024" s="25"/>
      <c r="S9024" s="38">
        <f ca="1"/>
        <v>0.60205451172257851</v>
      </c>
      <c r="T9024" s="38">
        <f ca="1"/>
        <v>0.4121118411912354</v>
      </c>
      <c r="U9024" s="85"/>
      <c r="V9024" s="38">
        <f ca="1"/>
        <v>63.916455304757847</v>
      </c>
      <c r="W9024" s="46">
        <f ca="1"/>
        <v>18.975000000000001</v>
      </c>
    </row>
    <row r="9025" spans="2:23" x14ac:dyDescent="0.25">
      <c r="B9025" s="76">
        <f ca="1"/>
        <v>330</v>
      </c>
      <c r="C9025" s="39">
        <f ca="1"/>
        <v>45275</v>
      </c>
      <c r="D9025" s="25">
        <f ca="1"/>
        <v>18.975000000000001</v>
      </c>
      <c r="E9025" s="85"/>
      <c r="F9025" s="25">
        <f ca="1"/>
        <v>328.66</v>
      </c>
      <c r="G9025" s="40">
        <f ca="1"/>
        <v>7.9808921073449765E-3</v>
      </c>
      <c r="H9025" s="40">
        <f ca="1"/>
        <v>5.3099999999999994E-2</v>
      </c>
      <c r="I9025" s="85"/>
      <c r="J9025" s="41">
        <v>0.90079999999991711</v>
      </c>
      <c r="K9025" s="85"/>
      <c r="L9025" s="42">
        <f ca="1"/>
        <v>-4.0688727073819649E-3</v>
      </c>
      <c r="M9025" s="41">
        <f ca="1"/>
        <v>0.45083942789258036</v>
      </c>
      <c r="N9025" s="43">
        <f ca="1"/>
        <v>0.28493150684931506</v>
      </c>
      <c r="O9025" s="25"/>
      <c r="P9025" s="43">
        <f ca="1"/>
        <v>0.2586932245445091</v>
      </c>
      <c r="Q9025" s="43">
        <f ca="1"/>
        <v>-0.2221445903930539</v>
      </c>
      <c r="R9025" s="25"/>
      <c r="S9025" s="38">
        <f ca="1"/>
        <v>0.60206402615489962</v>
      </c>
      <c r="T9025" s="38">
        <f ca="1"/>
        <v>0.41210066340746032</v>
      </c>
      <c r="U9025" s="85"/>
      <c r="V9025" s="38">
        <f ca="1"/>
        <v>63.923215597749419</v>
      </c>
      <c r="W9025" s="46">
        <f ca="1"/>
        <v>18.975000000000001</v>
      </c>
    </row>
    <row r="9026" spans="2:23" x14ac:dyDescent="0.25">
      <c r="B9026" s="76">
        <f ca="1"/>
        <v>330</v>
      </c>
      <c r="C9026" s="39">
        <f ca="1"/>
        <v>45275</v>
      </c>
      <c r="D9026" s="25">
        <f ca="1"/>
        <v>18.975000000000001</v>
      </c>
      <c r="E9026" s="85"/>
      <c r="F9026" s="25">
        <f ca="1"/>
        <v>328.66</v>
      </c>
      <c r="G9026" s="40">
        <f ca="1"/>
        <v>7.9808921073449765E-3</v>
      </c>
      <c r="H9026" s="40">
        <f ca="1"/>
        <v>5.3099999999999994E-2</v>
      </c>
      <c r="I9026" s="85"/>
      <c r="J9026" s="41">
        <v>0.9008999999999171</v>
      </c>
      <c r="K9026" s="85"/>
      <c r="L9026" s="42">
        <f ca="1"/>
        <v>-4.0688727073819649E-3</v>
      </c>
      <c r="M9026" s="41">
        <f ca="1"/>
        <v>0.45092951289258032</v>
      </c>
      <c r="N9026" s="43">
        <f ca="1"/>
        <v>0.28493150684931506</v>
      </c>
      <c r="O9026" s="25"/>
      <c r="P9026" s="43">
        <f ca="1"/>
        <v>0.25871788558123693</v>
      </c>
      <c r="Q9026" s="43">
        <f ca="1"/>
        <v>-0.22217330833222942</v>
      </c>
      <c r="R9026" s="25"/>
      <c r="S9026" s="38">
        <f ca="1"/>
        <v>0.60207354070029928</v>
      </c>
      <c r="T9026" s="38">
        <f ca="1"/>
        <v>0.41208948587030492</v>
      </c>
      <c r="U9026" s="85"/>
      <c r="V9026" s="38">
        <f ca="1"/>
        <v>63.929975847742924</v>
      </c>
      <c r="W9026" s="46">
        <f ca="1"/>
        <v>18.975000000000001</v>
      </c>
    </row>
    <row r="9027" spans="2:23" x14ac:dyDescent="0.25">
      <c r="B9027" s="76">
        <f ca="1"/>
        <v>330</v>
      </c>
      <c r="C9027" s="39">
        <f ca="1"/>
        <v>45275</v>
      </c>
      <c r="D9027" s="25">
        <f ca="1"/>
        <v>18.975000000000001</v>
      </c>
      <c r="E9027" s="85"/>
      <c r="F9027" s="25">
        <f ca="1"/>
        <v>328.66</v>
      </c>
      <c r="G9027" s="40">
        <f ca="1"/>
        <v>7.9808921073449765E-3</v>
      </c>
      <c r="H9027" s="40">
        <f ca="1"/>
        <v>5.3099999999999994E-2</v>
      </c>
      <c r="I9027" s="85"/>
      <c r="J9027" s="41">
        <v>0.90099999999991709</v>
      </c>
      <c r="K9027" s="85"/>
      <c r="L9027" s="42">
        <f ca="1"/>
        <v>-4.0688727073819649E-3</v>
      </c>
      <c r="M9027" s="41">
        <f ca="1"/>
        <v>0.45101960789258028</v>
      </c>
      <c r="N9027" s="43">
        <f ca="1"/>
        <v>0.28493150684931506</v>
      </c>
      <c r="O9027" s="25"/>
      <c r="P9027" s="43">
        <f ca="1"/>
        <v>0.25874254706823135</v>
      </c>
      <c r="Q9027" s="43">
        <f ca="1"/>
        <v>-0.22220202582113835</v>
      </c>
      <c r="R9027" s="25"/>
      <c r="S9027" s="38">
        <f ca="1"/>
        <v>0.60208305535871109</v>
      </c>
      <c r="T9027" s="38">
        <f ca="1"/>
        <v>0.41207830857971606</v>
      </c>
      <c r="U9027" s="85"/>
      <c r="V9027" s="38">
        <f ca="1"/>
        <v>63.936736054733899</v>
      </c>
      <c r="W9027" s="46">
        <f ca="1"/>
        <v>18.975000000000001</v>
      </c>
    </row>
    <row r="9028" spans="2:23" x14ac:dyDescent="0.25">
      <c r="B9028" s="76">
        <f ca="1"/>
        <v>330</v>
      </c>
      <c r="C9028" s="39">
        <f ca="1"/>
        <v>45275</v>
      </c>
      <c r="D9028" s="25">
        <f ca="1"/>
        <v>18.975000000000001</v>
      </c>
      <c r="E9028" s="85"/>
      <c r="F9028" s="25">
        <f ca="1"/>
        <v>328.66</v>
      </c>
      <c r="G9028" s="40">
        <f ca="1"/>
        <v>7.9808921073449765E-3</v>
      </c>
      <c r="H9028" s="40">
        <f ca="1"/>
        <v>5.3099999999999994E-2</v>
      </c>
      <c r="I9028" s="85"/>
      <c r="J9028" s="41">
        <v>0.90109999999991708</v>
      </c>
      <c r="K9028" s="85"/>
      <c r="L9028" s="42">
        <f ca="1"/>
        <v>-4.0688727073819649E-3</v>
      </c>
      <c r="M9028" s="41">
        <f ca="1"/>
        <v>0.45110971289258028</v>
      </c>
      <c r="N9028" s="43">
        <f ca="1"/>
        <v>0.28493150684931506</v>
      </c>
      <c r="O9028" s="25"/>
      <c r="P9028" s="43">
        <f ca="1"/>
        <v>0.25876720900534256</v>
      </c>
      <c r="Q9028" s="43">
        <f ca="1"/>
        <v>-0.22223074285993055</v>
      </c>
      <c r="R9028" s="25"/>
      <c r="S9028" s="38">
        <f ca="1"/>
        <v>0.60209257013006823</v>
      </c>
      <c r="T9028" s="38">
        <f ca="1"/>
        <v>0.4120671315356409</v>
      </c>
      <c r="U9028" s="85"/>
      <c r="V9028" s="38">
        <f ca="1"/>
        <v>63.943496218717456</v>
      </c>
      <c r="W9028" s="46">
        <f ca="1"/>
        <v>18.975000000000001</v>
      </c>
    </row>
    <row r="9029" spans="2:23" x14ac:dyDescent="0.25">
      <c r="B9029" s="76">
        <f ca="1"/>
        <v>330</v>
      </c>
      <c r="C9029" s="39">
        <f ca="1"/>
        <v>45275</v>
      </c>
      <c r="D9029" s="25">
        <f ca="1"/>
        <v>18.975000000000001</v>
      </c>
      <c r="E9029" s="85"/>
      <c r="F9029" s="25">
        <f ca="1"/>
        <v>328.66</v>
      </c>
      <c r="G9029" s="40">
        <f ca="1"/>
        <v>7.9808921073449765E-3</v>
      </c>
      <c r="H9029" s="40">
        <f ca="1"/>
        <v>5.3099999999999994E-2</v>
      </c>
      <c r="I9029" s="85"/>
      <c r="J9029" s="41">
        <v>0.90119999999991707</v>
      </c>
      <c r="K9029" s="85"/>
      <c r="L9029" s="42">
        <f ca="1"/>
        <v>-4.0688727073819649E-3</v>
      </c>
      <c r="M9029" s="41">
        <f ca="1"/>
        <v>0.45119982789258029</v>
      </c>
      <c r="N9029" s="43">
        <f ca="1"/>
        <v>0.28493150684931506</v>
      </c>
      <c r="O9029" s="25"/>
      <c r="P9029" s="43">
        <f ca="1"/>
        <v>0.25879187139242066</v>
      </c>
      <c r="Q9029" s="43">
        <f ca="1"/>
        <v>-0.2222594594487558</v>
      </c>
      <c r="R9029" s="25"/>
      <c r="S9029" s="38">
        <f ca="1"/>
        <v>0.60210208501430429</v>
      </c>
      <c r="T9029" s="38">
        <f ca="1"/>
        <v>0.41205595473802664</v>
      </c>
      <c r="U9029" s="85"/>
      <c r="V9029" s="38">
        <f ca="1"/>
        <v>63.95025633968902</v>
      </c>
      <c r="W9029" s="46">
        <f ca="1"/>
        <v>18.975000000000001</v>
      </c>
    </row>
    <row r="9030" spans="2:23" x14ac:dyDescent="0.25">
      <c r="B9030" s="76">
        <f ca="1"/>
        <v>330</v>
      </c>
      <c r="C9030" s="39">
        <f ca="1"/>
        <v>45275</v>
      </c>
      <c r="D9030" s="25">
        <f ca="1"/>
        <v>18.975000000000001</v>
      </c>
      <c r="E9030" s="85"/>
      <c r="F9030" s="25">
        <f ca="1"/>
        <v>328.66</v>
      </c>
      <c r="G9030" s="40">
        <f ca="1"/>
        <v>7.9808921073449765E-3</v>
      </c>
      <c r="H9030" s="40">
        <f ca="1"/>
        <v>5.3099999999999994E-2</v>
      </c>
      <c r="I9030" s="85"/>
      <c r="J9030" s="41">
        <v>0.90129999999991706</v>
      </c>
      <c r="K9030" s="85"/>
      <c r="L9030" s="42">
        <f ca="1"/>
        <v>-4.0688727073819649E-3</v>
      </c>
      <c r="M9030" s="41">
        <f ca="1"/>
        <v>0.45128995289258023</v>
      </c>
      <c r="N9030" s="43">
        <f ca="1"/>
        <v>0.28493150684931506</v>
      </c>
      <c r="O9030" s="25"/>
      <c r="P9030" s="43">
        <f ca="1"/>
        <v>0.25881653422931589</v>
      </c>
      <c r="Q9030" s="43">
        <f ca="1"/>
        <v>-0.22228817558776393</v>
      </c>
      <c r="R9030" s="25"/>
      <c r="S9030" s="38">
        <f ca="1"/>
        <v>0.60211160001135278</v>
      </c>
      <c r="T9030" s="38">
        <f ca="1"/>
        <v>0.41204477818682034</v>
      </c>
      <c r="U9030" s="85"/>
      <c r="V9030" s="38">
        <f ca="1"/>
        <v>63.957016417643928</v>
      </c>
      <c r="W9030" s="46">
        <f ca="1"/>
        <v>18.975000000000001</v>
      </c>
    </row>
    <row r="9031" spans="2:23" x14ac:dyDescent="0.25">
      <c r="B9031" s="76">
        <f ca="1"/>
        <v>330</v>
      </c>
      <c r="C9031" s="39">
        <f ca="1"/>
        <v>45275</v>
      </c>
      <c r="D9031" s="25">
        <f ca="1"/>
        <v>18.975000000000001</v>
      </c>
      <c r="E9031" s="85"/>
      <c r="F9031" s="25">
        <f ca="1"/>
        <v>328.66</v>
      </c>
      <c r="G9031" s="40">
        <f ca="1"/>
        <v>7.9808921073449765E-3</v>
      </c>
      <c r="H9031" s="40">
        <f ca="1"/>
        <v>5.3099999999999994E-2</v>
      </c>
      <c r="I9031" s="85"/>
      <c r="J9031" s="41">
        <v>0.90139999999991705</v>
      </c>
      <c r="K9031" s="85"/>
      <c r="L9031" s="42">
        <f ca="1"/>
        <v>-4.0688727073819649E-3</v>
      </c>
      <c r="M9031" s="41">
        <f ca="1"/>
        <v>0.45138008789258022</v>
      </c>
      <c r="N9031" s="43">
        <f ca="1"/>
        <v>0.28493150684931506</v>
      </c>
      <c r="O9031" s="25"/>
      <c r="P9031" s="43">
        <f ca="1"/>
        <v>0.25884119751587858</v>
      </c>
      <c r="Q9031" s="43">
        <f ca="1"/>
        <v>-0.22231689127710463</v>
      </c>
      <c r="R9031" s="25"/>
      <c r="S9031" s="38">
        <f ca="1"/>
        <v>0.60212111512114719</v>
      </c>
      <c r="T9031" s="38">
        <f ca="1"/>
        <v>0.41203360188196902</v>
      </c>
      <c r="U9031" s="85"/>
      <c r="V9031" s="38">
        <f ca="1"/>
        <v>63.963776452577491</v>
      </c>
      <c r="W9031" s="46">
        <f ca="1"/>
        <v>18.975000000000001</v>
      </c>
    </row>
    <row r="9032" spans="2:23" x14ac:dyDescent="0.25">
      <c r="B9032" s="76">
        <f ca="1"/>
        <v>330</v>
      </c>
      <c r="C9032" s="39">
        <f ca="1"/>
        <v>45275</v>
      </c>
      <c r="D9032" s="25">
        <f ca="1"/>
        <v>18.975000000000001</v>
      </c>
      <c r="E9032" s="85"/>
      <c r="F9032" s="25">
        <f ca="1"/>
        <v>328.66</v>
      </c>
      <c r="G9032" s="40">
        <f ca="1"/>
        <v>7.9808921073449765E-3</v>
      </c>
      <c r="H9032" s="40">
        <f ca="1"/>
        <v>5.3099999999999994E-2</v>
      </c>
      <c r="I9032" s="85"/>
      <c r="J9032" s="41">
        <v>0.90149999999991703</v>
      </c>
      <c r="K9032" s="85"/>
      <c r="L9032" s="42">
        <f ca="1"/>
        <v>-4.0688727073819649E-3</v>
      </c>
      <c r="M9032" s="41">
        <f ca="1"/>
        <v>0.4514702328925802</v>
      </c>
      <c r="N9032" s="43">
        <f ca="1"/>
        <v>0.28493150684931506</v>
      </c>
      <c r="O9032" s="25"/>
      <c r="P9032" s="43">
        <f ca="1"/>
        <v>0.25886586125195898</v>
      </c>
      <c r="Q9032" s="43">
        <f ca="1"/>
        <v>-0.22234560651692759</v>
      </c>
      <c r="R9032" s="25"/>
      <c r="S9032" s="38">
        <f ca="1"/>
        <v>0.60213063034362113</v>
      </c>
      <c r="T9032" s="38">
        <f ca="1"/>
        <v>0.41202242582341997</v>
      </c>
      <c r="U9032" s="85"/>
      <c r="V9032" s="38">
        <f ca="1"/>
        <v>63.970536444485049</v>
      </c>
      <c r="W9032" s="46">
        <f ca="1"/>
        <v>18.975000000000001</v>
      </c>
    </row>
    <row r="9033" spans="2:23" x14ac:dyDescent="0.25">
      <c r="B9033" s="76">
        <f ca="1"/>
        <v>330</v>
      </c>
      <c r="C9033" s="39">
        <f ca="1"/>
        <v>45275</v>
      </c>
      <c r="D9033" s="25">
        <f ca="1"/>
        <v>18.975000000000001</v>
      </c>
      <c r="E9033" s="85"/>
      <c r="F9033" s="25">
        <f ca="1"/>
        <v>328.66</v>
      </c>
      <c r="G9033" s="40">
        <f ca="1"/>
        <v>7.9808921073449765E-3</v>
      </c>
      <c r="H9033" s="40">
        <f ca="1"/>
        <v>5.3099999999999994E-2</v>
      </c>
      <c r="I9033" s="85"/>
      <c r="J9033" s="41">
        <v>0.90159999999991702</v>
      </c>
      <c r="K9033" s="85"/>
      <c r="L9033" s="42">
        <f ca="1"/>
        <v>-4.0688727073819649E-3</v>
      </c>
      <c r="M9033" s="41">
        <f ca="1"/>
        <v>0.45156038789258018</v>
      </c>
      <c r="N9033" s="43">
        <f ca="1"/>
        <v>0.28493150684931506</v>
      </c>
      <c r="O9033" s="25"/>
      <c r="P9033" s="43">
        <f ca="1"/>
        <v>0.25889052543740759</v>
      </c>
      <c r="Q9033" s="43">
        <f ca="1"/>
        <v>-0.22237432130738233</v>
      </c>
      <c r="R9033" s="25"/>
      <c r="S9033" s="38">
        <f ca="1"/>
        <v>0.60214014567870811</v>
      </c>
      <c r="T9033" s="38">
        <f ca="1"/>
        <v>0.41201125001112032</v>
      </c>
      <c r="U9033" s="85"/>
      <c r="V9033" s="38">
        <f ca="1"/>
        <v>63.977296393361968</v>
      </c>
      <c r="W9033" s="46">
        <f ca="1"/>
        <v>18.975000000000001</v>
      </c>
    </row>
    <row r="9034" spans="2:23" x14ac:dyDescent="0.25">
      <c r="B9034" s="76">
        <f ca="1"/>
        <v>330</v>
      </c>
      <c r="C9034" s="39">
        <f ca="1"/>
        <v>45275</v>
      </c>
      <c r="D9034" s="25">
        <f ca="1"/>
        <v>18.975000000000001</v>
      </c>
      <c r="E9034" s="85"/>
      <c r="F9034" s="25">
        <f ca="1"/>
        <v>328.66</v>
      </c>
      <c r="G9034" s="40">
        <f ca="1"/>
        <v>7.9808921073449765E-3</v>
      </c>
      <c r="H9034" s="40">
        <f ca="1"/>
        <v>5.3099999999999994E-2</v>
      </c>
      <c r="I9034" s="85"/>
      <c r="J9034" s="41">
        <v>0.90169999999991701</v>
      </c>
      <c r="K9034" s="85"/>
      <c r="L9034" s="42">
        <f ca="1"/>
        <v>-4.0688727073819649E-3</v>
      </c>
      <c r="M9034" s="41">
        <f ca="1"/>
        <v>0.45165055289258016</v>
      </c>
      <c r="N9034" s="43">
        <f ca="1"/>
        <v>0.28493150684931506</v>
      </c>
      <c r="O9034" s="25"/>
      <c r="P9034" s="43">
        <f ca="1"/>
        <v>0.25891519007207492</v>
      </c>
      <c r="Q9034" s="43">
        <f ca="1"/>
        <v>-0.22240303564861841</v>
      </c>
      <c r="R9034" s="25"/>
      <c r="S9034" s="38">
        <f ca="1"/>
        <v>0.60214966112634172</v>
      </c>
      <c r="T9034" s="38">
        <f ca="1"/>
        <v>0.41200007444501735</v>
      </c>
      <c r="U9034" s="85"/>
      <c r="V9034" s="38">
        <f ca="1"/>
        <v>63.984056299203502</v>
      </c>
      <c r="W9034" s="46">
        <f ca="1"/>
        <v>18.975000000000001</v>
      </c>
    </row>
    <row r="9035" spans="2:23" x14ac:dyDescent="0.25">
      <c r="B9035" s="76">
        <f ca="1"/>
        <v>330</v>
      </c>
      <c r="C9035" s="39">
        <f ca="1"/>
        <v>45275</v>
      </c>
      <c r="D9035" s="25">
        <f ca="1"/>
        <v>18.975000000000001</v>
      </c>
      <c r="E9035" s="85"/>
      <c r="F9035" s="25">
        <f ca="1"/>
        <v>328.66</v>
      </c>
      <c r="G9035" s="40">
        <f ca="1"/>
        <v>7.9808921073449765E-3</v>
      </c>
      <c r="H9035" s="40">
        <f ca="1"/>
        <v>5.3099999999999994E-2</v>
      </c>
      <c r="I9035" s="85"/>
      <c r="J9035" s="41">
        <v>0.901799999999917</v>
      </c>
      <c r="K9035" s="85"/>
      <c r="L9035" s="42">
        <f ca="1"/>
        <v>-4.0688727073819649E-3</v>
      </c>
      <c r="M9035" s="41">
        <f ca="1"/>
        <v>0.45174072789258013</v>
      </c>
      <c r="N9035" s="43">
        <f ca="1"/>
        <v>0.28493150684931506</v>
      </c>
      <c r="O9035" s="25"/>
      <c r="P9035" s="43">
        <f ca="1"/>
        <v>0.25893985515581153</v>
      </c>
      <c r="Q9035" s="43">
        <f ca="1"/>
        <v>-0.22243174954078515</v>
      </c>
      <c r="R9035" s="25"/>
      <c r="S9035" s="38">
        <f ca="1"/>
        <v>0.60215917668645558</v>
      </c>
      <c r="T9035" s="38">
        <f ca="1"/>
        <v>0.41198889912505832</v>
      </c>
      <c r="U9035" s="85"/>
      <c r="V9035" s="38">
        <f ca="1"/>
        <v>63.990816162005018</v>
      </c>
      <c r="W9035" s="46">
        <f ca="1"/>
        <v>18.975000000000001</v>
      </c>
    </row>
    <row r="9036" spans="2:23" x14ac:dyDescent="0.25">
      <c r="B9036" s="76">
        <f ca="1"/>
        <v>330</v>
      </c>
      <c r="C9036" s="39">
        <f ca="1"/>
        <v>45275</v>
      </c>
      <c r="D9036" s="25">
        <f ca="1"/>
        <v>18.975000000000001</v>
      </c>
      <c r="E9036" s="85"/>
      <c r="F9036" s="25">
        <f ca="1"/>
        <v>328.66</v>
      </c>
      <c r="G9036" s="40">
        <f ca="1"/>
        <v>7.9808921073449765E-3</v>
      </c>
      <c r="H9036" s="40">
        <f ca="1"/>
        <v>5.3099999999999994E-2</v>
      </c>
      <c r="I9036" s="85"/>
      <c r="J9036" s="41">
        <v>0.90189999999991699</v>
      </c>
      <c r="K9036" s="85"/>
      <c r="L9036" s="42">
        <f ca="1"/>
        <v>-4.0688727073819649E-3</v>
      </c>
      <c r="M9036" s="41">
        <f ca="1"/>
        <v>0.45183091289258015</v>
      </c>
      <c r="N9036" s="43">
        <f ca="1"/>
        <v>0.28493150684931506</v>
      </c>
      <c r="O9036" s="25"/>
      <c r="P9036" s="43">
        <f ca="1"/>
        <v>0.25896452068846804</v>
      </c>
      <c r="Q9036" s="43">
        <f ca="1"/>
        <v>-0.22246046298403199</v>
      </c>
      <c r="R9036" s="25"/>
      <c r="S9036" s="38">
        <f ca="1"/>
        <v>0.60216869235898329</v>
      </c>
      <c r="T9036" s="38">
        <f ca="1"/>
        <v>0.41197772405119043</v>
      </c>
      <c r="U9036" s="85"/>
      <c r="V9036" s="38">
        <f ca="1"/>
        <v>63.997575981761855</v>
      </c>
      <c r="W9036" s="46">
        <f ca="1"/>
        <v>18.975000000000001</v>
      </c>
    </row>
    <row r="9037" spans="2:23" x14ac:dyDescent="0.25">
      <c r="B9037" s="76">
        <f ca="1"/>
        <v>330</v>
      </c>
      <c r="C9037" s="39">
        <f ca="1"/>
        <v>45275</v>
      </c>
      <c r="D9037" s="25">
        <f ca="1"/>
        <v>18.975000000000001</v>
      </c>
      <c r="E9037" s="85"/>
      <c r="F9037" s="25">
        <f ca="1"/>
        <v>328.66</v>
      </c>
      <c r="G9037" s="40">
        <f ca="1"/>
        <v>7.9808921073449765E-3</v>
      </c>
      <c r="H9037" s="40">
        <f ca="1"/>
        <v>5.3099999999999994E-2</v>
      </c>
      <c r="I9037" s="85"/>
      <c r="J9037" s="41">
        <v>0.90199999999991698</v>
      </c>
      <c r="K9037" s="85"/>
      <c r="L9037" s="42">
        <f ca="1"/>
        <v>-4.0688727073819649E-3</v>
      </c>
      <c r="M9037" s="41">
        <f ca="1"/>
        <v>0.45192110789258011</v>
      </c>
      <c r="N9037" s="43">
        <f ca="1"/>
        <v>0.28493150684931506</v>
      </c>
      <c r="O9037" s="25"/>
      <c r="P9037" s="43">
        <f ca="1"/>
        <v>0.25898918666989507</v>
      </c>
      <c r="Q9037" s="43">
        <f ca="1"/>
        <v>-0.22248917597850837</v>
      </c>
      <c r="R9037" s="25"/>
      <c r="S9037" s="38">
        <f ca="1"/>
        <v>0.6021782081438587</v>
      </c>
      <c r="T9037" s="38">
        <f ca="1"/>
        <v>0.41196654922336101</v>
      </c>
      <c r="U9037" s="85"/>
      <c r="V9037" s="38">
        <f ca="1"/>
        <v>64.004335758469381</v>
      </c>
      <c r="W9037" s="46">
        <f ca="1"/>
        <v>18.975000000000001</v>
      </c>
    </row>
    <row r="9038" spans="2:23" x14ac:dyDescent="0.25">
      <c r="B9038" s="76">
        <f ca="1"/>
        <v>330</v>
      </c>
      <c r="C9038" s="39">
        <f ca="1"/>
        <v>45275</v>
      </c>
      <c r="D9038" s="25">
        <f ca="1"/>
        <v>18.975000000000001</v>
      </c>
      <c r="E9038" s="85"/>
      <c r="F9038" s="25">
        <f ca="1"/>
        <v>328.66</v>
      </c>
      <c r="G9038" s="40">
        <f ca="1"/>
        <v>7.9808921073449765E-3</v>
      </c>
      <c r="H9038" s="40">
        <f ca="1"/>
        <v>5.3099999999999994E-2</v>
      </c>
      <c r="I9038" s="85"/>
      <c r="J9038" s="41">
        <v>0.90209999999991697</v>
      </c>
      <c r="K9038" s="85"/>
      <c r="L9038" s="42">
        <f ca="1"/>
        <v>-4.0688727073819649E-3</v>
      </c>
      <c r="M9038" s="41">
        <f ca="1"/>
        <v>0.45201131289258012</v>
      </c>
      <c r="N9038" s="43">
        <f ca="1"/>
        <v>0.28493150684931506</v>
      </c>
      <c r="O9038" s="25"/>
      <c r="P9038" s="43">
        <f ca="1"/>
        <v>0.25901385309994346</v>
      </c>
      <c r="Q9038" s="43">
        <f ca="1"/>
        <v>-0.22251788852436333</v>
      </c>
      <c r="R9038" s="25"/>
      <c r="S9038" s="38">
        <f ca="1"/>
        <v>0.6021877240410155</v>
      </c>
      <c r="T9038" s="38">
        <f ca="1"/>
        <v>0.41195537464151738</v>
      </c>
      <c r="U9038" s="85"/>
      <c r="V9038" s="38">
        <f ca="1"/>
        <v>64.011095492122905</v>
      </c>
      <c r="W9038" s="46">
        <f ca="1"/>
        <v>18.975000000000001</v>
      </c>
    </row>
    <row r="9039" spans="2:23" x14ac:dyDescent="0.25">
      <c r="B9039" s="76">
        <f ca="1"/>
        <v>330</v>
      </c>
      <c r="C9039" s="39">
        <f ca="1"/>
        <v>45275</v>
      </c>
      <c r="D9039" s="25">
        <f ca="1"/>
        <v>18.975000000000001</v>
      </c>
      <c r="E9039" s="85"/>
      <c r="F9039" s="25">
        <f ca="1"/>
        <v>328.66</v>
      </c>
      <c r="G9039" s="40">
        <f ca="1"/>
        <v>7.9808921073449765E-3</v>
      </c>
      <c r="H9039" s="40">
        <f ca="1"/>
        <v>5.3099999999999994E-2</v>
      </c>
      <c r="I9039" s="85"/>
      <c r="J9039" s="41">
        <v>0.90219999999991696</v>
      </c>
      <c r="K9039" s="85"/>
      <c r="L9039" s="42">
        <f ca="1"/>
        <v>-4.0688727073819649E-3</v>
      </c>
      <c r="M9039" s="41">
        <f ca="1"/>
        <v>0.45210152789258007</v>
      </c>
      <c r="N9039" s="43">
        <f ca="1"/>
        <v>0.28493150684931506</v>
      </c>
      <c r="O9039" s="25"/>
      <c r="P9039" s="43">
        <f ca="1"/>
        <v>0.259038519978464</v>
      </c>
      <c r="Q9039" s="43">
        <f ca="1"/>
        <v>-0.22254660062174614</v>
      </c>
      <c r="R9039" s="25"/>
      <c r="S9039" s="38">
        <f ca="1"/>
        <v>0.60219724005038722</v>
      </c>
      <c r="T9039" s="38">
        <f ca="1"/>
        <v>0.41194420030560697</v>
      </c>
      <c r="U9039" s="85"/>
      <c r="V9039" s="38">
        <f ca="1"/>
        <v>64.017855182717682</v>
      </c>
      <c r="W9039" s="46">
        <f ca="1"/>
        <v>18.975000000000001</v>
      </c>
    </row>
    <row r="9040" spans="2:23" x14ac:dyDescent="0.25">
      <c r="B9040" s="76">
        <f ca="1"/>
        <v>330</v>
      </c>
      <c r="C9040" s="39">
        <f ca="1"/>
        <v>45275</v>
      </c>
      <c r="D9040" s="25">
        <f ca="1"/>
        <v>18.975000000000001</v>
      </c>
      <c r="E9040" s="85"/>
      <c r="F9040" s="25">
        <f ca="1"/>
        <v>328.66</v>
      </c>
      <c r="G9040" s="40">
        <f ca="1"/>
        <v>7.9808921073449765E-3</v>
      </c>
      <c r="H9040" s="40">
        <f ca="1"/>
        <v>5.3099999999999994E-2</v>
      </c>
      <c r="I9040" s="85"/>
      <c r="J9040" s="41">
        <v>0.90229999999991695</v>
      </c>
      <c r="K9040" s="85"/>
      <c r="L9040" s="42">
        <f ca="1"/>
        <v>-4.0688727073819649E-3</v>
      </c>
      <c r="M9040" s="41">
        <f ca="1"/>
        <v>0.45219175289258007</v>
      </c>
      <c r="N9040" s="43">
        <f ca="1"/>
        <v>0.28493150684931506</v>
      </c>
      <c r="O9040" s="25"/>
      <c r="P9040" s="43">
        <f ca="1"/>
        <v>0.25906318730530759</v>
      </c>
      <c r="Q9040" s="43">
        <f ca="1"/>
        <v>-0.22257531227080596</v>
      </c>
      <c r="R9040" s="25"/>
      <c r="S9040" s="38">
        <f ca="1"/>
        <v>0.60220675617190789</v>
      </c>
      <c r="T9040" s="38">
        <f ca="1"/>
        <v>0.41193302621557698</v>
      </c>
      <c r="U9040" s="85"/>
      <c r="V9040" s="38">
        <f ca="1"/>
        <v>64.02461483024922</v>
      </c>
      <c r="W9040" s="46">
        <f ca="1"/>
        <v>18.975000000000001</v>
      </c>
    </row>
    <row r="9041" spans="2:23" x14ac:dyDescent="0.25">
      <c r="B9041" s="76">
        <f ca="1"/>
        <v>330</v>
      </c>
      <c r="C9041" s="39">
        <f ca="1"/>
        <v>45275</v>
      </c>
      <c r="D9041" s="25">
        <f ca="1"/>
        <v>18.975000000000001</v>
      </c>
      <c r="E9041" s="85"/>
      <c r="F9041" s="25">
        <f ca="1"/>
        <v>328.66</v>
      </c>
      <c r="G9041" s="40">
        <f ca="1"/>
        <v>7.9808921073449765E-3</v>
      </c>
      <c r="H9041" s="40">
        <f ca="1"/>
        <v>5.3099999999999994E-2</v>
      </c>
      <c r="I9041" s="85"/>
      <c r="J9041" s="41">
        <v>0.90239999999991694</v>
      </c>
      <c r="K9041" s="85"/>
      <c r="L9041" s="42">
        <f ca="1"/>
        <v>-4.0688727073819649E-3</v>
      </c>
      <c r="M9041" s="41">
        <f ca="1"/>
        <v>0.45228198789258006</v>
      </c>
      <c r="N9041" s="43">
        <f ca="1"/>
        <v>0.28493150684931506</v>
      </c>
      <c r="O9041" s="25"/>
      <c r="P9041" s="43">
        <f ca="1"/>
        <v>0.25908785508032517</v>
      </c>
      <c r="Q9041" s="43">
        <f ca="1"/>
        <v>-0.22260402347169173</v>
      </c>
      <c r="R9041" s="25"/>
      <c r="S9041" s="38">
        <f ca="1"/>
        <v>0.60221627240551112</v>
      </c>
      <c r="T9041" s="38">
        <f ca="1"/>
        <v>0.41192185237137502</v>
      </c>
      <c r="U9041" s="85"/>
      <c r="V9041" s="38">
        <f ca="1"/>
        <v>64.031374434712717</v>
      </c>
      <c r="W9041" s="46">
        <f ca="1"/>
        <v>18.975000000000001</v>
      </c>
    </row>
    <row r="9042" spans="2:23" x14ac:dyDescent="0.25">
      <c r="B9042" s="76">
        <f ca="1"/>
        <v>330</v>
      </c>
      <c r="C9042" s="39">
        <f ca="1"/>
        <v>45275</v>
      </c>
      <c r="D9042" s="25">
        <f ca="1"/>
        <v>18.975000000000001</v>
      </c>
      <c r="E9042" s="85"/>
      <c r="F9042" s="25">
        <f ca="1"/>
        <v>328.66</v>
      </c>
      <c r="G9042" s="40">
        <f ca="1"/>
        <v>7.9808921073449765E-3</v>
      </c>
      <c r="H9042" s="40">
        <f ca="1"/>
        <v>5.3099999999999994E-2</v>
      </c>
      <c r="I9042" s="85"/>
      <c r="J9042" s="41">
        <v>0.90249999999991692</v>
      </c>
      <c r="K9042" s="85"/>
      <c r="L9042" s="42">
        <f ca="1"/>
        <v>-4.0688727073819649E-3</v>
      </c>
      <c r="M9042" s="41">
        <f ca="1"/>
        <v>0.45237223289258</v>
      </c>
      <c r="N9042" s="43">
        <f ca="1"/>
        <v>0.28493150684931506</v>
      </c>
      <c r="O9042" s="25"/>
      <c r="P9042" s="43">
        <f ca="1"/>
        <v>0.25911252330336781</v>
      </c>
      <c r="Q9042" s="43">
        <f ca="1"/>
        <v>-0.22263273422455243</v>
      </c>
      <c r="R9042" s="25"/>
      <c r="S9042" s="38">
        <f ca="1"/>
        <v>0.60222578875113064</v>
      </c>
      <c r="T9042" s="38">
        <f ca="1"/>
        <v>0.4119106787729484</v>
      </c>
      <c r="U9042" s="85"/>
      <c r="V9042" s="38">
        <f ca="1"/>
        <v>64.038133996103511</v>
      </c>
      <c r="W9042" s="46">
        <f ca="1"/>
        <v>18.975000000000001</v>
      </c>
    </row>
    <row r="9043" spans="2:23" x14ac:dyDescent="0.25">
      <c r="B9043" s="76">
        <f ca="1"/>
        <v>330</v>
      </c>
      <c r="C9043" s="39">
        <f ca="1"/>
        <v>45275</v>
      </c>
      <c r="D9043" s="25">
        <f ca="1"/>
        <v>18.975000000000001</v>
      </c>
      <c r="E9043" s="85"/>
      <c r="F9043" s="25">
        <f ca="1"/>
        <v>328.66</v>
      </c>
      <c r="G9043" s="40">
        <f ca="1"/>
        <v>7.9808921073449765E-3</v>
      </c>
      <c r="H9043" s="40">
        <f ca="1"/>
        <v>5.3099999999999994E-2</v>
      </c>
      <c r="I9043" s="85"/>
      <c r="J9043" s="41">
        <v>0.90259999999991691</v>
      </c>
      <c r="K9043" s="85"/>
      <c r="L9043" s="42">
        <f ca="1"/>
        <v>-4.0688727073819649E-3</v>
      </c>
      <c r="M9043" s="41">
        <f ca="1"/>
        <v>0.45246248789257998</v>
      </c>
      <c r="N9043" s="43">
        <f ca="1"/>
        <v>0.28493150684931506</v>
      </c>
      <c r="O9043" s="25"/>
      <c r="P9043" s="43">
        <f ca="1"/>
        <v>0.25913719197428647</v>
      </c>
      <c r="Q9043" s="43">
        <f ca="1"/>
        <v>-0.22266144452953718</v>
      </c>
      <c r="R9043" s="25"/>
      <c r="S9043" s="38">
        <f ca="1"/>
        <v>0.6022353052087005</v>
      </c>
      <c r="T9043" s="38">
        <f ca="1"/>
        <v>0.41189950542024462</v>
      </c>
      <c r="U9043" s="85"/>
      <c r="V9043" s="38">
        <f ca="1"/>
        <v>64.04489351441697</v>
      </c>
      <c r="W9043" s="46">
        <f ca="1"/>
        <v>18.975000000000001</v>
      </c>
    </row>
    <row r="9044" spans="2:23" x14ac:dyDescent="0.25">
      <c r="B9044" s="76">
        <f ca="1"/>
        <v>330</v>
      </c>
      <c r="C9044" s="39">
        <f ca="1"/>
        <v>45275</v>
      </c>
      <c r="D9044" s="25">
        <f ca="1"/>
        <v>18.975000000000001</v>
      </c>
      <c r="E9044" s="85"/>
      <c r="F9044" s="25">
        <f ca="1"/>
        <v>328.66</v>
      </c>
      <c r="G9044" s="40">
        <f ca="1"/>
        <v>7.9808921073449765E-3</v>
      </c>
      <c r="H9044" s="40">
        <f ca="1"/>
        <v>5.3099999999999994E-2</v>
      </c>
      <c r="I9044" s="85"/>
      <c r="J9044" s="41">
        <v>0.9026999999999169</v>
      </c>
      <c r="K9044" s="85"/>
      <c r="L9044" s="42">
        <f ca="1"/>
        <v>-4.0688727073819649E-3</v>
      </c>
      <c r="M9044" s="41">
        <f ca="1"/>
        <v>0.45255275289257996</v>
      </c>
      <c r="N9044" s="43">
        <f ca="1"/>
        <v>0.28493150684931506</v>
      </c>
      <c r="O9044" s="25"/>
      <c r="P9044" s="43">
        <f ca="1"/>
        <v>0.25916186109293249</v>
      </c>
      <c r="Q9044" s="43">
        <f ca="1"/>
        <v>-0.22269015438679451</v>
      </c>
      <c r="R9044" s="25"/>
      <c r="S9044" s="38">
        <f ca="1"/>
        <v>0.60224482177815442</v>
      </c>
      <c r="T9044" s="38">
        <f ca="1"/>
        <v>0.41188833231321115</v>
      </c>
      <c r="U9044" s="85"/>
      <c r="V9044" s="38">
        <f ca="1"/>
        <v>64.051652989648375</v>
      </c>
      <c r="W9044" s="46">
        <f ca="1"/>
        <v>18.975000000000001</v>
      </c>
    </row>
    <row r="9045" spans="2:23" x14ac:dyDescent="0.25">
      <c r="B9045" s="76">
        <f ca="1"/>
        <v>330</v>
      </c>
      <c r="C9045" s="39">
        <f ca="1"/>
        <v>45275</v>
      </c>
      <c r="D9045" s="25">
        <f ca="1"/>
        <v>18.975000000000001</v>
      </c>
      <c r="E9045" s="85"/>
      <c r="F9045" s="25">
        <f ca="1"/>
        <v>328.66</v>
      </c>
      <c r="G9045" s="40">
        <f ca="1"/>
        <v>7.9808921073449765E-3</v>
      </c>
      <c r="H9045" s="40">
        <f ca="1"/>
        <v>5.3099999999999994E-2</v>
      </c>
      <c r="I9045" s="85"/>
      <c r="J9045" s="41">
        <v>0.90279999999991689</v>
      </c>
      <c r="K9045" s="85"/>
      <c r="L9045" s="42">
        <f ca="1"/>
        <v>-4.0688727073819649E-3</v>
      </c>
      <c r="M9045" s="41">
        <f ca="1"/>
        <v>0.45264302789257999</v>
      </c>
      <c r="N9045" s="43">
        <f ca="1"/>
        <v>0.28493150684931506</v>
      </c>
      <c r="O9045" s="25"/>
      <c r="P9045" s="43">
        <f ca="1"/>
        <v>0.25918653065915703</v>
      </c>
      <c r="Q9045" s="43">
        <f ca="1"/>
        <v>-0.22271886379647332</v>
      </c>
      <c r="R9045" s="25"/>
      <c r="S9045" s="38">
        <f ca="1"/>
        <v>0.60225433845942633</v>
      </c>
      <c r="T9045" s="38">
        <f ca="1"/>
        <v>0.41187715945179554</v>
      </c>
      <c r="U9045" s="85"/>
      <c r="V9045" s="38">
        <f ca="1"/>
        <v>64.05841242179315</v>
      </c>
      <c r="W9045" s="46">
        <f ca="1"/>
        <v>18.975000000000001</v>
      </c>
    </row>
    <row r="9046" spans="2:23" x14ac:dyDescent="0.25">
      <c r="B9046" s="76">
        <f ca="1"/>
        <v>330</v>
      </c>
      <c r="C9046" s="39">
        <f ca="1"/>
        <v>45275</v>
      </c>
      <c r="D9046" s="25">
        <f ca="1"/>
        <v>18.975000000000001</v>
      </c>
      <c r="E9046" s="85"/>
      <c r="F9046" s="25">
        <f ca="1"/>
        <v>328.66</v>
      </c>
      <c r="G9046" s="40">
        <f ca="1"/>
        <v>7.9808921073449765E-3</v>
      </c>
      <c r="H9046" s="40">
        <f ca="1"/>
        <v>5.3099999999999994E-2</v>
      </c>
      <c r="I9046" s="85"/>
      <c r="J9046" s="41">
        <v>0.90289999999991688</v>
      </c>
      <c r="K9046" s="85"/>
      <c r="L9046" s="42">
        <f ca="1"/>
        <v>-4.0688727073819649E-3</v>
      </c>
      <c r="M9046" s="41">
        <f ca="1"/>
        <v>0.45273331289257995</v>
      </c>
      <c r="N9046" s="43">
        <f ca="1"/>
        <v>0.28493150684931506</v>
      </c>
      <c r="O9046" s="25"/>
      <c r="P9046" s="43">
        <f ca="1"/>
        <v>0.25921120067281128</v>
      </c>
      <c r="Q9046" s="43">
        <f ca="1"/>
        <v>-0.22274757275872248</v>
      </c>
      <c r="R9046" s="25"/>
      <c r="S9046" s="38">
        <f ca="1"/>
        <v>0.60226385525245019</v>
      </c>
      <c r="T9046" s="38">
        <f ca="1"/>
        <v>0.41186598683594522</v>
      </c>
      <c r="U9046" s="85"/>
      <c r="V9046" s="38">
        <f ca="1"/>
        <v>64.065171810846579</v>
      </c>
      <c r="W9046" s="46">
        <f ca="1"/>
        <v>18.975000000000001</v>
      </c>
    </row>
    <row r="9047" spans="2:23" x14ac:dyDescent="0.25">
      <c r="B9047" s="76">
        <f ca="1"/>
        <v>330</v>
      </c>
      <c r="C9047" s="39">
        <f ca="1"/>
        <v>45275</v>
      </c>
      <c r="D9047" s="25">
        <f ca="1"/>
        <v>18.975000000000001</v>
      </c>
      <c r="E9047" s="85"/>
      <c r="F9047" s="25">
        <f ca="1"/>
        <v>328.66</v>
      </c>
      <c r="G9047" s="40">
        <f ca="1"/>
        <v>7.9808921073449765E-3</v>
      </c>
      <c r="H9047" s="40">
        <f ca="1"/>
        <v>5.3099999999999994E-2</v>
      </c>
      <c r="I9047" s="85"/>
      <c r="J9047" s="41">
        <v>0.90299999999991687</v>
      </c>
      <c r="K9047" s="85"/>
      <c r="L9047" s="42">
        <f ca="1"/>
        <v>-4.0688727073819649E-3</v>
      </c>
      <c r="M9047" s="41">
        <f ca="1"/>
        <v>0.45282360789257992</v>
      </c>
      <c r="N9047" s="43">
        <f ca="1"/>
        <v>0.28493150684931506</v>
      </c>
      <c r="O9047" s="25"/>
      <c r="P9047" s="43">
        <f ca="1"/>
        <v>0.25923587113374663</v>
      </c>
      <c r="Q9047" s="43">
        <f ca="1"/>
        <v>-0.22277628127369048</v>
      </c>
      <c r="R9047" s="25"/>
      <c r="S9047" s="38">
        <f ca="1"/>
        <v>0.60227337215715981</v>
      </c>
      <c r="T9047" s="38">
        <f ca="1"/>
        <v>0.41185481446560784</v>
      </c>
      <c r="U9047" s="85"/>
      <c r="V9047" s="38">
        <f ca="1"/>
        <v>64.07193115680397</v>
      </c>
      <c r="W9047" s="46">
        <f ca="1"/>
        <v>18.975000000000001</v>
      </c>
    </row>
    <row r="9048" spans="2:23" x14ac:dyDescent="0.25">
      <c r="B9048" s="76">
        <f ca="1"/>
        <v>330</v>
      </c>
      <c r="C9048" s="39">
        <f ca="1"/>
        <v>45275</v>
      </c>
      <c r="D9048" s="25">
        <f ca="1"/>
        <v>18.975000000000001</v>
      </c>
      <c r="E9048" s="85"/>
      <c r="F9048" s="25">
        <f ca="1"/>
        <v>328.66</v>
      </c>
      <c r="G9048" s="40">
        <f ca="1"/>
        <v>7.9808921073449765E-3</v>
      </c>
      <c r="H9048" s="40">
        <f ca="1"/>
        <v>5.3099999999999994E-2</v>
      </c>
      <c r="I9048" s="85"/>
      <c r="J9048" s="41">
        <v>0.90309999999991686</v>
      </c>
      <c r="K9048" s="85"/>
      <c r="L9048" s="42">
        <f ca="1"/>
        <v>-4.0688727073819649E-3</v>
      </c>
      <c r="M9048" s="41">
        <f ca="1"/>
        <v>0.45291391289257993</v>
      </c>
      <c r="N9048" s="43">
        <f ca="1"/>
        <v>0.28493150684931506</v>
      </c>
      <c r="O9048" s="25"/>
      <c r="P9048" s="43">
        <f ca="1"/>
        <v>0.25926054204181465</v>
      </c>
      <c r="Q9048" s="43">
        <f ca="1"/>
        <v>-0.22280498934152582</v>
      </c>
      <c r="R9048" s="25"/>
      <c r="S9048" s="38">
        <f ca="1"/>
        <v>0.60228288917348949</v>
      </c>
      <c r="T9048" s="38">
        <f ca="1"/>
        <v>0.41184364234073106</v>
      </c>
      <c r="U9048" s="85"/>
      <c r="V9048" s="38">
        <f ca="1"/>
        <v>64.078690459660749</v>
      </c>
      <c r="W9048" s="46">
        <f ca="1"/>
        <v>18.975000000000001</v>
      </c>
    </row>
    <row r="9049" spans="2:23" x14ac:dyDescent="0.25">
      <c r="B9049" s="76">
        <f ca="1"/>
        <v>330</v>
      </c>
      <c r="C9049" s="39">
        <f ca="1"/>
        <v>45275</v>
      </c>
      <c r="D9049" s="25">
        <f ca="1"/>
        <v>18.975000000000001</v>
      </c>
      <c r="E9049" s="85"/>
      <c r="F9049" s="25">
        <f ca="1"/>
        <v>328.66</v>
      </c>
      <c r="G9049" s="40">
        <f ca="1"/>
        <v>7.9808921073449765E-3</v>
      </c>
      <c r="H9049" s="40">
        <f ca="1"/>
        <v>5.3099999999999994E-2</v>
      </c>
      <c r="I9049" s="85"/>
      <c r="J9049" s="41">
        <v>0.90319999999991685</v>
      </c>
      <c r="K9049" s="85"/>
      <c r="L9049" s="42">
        <f ca="1"/>
        <v>-4.0688727073819649E-3</v>
      </c>
      <c r="M9049" s="41">
        <f ca="1"/>
        <v>0.45300422789257988</v>
      </c>
      <c r="N9049" s="43">
        <f ca="1"/>
        <v>0.28493150684931506</v>
      </c>
      <c r="O9049" s="25"/>
      <c r="P9049" s="43">
        <f ca="1"/>
        <v>0.25928521339686661</v>
      </c>
      <c r="Q9049" s="43">
        <f ca="1"/>
        <v>-0.22283369696237726</v>
      </c>
      <c r="R9049" s="25"/>
      <c r="S9049" s="38">
        <f ca="1"/>
        <v>0.60229240630137282</v>
      </c>
      <c r="T9049" s="38">
        <f ca="1"/>
        <v>0.41183247046126237</v>
      </c>
      <c r="U9049" s="85"/>
      <c r="V9049" s="38">
        <f ca="1"/>
        <v>64.085449719412139</v>
      </c>
      <c r="W9049" s="46">
        <f ca="1"/>
        <v>18.975000000000001</v>
      </c>
    </row>
    <row r="9050" spans="2:23" x14ac:dyDescent="0.25">
      <c r="B9050" s="76">
        <f ca="1"/>
        <v>330</v>
      </c>
      <c r="C9050" s="39">
        <f ca="1"/>
        <v>45275</v>
      </c>
      <c r="D9050" s="25">
        <f ca="1"/>
        <v>18.975000000000001</v>
      </c>
      <c r="E9050" s="85"/>
      <c r="F9050" s="25">
        <f ca="1"/>
        <v>328.66</v>
      </c>
      <c r="G9050" s="40">
        <f ca="1"/>
        <v>7.9808921073449765E-3</v>
      </c>
      <c r="H9050" s="40">
        <f ca="1"/>
        <v>5.3099999999999994E-2</v>
      </c>
      <c r="I9050" s="85"/>
      <c r="J9050" s="41">
        <v>0.90329999999991684</v>
      </c>
      <c r="K9050" s="85"/>
      <c r="L9050" s="42">
        <f ca="1"/>
        <v>-4.0688727073819649E-3</v>
      </c>
      <c r="M9050" s="41">
        <f ca="1"/>
        <v>0.45309455289257988</v>
      </c>
      <c r="N9050" s="43">
        <f ca="1"/>
        <v>0.28493150684931506</v>
      </c>
      <c r="O9050" s="25"/>
      <c r="P9050" s="43">
        <f ca="1"/>
        <v>0.25930988519875414</v>
      </c>
      <c r="Q9050" s="43">
        <f ca="1"/>
        <v>-0.22286240413639308</v>
      </c>
      <c r="R9050" s="25"/>
      <c r="S9050" s="38">
        <f ca="1"/>
        <v>0.60230192354074408</v>
      </c>
      <c r="T9050" s="38">
        <f ca="1"/>
        <v>0.41182129882714941</v>
      </c>
      <c r="U9050" s="85"/>
      <c r="V9050" s="38">
        <f ca="1"/>
        <v>64.092208936053567</v>
      </c>
      <c r="W9050" s="46">
        <f ca="1"/>
        <v>18.975000000000001</v>
      </c>
    </row>
    <row r="9051" spans="2:23" x14ac:dyDescent="0.25">
      <c r="B9051" s="76">
        <f ca="1"/>
        <v>330</v>
      </c>
      <c r="C9051" s="39">
        <f ca="1"/>
        <v>45275</v>
      </c>
      <c r="D9051" s="25">
        <f ca="1"/>
        <v>18.975000000000001</v>
      </c>
      <c r="E9051" s="85"/>
      <c r="F9051" s="25">
        <f ca="1"/>
        <v>328.66</v>
      </c>
      <c r="G9051" s="40">
        <f ca="1"/>
        <v>7.9808921073449765E-3</v>
      </c>
      <c r="H9051" s="40">
        <f ca="1"/>
        <v>5.3099999999999994E-2</v>
      </c>
      <c r="I9051" s="85"/>
      <c r="J9051" s="41">
        <v>0.90339999999991683</v>
      </c>
      <c r="K9051" s="85"/>
      <c r="L9051" s="42">
        <f ca="1"/>
        <v>-4.0688727073819649E-3</v>
      </c>
      <c r="M9051" s="41">
        <f ca="1"/>
        <v>0.45318488789257988</v>
      </c>
      <c r="N9051" s="43">
        <f ca="1"/>
        <v>0.28493150684931506</v>
      </c>
      <c r="O9051" s="25"/>
      <c r="P9051" s="43">
        <f ca="1"/>
        <v>0.25933455744732897</v>
      </c>
      <c r="Q9051" s="43">
        <f ca="1"/>
        <v>-0.2228911108637216</v>
      </c>
      <c r="R9051" s="25"/>
      <c r="S9051" s="38">
        <f ca="1"/>
        <v>0.6023114408915371</v>
      </c>
      <c r="T9051" s="38">
        <f ca="1"/>
        <v>0.41181012743833995</v>
      </c>
      <c r="U9051" s="85"/>
      <c r="V9051" s="38">
        <f ca="1"/>
        <v>64.098968109580255</v>
      </c>
      <c r="W9051" s="46">
        <f ca="1"/>
        <v>18.975000000000001</v>
      </c>
    </row>
    <row r="9052" spans="2:23" x14ac:dyDescent="0.25">
      <c r="B9052" s="76">
        <f ca="1"/>
        <v>330</v>
      </c>
      <c r="C9052" s="39">
        <f ca="1"/>
        <v>45275</v>
      </c>
      <c r="D9052" s="25">
        <f ca="1"/>
        <v>18.975000000000001</v>
      </c>
      <c r="E9052" s="85"/>
      <c r="F9052" s="25">
        <f ca="1"/>
        <v>328.66</v>
      </c>
      <c r="G9052" s="40">
        <f ca="1"/>
        <v>7.9808921073449765E-3</v>
      </c>
      <c r="H9052" s="40">
        <f ca="1"/>
        <v>5.3099999999999994E-2</v>
      </c>
      <c r="I9052" s="85"/>
      <c r="J9052" s="41">
        <v>0.90349999999991681</v>
      </c>
      <c r="K9052" s="85"/>
      <c r="L9052" s="42">
        <f ca="1"/>
        <v>-4.0688727073819649E-3</v>
      </c>
      <c r="M9052" s="41">
        <f ca="1"/>
        <v>0.45327523289257982</v>
      </c>
      <c r="N9052" s="43">
        <f ca="1"/>
        <v>0.28493150684931506</v>
      </c>
      <c r="O9052" s="25"/>
      <c r="P9052" s="43">
        <f ca="1"/>
        <v>0.25935923014244255</v>
      </c>
      <c r="Q9052" s="43">
        <f ca="1"/>
        <v>-0.22291981714451142</v>
      </c>
      <c r="R9052" s="25"/>
      <c r="S9052" s="38">
        <f ca="1"/>
        <v>0.60232095835368626</v>
      </c>
      <c r="T9052" s="38">
        <f ca="1"/>
        <v>0.41179895629478153</v>
      </c>
      <c r="U9052" s="85"/>
      <c r="V9052" s="38">
        <f ca="1"/>
        <v>64.105727239987715</v>
      </c>
      <c r="W9052" s="46">
        <f ca="1"/>
        <v>18.975000000000001</v>
      </c>
    </row>
    <row r="9053" spans="2:23" x14ac:dyDescent="0.25">
      <c r="B9053" s="76">
        <f ca="1"/>
        <v>330</v>
      </c>
      <c r="C9053" s="39">
        <f ca="1"/>
        <v>45275</v>
      </c>
      <c r="D9053" s="25">
        <f ca="1"/>
        <v>18.975000000000001</v>
      </c>
      <c r="E9053" s="85"/>
      <c r="F9053" s="25">
        <f ca="1"/>
        <v>328.66</v>
      </c>
      <c r="G9053" s="40">
        <f ca="1"/>
        <v>7.9808921073449765E-3</v>
      </c>
      <c r="H9053" s="40">
        <f ca="1"/>
        <v>5.3099999999999994E-2</v>
      </c>
      <c r="I9053" s="85"/>
      <c r="J9053" s="41">
        <v>0.9035999999999168</v>
      </c>
      <c r="K9053" s="85"/>
      <c r="L9053" s="42">
        <f ca="1"/>
        <v>-4.0688727073819649E-3</v>
      </c>
      <c r="M9053" s="41">
        <f ca="1"/>
        <v>0.4533655878925798</v>
      </c>
      <c r="N9053" s="43">
        <f ca="1"/>
        <v>0.28493150684931506</v>
      </c>
      <c r="O9053" s="25"/>
      <c r="P9053" s="43">
        <f ca="1"/>
        <v>0.25938390328394684</v>
      </c>
      <c r="Q9053" s="43">
        <f ca="1"/>
        <v>-0.22294852297891049</v>
      </c>
      <c r="R9053" s="25"/>
      <c r="S9053" s="38">
        <f ca="1"/>
        <v>0.60233047592712541</v>
      </c>
      <c r="T9053" s="38">
        <f ca="1"/>
        <v>0.41178778539642208</v>
      </c>
      <c r="U9053" s="85"/>
      <c r="V9053" s="38">
        <f ca="1"/>
        <v>64.112486327271085</v>
      </c>
      <c r="W9053" s="46">
        <f ca="1"/>
        <v>18.975000000000001</v>
      </c>
    </row>
    <row r="9054" spans="2:23" x14ac:dyDescent="0.25">
      <c r="B9054" s="76">
        <f ca="1"/>
        <v>330</v>
      </c>
      <c r="C9054" s="39">
        <f ca="1"/>
        <v>45275</v>
      </c>
      <c r="D9054" s="25">
        <f ca="1"/>
        <v>18.975000000000001</v>
      </c>
      <c r="E9054" s="85"/>
      <c r="F9054" s="25">
        <f ca="1"/>
        <v>328.66</v>
      </c>
      <c r="G9054" s="40">
        <f ca="1"/>
        <v>7.9808921073449765E-3</v>
      </c>
      <c r="H9054" s="40">
        <f ca="1"/>
        <v>5.3099999999999994E-2</v>
      </c>
      <c r="I9054" s="85"/>
      <c r="J9054" s="41">
        <v>0.90369999999991679</v>
      </c>
      <c r="K9054" s="85"/>
      <c r="L9054" s="42">
        <f ca="1"/>
        <v>-4.0688727073819649E-3</v>
      </c>
      <c r="M9054" s="41">
        <f ca="1"/>
        <v>0.45345595289257978</v>
      </c>
      <c r="N9054" s="43">
        <f ca="1"/>
        <v>0.28493150684931506</v>
      </c>
      <c r="O9054" s="25"/>
      <c r="P9054" s="43">
        <f ca="1"/>
        <v>0.2594085768716935</v>
      </c>
      <c r="Q9054" s="43">
        <f ca="1"/>
        <v>-0.22297722836706724</v>
      </c>
      <c r="R9054" s="25"/>
      <c r="S9054" s="38">
        <f ca="1"/>
        <v>0.6023399936117888</v>
      </c>
      <c r="T9054" s="38">
        <f ca="1"/>
        <v>0.41177661474320915</v>
      </c>
      <c r="U9054" s="85"/>
      <c r="V9054" s="38">
        <f ca="1"/>
        <v>64.119245371425848</v>
      </c>
      <c r="W9054" s="46">
        <f ca="1"/>
        <v>18.975000000000001</v>
      </c>
    </row>
    <row r="9055" spans="2:23" x14ac:dyDescent="0.25">
      <c r="B9055" s="76">
        <f ca="1"/>
        <v>330</v>
      </c>
      <c r="C9055" s="39">
        <f ca="1"/>
        <v>45275</v>
      </c>
      <c r="D9055" s="25">
        <f ca="1"/>
        <v>18.975000000000001</v>
      </c>
      <c r="E9055" s="85"/>
      <c r="F9055" s="25">
        <f ca="1"/>
        <v>328.66</v>
      </c>
      <c r="G9055" s="40">
        <f ca="1"/>
        <v>7.9808921073449765E-3</v>
      </c>
      <c r="H9055" s="40">
        <f ca="1"/>
        <v>5.3099999999999994E-2</v>
      </c>
      <c r="I9055" s="85"/>
      <c r="J9055" s="41">
        <v>0.90379999999991678</v>
      </c>
      <c r="K9055" s="85"/>
      <c r="L9055" s="42">
        <f ca="1"/>
        <v>-4.0688727073819649E-3</v>
      </c>
      <c r="M9055" s="41">
        <f ca="1"/>
        <v>0.45354632789257976</v>
      </c>
      <c r="N9055" s="43">
        <f ca="1"/>
        <v>0.28493150684931506</v>
      </c>
      <c r="O9055" s="25"/>
      <c r="P9055" s="43">
        <f ca="1"/>
        <v>0.25943325090553448</v>
      </c>
      <c r="Q9055" s="43">
        <f ca="1"/>
        <v>-0.2230059333091296</v>
      </c>
      <c r="R9055" s="25"/>
      <c r="S9055" s="38">
        <f ca="1"/>
        <v>0.60234951140761051</v>
      </c>
      <c r="T9055" s="38">
        <f ca="1"/>
        <v>0.41176544433509055</v>
      </c>
      <c r="U9055" s="85"/>
      <c r="V9055" s="38">
        <f ca="1"/>
        <v>64.126004372447312</v>
      </c>
      <c r="W9055" s="46">
        <f ca="1"/>
        <v>18.975000000000001</v>
      </c>
    </row>
    <row r="9056" spans="2:23" x14ac:dyDescent="0.25">
      <c r="B9056" s="76">
        <f ca="1"/>
        <v>330</v>
      </c>
      <c r="C9056" s="39">
        <f ca="1"/>
        <v>45275</v>
      </c>
      <c r="D9056" s="25">
        <f ca="1"/>
        <v>18.975000000000001</v>
      </c>
      <c r="E9056" s="85"/>
      <c r="F9056" s="25">
        <f ca="1"/>
        <v>328.66</v>
      </c>
      <c r="G9056" s="40">
        <f ca="1"/>
        <v>7.9808921073449765E-3</v>
      </c>
      <c r="H9056" s="40">
        <f ca="1"/>
        <v>5.3099999999999994E-2</v>
      </c>
      <c r="I9056" s="85"/>
      <c r="J9056" s="41">
        <v>0.90389999999991677</v>
      </c>
      <c r="K9056" s="85"/>
      <c r="L9056" s="42">
        <f ca="1"/>
        <v>-4.0688727073819649E-3</v>
      </c>
      <c r="M9056" s="41">
        <f ca="1"/>
        <v>0.45363671289257979</v>
      </c>
      <c r="N9056" s="43">
        <f ca="1"/>
        <v>0.28493150684931506</v>
      </c>
      <c r="O9056" s="25"/>
      <c r="P9056" s="43">
        <f ca="1"/>
        <v>0.25945792538532175</v>
      </c>
      <c r="Q9056" s="43">
        <f ca="1"/>
        <v>-0.22303463780524568</v>
      </c>
      <c r="R9056" s="25"/>
      <c r="S9056" s="38">
        <f ca="1"/>
        <v>0.60235902931452467</v>
      </c>
      <c r="T9056" s="38">
        <f ca="1"/>
        <v>0.41175427417201416</v>
      </c>
      <c r="U9056" s="85"/>
      <c r="V9056" s="38">
        <f ca="1"/>
        <v>64.132763330330675</v>
      </c>
      <c r="W9056" s="46">
        <f ca="1"/>
        <v>18.975000000000001</v>
      </c>
    </row>
    <row r="9057" spans="2:23" x14ac:dyDescent="0.25">
      <c r="B9057" s="76">
        <f ca="1"/>
        <v>330</v>
      </c>
      <c r="C9057" s="39">
        <f ca="1"/>
        <v>45275</v>
      </c>
      <c r="D9057" s="25">
        <f ca="1"/>
        <v>18.975000000000001</v>
      </c>
      <c r="E9057" s="85"/>
      <c r="F9057" s="25">
        <f ca="1"/>
        <v>328.66</v>
      </c>
      <c r="G9057" s="40">
        <f ca="1"/>
        <v>7.9808921073449765E-3</v>
      </c>
      <c r="H9057" s="40">
        <f ca="1"/>
        <v>5.3099999999999994E-2</v>
      </c>
      <c r="I9057" s="85"/>
      <c r="J9057" s="41">
        <v>0.90399999999991676</v>
      </c>
      <c r="K9057" s="85"/>
      <c r="L9057" s="42">
        <f ca="1"/>
        <v>-4.0688727073819649E-3</v>
      </c>
      <c r="M9057" s="41">
        <f ca="1"/>
        <v>0.45372710789257975</v>
      </c>
      <c r="N9057" s="43">
        <f ca="1"/>
        <v>0.28493150684931506</v>
      </c>
      <c r="O9057" s="25"/>
      <c r="P9057" s="43">
        <f ca="1"/>
        <v>0.25948260031090731</v>
      </c>
      <c r="Q9057" s="43">
        <f ca="1"/>
        <v>-0.22306334185556353</v>
      </c>
      <c r="R9057" s="25"/>
      <c r="S9057" s="38">
        <f ca="1"/>
        <v>0.6023685473324657</v>
      </c>
      <c r="T9057" s="38">
        <f ca="1"/>
        <v>0.41174310425392779</v>
      </c>
      <c r="U9057" s="85"/>
      <c r="V9057" s="38">
        <f ca="1"/>
        <v>64.139522245071475</v>
      </c>
      <c r="W9057" s="46">
        <f ca="1"/>
        <v>18.975000000000001</v>
      </c>
    </row>
    <row r="9058" spans="2:23" x14ac:dyDescent="0.25">
      <c r="B9058" s="76">
        <f ca="1"/>
        <v>330</v>
      </c>
      <c r="C9058" s="39">
        <f ca="1"/>
        <v>45275</v>
      </c>
      <c r="D9058" s="25">
        <f ca="1"/>
        <v>18.975000000000001</v>
      </c>
      <c r="E9058" s="85"/>
      <c r="F9058" s="25">
        <f ca="1"/>
        <v>328.66</v>
      </c>
      <c r="G9058" s="40">
        <f ca="1"/>
        <v>7.9808921073449765E-3</v>
      </c>
      <c r="H9058" s="40">
        <f ca="1"/>
        <v>5.3099999999999994E-2</v>
      </c>
      <c r="I9058" s="85"/>
      <c r="J9058" s="41">
        <v>0.90409999999991675</v>
      </c>
      <c r="K9058" s="85"/>
      <c r="L9058" s="42">
        <f ca="1"/>
        <v>-4.0688727073819649E-3</v>
      </c>
      <c r="M9058" s="41">
        <f ca="1"/>
        <v>0.45381751289257971</v>
      </c>
      <c r="N9058" s="43">
        <f ca="1"/>
        <v>0.28493150684931506</v>
      </c>
      <c r="O9058" s="25"/>
      <c r="P9058" s="43">
        <f ca="1"/>
        <v>0.25950727568214316</v>
      </c>
      <c r="Q9058" s="43">
        <f ca="1"/>
        <v>-0.22309204546023104</v>
      </c>
      <c r="R9058" s="25"/>
      <c r="S9058" s="38">
        <f ca="1"/>
        <v>0.60237806546136763</v>
      </c>
      <c r="T9058" s="38">
        <f ca="1"/>
        <v>0.41173193458077928</v>
      </c>
      <c r="U9058" s="85"/>
      <c r="V9058" s="38">
        <f ca="1"/>
        <v>64.146281116664881</v>
      </c>
      <c r="W9058" s="46">
        <f ca="1"/>
        <v>18.975000000000001</v>
      </c>
    </row>
    <row r="9059" spans="2:23" x14ac:dyDescent="0.25">
      <c r="B9059" s="76">
        <f ca="1"/>
        <v>330</v>
      </c>
      <c r="C9059" s="39">
        <f ca="1"/>
        <v>45275</v>
      </c>
      <c r="D9059" s="25">
        <f ca="1"/>
        <v>18.975000000000001</v>
      </c>
      <c r="E9059" s="85"/>
      <c r="F9059" s="25">
        <f ca="1"/>
        <v>328.66</v>
      </c>
      <c r="G9059" s="40">
        <f ca="1"/>
        <v>7.9808921073449765E-3</v>
      </c>
      <c r="H9059" s="40">
        <f ca="1"/>
        <v>5.3099999999999994E-2</v>
      </c>
      <c r="I9059" s="85"/>
      <c r="J9059" s="41">
        <v>0.90419999999991674</v>
      </c>
      <c r="K9059" s="85"/>
      <c r="L9059" s="42">
        <f ca="1"/>
        <v>-4.0688727073819649E-3</v>
      </c>
      <c r="M9059" s="41">
        <f ca="1"/>
        <v>0.45390792789257972</v>
      </c>
      <c r="N9059" s="43">
        <f ca="1"/>
        <v>0.28493150684931506</v>
      </c>
      <c r="O9059" s="25"/>
      <c r="P9059" s="43">
        <f ca="1"/>
        <v>0.25953195149888159</v>
      </c>
      <c r="Q9059" s="43">
        <f ca="1"/>
        <v>-0.22312074861939596</v>
      </c>
      <c r="R9059" s="25"/>
      <c r="S9059" s="38">
        <f ca="1"/>
        <v>0.60238758370116496</v>
      </c>
      <c r="T9059" s="38">
        <f ca="1"/>
        <v>0.41172076515251643</v>
      </c>
      <c r="U9059" s="85"/>
      <c r="V9059" s="38">
        <f ca="1"/>
        <v>64.1530399451064</v>
      </c>
      <c r="W9059" s="46">
        <f ca="1"/>
        <v>18.975000000000001</v>
      </c>
    </row>
    <row r="9060" spans="2:23" x14ac:dyDescent="0.25">
      <c r="B9060" s="76">
        <f ca="1"/>
        <v>330</v>
      </c>
      <c r="C9060" s="39">
        <f ca="1"/>
        <v>45275</v>
      </c>
      <c r="D9060" s="25">
        <f ca="1"/>
        <v>18.975000000000001</v>
      </c>
      <c r="E9060" s="85"/>
      <c r="F9060" s="25">
        <f ca="1"/>
        <v>328.66</v>
      </c>
      <c r="G9060" s="40">
        <f ca="1"/>
        <v>7.9808921073449765E-3</v>
      </c>
      <c r="H9060" s="40">
        <f ca="1"/>
        <v>5.3099999999999994E-2</v>
      </c>
      <c r="I9060" s="85"/>
      <c r="J9060" s="41">
        <v>0.90429999999991673</v>
      </c>
      <c r="K9060" s="85"/>
      <c r="L9060" s="42">
        <f ca="1"/>
        <v>-4.0688727073819649E-3</v>
      </c>
      <c r="M9060" s="41">
        <f ca="1"/>
        <v>0.45399835289257967</v>
      </c>
      <c r="N9060" s="43">
        <f ca="1"/>
        <v>0.28493150684931506</v>
      </c>
      <c r="O9060" s="25"/>
      <c r="P9060" s="43">
        <f ca="1"/>
        <v>0.25955662776097455</v>
      </c>
      <c r="Q9060" s="43">
        <f ca="1"/>
        <v>-0.22314945133320641</v>
      </c>
      <c r="R9060" s="25"/>
      <c r="S9060" s="38">
        <f ca="1"/>
        <v>0.60239710205179153</v>
      </c>
      <c r="T9060" s="38">
        <f ca="1"/>
        <v>0.41170959596908718</v>
      </c>
      <c r="U9060" s="85"/>
      <c r="V9060" s="38">
        <f ca="1"/>
        <v>64.159798730391202</v>
      </c>
      <c r="W9060" s="46">
        <f ca="1"/>
        <v>18.975000000000001</v>
      </c>
    </row>
    <row r="9061" spans="2:23" x14ac:dyDescent="0.25">
      <c r="B9061" s="76">
        <f ca="1"/>
        <v>330</v>
      </c>
      <c r="C9061" s="39">
        <f ca="1"/>
        <v>45275</v>
      </c>
      <c r="D9061" s="25">
        <f ca="1"/>
        <v>18.975000000000001</v>
      </c>
      <c r="E9061" s="85"/>
      <c r="F9061" s="25">
        <f ca="1"/>
        <v>328.66</v>
      </c>
      <c r="G9061" s="40">
        <f ca="1"/>
        <v>7.9808921073449765E-3</v>
      </c>
      <c r="H9061" s="40">
        <f ca="1"/>
        <v>5.3099999999999994E-2</v>
      </c>
      <c r="I9061" s="85"/>
      <c r="J9061" s="41">
        <v>0.90439999999991671</v>
      </c>
      <c r="K9061" s="85"/>
      <c r="L9061" s="42">
        <f ca="1"/>
        <v>-4.0688727073819649E-3</v>
      </c>
      <c r="M9061" s="41">
        <f ca="1"/>
        <v>0.45408878789257967</v>
      </c>
      <c r="N9061" s="43">
        <f ca="1"/>
        <v>0.28493150684931506</v>
      </c>
      <c r="O9061" s="25"/>
      <c r="P9061" s="43">
        <f ca="1"/>
        <v>0.25958130446827454</v>
      </c>
      <c r="Q9061" s="43">
        <f ca="1"/>
        <v>-0.22317815360180976</v>
      </c>
      <c r="R9061" s="25"/>
      <c r="S9061" s="38">
        <f ca="1"/>
        <v>0.60240662051318217</v>
      </c>
      <c r="T9061" s="38">
        <f ca="1"/>
        <v>0.41169842703043952</v>
      </c>
      <c r="U9061" s="85"/>
      <c r="V9061" s="38">
        <f ca="1"/>
        <v>64.166557472514739</v>
      </c>
      <c r="W9061" s="46">
        <f ca="1"/>
        <v>18.975000000000001</v>
      </c>
    </row>
    <row r="9062" spans="2:23" x14ac:dyDescent="0.25">
      <c r="B9062" s="76">
        <f ca="1"/>
        <v>330</v>
      </c>
      <c r="C9062" s="39">
        <f ca="1"/>
        <v>45275</v>
      </c>
      <c r="D9062" s="25">
        <f ca="1"/>
        <v>18.975000000000001</v>
      </c>
      <c r="E9062" s="85"/>
      <c r="F9062" s="25">
        <f ca="1"/>
        <v>328.66</v>
      </c>
      <c r="G9062" s="40">
        <f ca="1"/>
        <v>7.9808921073449765E-3</v>
      </c>
      <c r="H9062" s="40">
        <f ca="1"/>
        <v>5.3099999999999994E-2</v>
      </c>
      <c r="I9062" s="85"/>
      <c r="J9062" s="41">
        <v>0.9044999999999167</v>
      </c>
      <c r="K9062" s="85"/>
      <c r="L9062" s="42">
        <f ca="1"/>
        <v>-4.0688727073819649E-3</v>
      </c>
      <c r="M9062" s="41">
        <f ca="1"/>
        <v>0.45417923289257967</v>
      </c>
      <c r="N9062" s="43">
        <f ca="1"/>
        <v>0.28493150684931506</v>
      </c>
      <c r="O9062" s="25"/>
      <c r="P9062" s="43">
        <f ca="1"/>
        <v>0.25960598162063386</v>
      </c>
      <c r="Q9062" s="43">
        <f ca="1"/>
        <v>-0.22320685542535379</v>
      </c>
      <c r="R9062" s="25"/>
      <c r="S9062" s="38">
        <f ca="1"/>
        <v>0.60241613908527092</v>
      </c>
      <c r="T9062" s="38">
        <f ca="1"/>
        <v>0.41168725833652142</v>
      </c>
      <c r="U9062" s="85"/>
      <c r="V9062" s="38">
        <f ca="1"/>
        <v>64.173316171472266</v>
      </c>
      <c r="W9062" s="46">
        <f ca="1"/>
        <v>18.975000000000001</v>
      </c>
    </row>
    <row r="9063" spans="2:23" x14ac:dyDescent="0.25">
      <c r="B9063" s="76">
        <f ca="1"/>
        <v>330</v>
      </c>
      <c r="C9063" s="39">
        <f ca="1"/>
        <v>45275</v>
      </c>
      <c r="D9063" s="25">
        <f ca="1"/>
        <v>18.975000000000001</v>
      </c>
      <c r="E9063" s="85"/>
      <c r="F9063" s="25">
        <f ca="1"/>
        <v>328.66</v>
      </c>
      <c r="G9063" s="40">
        <f ca="1"/>
        <v>7.9808921073449765E-3</v>
      </c>
      <c r="H9063" s="40">
        <f ca="1"/>
        <v>5.3099999999999994E-2</v>
      </c>
      <c r="I9063" s="85"/>
      <c r="J9063" s="41">
        <v>0.90459999999991669</v>
      </c>
      <c r="K9063" s="85"/>
      <c r="L9063" s="42">
        <f ca="1"/>
        <v>-4.0688727073819649E-3</v>
      </c>
      <c r="M9063" s="41">
        <f ca="1"/>
        <v>0.45426968789257965</v>
      </c>
      <c r="N9063" s="43">
        <f ca="1"/>
        <v>0.28493150684931506</v>
      </c>
      <c r="O9063" s="25"/>
      <c r="P9063" s="43">
        <f ca="1"/>
        <v>0.25963065921790485</v>
      </c>
      <c r="Q9063" s="43">
        <f ca="1"/>
        <v>-0.22323555680398621</v>
      </c>
      <c r="R9063" s="25"/>
      <c r="S9063" s="38">
        <f ca="1"/>
        <v>0.60242565776799206</v>
      </c>
      <c r="T9063" s="38">
        <f ca="1"/>
        <v>0.41167608988728072</v>
      </c>
      <c r="U9063" s="85"/>
      <c r="V9063" s="38">
        <f ca="1"/>
        <v>64.180074827259119</v>
      </c>
      <c r="W9063" s="46">
        <f ca="1"/>
        <v>18.975000000000001</v>
      </c>
    </row>
    <row r="9064" spans="2:23" x14ac:dyDescent="0.25">
      <c r="B9064" s="76">
        <f ca="1"/>
        <v>330</v>
      </c>
      <c r="C9064" s="39">
        <f ca="1"/>
        <v>45275</v>
      </c>
      <c r="D9064" s="25">
        <f ca="1"/>
        <v>18.975000000000001</v>
      </c>
      <c r="E9064" s="85"/>
      <c r="F9064" s="25">
        <f ca="1"/>
        <v>328.66</v>
      </c>
      <c r="G9064" s="40">
        <f ca="1"/>
        <v>7.9808921073449765E-3</v>
      </c>
      <c r="H9064" s="40">
        <f ca="1"/>
        <v>5.3099999999999994E-2</v>
      </c>
      <c r="I9064" s="85"/>
      <c r="J9064" s="41">
        <v>0.90469999999991668</v>
      </c>
      <c r="K9064" s="85"/>
      <c r="L9064" s="42">
        <f ca="1"/>
        <v>-4.0688727073819649E-3</v>
      </c>
      <c r="M9064" s="41">
        <f ca="1"/>
        <v>0.45436015289257964</v>
      </c>
      <c r="N9064" s="43">
        <f ca="1"/>
        <v>0.28493150684931506</v>
      </c>
      <c r="O9064" s="25"/>
      <c r="P9064" s="43">
        <f ca="1"/>
        <v>0.25965533725994</v>
      </c>
      <c r="Q9064" s="43">
        <f ca="1"/>
        <v>-0.22326425773785441</v>
      </c>
      <c r="R9064" s="25"/>
      <c r="S9064" s="38">
        <f ca="1"/>
        <v>0.60243517656128032</v>
      </c>
      <c r="T9064" s="38">
        <f ca="1"/>
        <v>0.41166492168266555</v>
      </c>
      <c r="U9064" s="85"/>
      <c r="V9064" s="38">
        <f ca="1"/>
        <v>64.186833439870725</v>
      </c>
      <c r="W9064" s="46">
        <f ca="1"/>
        <v>18.975000000000001</v>
      </c>
    </row>
    <row r="9065" spans="2:23" x14ac:dyDescent="0.25">
      <c r="B9065" s="76">
        <f ca="1"/>
        <v>330</v>
      </c>
      <c r="C9065" s="39">
        <f ca="1"/>
        <v>45275</v>
      </c>
      <c r="D9065" s="25">
        <f ca="1"/>
        <v>18.975000000000001</v>
      </c>
      <c r="E9065" s="85"/>
      <c r="F9065" s="25">
        <f ca="1"/>
        <v>328.66</v>
      </c>
      <c r="G9065" s="40">
        <f ca="1"/>
        <v>7.9808921073449765E-3</v>
      </c>
      <c r="H9065" s="40">
        <f ca="1"/>
        <v>5.3099999999999994E-2</v>
      </c>
      <c r="I9065" s="85"/>
      <c r="J9065" s="41">
        <v>0.90479999999991667</v>
      </c>
      <c r="K9065" s="85"/>
      <c r="L9065" s="42">
        <f ca="1"/>
        <v>-4.0688727073819649E-3</v>
      </c>
      <c r="M9065" s="41">
        <f ca="1"/>
        <v>0.45445062789257962</v>
      </c>
      <c r="N9065" s="43">
        <f ca="1"/>
        <v>0.28493150684931506</v>
      </c>
      <c r="O9065" s="25"/>
      <c r="P9065" s="43">
        <f ca="1"/>
        <v>0.25968001574659183</v>
      </c>
      <c r="Q9065" s="43">
        <f ca="1"/>
        <v>-0.22329295822710593</v>
      </c>
      <c r="R9065" s="25"/>
      <c r="S9065" s="38">
        <f ca="1"/>
        <v>0.60244469546506974</v>
      </c>
      <c r="T9065" s="38">
        <f ca="1"/>
        <v>0.41165375372262386</v>
      </c>
      <c r="U9065" s="85"/>
      <c r="V9065" s="38">
        <f ca="1"/>
        <v>64.193592009302336</v>
      </c>
      <c r="W9065" s="46">
        <f ca="1"/>
        <v>18.975000000000001</v>
      </c>
    </row>
    <row r="9066" spans="2:23" x14ac:dyDescent="0.25">
      <c r="B9066" s="76">
        <f ca="1"/>
        <v>330</v>
      </c>
      <c r="C9066" s="39">
        <f ca="1"/>
        <v>45275</v>
      </c>
      <c r="D9066" s="25">
        <f ca="1"/>
        <v>18.975000000000001</v>
      </c>
      <c r="E9066" s="85"/>
      <c r="F9066" s="25">
        <f ca="1"/>
        <v>328.66</v>
      </c>
      <c r="G9066" s="40">
        <f ca="1"/>
        <v>7.9808921073449765E-3</v>
      </c>
      <c r="H9066" s="40">
        <f ca="1"/>
        <v>5.3099999999999994E-2</v>
      </c>
      <c r="I9066" s="85"/>
      <c r="J9066" s="41">
        <v>0.90489999999991666</v>
      </c>
      <c r="K9066" s="85"/>
      <c r="L9066" s="42">
        <f ca="1"/>
        <v>-4.0688727073819649E-3</v>
      </c>
      <c r="M9066" s="41">
        <f ca="1"/>
        <v>0.45454111289257959</v>
      </c>
      <c r="N9066" s="43">
        <f ca="1"/>
        <v>0.28493150684931506</v>
      </c>
      <c r="O9066" s="25"/>
      <c r="P9066" s="43">
        <f ca="1"/>
        <v>0.25970469467771296</v>
      </c>
      <c r="Q9066" s="43">
        <f ca="1"/>
        <v>-0.22332165827188821</v>
      </c>
      <c r="R9066" s="25"/>
      <c r="S9066" s="38">
        <f ca="1"/>
        <v>0.60245421447929504</v>
      </c>
      <c r="T9066" s="38">
        <f ca="1"/>
        <v>0.41164258600710374</v>
      </c>
      <c r="U9066" s="85"/>
      <c r="V9066" s="38">
        <f ca="1"/>
        <v>64.200350535549376</v>
      </c>
      <c r="W9066" s="46">
        <f ca="1"/>
        <v>18.975000000000001</v>
      </c>
    </row>
    <row r="9067" spans="2:23" x14ac:dyDescent="0.25">
      <c r="B9067" s="76">
        <f ca="1"/>
        <v>330</v>
      </c>
      <c r="C9067" s="39">
        <f ca="1"/>
        <v>45275</v>
      </c>
      <c r="D9067" s="25">
        <f ca="1"/>
        <v>18.975000000000001</v>
      </c>
      <c r="E9067" s="85"/>
      <c r="F9067" s="25">
        <f ca="1"/>
        <v>328.66</v>
      </c>
      <c r="G9067" s="40">
        <f ca="1"/>
        <v>7.9808921073449765E-3</v>
      </c>
      <c r="H9067" s="40">
        <f ca="1"/>
        <v>5.3099999999999994E-2</v>
      </c>
      <c r="I9067" s="85"/>
      <c r="J9067" s="41">
        <v>0.90499999999991665</v>
      </c>
      <c r="K9067" s="85"/>
      <c r="L9067" s="42">
        <f ca="1"/>
        <v>-4.0688727073819649E-3</v>
      </c>
      <c r="M9067" s="41">
        <f ca="1"/>
        <v>0.45463160789257956</v>
      </c>
      <c r="N9067" s="43">
        <f ca="1"/>
        <v>0.28493150684931506</v>
      </c>
      <c r="O9067" s="25"/>
      <c r="P9067" s="43">
        <f ca="1"/>
        <v>0.25972937405315599</v>
      </c>
      <c r="Q9067" s="43">
        <f ca="1"/>
        <v>-0.22335035787234853</v>
      </c>
      <c r="R9067" s="25"/>
      <c r="S9067" s="38">
        <f ca="1"/>
        <v>0.60246373360389049</v>
      </c>
      <c r="T9067" s="38">
        <f ca="1"/>
        <v>0.41163141853605328</v>
      </c>
      <c r="U9067" s="85"/>
      <c r="V9067" s="38">
        <f ca="1"/>
        <v>64.207109018607071</v>
      </c>
      <c r="W9067" s="46">
        <f ca="1"/>
        <v>18.975000000000001</v>
      </c>
    </row>
    <row r="9068" spans="2:23" x14ac:dyDescent="0.25">
      <c r="B9068" s="76">
        <f ca="1"/>
        <v>330</v>
      </c>
      <c r="C9068" s="39">
        <f ca="1"/>
        <v>45275</v>
      </c>
      <c r="D9068" s="25">
        <f ca="1"/>
        <v>18.975000000000001</v>
      </c>
      <c r="E9068" s="85"/>
      <c r="F9068" s="25">
        <f ca="1"/>
        <v>328.66</v>
      </c>
      <c r="G9068" s="40">
        <f ca="1"/>
        <v>7.9808921073449765E-3</v>
      </c>
      <c r="H9068" s="40">
        <f ca="1"/>
        <v>5.3099999999999994E-2</v>
      </c>
      <c r="I9068" s="85"/>
      <c r="J9068" s="41">
        <v>0.90509999999991664</v>
      </c>
      <c r="K9068" s="85"/>
      <c r="L9068" s="42">
        <f ca="1"/>
        <v>-4.0688727073819649E-3</v>
      </c>
      <c r="M9068" s="41">
        <f ca="1"/>
        <v>0.45472211289257952</v>
      </c>
      <c r="N9068" s="43">
        <f ca="1"/>
        <v>0.28493150684931506</v>
      </c>
      <c r="O9068" s="25"/>
      <c r="P9068" s="43">
        <f ca="1"/>
        <v>0.25975405387277378</v>
      </c>
      <c r="Q9068" s="43">
        <f ca="1"/>
        <v>-0.22337905702863409</v>
      </c>
      <c r="R9068" s="25"/>
      <c r="S9068" s="38">
        <f ca="1"/>
        <v>0.60247325283879083</v>
      </c>
      <c r="T9068" s="38">
        <f ca="1"/>
        <v>0.41162025130942065</v>
      </c>
      <c r="U9068" s="85"/>
      <c r="V9068" s="38">
        <f ca="1"/>
        <v>64.213867458470844</v>
      </c>
      <c r="W9068" s="46">
        <f ca="1"/>
        <v>18.975000000000001</v>
      </c>
    </row>
    <row r="9069" spans="2:23" x14ac:dyDescent="0.25">
      <c r="B9069" s="76">
        <f ca="1"/>
        <v>330</v>
      </c>
      <c r="C9069" s="39">
        <f ca="1"/>
        <v>45275</v>
      </c>
      <c r="D9069" s="25">
        <f ca="1"/>
        <v>18.975000000000001</v>
      </c>
      <c r="E9069" s="85"/>
      <c r="F9069" s="25">
        <f ca="1"/>
        <v>328.66</v>
      </c>
      <c r="G9069" s="40">
        <f ca="1"/>
        <v>7.9808921073449765E-3</v>
      </c>
      <c r="H9069" s="40">
        <f ca="1"/>
        <v>5.3099999999999994E-2</v>
      </c>
      <c r="I9069" s="85"/>
      <c r="J9069" s="41">
        <v>0.90519999999991663</v>
      </c>
      <c r="K9069" s="85"/>
      <c r="L9069" s="42">
        <f ca="1"/>
        <v>-4.0688727073819649E-3</v>
      </c>
      <c r="M9069" s="41">
        <f ca="1"/>
        <v>0.45481262789257954</v>
      </c>
      <c r="N9069" s="43">
        <f ca="1"/>
        <v>0.28493150684931506</v>
      </c>
      <c r="O9069" s="25"/>
      <c r="P9069" s="43">
        <f ca="1"/>
        <v>0.259778734136419</v>
      </c>
      <c r="Q9069" s="43">
        <f ca="1"/>
        <v>-0.22340775574089228</v>
      </c>
      <c r="R9069" s="25"/>
      <c r="S9069" s="38">
        <f ca="1"/>
        <v>0.60248277218393032</v>
      </c>
      <c r="T9069" s="38">
        <f ca="1"/>
        <v>0.41160908432715382</v>
      </c>
      <c r="U9069" s="85"/>
      <c r="V9069" s="38">
        <f ca="1"/>
        <v>64.220625855136035</v>
      </c>
      <c r="W9069" s="46">
        <f ca="1"/>
        <v>18.975000000000001</v>
      </c>
    </row>
    <row r="9070" spans="2:23" x14ac:dyDescent="0.25">
      <c r="B9070" s="76">
        <f ca="1"/>
        <v>330</v>
      </c>
      <c r="C9070" s="39">
        <f ca="1"/>
        <v>45275</v>
      </c>
      <c r="D9070" s="25">
        <f ca="1"/>
        <v>18.975000000000001</v>
      </c>
      <c r="E9070" s="85"/>
      <c r="F9070" s="25">
        <f ca="1"/>
        <v>328.66</v>
      </c>
      <c r="G9070" s="40">
        <f ca="1"/>
        <v>7.9808921073449765E-3</v>
      </c>
      <c r="H9070" s="40">
        <f ca="1"/>
        <v>5.3099999999999994E-2</v>
      </c>
      <c r="I9070" s="85"/>
      <c r="J9070" s="41">
        <v>0.90529999999991662</v>
      </c>
      <c r="K9070" s="85"/>
      <c r="L9070" s="42">
        <f ca="1"/>
        <v>-4.0688727073819649E-3</v>
      </c>
      <c r="M9070" s="41">
        <f ca="1"/>
        <v>0.45490315289257949</v>
      </c>
      <c r="N9070" s="43">
        <f ca="1"/>
        <v>0.28493150684931506</v>
      </c>
      <c r="O9070" s="25"/>
      <c r="P9070" s="43">
        <f ca="1"/>
        <v>0.25980341484394448</v>
      </c>
      <c r="Q9070" s="43">
        <f ca="1"/>
        <v>-0.22343645400927015</v>
      </c>
      <c r="R9070" s="25"/>
      <c r="S9070" s="38">
        <f ca="1"/>
        <v>0.60249229163924367</v>
      </c>
      <c r="T9070" s="38">
        <f ca="1"/>
        <v>0.41159791758920111</v>
      </c>
      <c r="U9070" s="85"/>
      <c r="V9070" s="38">
        <f ca="1"/>
        <v>64.227384208597925</v>
      </c>
      <c r="W9070" s="46">
        <f ca="1"/>
        <v>18.975000000000001</v>
      </c>
    </row>
    <row r="9071" spans="2:23" x14ac:dyDescent="0.25">
      <c r="B9071" s="76">
        <f ca="1"/>
        <v>330</v>
      </c>
      <c r="C9071" s="39">
        <f ca="1"/>
        <v>45275</v>
      </c>
      <c r="D9071" s="25">
        <f ca="1"/>
        <v>18.975000000000001</v>
      </c>
      <c r="E9071" s="85"/>
      <c r="F9071" s="25">
        <f ca="1"/>
        <v>328.66</v>
      </c>
      <c r="G9071" s="40">
        <f ca="1"/>
        <v>7.9808921073449765E-3</v>
      </c>
      <c r="H9071" s="40">
        <f ca="1"/>
        <v>5.3099999999999994E-2</v>
      </c>
      <c r="I9071" s="85"/>
      <c r="J9071" s="41">
        <v>0.9053999999999166</v>
      </c>
      <c r="K9071" s="85"/>
      <c r="L9071" s="42">
        <f ca="1"/>
        <v>-4.0688727073819649E-3</v>
      </c>
      <c r="M9071" s="41">
        <f ca="1"/>
        <v>0.45499368789257949</v>
      </c>
      <c r="N9071" s="43">
        <f ca="1"/>
        <v>0.28493150684931506</v>
      </c>
      <c r="O9071" s="25"/>
      <c r="P9071" s="43">
        <f ca="1"/>
        <v>0.25982809599520335</v>
      </c>
      <c r="Q9071" s="43">
        <f ca="1"/>
        <v>-0.22346515183391463</v>
      </c>
      <c r="R9071" s="25"/>
      <c r="S9071" s="38">
        <f ca="1"/>
        <v>0.60250181120466528</v>
      </c>
      <c r="T9071" s="38">
        <f ca="1"/>
        <v>0.41158675109551068</v>
      </c>
      <c r="U9071" s="85"/>
      <c r="V9071" s="38">
        <f ca="1"/>
        <v>64.234142518851826</v>
      </c>
      <c r="W9071" s="46">
        <f ca="1"/>
        <v>18.975000000000001</v>
      </c>
    </row>
    <row r="9072" spans="2:23" x14ac:dyDescent="0.25">
      <c r="B9072" s="76">
        <f ca="1"/>
        <v>330</v>
      </c>
      <c r="C9072" s="39">
        <f ca="1"/>
        <v>45275</v>
      </c>
      <c r="D9072" s="25">
        <f ca="1"/>
        <v>18.975000000000001</v>
      </c>
      <c r="E9072" s="85"/>
      <c r="F9072" s="25">
        <f ca="1"/>
        <v>328.66</v>
      </c>
      <c r="G9072" s="40">
        <f ca="1"/>
        <v>7.9808921073449765E-3</v>
      </c>
      <c r="H9072" s="40">
        <f ca="1"/>
        <v>5.3099999999999994E-2</v>
      </c>
      <c r="I9072" s="85"/>
      <c r="J9072" s="41">
        <v>0.90549999999991659</v>
      </c>
      <c r="K9072" s="85"/>
      <c r="L9072" s="42">
        <f ca="1"/>
        <v>-4.0688727073819649E-3</v>
      </c>
      <c r="M9072" s="41">
        <f ca="1"/>
        <v>0.45508423289257949</v>
      </c>
      <c r="N9072" s="43">
        <f ca="1"/>
        <v>0.28493150684931506</v>
      </c>
      <c r="O9072" s="25"/>
      <c r="P9072" s="43">
        <f ca="1"/>
        <v>0.25985277759004843</v>
      </c>
      <c r="Q9072" s="43">
        <f ca="1"/>
        <v>-0.22349384921497295</v>
      </c>
      <c r="R9072" s="25"/>
      <c r="S9072" s="38">
        <f ca="1"/>
        <v>0.60251133088012998</v>
      </c>
      <c r="T9072" s="38">
        <f ca="1"/>
        <v>0.41157558484603068</v>
      </c>
      <c r="U9072" s="85"/>
      <c r="V9072" s="38">
        <f ca="1"/>
        <v>64.24090078589316</v>
      </c>
      <c r="W9072" s="46">
        <f ca="1"/>
        <v>18.975000000000001</v>
      </c>
    </row>
    <row r="9073" spans="2:23" x14ac:dyDescent="0.25">
      <c r="B9073" s="76">
        <f ca="1"/>
        <v>330</v>
      </c>
      <c r="C9073" s="39">
        <f ca="1"/>
        <v>45275</v>
      </c>
      <c r="D9073" s="25">
        <f ca="1"/>
        <v>18.975000000000001</v>
      </c>
      <c r="E9073" s="85"/>
      <c r="F9073" s="25">
        <f ca="1"/>
        <v>328.66</v>
      </c>
      <c r="G9073" s="40">
        <f ca="1"/>
        <v>7.9808921073449765E-3</v>
      </c>
      <c r="H9073" s="40">
        <f ca="1"/>
        <v>5.3099999999999994E-2</v>
      </c>
      <c r="I9073" s="85"/>
      <c r="J9073" s="41">
        <v>0.90559999999991658</v>
      </c>
      <c r="K9073" s="85"/>
      <c r="L9073" s="42">
        <f ca="1"/>
        <v>-4.0688727073819649E-3</v>
      </c>
      <c r="M9073" s="41">
        <f ca="1"/>
        <v>0.45517478789257948</v>
      </c>
      <c r="N9073" s="43">
        <f ca="1"/>
        <v>0.28493150684931506</v>
      </c>
      <c r="O9073" s="25"/>
      <c r="P9073" s="43">
        <f ca="1"/>
        <v>0.25987745962833275</v>
      </c>
      <c r="Q9073" s="43">
        <f ca="1"/>
        <v>-0.22352254615259198</v>
      </c>
      <c r="R9073" s="25"/>
      <c r="S9073" s="38">
        <f ca="1"/>
        <v>0.60252085066557226</v>
      </c>
      <c r="T9073" s="38">
        <f ca="1"/>
        <v>0.41156441884070943</v>
      </c>
      <c r="U9073" s="85"/>
      <c r="V9073" s="38">
        <f ca="1"/>
        <v>64.247659009717239</v>
      </c>
      <c r="W9073" s="46">
        <f ca="1"/>
        <v>18.975000000000001</v>
      </c>
    </row>
    <row r="9074" spans="2:23" x14ac:dyDescent="0.25">
      <c r="B9074" s="76">
        <f ca="1"/>
        <v>330</v>
      </c>
      <c r="C9074" s="39">
        <f ca="1"/>
        <v>45275</v>
      </c>
      <c r="D9074" s="25">
        <f ca="1"/>
        <v>18.975000000000001</v>
      </c>
      <c r="E9074" s="85"/>
      <c r="F9074" s="25">
        <f ca="1"/>
        <v>328.66</v>
      </c>
      <c r="G9074" s="40">
        <f ca="1"/>
        <v>7.9808921073449765E-3</v>
      </c>
      <c r="H9074" s="40">
        <f ca="1"/>
        <v>5.3099999999999994E-2</v>
      </c>
      <c r="I9074" s="85"/>
      <c r="J9074" s="41">
        <v>0.90569999999991657</v>
      </c>
      <c r="K9074" s="85"/>
      <c r="L9074" s="42">
        <f ca="1"/>
        <v>-4.0688727073819649E-3</v>
      </c>
      <c r="M9074" s="41">
        <f ca="1"/>
        <v>0.45526535289257941</v>
      </c>
      <c r="N9074" s="43">
        <f ca="1"/>
        <v>0.28493150684931506</v>
      </c>
      <c r="O9074" s="25"/>
      <c r="P9074" s="43">
        <f ca="1"/>
        <v>0.25990214210990947</v>
      </c>
      <c r="Q9074" s="43">
        <f ca="1"/>
        <v>-0.22355124264691861</v>
      </c>
      <c r="R9074" s="25"/>
      <c r="S9074" s="38">
        <f ca="1"/>
        <v>0.60253037056092662</v>
      </c>
      <c r="T9074" s="38">
        <f ca="1"/>
        <v>0.41155325307949508</v>
      </c>
      <c r="U9074" s="85"/>
      <c r="V9074" s="38">
        <f ca="1"/>
        <v>64.254417190319344</v>
      </c>
      <c r="W9074" s="46">
        <f ca="1"/>
        <v>18.975000000000001</v>
      </c>
    </row>
    <row r="9075" spans="2:23" x14ac:dyDescent="0.25">
      <c r="B9075" s="76">
        <f ca="1"/>
        <v>330</v>
      </c>
      <c r="C9075" s="39">
        <f ca="1"/>
        <v>45275</v>
      </c>
      <c r="D9075" s="25">
        <f ca="1"/>
        <v>18.975000000000001</v>
      </c>
      <c r="E9075" s="85"/>
      <c r="F9075" s="25">
        <f ca="1"/>
        <v>328.66</v>
      </c>
      <c r="G9075" s="40">
        <f ca="1"/>
        <v>7.9808921073449765E-3</v>
      </c>
      <c r="H9075" s="40">
        <f ca="1"/>
        <v>5.3099999999999994E-2</v>
      </c>
      <c r="I9075" s="85"/>
      <c r="J9075" s="41">
        <v>0.90579999999991656</v>
      </c>
      <c r="K9075" s="85"/>
      <c r="L9075" s="42">
        <f ca="1"/>
        <v>-4.0688727073819649E-3</v>
      </c>
      <c r="M9075" s="41">
        <f ca="1"/>
        <v>0.45535592789257939</v>
      </c>
      <c r="N9075" s="43">
        <f ca="1"/>
        <v>0.28493150684931506</v>
      </c>
      <c r="O9075" s="25"/>
      <c r="P9075" s="43">
        <f ca="1"/>
        <v>0.25992682503463177</v>
      </c>
      <c r="Q9075" s="43">
        <f ca="1"/>
        <v>-0.22357993869809972</v>
      </c>
      <c r="R9075" s="25"/>
      <c r="S9075" s="38">
        <f ca="1"/>
        <v>0.60253989056612811</v>
      </c>
      <c r="T9075" s="38">
        <f ca="1"/>
        <v>0.41154208756233601</v>
      </c>
      <c r="U9075" s="85"/>
      <c r="V9075" s="38">
        <f ca="1"/>
        <v>64.261175327694929</v>
      </c>
      <c r="W9075" s="46">
        <f ca="1"/>
        <v>18.975000000000001</v>
      </c>
    </row>
    <row r="9076" spans="2:23" x14ac:dyDescent="0.25">
      <c r="B9076" s="76">
        <f ca="1"/>
        <v>330</v>
      </c>
      <c r="C9076" s="39">
        <f ca="1"/>
        <v>45275</v>
      </c>
      <c r="D9076" s="25">
        <f ca="1"/>
        <v>18.975000000000001</v>
      </c>
      <c r="E9076" s="85"/>
      <c r="F9076" s="25">
        <f ca="1"/>
        <v>328.66</v>
      </c>
      <c r="G9076" s="40">
        <f ca="1"/>
        <v>7.9808921073449765E-3</v>
      </c>
      <c r="H9076" s="40">
        <f ca="1"/>
        <v>5.3099999999999994E-2</v>
      </c>
      <c r="I9076" s="85"/>
      <c r="J9076" s="41">
        <v>0.90589999999991655</v>
      </c>
      <c r="K9076" s="85"/>
      <c r="L9076" s="42">
        <f ca="1"/>
        <v>-4.0688727073819649E-3</v>
      </c>
      <c r="M9076" s="41">
        <f ca="1"/>
        <v>0.45544651289257942</v>
      </c>
      <c r="N9076" s="43">
        <f ca="1"/>
        <v>0.28493150684931506</v>
      </c>
      <c r="O9076" s="25"/>
      <c r="P9076" s="43">
        <f ca="1"/>
        <v>0.25995150840235298</v>
      </c>
      <c r="Q9076" s="43">
        <f ca="1"/>
        <v>-0.22360863430628186</v>
      </c>
      <c r="R9076" s="25"/>
      <c r="S9076" s="38">
        <f ca="1"/>
        <v>0.60254941068111112</v>
      </c>
      <c r="T9076" s="38">
        <f ca="1"/>
        <v>0.41153092228918053</v>
      </c>
      <c r="U9076" s="85"/>
      <c r="V9076" s="38">
        <f ca="1"/>
        <v>64.267933421839246</v>
      </c>
      <c r="W9076" s="46">
        <f ca="1"/>
        <v>18.975000000000001</v>
      </c>
    </row>
    <row r="9077" spans="2:23" x14ac:dyDescent="0.25">
      <c r="B9077" s="76">
        <f ca="1"/>
        <v>330</v>
      </c>
      <c r="C9077" s="39">
        <f ca="1"/>
        <v>45275</v>
      </c>
      <c r="D9077" s="25">
        <f ca="1"/>
        <v>18.975000000000001</v>
      </c>
      <c r="E9077" s="85"/>
      <c r="F9077" s="25">
        <f ca="1"/>
        <v>328.66</v>
      </c>
      <c r="G9077" s="40">
        <f ca="1"/>
        <v>7.9808921073449765E-3</v>
      </c>
      <c r="H9077" s="40">
        <f ca="1"/>
        <v>5.3099999999999994E-2</v>
      </c>
      <c r="I9077" s="85"/>
      <c r="J9077" s="41">
        <v>0.90599999999991654</v>
      </c>
      <c r="K9077" s="85"/>
      <c r="L9077" s="42">
        <f ca="1"/>
        <v>-4.0688727073819649E-3</v>
      </c>
      <c r="M9077" s="41">
        <f ca="1"/>
        <v>0.4555371078925794</v>
      </c>
      <c r="N9077" s="43">
        <f ca="1"/>
        <v>0.28493150684931506</v>
      </c>
      <c r="O9077" s="25"/>
      <c r="P9077" s="43">
        <f ca="1"/>
        <v>0.25997619221292628</v>
      </c>
      <c r="Q9077" s="43">
        <f ca="1"/>
        <v>-0.22363732947161191</v>
      </c>
      <c r="R9077" s="25"/>
      <c r="S9077" s="38">
        <f ca="1"/>
        <v>0.60255893090581047</v>
      </c>
      <c r="T9077" s="38">
        <f ca="1"/>
        <v>0.41151975725997697</v>
      </c>
      <c r="U9077" s="85"/>
      <c r="V9077" s="38">
        <f ca="1"/>
        <v>64.274691472747634</v>
      </c>
      <c r="W9077" s="46">
        <f ca="1"/>
        <v>18.975000000000001</v>
      </c>
    </row>
    <row r="9078" spans="2:23" x14ac:dyDescent="0.25">
      <c r="B9078" s="76">
        <f ca="1"/>
        <v>330</v>
      </c>
      <c r="C9078" s="39">
        <f ca="1"/>
        <v>45275</v>
      </c>
      <c r="D9078" s="25">
        <f ca="1"/>
        <v>18.975000000000001</v>
      </c>
      <c r="E9078" s="85"/>
      <c r="F9078" s="25">
        <f ca="1"/>
        <v>328.66</v>
      </c>
      <c r="G9078" s="40">
        <f ca="1"/>
        <v>7.9808921073449765E-3</v>
      </c>
      <c r="H9078" s="40">
        <f ca="1"/>
        <v>5.3099999999999994E-2</v>
      </c>
      <c r="I9078" s="85"/>
      <c r="J9078" s="41">
        <v>0.90609999999991653</v>
      </c>
      <c r="K9078" s="85"/>
      <c r="L9078" s="42">
        <f ca="1"/>
        <v>-4.0688727073819649E-3</v>
      </c>
      <c r="M9078" s="41">
        <f ca="1"/>
        <v>0.45562771289257936</v>
      </c>
      <c r="N9078" s="43">
        <f ca="1"/>
        <v>0.28493150684931506</v>
      </c>
      <c r="O9078" s="25"/>
      <c r="P9078" s="43">
        <f ca="1"/>
        <v>0.26000087646620512</v>
      </c>
      <c r="Q9078" s="43">
        <f ca="1"/>
        <v>-0.22366602419423648</v>
      </c>
      <c r="R9078" s="25"/>
      <c r="S9078" s="38">
        <f ca="1"/>
        <v>0.60256845124016101</v>
      </c>
      <c r="T9078" s="38">
        <f ca="1"/>
        <v>0.41150859247467364</v>
      </c>
      <c r="U9078" s="85"/>
      <c r="V9078" s="38">
        <f ca="1"/>
        <v>64.281449480415489</v>
      </c>
      <c r="W9078" s="46">
        <f ca="1"/>
        <v>18.975000000000001</v>
      </c>
    </row>
    <row r="9079" spans="2:23" x14ac:dyDescent="0.25">
      <c r="B9079" s="76">
        <f ca="1"/>
        <v>330</v>
      </c>
      <c r="C9079" s="39">
        <f ca="1"/>
        <v>45275</v>
      </c>
      <c r="D9079" s="25">
        <f ca="1"/>
        <v>18.975000000000001</v>
      </c>
      <c r="E9079" s="85"/>
      <c r="F9079" s="25">
        <f ca="1"/>
        <v>328.66</v>
      </c>
      <c r="G9079" s="40">
        <f ca="1"/>
        <v>7.9808921073449765E-3</v>
      </c>
      <c r="H9079" s="40">
        <f ca="1"/>
        <v>5.3099999999999994E-2</v>
      </c>
      <c r="I9079" s="85"/>
      <c r="J9079" s="41">
        <v>0.90619999999991652</v>
      </c>
      <c r="K9079" s="85"/>
      <c r="L9079" s="42">
        <f ca="1"/>
        <v>-4.0688727073819649E-3</v>
      </c>
      <c r="M9079" s="41">
        <f ca="1"/>
        <v>0.45571832789257932</v>
      </c>
      <c r="N9079" s="43">
        <f ca="1"/>
        <v>0.28493150684931506</v>
      </c>
      <c r="O9079" s="25"/>
      <c r="P9079" s="43">
        <f ca="1"/>
        <v>0.2600255611620429</v>
      </c>
      <c r="Q9079" s="43">
        <f ca="1"/>
        <v>-0.22369471847430206</v>
      </c>
      <c r="R9079" s="25"/>
      <c r="S9079" s="38">
        <f ca="1"/>
        <v>0.60257797168409732</v>
      </c>
      <c r="T9079" s="38">
        <f ca="1"/>
        <v>0.41149742793321903</v>
      </c>
      <c r="U9079" s="85"/>
      <c r="V9079" s="38">
        <f ca="1"/>
        <v>64.288207444838093</v>
      </c>
      <c r="W9079" s="46">
        <f ca="1"/>
        <v>18.975000000000001</v>
      </c>
    </row>
    <row r="9080" spans="2:23" x14ac:dyDescent="0.25">
      <c r="B9080" s="76">
        <f ca="1"/>
        <v>330</v>
      </c>
      <c r="C9080" s="39">
        <f ca="1"/>
        <v>45275</v>
      </c>
      <c r="D9080" s="25">
        <f ca="1"/>
        <v>18.975000000000001</v>
      </c>
      <c r="E9080" s="85"/>
      <c r="F9080" s="25">
        <f ca="1"/>
        <v>328.66</v>
      </c>
      <c r="G9080" s="40">
        <f ca="1"/>
        <v>7.9808921073449765E-3</v>
      </c>
      <c r="H9080" s="40">
        <f ca="1"/>
        <v>5.3099999999999994E-2</v>
      </c>
      <c r="I9080" s="85"/>
      <c r="J9080" s="41">
        <v>0.90629999999991651</v>
      </c>
      <c r="K9080" s="85"/>
      <c r="L9080" s="42">
        <f ca="1"/>
        <v>-4.0688727073819649E-3</v>
      </c>
      <c r="M9080" s="41">
        <f ca="1"/>
        <v>0.45580895289257933</v>
      </c>
      <c r="N9080" s="43">
        <f ca="1"/>
        <v>0.28493150684931506</v>
      </c>
      <c r="O9080" s="25"/>
      <c r="P9080" s="43">
        <f ca="1"/>
        <v>0.26005024630029322</v>
      </c>
      <c r="Q9080" s="43">
        <f ca="1"/>
        <v>-0.22372341231195508</v>
      </c>
      <c r="R9080" s="25"/>
      <c r="S9080" s="38">
        <f ca="1"/>
        <v>0.60258749223755437</v>
      </c>
      <c r="T9080" s="38">
        <f ca="1"/>
        <v>0.41148626363556151</v>
      </c>
      <c r="U9080" s="85"/>
      <c r="V9080" s="38">
        <f ca="1"/>
        <v>64.294965366010814</v>
      </c>
      <c r="W9080" s="46">
        <f ca="1"/>
        <v>18.975000000000001</v>
      </c>
    </row>
    <row r="9081" spans="2:23" x14ac:dyDescent="0.25">
      <c r="B9081" s="76">
        <f ca="1"/>
        <v>330</v>
      </c>
      <c r="C9081" s="39">
        <f ca="1"/>
        <v>45275</v>
      </c>
      <c r="D9081" s="25">
        <f ca="1"/>
        <v>18.975000000000001</v>
      </c>
      <c r="E9081" s="85"/>
      <c r="F9081" s="25">
        <f ca="1"/>
        <v>328.66</v>
      </c>
      <c r="G9081" s="40">
        <f ca="1"/>
        <v>7.9808921073449765E-3</v>
      </c>
      <c r="H9081" s="40">
        <f ca="1"/>
        <v>5.3099999999999994E-2</v>
      </c>
      <c r="I9081" s="85"/>
      <c r="J9081" s="41">
        <v>0.90639999999991649</v>
      </c>
      <c r="K9081" s="85"/>
      <c r="L9081" s="42">
        <f ca="1"/>
        <v>-4.0688727073819649E-3</v>
      </c>
      <c r="M9081" s="41">
        <f ca="1"/>
        <v>0.45589958789257928</v>
      </c>
      <c r="N9081" s="43">
        <f ca="1"/>
        <v>0.28493150684931506</v>
      </c>
      <c r="O9081" s="25"/>
      <c r="P9081" s="43">
        <f ca="1"/>
        <v>0.26007493188080949</v>
      </c>
      <c r="Q9081" s="43">
        <f ca="1"/>
        <v>-0.22375210570734222</v>
      </c>
      <c r="R9081" s="25"/>
      <c r="S9081" s="38">
        <f ca="1"/>
        <v>0.60259701290046697</v>
      </c>
      <c r="T9081" s="38">
        <f ca="1"/>
        <v>0.41147509958164952</v>
      </c>
      <c r="U9081" s="85"/>
      <c r="V9081" s="38">
        <f ca="1"/>
        <v>64.30172324392899</v>
      </c>
      <c r="W9081" s="46">
        <f ca="1"/>
        <v>18.975000000000001</v>
      </c>
    </row>
    <row r="9082" spans="2:23" x14ac:dyDescent="0.25">
      <c r="B9082" s="76">
        <f ca="1"/>
        <v>330</v>
      </c>
      <c r="C9082" s="39">
        <f ca="1"/>
        <v>45275</v>
      </c>
      <c r="D9082" s="25">
        <f ca="1"/>
        <v>18.975000000000001</v>
      </c>
      <c r="E9082" s="85"/>
      <c r="F9082" s="25">
        <f ca="1"/>
        <v>328.66</v>
      </c>
      <c r="G9082" s="40">
        <f ca="1"/>
        <v>7.9808921073449765E-3</v>
      </c>
      <c r="H9082" s="40">
        <f ca="1"/>
        <v>5.3099999999999994E-2</v>
      </c>
      <c r="I9082" s="85"/>
      <c r="J9082" s="41">
        <v>0.90649999999991648</v>
      </c>
      <c r="K9082" s="85"/>
      <c r="L9082" s="42">
        <f ca="1"/>
        <v>-4.0688727073819649E-3</v>
      </c>
      <c r="M9082" s="41">
        <f ca="1"/>
        <v>0.45599023289257928</v>
      </c>
      <c r="N9082" s="43">
        <f ca="1"/>
        <v>0.28493150684931506</v>
      </c>
      <c r="O9082" s="25"/>
      <c r="P9082" s="43">
        <f ca="1"/>
        <v>0.26009961790344549</v>
      </c>
      <c r="Q9082" s="43">
        <f ca="1"/>
        <v>-0.22378079866060957</v>
      </c>
      <c r="R9082" s="25"/>
      <c r="S9082" s="38">
        <f ca="1"/>
        <v>0.60260653367276984</v>
      </c>
      <c r="T9082" s="38">
        <f ca="1"/>
        <v>0.41146393577143153</v>
      </c>
      <c r="U9082" s="85"/>
      <c r="V9082" s="38">
        <f ca="1"/>
        <v>64.308481078587903</v>
      </c>
      <c r="W9082" s="46">
        <f ca="1"/>
        <v>18.975000000000001</v>
      </c>
    </row>
    <row r="9083" spans="2:23" x14ac:dyDescent="0.25">
      <c r="B9083" s="76">
        <f ca="1"/>
        <v>330</v>
      </c>
      <c r="C9083" s="39">
        <f ca="1"/>
        <v>45275</v>
      </c>
      <c r="D9083" s="25">
        <f ca="1"/>
        <v>18.975000000000001</v>
      </c>
      <c r="E9083" s="85"/>
      <c r="F9083" s="25">
        <f ca="1"/>
        <v>328.66</v>
      </c>
      <c r="G9083" s="40">
        <f ca="1"/>
        <v>7.9808921073449765E-3</v>
      </c>
      <c r="H9083" s="40">
        <f ca="1"/>
        <v>5.3099999999999994E-2</v>
      </c>
      <c r="I9083" s="85"/>
      <c r="J9083" s="41">
        <v>0.90659999999991647</v>
      </c>
      <c r="K9083" s="85"/>
      <c r="L9083" s="42">
        <f ca="1"/>
        <v>-4.0688727073819649E-3</v>
      </c>
      <c r="M9083" s="41">
        <f ca="1"/>
        <v>0.45608088789257928</v>
      </c>
      <c r="N9083" s="43">
        <f ca="1"/>
        <v>0.28493150684931506</v>
      </c>
      <c r="O9083" s="25"/>
      <c r="P9083" s="43">
        <f ca="1"/>
        <v>0.26012430436805489</v>
      </c>
      <c r="Q9083" s="43">
        <f ca="1"/>
        <v>-0.22380949117190352</v>
      </c>
      <c r="R9083" s="25"/>
      <c r="S9083" s="38">
        <f ca="1"/>
        <v>0.60261605455439804</v>
      </c>
      <c r="T9083" s="38">
        <f ca="1"/>
        <v>0.4114527722048561</v>
      </c>
      <c r="U9083" s="85"/>
      <c r="V9083" s="38">
        <f ca="1"/>
        <v>64.315238869982977</v>
      </c>
      <c r="W9083" s="46">
        <f ca="1"/>
        <v>18.975000000000001</v>
      </c>
    </row>
    <row r="9084" spans="2:23" x14ac:dyDescent="0.25">
      <c r="B9084" s="76">
        <f ca="1"/>
        <v>330</v>
      </c>
      <c r="C9084" s="39">
        <f ca="1"/>
        <v>45275</v>
      </c>
      <c r="D9084" s="25">
        <f ca="1"/>
        <v>18.975000000000001</v>
      </c>
      <c r="E9084" s="85"/>
      <c r="F9084" s="25">
        <f ca="1"/>
        <v>328.66</v>
      </c>
      <c r="G9084" s="40">
        <f ca="1"/>
        <v>7.9808921073449765E-3</v>
      </c>
      <c r="H9084" s="40">
        <f ca="1"/>
        <v>5.3099999999999994E-2</v>
      </c>
      <c r="I9084" s="85"/>
      <c r="J9084" s="41">
        <v>0.90669999999991646</v>
      </c>
      <c r="K9084" s="85"/>
      <c r="L9084" s="42">
        <f ca="1"/>
        <v>-4.0688727073819649E-3</v>
      </c>
      <c r="M9084" s="41">
        <f ca="1"/>
        <v>0.45617155289257927</v>
      </c>
      <c r="N9084" s="43">
        <f ca="1"/>
        <v>0.28493150684931506</v>
      </c>
      <c r="O9084" s="25"/>
      <c r="P9084" s="43">
        <f ca="1"/>
        <v>0.26014899127449137</v>
      </c>
      <c r="Q9084" s="43">
        <f ca="1"/>
        <v>-0.22383818324137045</v>
      </c>
      <c r="R9084" s="25"/>
      <c r="S9084" s="38">
        <f ca="1"/>
        <v>0.60262557554528629</v>
      </c>
      <c r="T9084" s="38">
        <f ca="1"/>
        <v>0.41144160888187159</v>
      </c>
      <c r="U9084" s="85"/>
      <c r="V9084" s="38">
        <f ca="1"/>
        <v>64.321996618109523</v>
      </c>
      <c r="W9084" s="46">
        <f ca="1"/>
        <v>18.975000000000001</v>
      </c>
    </row>
    <row r="9085" spans="2:23" x14ac:dyDescent="0.25">
      <c r="B9085" s="76">
        <f ca="1"/>
        <v>330</v>
      </c>
      <c r="C9085" s="39">
        <f ca="1"/>
        <v>45275</v>
      </c>
      <c r="D9085" s="25">
        <f ca="1"/>
        <v>18.975000000000001</v>
      </c>
      <c r="E9085" s="85"/>
      <c r="F9085" s="25">
        <f ca="1"/>
        <v>328.66</v>
      </c>
      <c r="G9085" s="40">
        <f ca="1"/>
        <v>7.9808921073449765E-3</v>
      </c>
      <c r="H9085" s="40">
        <f ca="1"/>
        <v>5.3099999999999994E-2</v>
      </c>
      <c r="I9085" s="85"/>
      <c r="J9085" s="41">
        <v>0.90679999999991645</v>
      </c>
      <c r="K9085" s="85"/>
      <c r="L9085" s="42">
        <f ca="1"/>
        <v>-4.0688727073819649E-3</v>
      </c>
      <c r="M9085" s="41">
        <f ca="1"/>
        <v>0.45626222789257925</v>
      </c>
      <c r="N9085" s="43">
        <f ca="1"/>
        <v>0.28493150684931506</v>
      </c>
      <c r="O9085" s="25"/>
      <c r="P9085" s="43">
        <f ca="1"/>
        <v>0.26017367862260887</v>
      </c>
      <c r="Q9085" s="43">
        <f ca="1"/>
        <v>-0.2238668748691563</v>
      </c>
      <c r="R9085" s="25"/>
      <c r="S9085" s="38">
        <f ca="1"/>
        <v>0.60263509664536974</v>
      </c>
      <c r="T9085" s="38">
        <f ca="1"/>
        <v>0.41143044580242671</v>
      </c>
      <c r="U9085" s="85"/>
      <c r="V9085" s="38">
        <f ca="1"/>
        <v>64.328754322962851</v>
      </c>
      <c r="W9085" s="46">
        <f ca="1"/>
        <v>18.975000000000001</v>
      </c>
    </row>
    <row r="9086" spans="2:23" x14ac:dyDescent="0.25">
      <c r="B9086" s="76">
        <f ca="1"/>
        <v>330</v>
      </c>
      <c r="C9086" s="39">
        <f ca="1"/>
        <v>45275</v>
      </c>
      <c r="D9086" s="25">
        <f ca="1"/>
        <v>18.975000000000001</v>
      </c>
      <c r="E9086" s="85"/>
      <c r="F9086" s="25">
        <f ca="1"/>
        <v>328.66</v>
      </c>
      <c r="G9086" s="40">
        <f ca="1"/>
        <v>7.9808921073449765E-3</v>
      </c>
      <c r="H9086" s="40">
        <f ca="1"/>
        <v>5.3099999999999994E-2</v>
      </c>
      <c r="I9086" s="85"/>
      <c r="J9086" s="41">
        <v>0.90689999999991644</v>
      </c>
      <c r="K9086" s="85"/>
      <c r="L9086" s="42">
        <f ca="1"/>
        <v>-4.0688727073819649E-3</v>
      </c>
      <c r="M9086" s="41">
        <f ca="1"/>
        <v>0.45635291289257923</v>
      </c>
      <c r="N9086" s="43">
        <f ca="1"/>
        <v>0.28493150684931506</v>
      </c>
      <c r="O9086" s="25"/>
      <c r="P9086" s="43">
        <f ca="1"/>
        <v>0.26019836641226124</v>
      </c>
      <c r="Q9086" s="43">
        <f ca="1"/>
        <v>-0.22389556605540728</v>
      </c>
      <c r="R9086" s="25"/>
      <c r="S9086" s="38">
        <f ca="1"/>
        <v>0.60264461785458323</v>
      </c>
      <c r="T9086" s="38">
        <f ca="1"/>
        <v>0.41141928296647001</v>
      </c>
      <c r="U9086" s="85"/>
      <c r="V9086" s="38">
        <f ca="1"/>
        <v>64.335511984538357</v>
      </c>
      <c r="W9086" s="46">
        <f ca="1"/>
        <v>18.975000000000001</v>
      </c>
    </row>
    <row r="9087" spans="2:23" x14ac:dyDescent="0.25">
      <c r="B9087" s="76">
        <f ca="1"/>
        <v>330</v>
      </c>
      <c r="C9087" s="39">
        <f ca="1"/>
        <v>45275</v>
      </c>
      <c r="D9087" s="25">
        <f ca="1"/>
        <v>18.975000000000001</v>
      </c>
      <c r="E9087" s="85"/>
      <c r="F9087" s="25">
        <f ca="1"/>
        <v>328.66</v>
      </c>
      <c r="G9087" s="40">
        <f ca="1"/>
        <v>7.9808921073449765E-3</v>
      </c>
      <c r="H9087" s="40">
        <f ca="1"/>
        <v>5.3099999999999994E-2</v>
      </c>
      <c r="I9087" s="85"/>
      <c r="J9087" s="41">
        <v>0.90699999999991643</v>
      </c>
      <c r="K9087" s="85"/>
      <c r="L9087" s="42">
        <f ca="1"/>
        <v>-4.0688727073819649E-3</v>
      </c>
      <c r="M9087" s="41">
        <f ca="1"/>
        <v>0.45644360789257921</v>
      </c>
      <c r="N9087" s="43">
        <f ca="1"/>
        <v>0.28493150684931506</v>
      </c>
      <c r="O9087" s="25"/>
      <c r="P9087" s="43">
        <f ca="1"/>
        <v>0.26022305464330237</v>
      </c>
      <c r="Q9087" s="43">
        <f ca="1"/>
        <v>-0.22392425680026956</v>
      </c>
      <c r="R9087" s="25"/>
      <c r="S9087" s="38">
        <f ca="1"/>
        <v>0.60265413917286181</v>
      </c>
      <c r="T9087" s="38">
        <f ca="1"/>
        <v>0.41140812037394997</v>
      </c>
      <c r="U9087" s="85"/>
      <c r="V9087" s="38">
        <f ca="1"/>
        <v>64.342269602831379</v>
      </c>
      <c r="W9087" s="46">
        <f ca="1"/>
        <v>18.975000000000001</v>
      </c>
    </row>
    <row r="9088" spans="2:23" x14ac:dyDescent="0.25">
      <c r="B9088" s="76">
        <f ca="1"/>
        <v>330</v>
      </c>
      <c r="C9088" s="39">
        <f ca="1"/>
        <v>45275</v>
      </c>
      <c r="D9088" s="25">
        <f ca="1"/>
        <v>18.975000000000001</v>
      </c>
      <c r="E9088" s="85"/>
      <c r="F9088" s="25">
        <f ca="1"/>
        <v>328.66</v>
      </c>
      <c r="G9088" s="40">
        <f ca="1"/>
        <v>7.9808921073449765E-3</v>
      </c>
      <c r="H9088" s="40">
        <f ca="1"/>
        <v>5.3099999999999994E-2</v>
      </c>
      <c r="I9088" s="85"/>
      <c r="J9088" s="41">
        <v>0.90709999999991642</v>
      </c>
      <c r="K9088" s="85"/>
      <c r="L9088" s="42">
        <f ca="1"/>
        <v>-4.0688727073819649E-3</v>
      </c>
      <c r="M9088" s="41">
        <f ca="1"/>
        <v>0.45653431289257917</v>
      </c>
      <c r="N9088" s="43">
        <f ca="1"/>
        <v>0.28493150684931506</v>
      </c>
      <c r="O9088" s="25"/>
      <c r="P9088" s="43">
        <f ca="1"/>
        <v>0.26024774331558642</v>
      </c>
      <c r="Q9088" s="43">
        <f ca="1"/>
        <v>-0.22395294710388886</v>
      </c>
      <c r="R9088" s="25"/>
      <c r="S9088" s="38">
        <f ca="1"/>
        <v>0.60266366060014043</v>
      </c>
      <c r="T9088" s="38">
        <f ca="1"/>
        <v>0.41139695802481535</v>
      </c>
      <c r="U9088" s="85"/>
      <c r="V9088" s="38">
        <f ca="1"/>
        <v>64.3490271778372</v>
      </c>
      <c r="W9088" s="46">
        <f ca="1"/>
        <v>18.975000000000001</v>
      </c>
    </row>
    <row r="9089" spans="2:23" x14ac:dyDescent="0.25">
      <c r="B9089" s="76">
        <f ca="1"/>
        <v>330</v>
      </c>
      <c r="C9089" s="39">
        <f ca="1"/>
        <v>45275</v>
      </c>
      <c r="D9089" s="25">
        <f ca="1"/>
        <v>18.975000000000001</v>
      </c>
      <c r="E9089" s="85"/>
      <c r="F9089" s="25">
        <f ca="1"/>
        <v>328.66</v>
      </c>
      <c r="G9089" s="40">
        <f ca="1"/>
        <v>7.9808921073449765E-3</v>
      </c>
      <c r="H9089" s="40">
        <f ca="1"/>
        <v>5.3099999999999994E-2</v>
      </c>
      <c r="I9089" s="85"/>
      <c r="J9089" s="41">
        <v>0.90719999999991641</v>
      </c>
      <c r="K9089" s="85"/>
      <c r="L9089" s="42">
        <f ca="1"/>
        <v>-4.0688727073819649E-3</v>
      </c>
      <c r="M9089" s="41">
        <f ca="1"/>
        <v>0.45662502789257914</v>
      </c>
      <c r="N9089" s="43">
        <f ca="1"/>
        <v>0.28493150684931506</v>
      </c>
      <c r="O9089" s="25"/>
      <c r="P9089" s="43">
        <f ca="1"/>
        <v>0.2602724324289673</v>
      </c>
      <c r="Q9089" s="43">
        <f ca="1"/>
        <v>-0.22398163696641132</v>
      </c>
      <c r="R9089" s="25"/>
      <c r="S9089" s="38">
        <f ca="1"/>
        <v>0.60267318213635401</v>
      </c>
      <c r="T9089" s="38">
        <f ca="1"/>
        <v>0.4113857959190147</v>
      </c>
      <c r="U9089" s="85"/>
      <c r="V9089" s="38">
        <f ca="1"/>
        <v>64.355784709551159</v>
      </c>
      <c r="W9089" s="46">
        <f ca="1"/>
        <v>18.975000000000001</v>
      </c>
    </row>
    <row r="9090" spans="2:23" x14ac:dyDescent="0.25">
      <c r="B9090" s="76">
        <f ca="1"/>
        <v>330</v>
      </c>
      <c r="C9090" s="39">
        <f ca="1"/>
        <v>45275</v>
      </c>
      <c r="D9090" s="25">
        <f ca="1"/>
        <v>18.975000000000001</v>
      </c>
      <c r="E9090" s="85"/>
      <c r="F9090" s="25">
        <f ca="1"/>
        <v>328.66</v>
      </c>
      <c r="G9090" s="40">
        <f ca="1"/>
        <v>7.9808921073449765E-3</v>
      </c>
      <c r="H9090" s="40">
        <f ca="1"/>
        <v>5.3099999999999994E-2</v>
      </c>
      <c r="I9090" s="85"/>
      <c r="J9090" s="41">
        <v>0.9072999999999164</v>
      </c>
      <c r="K9090" s="85"/>
      <c r="L9090" s="42">
        <f ca="1"/>
        <v>-4.0688727073819649E-3</v>
      </c>
      <c r="M9090" s="41">
        <f ca="1"/>
        <v>0.45671575289257915</v>
      </c>
      <c r="N9090" s="43">
        <f ca="1"/>
        <v>0.28493150684931506</v>
      </c>
      <c r="O9090" s="25"/>
      <c r="P9090" s="43">
        <f ca="1"/>
        <v>0.2602971219832993</v>
      </c>
      <c r="Q9090" s="43">
        <f ca="1"/>
        <v>-0.22401032638798274</v>
      </c>
      <c r="R9090" s="25"/>
      <c r="S9090" s="38">
        <f ca="1"/>
        <v>0.60268270378143785</v>
      </c>
      <c r="T9090" s="38">
        <f ca="1"/>
        <v>0.41137463405649677</v>
      </c>
      <c r="U9090" s="85"/>
      <c r="V9090" s="38">
        <f ca="1"/>
        <v>64.362542197968651</v>
      </c>
      <c r="W9090" s="46">
        <f ca="1"/>
        <v>18.975000000000001</v>
      </c>
    </row>
    <row r="9091" spans="2:23" x14ac:dyDescent="0.25">
      <c r="B9091" s="76">
        <f ca="1"/>
        <v>330</v>
      </c>
      <c r="C9091" s="39">
        <f ca="1"/>
        <v>45275</v>
      </c>
      <c r="D9091" s="25">
        <f ca="1"/>
        <v>18.975000000000001</v>
      </c>
      <c r="E9091" s="85"/>
      <c r="F9091" s="25">
        <f ca="1"/>
        <v>328.66</v>
      </c>
      <c r="G9091" s="40">
        <f ca="1"/>
        <v>7.9808921073449765E-3</v>
      </c>
      <c r="H9091" s="40">
        <f ca="1"/>
        <v>5.3099999999999994E-2</v>
      </c>
      <c r="I9091" s="85"/>
      <c r="J9091" s="41">
        <v>0.90739999999991638</v>
      </c>
      <c r="K9091" s="85"/>
      <c r="L9091" s="42">
        <f ca="1"/>
        <v>-4.0688727073819649E-3</v>
      </c>
      <c r="M9091" s="41">
        <f ca="1"/>
        <v>0.45680648789257911</v>
      </c>
      <c r="N9091" s="43">
        <f ca="1"/>
        <v>0.28493150684931506</v>
      </c>
      <c r="O9091" s="25"/>
      <c r="P9091" s="43">
        <f ca="1"/>
        <v>0.26032181197843662</v>
      </c>
      <c r="Q9091" s="43">
        <f ca="1"/>
        <v>-0.22403901536874876</v>
      </c>
      <c r="R9091" s="25"/>
      <c r="S9091" s="38">
        <f ca="1"/>
        <v>0.60269222553532686</v>
      </c>
      <c r="T9091" s="38">
        <f ca="1"/>
        <v>0.41136347243721022</v>
      </c>
      <c r="U9091" s="85"/>
      <c r="V9091" s="38">
        <f ca="1"/>
        <v>64.369299643084958</v>
      </c>
      <c r="W9091" s="46">
        <f ca="1"/>
        <v>18.975000000000001</v>
      </c>
    </row>
    <row r="9092" spans="2:23" x14ac:dyDescent="0.25">
      <c r="B9092" s="76">
        <f ca="1"/>
        <v>330</v>
      </c>
      <c r="C9092" s="39">
        <f ca="1"/>
        <v>45275</v>
      </c>
      <c r="D9092" s="25">
        <f ca="1"/>
        <v>18.975000000000001</v>
      </c>
      <c r="E9092" s="85"/>
      <c r="F9092" s="25">
        <f ca="1"/>
        <v>328.66</v>
      </c>
      <c r="G9092" s="40">
        <f ca="1"/>
        <v>7.9808921073449765E-3</v>
      </c>
      <c r="H9092" s="40">
        <f ca="1"/>
        <v>5.3099999999999994E-2</v>
      </c>
      <c r="I9092" s="85"/>
      <c r="J9092" s="41">
        <v>0.90749999999991637</v>
      </c>
      <c r="K9092" s="85"/>
      <c r="L9092" s="42">
        <f ca="1"/>
        <v>-4.0688727073819649E-3</v>
      </c>
      <c r="M9092" s="41">
        <f ca="1"/>
        <v>0.45689723289257911</v>
      </c>
      <c r="N9092" s="43">
        <f ca="1"/>
        <v>0.28493150684931506</v>
      </c>
      <c r="O9092" s="25"/>
      <c r="P9092" s="43">
        <f ca="1"/>
        <v>0.26034650241423352</v>
      </c>
      <c r="Q9092" s="43">
        <f ca="1"/>
        <v>-0.22406770390885522</v>
      </c>
      <c r="R9092" s="25"/>
      <c r="S9092" s="38">
        <f ca="1"/>
        <v>0.60270174739795634</v>
      </c>
      <c r="T9092" s="38">
        <f ca="1"/>
        <v>0.41135231106110381</v>
      </c>
      <c r="U9092" s="85"/>
      <c r="V9092" s="38">
        <f ca="1"/>
        <v>64.376057044895504</v>
      </c>
      <c r="W9092" s="46">
        <f ca="1"/>
        <v>18.975000000000001</v>
      </c>
    </row>
    <row r="9093" spans="2:23" x14ac:dyDescent="0.25">
      <c r="B9093" s="76">
        <f ca="1"/>
        <v>330</v>
      </c>
      <c r="C9093" s="39">
        <f ca="1"/>
        <v>45275</v>
      </c>
      <c r="D9093" s="25">
        <f ca="1"/>
        <v>18.975000000000001</v>
      </c>
      <c r="E9093" s="85"/>
      <c r="F9093" s="25">
        <f ca="1"/>
        <v>328.66</v>
      </c>
      <c r="G9093" s="40">
        <f ca="1"/>
        <v>7.9808921073449765E-3</v>
      </c>
      <c r="H9093" s="40">
        <f ca="1"/>
        <v>5.3099999999999994E-2</v>
      </c>
      <c r="I9093" s="85"/>
      <c r="J9093" s="41">
        <v>0.90759999999991636</v>
      </c>
      <c r="K9093" s="85"/>
      <c r="L9093" s="42">
        <f ca="1"/>
        <v>-4.0688727073819649E-3</v>
      </c>
      <c r="M9093" s="41">
        <f ca="1"/>
        <v>0.45698798789257911</v>
      </c>
      <c r="N9093" s="43">
        <f ca="1"/>
        <v>0.28493150684931506</v>
      </c>
      <c r="O9093" s="25"/>
      <c r="P9093" s="43">
        <f ca="1"/>
        <v>0.26037119329054431</v>
      </c>
      <c r="Q9093" s="43">
        <f ca="1"/>
        <v>-0.22409639200844783</v>
      </c>
      <c r="R9093" s="25"/>
      <c r="S9093" s="38">
        <f ca="1"/>
        <v>0.60271126936926123</v>
      </c>
      <c r="T9093" s="38">
        <f ca="1"/>
        <v>0.4113411499281262</v>
      </c>
      <c r="U9093" s="85"/>
      <c r="V9093" s="38">
        <f ca="1"/>
        <v>64.382814403395571</v>
      </c>
      <c r="W9093" s="46">
        <f ca="1"/>
        <v>18.975000000000001</v>
      </c>
    </row>
    <row r="9094" spans="2:23" x14ac:dyDescent="0.25">
      <c r="B9094" s="76">
        <f ca="1"/>
        <v>330</v>
      </c>
      <c r="C9094" s="39">
        <f ca="1"/>
        <v>45275</v>
      </c>
      <c r="D9094" s="25">
        <f ca="1"/>
        <v>18.975000000000001</v>
      </c>
      <c r="E9094" s="85"/>
      <c r="F9094" s="25">
        <f ca="1"/>
        <v>328.66</v>
      </c>
      <c r="G9094" s="40">
        <f ca="1"/>
        <v>7.9808921073449765E-3</v>
      </c>
      <c r="H9094" s="40">
        <f ca="1"/>
        <v>5.3099999999999994E-2</v>
      </c>
      <c r="I9094" s="85"/>
      <c r="J9094" s="41">
        <v>0.90769999999991635</v>
      </c>
      <c r="K9094" s="85"/>
      <c r="L9094" s="42">
        <f ca="1"/>
        <v>-4.0688727073819649E-3</v>
      </c>
      <c r="M9094" s="41">
        <f ca="1"/>
        <v>0.45707875289257904</v>
      </c>
      <c r="N9094" s="43">
        <f ca="1"/>
        <v>0.28493150684931506</v>
      </c>
      <c r="O9094" s="25"/>
      <c r="P9094" s="43">
        <f ca="1"/>
        <v>0.2603958846072234</v>
      </c>
      <c r="Q9094" s="43">
        <f ca="1"/>
        <v>-0.22412507966767209</v>
      </c>
      <c r="R9094" s="25"/>
      <c r="S9094" s="38">
        <f ca="1"/>
        <v>0.60272079144917678</v>
      </c>
      <c r="T9094" s="38">
        <f ca="1"/>
        <v>0.41132998903822632</v>
      </c>
      <c r="U9094" s="85"/>
      <c r="V9094" s="38">
        <f ca="1"/>
        <v>64.389571718580498</v>
      </c>
      <c r="W9094" s="46">
        <f ca="1"/>
        <v>18.975000000000001</v>
      </c>
    </row>
    <row r="9095" spans="2:23" x14ac:dyDescent="0.25">
      <c r="B9095" s="76">
        <f ca="1"/>
        <v>330</v>
      </c>
      <c r="C9095" s="39">
        <f ca="1"/>
        <v>45275</v>
      </c>
      <c r="D9095" s="25">
        <f ca="1"/>
        <v>18.975000000000001</v>
      </c>
      <c r="E9095" s="85"/>
      <c r="F9095" s="25">
        <f ca="1"/>
        <v>328.66</v>
      </c>
      <c r="G9095" s="40">
        <f ca="1"/>
        <v>7.9808921073449765E-3</v>
      </c>
      <c r="H9095" s="40">
        <f ca="1"/>
        <v>5.3099999999999994E-2</v>
      </c>
      <c r="I9095" s="85"/>
      <c r="J9095" s="41">
        <v>0.90779999999991634</v>
      </c>
      <c r="K9095" s="85"/>
      <c r="L9095" s="42">
        <f ca="1"/>
        <v>-4.0688727073819649E-3</v>
      </c>
      <c r="M9095" s="41">
        <f ca="1"/>
        <v>0.45716952789257903</v>
      </c>
      <c r="N9095" s="43">
        <f ca="1"/>
        <v>0.28493150684931506</v>
      </c>
      <c r="O9095" s="25"/>
      <c r="P9095" s="43">
        <f ca="1"/>
        <v>0.26042057636412536</v>
      </c>
      <c r="Q9095" s="43">
        <f ca="1"/>
        <v>-0.22415376688667349</v>
      </c>
      <c r="R9095" s="25"/>
      <c r="S9095" s="38">
        <f ca="1"/>
        <v>0.60273031363763829</v>
      </c>
      <c r="T9095" s="38">
        <f ca="1"/>
        <v>0.41131882839135286</v>
      </c>
      <c r="U9095" s="85"/>
      <c r="V9095" s="38">
        <f ca="1"/>
        <v>64.396328990445681</v>
      </c>
      <c r="W9095" s="46">
        <f ca="1"/>
        <v>18.975000000000001</v>
      </c>
    </row>
    <row r="9096" spans="2:23" x14ac:dyDescent="0.25">
      <c r="B9096" s="76">
        <f ca="1"/>
        <v>330</v>
      </c>
      <c r="C9096" s="39">
        <f ca="1"/>
        <v>45275</v>
      </c>
      <c r="D9096" s="25">
        <f ca="1"/>
        <v>18.975000000000001</v>
      </c>
      <c r="E9096" s="85"/>
      <c r="F9096" s="25">
        <f ca="1"/>
        <v>328.66</v>
      </c>
      <c r="G9096" s="40">
        <f ca="1"/>
        <v>7.9808921073449765E-3</v>
      </c>
      <c r="H9096" s="40">
        <f ca="1"/>
        <v>5.3099999999999994E-2</v>
      </c>
      <c r="I9096" s="85"/>
      <c r="J9096" s="41">
        <v>0.90789999999991633</v>
      </c>
      <c r="K9096" s="85"/>
      <c r="L9096" s="42">
        <f ca="1"/>
        <v>-4.0688727073819649E-3</v>
      </c>
      <c r="M9096" s="41">
        <f ca="1"/>
        <v>0.45726031289257901</v>
      </c>
      <c r="N9096" s="43">
        <f ca="1"/>
        <v>0.28493150684931506</v>
      </c>
      <c r="O9096" s="25"/>
      <c r="P9096" s="43">
        <f ca="1"/>
        <v>0.26044526856110461</v>
      </c>
      <c r="Q9096" s="43">
        <f ca="1"/>
        <v>-0.22418245366559764</v>
      </c>
      <c r="R9096" s="25"/>
      <c r="S9096" s="38">
        <f ca="1"/>
        <v>0.6027398359345808</v>
      </c>
      <c r="T9096" s="38">
        <f ca="1"/>
        <v>0.41130766798745466</v>
      </c>
      <c r="U9096" s="85"/>
      <c r="V9096" s="38">
        <f ca="1"/>
        <v>64.403086218986402</v>
      </c>
      <c r="W9096" s="46">
        <f ca="1"/>
        <v>18.975000000000001</v>
      </c>
    </row>
    <row r="9097" spans="2:23" x14ac:dyDescent="0.25">
      <c r="B9097" s="76">
        <f ca="1"/>
        <v>330</v>
      </c>
      <c r="C9097" s="39">
        <f ca="1"/>
        <v>45275</v>
      </c>
      <c r="D9097" s="25">
        <f ca="1"/>
        <v>18.975000000000001</v>
      </c>
      <c r="E9097" s="85"/>
      <c r="F9097" s="25">
        <f ca="1"/>
        <v>328.66</v>
      </c>
      <c r="G9097" s="40">
        <f ca="1"/>
        <v>7.9808921073449765E-3</v>
      </c>
      <c r="H9097" s="40">
        <f ca="1"/>
        <v>5.3099999999999994E-2</v>
      </c>
      <c r="I9097" s="85"/>
      <c r="J9097" s="41">
        <v>0.90799999999991632</v>
      </c>
      <c r="K9097" s="85"/>
      <c r="L9097" s="42">
        <f ca="1"/>
        <v>-4.0688727073819649E-3</v>
      </c>
      <c r="M9097" s="41">
        <f ca="1"/>
        <v>0.45735110789257899</v>
      </c>
      <c r="N9097" s="43">
        <f ca="1"/>
        <v>0.28493150684931506</v>
      </c>
      <c r="O9097" s="25"/>
      <c r="P9097" s="43">
        <f ca="1"/>
        <v>0.2604699611980158</v>
      </c>
      <c r="Q9097" s="43">
        <f ca="1"/>
        <v>-0.2242111400045898</v>
      </c>
      <c r="R9097" s="25"/>
      <c r="S9097" s="38">
        <f ca="1"/>
        <v>0.60274935833993948</v>
      </c>
      <c r="T9097" s="38">
        <f ca="1"/>
        <v>0.41129650782648058</v>
      </c>
      <c r="U9097" s="85"/>
      <c r="V9097" s="38">
        <f ca="1"/>
        <v>64.409843404197971</v>
      </c>
      <c r="W9097" s="46">
        <f ca="1"/>
        <v>18.975000000000001</v>
      </c>
    </row>
    <row r="9098" spans="2:23" x14ac:dyDescent="0.25">
      <c r="B9098" s="76">
        <f ca="1"/>
        <v>330</v>
      </c>
      <c r="C9098" s="39">
        <f ca="1"/>
        <v>45275</v>
      </c>
      <c r="D9098" s="25">
        <f ca="1"/>
        <v>18.975000000000001</v>
      </c>
      <c r="E9098" s="85"/>
      <c r="F9098" s="25">
        <f ca="1"/>
        <v>328.66</v>
      </c>
      <c r="G9098" s="40">
        <f ca="1"/>
        <v>7.9808921073449765E-3</v>
      </c>
      <c r="H9098" s="40">
        <f ca="1"/>
        <v>5.3099999999999994E-2</v>
      </c>
      <c r="I9098" s="85"/>
      <c r="J9098" s="41">
        <v>0.90809999999991631</v>
      </c>
      <c r="K9098" s="85"/>
      <c r="L9098" s="42">
        <f ca="1"/>
        <v>-4.0688727073819649E-3</v>
      </c>
      <c r="M9098" s="41">
        <f ca="1"/>
        <v>0.45744191289257902</v>
      </c>
      <c r="N9098" s="43">
        <f ca="1"/>
        <v>0.28493150684931506</v>
      </c>
      <c r="O9098" s="25"/>
      <c r="P9098" s="43">
        <f ca="1"/>
        <v>0.26049465427471358</v>
      </c>
      <c r="Q9098" s="43">
        <f ca="1"/>
        <v>-0.22423982590379538</v>
      </c>
      <c r="R9098" s="25"/>
      <c r="S9098" s="38">
        <f ca="1"/>
        <v>0.60275888085364993</v>
      </c>
      <c r="T9098" s="38">
        <f ca="1"/>
        <v>0.41128534790837956</v>
      </c>
      <c r="U9098" s="85"/>
      <c r="V9098" s="38">
        <f ca="1"/>
        <v>64.416600546075813</v>
      </c>
      <c r="W9098" s="46">
        <f ca="1"/>
        <v>18.975000000000001</v>
      </c>
    </row>
    <row r="9099" spans="2:23" x14ac:dyDescent="0.25">
      <c r="B9099" s="76">
        <f ca="1"/>
        <v>330</v>
      </c>
      <c r="C9099" s="39">
        <f ca="1"/>
        <v>45275</v>
      </c>
      <c r="D9099" s="25">
        <f ca="1"/>
        <v>18.975000000000001</v>
      </c>
      <c r="E9099" s="85"/>
      <c r="F9099" s="25">
        <f ca="1"/>
        <v>328.66</v>
      </c>
      <c r="G9099" s="40">
        <f ca="1"/>
        <v>7.9808921073449765E-3</v>
      </c>
      <c r="H9099" s="40">
        <f ca="1"/>
        <v>5.3099999999999994E-2</v>
      </c>
      <c r="I9099" s="85"/>
      <c r="J9099" s="41">
        <v>0.9081999999999163</v>
      </c>
      <c r="K9099" s="85"/>
      <c r="L9099" s="42">
        <f ca="1"/>
        <v>-4.0688727073819649E-3</v>
      </c>
      <c r="M9099" s="41">
        <f ca="1"/>
        <v>0.45753272789257898</v>
      </c>
      <c r="N9099" s="43">
        <f ca="1"/>
        <v>0.28493150684931506</v>
      </c>
      <c r="O9099" s="25"/>
      <c r="P9099" s="43">
        <f ca="1"/>
        <v>0.26051934779105268</v>
      </c>
      <c r="Q9099" s="43">
        <f ca="1"/>
        <v>-0.22426851136335968</v>
      </c>
      <c r="R9099" s="25"/>
      <c r="S9099" s="38">
        <f ca="1"/>
        <v>0.60276840347564709</v>
      </c>
      <c r="T9099" s="38">
        <f ca="1"/>
        <v>0.41127418823310041</v>
      </c>
      <c r="U9099" s="85"/>
      <c r="V9099" s="38">
        <f ca="1"/>
        <v>64.423357644615237</v>
      </c>
      <c r="W9099" s="46">
        <f ca="1"/>
        <v>18.975000000000001</v>
      </c>
    </row>
    <row r="9100" spans="2:23" x14ac:dyDescent="0.25">
      <c r="B9100" s="76">
        <f ca="1"/>
        <v>330</v>
      </c>
      <c r="C9100" s="39">
        <f ca="1"/>
        <v>45275</v>
      </c>
      <c r="D9100" s="25">
        <f ca="1"/>
        <v>18.975000000000001</v>
      </c>
      <c r="E9100" s="85"/>
      <c r="F9100" s="25">
        <f ca="1"/>
        <v>328.66</v>
      </c>
      <c r="G9100" s="40">
        <f ca="1"/>
        <v>7.9808921073449765E-3</v>
      </c>
      <c r="H9100" s="40">
        <f ca="1"/>
        <v>5.3099999999999994E-2</v>
      </c>
      <c r="I9100" s="85"/>
      <c r="J9100" s="41">
        <v>0.90829999999991629</v>
      </c>
      <c r="K9100" s="85"/>
      <c r="L9100" s="42">
        <f ca="1"/>
        <v>-4.0688727073819649E-3</v>
      </c>
      <c r="M9100" s="41">
        <f ca="1"/>
        <v>0.45762355289257894</v>
      </c>
      <c r="N9100" s="43">
        <f ca="1"/>
        <v>0.28493150684931506</v>
      </c>
      <c r="O9100" s="25"/>
      <c r="P9100" s="43">
        <f ca="1"/>
        <v>0.26054404174688789</v>
      </c>
      <c r="Q9100" s="43">
        <f ca="1"/>
        <v>-0.22429719638342782</v>
      </c>
      <c r="R9100" s="25"/>
      <c r="S9100" s="38">
        <f ca="1"/>
        <v>0.60277792620586657</v>
      </c>
      <c r="T9100" s="38">
        <f ca="1"/>
        <v>0.41126302880059207</v>
      </c>
      <c r="U9100" s="85"/>
      <c r="V9100" s="38">
        <f ca="1"/>
        <v>64.430114699811611</v>
      </c>
      <c r="W9100" s="46">
        <f ca="1"/>
        <v>18.975000000000001</v>
      </c>
    </row>
    <row r="9101" spans="2:23" x14ac:dyDescent="0.25">
      <c r="B9101" s="76">
        <f ca="1"/>
        <v>330</v>
      </c>
      <c r="C9101" s="39">
        <f ca="1"/>
        <v>45275</v>
      </c>
      <c r="D9101" s="25">
        <f ca="1"/>
        <v>18.975000000000001</v>
      </c>
      <c r="E9101" s="85"/>
      <c r="F9101" s="25">
        <f ca="1"/>
        <v>328.66</v>
      </c>
      <c r="G9101" s="40">
        <f ca="1"/>
        <v>7.9808921073449765E-3</v>
      </c>
      <c r="H9101" s="40">
        <f ca="1"/>
        <v>5.3099999999999994E-2</v>
      </c>
      <c r="I9101" s="85"/>
      <c r="J9101" s="41">
        <v>0.90839999999991627</v>
      </c>
      <c r="K9101" s="85"/>
      <c r="L9101" s="42">
        <f ca="1"/>
        <v>-4.0688727073819649E-3</v>
      </c>
      <c r="M9101" s="41">
        <f ca="1"/>
        <v>0.45771438789257896</v>
      </c>
      <c r="N9101" s="43">
        <f ca="1"/>
        <v>0.28493150684931506</v>
      </c>
      <c r="O9101" s="25"/>
      <c r="P9101" s="43">
        <f ca="1"/>
        <v>0.2605687361420741</v>
      </c>
      <c r="Q9101" s="43">
        <f ca="1"/>
        <v>-0.22432588096414496</v>
      </c>
      <c r="R9101" s="25"/>
      <c r="S9101" s="38">
        <f ca="1"/>
        <v>0.60278744904424353</v>
      </c>
      <c r="T9101" s="38">
        <f ca="1"/>
        <v>0.41125186961080362</v>
      </c>
      <c r="U9101" s="85"/>
      <c r="V9101" s="38">
        <f ca="1"/>
        <v>64.436871711660189</v>
      </c>
      <c r="W9101" s="46">
        <f ca="1"/>
        <v>18.975000000000001</v>
      </c>
    </row>
    <row r="9102" spans="2:23" x14ac:dyDescent="0.25">
      <c r="B9102" s="76">
        <f ca="1"/>
        <v>330</v>
      </c>
      <c r="C9102" s="39">
        <f ca="1"/>
        <v>45275</v>
      </c>
      <c r="D9102" s="25">
        <f ca="1"/>
        <v>18.975000000000001</v>
      </c>
      <c r="E9102" s="85"/>
      <c r="F9102" s="25">
        <f ca="1"/>
        <v>328.66</v>
      </c>
      <c r="G9102" s="40">
        <f ca="1"/>
        <v>7.9808921073449765E-3</v>
      </c>
      <c r="H9102" s="40">
        <f ca="1"/>
        <v>5.3099999999999994E-2</v>
      </c>
      <c r="I9102" s="85"/>
      <c r="J9102" s="41">
        <v>0.90849999999991626</v>
      </c>
      <c r="K9102" s="85"/>
      <c r="L9102" s="42">
        <f ca="1"/>
        <v>-4.0688727073819649E-3</v>
      </c>
      <c r="M9102" s="41">
        <f ca="1"/>
        <v>0.45780523289257891</v>
      </c>
      <c r="N9102" s="43">
        <f ca="1"/>
        <v>0.28493150684931506</v>
      </c>
      <c r="O9102" s="25"/>
      <c r="P9102" s="43">
        <f ca="1"/>
        <v>0.26059343097646614</v>
      </c>
      <c r="Q9102" s="43">
        <f ca="1"/>
        <v>-0.22435456510565632</v>
      </c>
      <c r="R9102" s="25"/>
      <c r="S9102" s="38">
        <f ca="1"/>
        <v>0.60279697199071336</v>
      </c>
      <c r="T9102" s="38">
        <f ca="1"/>
        <v>0.41124071066368384</v>
      </c>
      <c r="U9102" s="85"/>
      <c r="V9102" s="38">
        <f ca="1"/>
        <v>64.443628680156422</v>
      </c>
      <c r="W9102" s="46">
        <f ca="1"/>
        <v>18.975000000000001</v>
      </c>
    </row>
    <row r="9103" spans="2:23" x14ac:dyDescent="0.25">
      <c r="B9103" s="76">
        <f ca="1"/>
        <v>330</v>
      </c>
      <c r="C9103" s="39">
        <f ca="1"/>
        <v>45275</v>
      </c>
      <c r="D9103" s="25">
        <f ca="1"/>
        <v>18.975000000000001</v>
      </c>
      <c r="E9103" s="85"/>
      <c r="F9103" s="25">
        <f ca="1"/>
        <v>328.66</v>
      </c>
      <c r="G9103" s="40">
        <f ca="1"/>
        <v>7.9808921073449765E-3</v>
      </c>
      <c r="H9103" s="40">
        <f ca="1"/>
        <v>5.3099999999999994E-2</v>
      </c>
      <c r="I9103" s="85"/>
      <c r="J9103" s="41">
        <v>0.90859999999991625</v>
      </c>
      <c r="K9103" s="85"/>
      <c r="L9103" s="42">
        <f ca="1"/>
        <v>-4.0688727073819649E-3</v>
      </c>
      <c r="M9103" s="41">
        <f ca="1"/>
        <v>0.45789608789257891</v>
      </c>
      <c r="N9103" s="43">
        <f ca="1"/>
        <v>0.28493150684931506</v>
      </c>
      <c r="O9103" s="25"/>
      <c r="P9103" s="43">
        <f ca="1"/>
        <v>0.26061812624991915</v>
      </c>
      <c r="Q9103" s="43">
        <f ca="1"/>
        <v>-0.22438324880810667</v>
      </c>
      <c r="R9103" s="25"/>
      <c r="S9103" s="38">
        <f ca="1"/>
        <v>0.60280649504521167</v>
      </c>
      <c r="T9103" s="38">
        <f ca="1"/>
        <v>0.41122955195918193</v>
      </c>
      <c r="U9103" s="85"/>
      <c r="V9103" s="38">
        <f ca="1"/>
        <v>64.450385605295622</v>
      </c>
      <c r="W9103" s="46">
        <f ca="1"/>
        <v>18.975000000000001</v>
      </c>
    </row>
    <row r="9104" spans="2:23" x14ac:dyDescent="0.25">
      <c r="B9104" s="76">
        <f ca="1"/>
        <v>330</v>
      </c>
      <c r="C9104" s="39">
        <f ca="1"/>
        <v>45275</v>
      </c>
      <c r="D9104" s="25">
        <f ca="1"/>
        <v>18.975000000000001</v>
      </c>
      <c r="E9104" s="85"/>
      <c r="F9104" s="25">
        <f ca="1"/>
        <v>328.66</v>
      </c>
      <c r="G9104" s="40">
        <f ca="1"/>
        <v>7.9808921073449765E-3</v>
      </c>
      <c r="H9104" s="40">
        <f ca="1"/>
        <v>5.3099999999999994E-2</v>
      </c>
      <c r="I9104" s="85"/>
      <c r="J9104" s="41">
        <v>0.90869999999991624</v>
      </c>
      <c r="K9104" s="85"/>
      <c r="L9104" s="42">
        <f ca="1"/>
        <v>-4.0688727073819649E-3</v>
      </c>
      <c r="M9104" s="41">
        <f ca="1"/>
        <v>0.4579869528925789</v>
      </c>
      <c r="N9104" s="43">
        <f ca="1"/>
        <v>0.28493150684931506</v>
      </c>
      <c r="O9104" s="25"/>
      <c r="P9104" s="43">
        <f ca="1"/>
        <v>0.26064282196228805</v>
      </c>
      <c r="Q9104" s="43">
        <f ca="1"/>
        <v>-0.22441193207164112</v>
      </c>
      <c r="R9104" s="25"/>
      <c r="S9104" s="38">
        <f ca="1"/>
        <v>0.60281601820767361</v>
      </c>
      <c r="T9104" s="38">
        <f ca="1"/>
        <v>0.41121839349724681</v>
      </c>
      <c r="U9104" s="85"/>
      <c r="V9104" s="38">
        <f ca="1"/>
        <v>64.457142487073071</v>
      </c>
      <c r="W9104" s="46">
        <f ca="1"/>
        <v>18.975000000000001</v>
      </c>
    </row>
    <row r="9105" spans="2:23" x14ac:dyDescent="0.25">
      <c r="B9105" s="76">
        <f ca="1"/>
        <v>330</v>
      </c>
      <c r="C9105" s="39">
        <f ca="1"/>
        <v>45275</v>
      </c>
      <c r="D9105" s="25">
        <f ca="1"/>
        <v>18.975000000000001</v>
      </c>
      <c r="E9105" s="85"/>
      <c r="F9105" s="25">
        <f ca="1"/>
        <v>328.66</v>
      </c>
      <c r="G9105" s="40">
        <f ca="1"/>
        <v>7.9808921073449765E-3</v>
      </c>
      <c r="H9105" s="40">
        <f ca="1"/>
        <v>5.3099999999999994E-2</v>
      </c>
      <c r="I9105" s="85"/>
      <c r="J9105" s="41">
        <v>0.90879999999991623</v>
      </c>
      <c r="K9105" s="85"/>
      <c r="L9105" s="42">
        <f ca="1"/>
        <v>-4.0688727073819649E-3</v>
      </c>
      <c r="M9105" s="41">
        <f ca="1"/>
        <v>0.45807782789257889</v>
      </c>
      <c r="N9105" s="43">
        <f ca="1"/>
        <v>0.28493150684931506</v>
      </c>
      <c r="O9105" s="25"/>
      <c r="P9105" s="43">
        <f ca="1"/>
        <v>0.26066751811342798</v>
      </c>
      <c r="Q9105" s="43">
        <f ca="1"/>
        <v>-0.2244406148964046</v>
      </c>
      <c r="R9105" s="25"/>
      <c r="S9105" s="38">
        <f ca="1"/>
        <v>0.60282554147803458</v>
      </c>
      <c r="T9105" s="38">
        <f ca="1"/>
        <v>0.41120723527782749</v>
      </c>
      <c r="U9105" s="85"/>
      <c r="V9105" s="38">
        <f ca="1"/>
        <v>64.463899325484192</v>
      </c>
      <c r="W9105" s="46">
        <f ca="1"/>
        <v>18.975000000000001</v>
      </c>
    </row>
    <row r="9106" spans="2:23" x14ac:dyDescent="0.25">
      <c r="B9106" s="76">
        <f ca="1"/>
        <v>330</v>
      </c>
      <c r="C9106" s="39">
        <f ca="1"/>
        <v>45275</v>
      </c>
      <c r="D9106" s="25">
        <f ca="1"/>
        <v>18.975000000000001</v>
      </c>
      <c r="E9106" s="85"/>
      <c r="F9106" s="25">
        <f ca="1"/>
        <v>328.66</v>
      </c>
      <c r="G9106" s="40">
        <f ca="1"/>
        <v>7.9808921073449765E-3</v>
      </c>
      <c r="H9106" s="40">
        <f ca="1"/>
        <v>5.3099999999999994E-2</v>
      </c>
      <c r="I9106" s="85"/>
      <c r="J9106" s="41">
        <v>0.90889999999991622</v>
      </c>
      <c r="K9106" s="85"/>
      <c r="L9106" s="42">
        <f ca="1"/>
        <v>-4.0688727073819649E-3</v>
      </c>
      <c r="M9106" s="41">
        <f ca="1"/>
        <v>0.45816871289257882</v>
      </c>
      <c r="N9106" s="43">
        <f ca="1"/>
        <v>0.28493150684931506</v>
      </c>
      <c r="O9106" s="25"/>
      <c r="P9106" s="43">
        <f ca="1"/>
        <v>0.26069221470319404</v>
      </c>
      <c r="Q9106" s="43">
        <f ca="1"/>
        <v>-0.22446929728254189</v>
      </c>
      <c r="R9106" s="25"/>
      <c r="S9106" s="38">
        <f ca="1"/>
        <v>0.60283506485623028</v>
      </c>
      <c r="T9106" s="38">
        <f ca="1"/>
        <v>0.41119607730087315</v>
      </c>
      <c r="U9106" s="85"/>
      <c r="V9106" s="38">
        <f ca="1"/>
        <v>64.470656120524239</v>
      </c>
      <c r="W9106" s="46">
        <f ca="1"/>
        <v>18.975000000000001</v>
      </c>
    </row>
    <row r="9107" spans="2:23" x14ac:dyDescent="0.25">
      <c r="B9107" s="76">
        <f ca="1"/>
        <v>330</v>
      </c>
      <c r="C9107" s="39">
        <f ca="1"/>
        <v>45275</v>
      </c>
      <c r="D9107" s="25">
        <f ca="1"/>
        <v>18.975000000000001</v>
      </c>
      <c r="E9107" s="85"/>
      <c r="F9107" s="25">
        <f ca="1"/>
        <v>328.66</v>
      </c>
      <c r="G9107" s="40">
        <f ca="1"/>
        <v>7.9808921073449765E-3</v>
      </c>
      <c r="H9107" s="40">
        <f ca="1"/>
        <v>5.3099999999999994E-2</v>
      </c>
      <c r="I9107" s="85"/>
      <c r="J9107" s="41">
        <v>0.90899999999991621</v>
      </c>
      <c r="K9107" s="85"/>
      <c r="L9107" s="42">
        <f ca="1"/>
        <v>-4.0688727073819649E-3</v>
      </c>
      <c r="M9107" s="41">
        <f ca="1"/>
        <v>0.45825960789257886</v>
      </c>
      <c r="N9107" s="43">
        <f ca="1"/>
        <v>0.28493150684931506</v>
      </c>
      <c r="O9107" s="25"/>
      <c r="P9107" s="43">
        <f ca="1"/>
        <v>0.26071691173144168</v>
      </c>
      <c r="Q9107" s="43">
        <f ca="1"/>
        <v>-0.2244979792301976</v>
      </c>
      <c r="R9107" s="25"/>
      <c r="S9107" s="38">
        <f ca="1"/>
        <v>0.60284458834219623</v>
      </c>
      <c r="T9107" s="38">
        <f ca="1"/>
        <v>0.41118491956633296</v>
      </c>
      <c r="U9107" s="85"/>
      <c r="V9107" s="38">
        <f ca="1"/>
        <v>64.477412872188665</v>
      </c>
      <c r="W9107" s="46">
        <f ca="1"/>
        <v>18.975000000000001</v>
      </c>
    </row>
    <row r="9108" spans="2:23" x14ac:dyDescent="0.25">
      <c r="B9108" s="76">
        <f ca="1"/>
        <v>330</v>
      </c>
      <c r="C9108" s="39">
        <f ca="1"/>
        <v>45275</v>
      </c>
      <c r="D9108" s="25">
        <f ca="1"/>
        <v>18.975000000000001</v>
      </c>
      <c r="E9108" s="85"/>
      <c r="F9108" s="25">
        <f ca="1"/>
        <v>328.66</v>
      </c>
      <c r="G9108" s="40">
        <f ca="1"/>
        <v>7.9808921073449765E-3</v>
      </c>
      <c r="H9108" s="40">
        <f ca="1"/>
        <v>5.3099999999999994E-2</v>
      </c>
      <c r="I9108" s="85"/>
      <c r="J9108" s="41">
        <v>0.9090999999999162</v>
      </c>
      <c r="K9108" s="85"/>
      <c r="L9108" s="42">
        <f ca="1"/>
        <v>-4.0688727073819649E-3</v>
      </c>
      <c r="M9108" s="41">
        <f ca="1"/>
        <v>0.45835051289257883</v>
      </c>
      <c r="N9108" s="43">
        <f ca="1"/>
        <v>0.28493150684931506</v>
      </c>
      <c r="O9108" s="25"/>
      <c r="P9108" s="43">
        <f ca="1"/>
        <v>0.26074160919802597</v>
      </c>
      <c r="Q9108" s="43">
        <f ca="1"/>
        <v>-0.22452666073951671</v>
      </c>
      <c r="R9108" s="25"/>
      <c r="S9108" s="38">
        <f ca="1"/>
        <v>0.60285411193586769</v>
      </c>
      <c r="T9108" s="38">
        <f ca="1"/>
        <v>0.4111737620741559</v>
      </c>
      <c r="U9108" s="85"/>
      <c r="V9108" s="38">
        <f ca="1"/>
        <v>64.484169580472724</v>
      </c>
      <c r="W9108" s="46">
        <f ca="1"/>
        <v>18.975000000000001</v>
      </c>
    </row>
    <row r="9109" spans="2:23" x14ac:dyDescent="0.25">
      <c r="B9109" s="76">
        <f ca="1"/>
        <v>330</v>
      </c>
      <c r="C9109" s="39">
        <f ca="1"/>
        <v>45275</v>
      </c>
      <c r="D9109" s="25">
        <f ca="1"/>
        <v>18.975000000000001</v>
      </c>
      <c r="E9109" s="85"/>
      <c r="F9109" s="25">
        <f ca="1"/>
        <v>328.66</v>
      </c>
      <c r="G9109" s="40">
        <f ca="1"/>
        <v>7.9808921073449765E-3</v>
      </c>
      <c r="H9109" s="40">
        <f ca="1"/>
        <v>5.3099999999999994E-2</v>
      </c>
      <c r="I9109" s="85"/>
      <c r="J9109" s="41">
        <v>0.90919999999991619</v>
      </c>
      <c r="K9109" s="85"/>
      <c r="L9109" s="42">
        <f ca="1"/>
        <v>-4.0688727073819649E-3</v>
      </c>
      <c r="M9109" s="41">
        <f ca="1"/>
        <v>0.4584414278925788</v>
      </c>
      <c r="N9109" s="43">
        <f ca="1"/>
        <v>0.28493150684931506</v>
      </c>
      <c r="O9109" s="25"/>
      <c r="P9109" s="43">
        <f ca="1"/>
        <v>0.26076630710280246</v>
      </c>
      <c r="Q9109" s="43">
        <f ca="1"/>
        <v>-0.22455534181064357</v>
      </c>
      <c r="R9109" s="25"/>
      <c r="S9109" s="38">
        <f ca="1"/>
        <v>0.60286363563718048</v>
      </c>
      <c r="T9109" s="38">
        <f ca="1"/>
        <v>0.41116260482429118</v>
      </c>
      <c r="U9109" s="85"/>
      <c r="V9109" s="38">
        <f ca="1"/>
        <v>64.49092624537181</v>
      </c>
      <c r="W9109" s="46">
        <f ca="1"/>
        <v>18.975000000000001</v>
      </c>
    </row>
    <row r="9110" spans="2:23" x14ac:dyDescent="0.25">
      <c r="B9110" s="76">
        <f ca="1"/>
        <v>330</v>
      </c>
      <c r="C9110" s="39">
        <f ca="1"/>
        <v>45275</v>
      </c>
      <c r="D9110" s="25">
        <f ca="1"/>
        <v>18.975000000000001</v>
      </c>
      <c r="E9110" s="85"/>
      <c r="F9110" s="25">
        <f ca="1"/>
        <v>328.66</v>
      </c>
      <c r="G9110" s="40">
        <f ca="1"/>
        <v>7.9808921073449765E-3</v>
      </c>
      <c r="H9110" s="40">
        <f ca="1"/>
        <v>5.3099999999999994E-2</v>
      </c>
      <c r="I9110" s="85"/>
      <c r="J9110" s="41">
        <v>0.90929999999991618</v>
      </c>
      <c r="K9110" s="85"/>
      <c r="L9110" s="42">
        <f ca="1"/>
        <v>-4.0688727073819649E-3</v>
      </c>
      <c r="M9110" s="41">
        <f ca="1"/>
        <v>0.45853235289257877</v>
      </c>
      <c r="N9110" s="43">
        <f ca="1"/>
        <v>0.28493150684931506</v>
      </c>
      <c r="O9110" s="25"/>
      <c r="P9110" s="43">
        <f ca="1"/>
        <v>0.26079100544562644</v>
      </c>
      <c r="Q9110" s="43">
        <f ca="1"/>
        <v>-0.22458402244372294</v>
      </c>
      <c r="R9110" s="25"/>
      <c r="S9110" s="38">
        <f ca="1"/>
        <v>0.60287315944607001</v>
      </c>
      <c r="T9110" s="38">
        <f ca="1"/>
        <v>0.411151447816688</v>
      </c>
      <c r="U9110" s="85"/>
      <c r="V9110" s="38">
        <f ca="1"/>
        <v>64.497682866881263</v>
      </c>
      <c r="W9110" s="46">
        <f ca="1"/>
        <v>18.975000000000001</v>
      </c>
    </row>
    <row r="9111" spans="2:23" x14ac:dyDescent="0.25">
      <c r="B9111" s="76">
        <f ca="1"/>
        <v>330</v>
      </c>
      <c r="C9111" s="39">
        <f ca="1"/>
        <v>45275</v>
      </c>
      <c r="D9111" s="25">
        <f ca="1"/>
        <v>18.975000000000001</v>
      </c>
      <c r="E9111" s="85"/>
      <c r="F9111" s="25">
        <f ca="1"/>
        <v>328.66</v>
      </c>
      <c r="G9111" s="40">
        <f ca="1"/>
        <v>7.9808921073449765E-3</v>
      </c>
      <c r="H9111" s="40">
        <f ca="1"/>
        <v>5.3099999999999994E-2</v>
      </c>
      <c r="I9111" s="85"/>
      <c r="J9111" s="41">
        <v>0.90939999999991616</v>
      </c>
      <c r="K9111" s="85"/>
      <c r="L9111" s="42">
        <f ca="1"/>
        <v>-4.0688727073819649E-3</v>
      </c>
      <c r="M9111" s="41">
        <f ca="1"/>
        <v>0.45862328789257878</v>
      </c>
      <c r="N9111" s="43">
        <f ca="1"/>
        <v>0.28493150684931506</v>
      </c>
      <c r="O9111" s="25"/>
      <c r="P9111" s="43">
        <f ca="1"/>
        <v>0.26081570422635347</v>
      </c>
      <c r="Q9111" s="43">
        <f ca="1"/>
        <v>-0.22461270263889932</v>
      </c>
      <c r="R9111" s="25"/>
      <c r="S9111" s="38">
        <f ca="1"/>
        <v>0.60288268336247186</v>
      </c>
      <c r="T9111" s="38">
        <f ca="1"/>
        <v>0.41114029105129557</v>
      </c>
      <c r="U9111" s="85"/>
      <c r="V9111" s="38">
        <f ca="1"/>
        <v>64.504439444996365</v>
      </c>
      <c r="W9111" s="46">
        <f ca="1"/>
        <v>18.975000000000001</v>
      </c>
    </row>
    <row r="9112" spans="2:23" x14ac:dyDescent="0.25">
      <c r="B9112" s="76">
        <f ca="1"/>
        <v>330</v>
      </c>
      <c r="C9112" s="39">
        <f ca="1"/>
        <v>45275</v>
      </c>
      <c r="D9112" s="25">
        <f ca="1"/>
        <v>18.975000000000001</v>
      </c>
      <c r="E9112" s="85"/>
      <c r="F9112" s="25">
        <f ca="1"/>
        <v>328.66</v>
      </c>
      <c r="G9112" s="40">
        <f ca="1"/>
        <v>7.9808921073449765E-3</v>
      </c>
      <c r="H9112" s="40">
        <f ca="1"/>
        <v>5.3099999999999994E-2</v>
      </c>
      <c r="I9112" s="85"/>
      <c r="J9112" s="41">
        <v>0.90949999999991615</v>
      </c>
      <c r="K9112" s="85"/>
      <c r="L9112" s="42">
        <f ca="1"/>
        <v>-4.0688727073819649E-3</v>
      </c>
      <c r="M9112" s="41">
        <f ca="1"/>
        <v>0.45871423289257873</v>
      </c>
      <c r="N9112" s="43">
        <f ca="1"/>
        <v>0.28493150684931506</v>
      </c>
      <c r="O9112" s="25"/>
      <c r="P9112" s="43">
        <f ca="1"/>
        <v>0.26084040344483911</v>
      </c>
      <c r="Q9112" s="43">
        <f ca="1"/>
        <v>-0.22464138239631704</v>
      </c>
      <c r="R9112" s="25"/>
      <c r="S9112" s="38">
        <f ca="1"/>
        <v>0.60289220738632188</v>
      </c>
      <c r="T9112" s="38">
        <f ca="1"/>
        <v>0.4111291345280631</v>
      </c>
      <c r="U9112" s="85"/>
      <c r="V9112" s="38">
        <f ca="1"/>
        <v>64.511195979712596</v>
      </c>
      <c r="W9112" s="46">
        <f ca="1"/>
        <v>18.975000000000001</v>
      </c>
    </row>
    <row r="9113" spans="2:23" x14ac:dyDescent="0.25">
      <c r="B9113" s="76">
        <f ca="1"/>
        <v>330</v>
      </c>
      <c r="C9113" s="39">
        <f ca="1"/>
        <v>45275</v>
      </c>
      <c r="D9113" s="25">
        <f ca="1"/>
        <v>18.975000000000001</v>
      </c>
      <c r="E9113" s="85"/>
      <c r="F9113" s="25">
        <f ca="1"/>
        <v>328.66</v>
      </c>
      <c r="G9113" s="40">
        <f ca="1"/>
        <v>7.9808921073449765E-3</v>
      </c>
      <c r="H9113" s="40">
        <f ca="1"/>
        <v>5.3099999999999994E-2</v>
      </c>
      <c r="I9113" s="85"/>
      <c r="J9113" s="41">
        <v>0.90959999999991614</v>
      </c>
      <c r="K9113" s="85"/>
      <c r="L9113" s="42">
        <f ca="1"/>
        <v>-4.0688727073819649E-3</v>
      </c>
      <c r="M9113" s="41">
        <f ca="1"/>
        <v>0.45880518789257874</v>
      </c>
      <c r="N9113" s="43">
        <f ca="1"/>
        <v>0.28493150684931506</v>
      </c>
      <c r="O9113" s="25"/>
      <c r="P9113" s="43">
        <f ca="1"/>
        <v>0.26086510310093902</v>
      </c>
      <c r="Q9113" s="43">
        <f ca="1"/>
        <v>-0.22467006171612047</v>
      </c>
      <c r="R9113" s="25"/>
      <c r="S9113" s="38">
        <f ca="1"/>
        <v>0.60290173151755544</v>
      </c>
      <c r="T9113" s="38">
        <f ca="1"/>
        <v>0.41111797824693991</v>
      </c>
      <c r="U9113" s="85"/>
      <c r="V9113" s="38">
        <f ca="1"/>
        <v>64.517952471025126</v>
      </c>
      <c r="W9113" s="46">
        <f ca="1"/>
        <v>18.975000000000001</v>
      </c>
    </row>
    <row r="9114" spans="2:23" x14ac:dyDescent="0.25">
      <c r="B9114" s="76">
        <f ca="1"/>
        <v>330</v>
      </c>
      <c r="C9114" s="39">
        <f ca="1"/>
        <v>45275</v>
      </c>
      <c r="D9114" s="25">
        <f ca="1"/>
        <v>18.975000000000001</v>
      </c>
      <c r="E9114" s="85"/>
      <c r="F9114" s="25">
        <f ca="1"/>
        <v>328.66</v>
      </c>
      <c r="G9114" s="40">
        <f ca="1"/>
        <v>7.9808921073449765E-3</v>
      </c>
      <c r="H9114" s="40">
        <f ca="1"/>
        <v>5.3099999999999994E-2</v>
      </c>
      <c r="I9114" s="85"/>
      <c r="J9114" s="41">
        <v>0.90969999999991613</v>
      </c>
      <c r="K9114" s="85"/>
      <c r="L9114" s="42">
        <f ca="1"/>
        <v>-4.0688727073819649E-3</v>
      </c>
      <c r="M9114" s="41">
        <f ca="1"/>
        <v>0.45889615289257868</v>
      </c>
      <c r="N9114" s="43">
        <f ca="1"/>
        <v>0.28493150684931506</v>
      </c>
      <c r="O9114" s="25"/>
      <c r="P9114" s="43">
        <f ca="1"/>
        <v>0.26088980319450866</v>
      </c>
      <c r="Q9114" s="43">
        <f ca="1"/>
        <v>-0.22469874059845424</v>
      </c>
      <c r="R9114" s="25"/>
      <c r="S9114" s="38">
        <f ca="1"/>
        <v>0.60291125575610827</v>
      </c>
      <c r="T9114" s="38">
        <f ca="1"/>
        <v>0.41110682220787509</v>
      </c>
      <c r="U9114" s="85"/>
      <c r="V9114" s="38">
        <f ca="1"/>
        <v>64.524708918929434</v>
      </c>
      <c r="W9114" s="46">
        <f ca="1"/>
        <v>18.975000000000001</v>
      </c>
    </row>
    <row r="9115" spans="2:23" x14ac:dyDescent="0.25">
      <c r="B9115" s="76">
        <f ca="1"/>
        <v>330</v>
      </c>
      <c r="C9115" s="39">
        <f ca="1"/>
        <v>45275</v>
      </c>
      <c r="D9115" s="25">
        <f ca="1"/>
        <v>18.975000000000001</v>
      </c>
      <c r="E9115" s="85"/>
      <c r="F9115" s="25">
        <f ca="1"/>
        <v>328.66</v>
      </c>
      <c r="G9115" s="40">
        <f ca="1"/>
        <v>7.9808921073449765E-3</v>
      </c>
      <c r="H9115" s="40">
        <f ca="1"/>
        <v>5.3099999999999994E-2</v>
      </c>
      <c r="I9115" s="85"/>
      <c r="J9115" s="41">
        <v>0.90979999999991612</v>
      </c>
      <c r="K9115" s="85"/>
      <c r="L9115" s="42">
        <f ca="1"/>
        <v>-4.0688727073819649E-3</v>
      </c>
      <c r="M9115" s="41">
        <f ca="1"/>
        <v>0.45898712789257867</v>
      </c>
      <c r="N9115" s="43">
        <f ca="1"/>
        <v>0.28493150684931506</v>
      </c>
      <c r="O9115" s="25"/>
      <c r="P9115" s="43">
        <f ca="1"/>
        <v>0.26091450372540409</v>
      </c>
      <c r="Q9115" s="43">
        <f ca="1"/>
        <v>-0.22472741904346216</v>
      </c>
      <c r="R9115" s="25"/>
      <c r="S9115" s="38">
        <f ca="1"/>
        <v>0.6029207801019163</v>
      </c>
      <c r="T9115" s="38">
        <f ca="1"/>
        <v>0.41109566641081824</v>
      </c>
      <c r="U9115" s="85"/>
      <c r="V9115" s="38">
        <f ca="1"/>
        <v>64.531465323420804</v>
      </c>
      <c r="W9115" s="46">
        <f ca="1"/>
        <v>18.975000000000001</v>
      </c>
    </row>
    <row r="9116" spans="2:23" x14ac:dyDescent="0.25">
      <c r="B9116" s="76">
        <f ca="1"/>
        <v>330</v>
      </c>
      <c r="C9116" s="39">
        <f ca="1"/>
        <v>45275</v>
      </c>
      <c r="D9116" s="25">
        <f ca="1"/>
        <v>18.975000000000001</v>
      </c>
      <c r="E9116" s="85"/>
      <c r="F9116" s="25">
        <f ca="1"/>
        <v>328.66</v>
      </c>
      <c r="G9116" s="40">
        <f ca="1"/>
        <v>7.9808921073449765E-3</v>
      </c>
      <c r="H9116" s="40">
        <f ca="1"/>
        <v>5.3099999999999994E-2</v>
      </c>
      <c r="I9116" s="85"/>
      <c r="J9116" s="41">
        <v>0.90989999999991611</v>
      </c>
      <c r="K9116" s="85"/>
      <c r="L9116" s="42">
        <f ca="1"/>
        <v>-4.0688727073819649E-3</v>
      </c>
      <c r="M9116" s="41">
        <f ca="1"/>
        <v>0.45907811289257866</v>
      </c>
      <c r="N9116" s="43">
        <f ca="1"/>
        <v>0.28493150684931506</v>
      </c>
      <c r="O9116" s="25"/>
      <c r="P9116" s="43">
        <f ca="1"/>
        <v>0.26093920469348103</v>
      </c>
      <c r="Q9116" s="43">
        <f ca="1"/>
        <v>-0.22475609705128857</v>
      </c>
      <c r="R9116" s="25"/>
      <c r="S9116" s="38">
        <f ca="1"/>
        <v>0.60293030455491503</v>
      </c>
      <c r="T9116" s="38">
        <f ca="1"/>
        <v>0.41108451085571857</v>
      </c>
      <c r="U9116" s="85"/>
      <c r="V9116" s="38">
        <f ca="1"/>
        <v>64.538221684494573</v>
      </c>
      <c r="W9116" s="46">
        <f ca="1"/>
        <v>18.975000000000001</v>
      </c>
    </row>
    <row r="9117" spans="2:23" x14ac:dyDescent="0.25">
      <c r="B9117" s="76">
        <f ca="1"/>
        <v>330</v>
      </c>
      <c r="C9117" s="39">
        <f ca="1"/>
        <v>45275</v>
      </c>
      <c r="D9117" s="25">
        <f ca="1"/>
        <v>18.975000000000001</v>
      </c>
      <c r="E9117" s="85"/>
      <c r="F9117" s="25">
        <f ca="1"/>
        <v>328.66</v>
      </c>
      <c r="G9117" s="40">
        <f ca="1"/>
        <v>7.9808921073449765E-3</v>
      </c>
      <c r="H9117" s="40">
        <f ca="1"/>
        <v>5.3099999999999994E-2</v>
      </c>
      <c r="I9117" s="85"/>
      <c r="J9117" s="41">
        <v>0.9099999999999161</v>
      </c>
      <c r="K9117" s="85"/>
      <c r="L9117" s="42">
        <f ca="1"/>
        <v>-4.0688727073819649E-3</v>
      </c>
      <c r="M9117" s="41">
        <f ca="1"/>
        <v>0.45916910789257864</v>
      </c>
      <c r="N9117" s="43">
        <f ca="1"/>
        <v>0.28493150684931506</v>
      </c>
      <c r="O9117" s="25"/>
      <c r="P9117" s="43">
        <f ca="1"/>
        <v>0.26096390609859516</v>
      </c>
      <c r="Q9117" s="43">
        <f ca="1"/>
        <v>-0.22478477462207785</v>
      </c>
      <c r="R9117" s="25"/>
      <c r="S9117" s="38">
        <f ca="1"/>
        <v>0.60293982911504029</v>
      </c>
      <c r="T9117" s="38">
        <f ca="1"/>
        <v>0.41107335554252533</v>
      </c>
      <c r="U9117" s="85"/>
      <c r="V9117" s="38">
        <f ca="1"/>
        <v>64.544978002146109</v>
      </c>
      <c r="W9117" s="46">
        <f ca="1"/>
        <v>18.975000000000001</v>
      </c>
    </row>
    <row r="9118" spans="2:23" x14ac:dyDescent="0.25">
      <c r="B9118" s="76">
        <f ca="1"/>
        <v>330</v>
      </c>
      <c r="C9118" s="39">
        <f ca="1"/>
        <v>45275</v>
      </c>
      <c r="D9118" s="25">
        <f ca="1"/>
        <v>18.975000000000001</v>
      </c>
      <c r="E9118" s="85"/>
      <c r="F9118" s="25">
        <f ca="1"/>
        <v>328.66</v>
      </c>
      <c r="G9118" s="40">
        <f ca="1"/>
        <v>7.9808921073449765E-3</v>
      </c>
      <c r="H9118" s="40">
        <f ca="1"/>
        <v>5.3099999999999994E-2</v>
      </c>
      <c r="I9118" s="85"/>
      <c r="J9118" s="41">
        <v>0.91009999999991609</v>
      </c>
      <c r="K9118" s="85"/>
      <c r="L9118" s="42">
        <f ca="1"/>
        <v>-4.0688727073819649E-3</v>
      </c>
      <c r="M9118" s="41">
        <f ca="1"/>
        <v>0.45926011289257862</v>
      </c>
      <c r="N9118" s="43">
        <f ca="1"/>
        <v>0.28493150684931506</v>
      </c>
      <c r="O9118" s="25"/>
      <c r="P9118" s="43">
        <f ca="1"/>
        <v>0.26098860794060263</v>
      </c>
      <c r="Q9118" s="43">
        <f ca="1"/>
        <v>-0.22481345175597373</v>
      </c>
      <c r="R9118" s="25"/>
      <c r="S9118" s="38">
        <f ca="1"/>
        <v>0.6029493537822278</v>
      </c>
      <c r="T9118" s="38">
        <f ca="1"/>
        <v>0.41106220047118802</v>
      </c>
      <c r="U9118" s="85"/>
      <c r="V9118" s="38">
        <f ca="1"/>
        <v>64.551734276370752</v>
      </c>
      <c r="W9118" s="46">
        <f ca="1"/>
        <v>18.975000000000001</v>
      </c>
    </row>
    <row r="9119" spans="2:23" x14ac:dyDescent="0.25">
      <c r="B9119" s="76">
        <f ca="1"/>
        <v>330</v>
      </c>
      <c r="C9119" s="39">
        <f ca="1"/>
        <v>45275</v>
      </c>
      <c r="D9119" s="25">
        <f ca="1"/>
        <v>18.975000000000001</v>
      </c>
      <c r="E9119" s="85"/>
      <c r="F9119" s="25">
        <f ca="1"/>
        <v>328.66</v>
      </c>
      <c r="G9119" s="40">
        <f ca="1"/>
        <v>7.9808921073449765E-3</v>
      </c>
      <c r="H9119" s="40">
        <f ca="1"/>
        <v>5.3099999999999994E-2</v>
      </c>
      <c r="I9119" s="85"/>
      <c r="J9119" s="41">
        <v>0.91019999999991608</v>
      </c>
      <c r="K9119" s="85"/>
      <c r="L9119" s="42">
        <f ca="1"/>
        <v>-4.0688727073819649E-3</v>
      </c>
      <c r="M9119" s="41">
        <f ca="1"/>
        <v>0.45935112789257859</v>
      </c>
      <c r="N9119" s="43">
        <f ca="1"/>
        <v>0.28493150684931506</v>
      </c>
      <c r="O9119" s="25"/>
      <c r="P9119" s="43">
        <f ca="1"/>
        <v>0.26101331021935942</v>
      </c>
      <c r="Q9119" s="43">
        <f ca="1"/>
        <v>-0.22484212845312029</v>
      </c>
      <c r="R9119" s="25"/>
      <c r="S9119" s="38">
        <f ca="1"/>
        <v>0.6029588785564135</v>
      </c>
      <c r="T9119" s="38">
        <f ca="1"/>
        <v>0.41105104564165607</v>
      </c>
      <c r="U9119" s="85"/>
      <c r="V9119" s="38">
        <f ca="1"/>
        <v>64.558490507163867</v>
      </c>
      <c r="W9119" s="46">
        <f ca="1"/>
        <v>18.975000000000001</v>
      </c>
    </row>
    <row r="9120" spans="2:23" x14ac:dyDescent="0.25">
      <c r="B9120" s="76">
        <f ca="1"/>
        <v>330</v>
      </c>
      <c r="C9120" s="39">
        <f ca="1"/>
        <v>45275</v>
      </c>
      <c r="D9120" s="25">
        <f ca="1"/>
        <v>18.975000000000001</v>
      </c>
      <c r="E9120" s="85"/>
      <c r="F9120" s="25">
        <f ca="1"/>
        <v>328.66</v>
      </c>
      <c r="G9120" s="40">
        <f ca="1"/>
        <v>7.9808921073449765E-3</v>
      </c>
      <c r="H9120" s="40">
        <f ca="1"/>
        <v>5.3099999999999994E-2</v>
      </c>
      <c r="I9120" s="85"/>
      <c r="J9120" s="41">
        <v>0.91029999999991607</v>
      </c>
      <c r="K9120" s="85"/>
      <c r="L9120" s="42">
        <f ca="1"/>
        <v>-4.0688727073819649E-3</v>
      </c>
      <c r="M9120" s="41">
        <f ca="1"/>
        <v>0.45944215289257861</v>
      </c>
      <c r="N9120" s="43">
        <f ca="1"/>
        <v>0.28493150684931506</v>
      </c>
      <c r="O9120" s="25"/>
      <c r="P9120" s="43">
        <f ca="1"/>
        <v>0.26103801293472151</v>
      </c>
      <c r="Q9120" s="43">
        <f ca="1"/>
        <v>-0.22487080471366161</v>
      </c>
      <c r="R9120" s="25"/>
      <c r="S9120" s="38">
        <f ca="1"/>
        <v>0.60296840343753311</v>
      </c>
      <c r="T9120" s="38">
        <f ca="1"/>
        <v>0.41103989105387884</v>
      </c>
      <c r="U9120" s="85"/>
      <c r="V9120" s="38">
        <f ca="1"/>
        <v>64.565246694520766</v>
      </c>
      <c r="W9120" s="46">
        <f ca="1"/>
        <v>18.975000000000001</v>
      </c>
    </row>
    <row r="9121" spans="2:23" x14ac:dyDescent="0.25">
      <c r="B9121" s="76">
        <f ca="1"/>
        <v>330</v>
      </c>
      <c r="C9121" s="39">
        <f ca="1"/>
        <v>45275</v>
      </c>
      <c r="D9121" s="25">
        <f ca="1"/>
        <v>18.975000000000001</v>
      </c>
      <c r="E9121" s="85"/>
      <c r="F9121" s="25">
        <f ca="1"/>
        <v>328.66</v>
      </c>
      <c r="G9121" s="40">
        <f ca="1"/>
        <v>7.9808921073449765E-3</v>
      </c>
      <c r="H9121" s="40">
        <f ca="1"/>
        <v>5.3099999999999994E-2</v>
      </c>
      <c r="I9121" s="85"/>
      <c r="J9121" s="41">
        <v>0.91039999999991605</v>
      </c>
      <c r="K9121" s="85"/>
      <c r="L9121" s="42">
        <f ca="1"/>
        <v>-4.0688727073819649E-3</v>
      </c>
      <c r="M9121" s="41">
        <f ca="1"/>
        <v>0.45953318789257858</v>
      </c>
      <c r="N9121" s="43">
        <f ca="1"/>
        <v>0.28493150684931506</v>
      </c>
      <c r="O9121" s="25"/>
      <c r="P9121" s="43">
        <f ca="1"/>
        <v>0.26106271608654502</v>
      </c>
      <c r="Q9121" s="43">
        <f ca="1"/>
        <v>-0.22489948053774145</v>
      </c>
      <c r="R9121" s="25"/>
      <c r="S9121" s="38">
        <f ca="1"/>
        <v>0.60297792842552234</v>
      </c>
      <c r="T9121" s="38">
        <f ca="1"/>
        <v>0.41102873670780576</v>
      </c>
      <c r="U9121" s="85"/>
      <c r="V9121" s="38">
        <f ca="1"/>
        <v>64.572002838436816</v>
      </c>
      <c r="W9121" s="46">
        <f ca="1"/>
        <v>18.975000000000001</v>
      </c>
    </row>
    <row r="9122" spans="2:23" x14ac:dyDescent="0.25">
      <c r="B9122" s="76">
        <f ca="1"/>
        <v>330</v>
      </c>
      <c r="C9122" s="39">
        <f ca="1"/>
        <v>45275</v>
      </c>
      <c r="D9122" s="25">
        <f ca="1"/>
        <v>18.975000000000001</v>
      </c>
      <c r="E9122" s="85"/>
      <c r="F9122" s="25">
        <f ca="1"/>
        <v>328.66</v>
      </c>
      <c r="G9122" s="40">
        <f ca="1"/>
        <v>7.9808921073449765E-3</v>
      </c>
      <c r="H9122" s="40">
        <f ca="1"/>
        <v>5.3099999999999994E-2</v>
      </c>
      <c r="I9122" s="85"/>
      <c r="J9122" s="41">
        <v>0.91049999999991604</v>
      </c>
      <c r="K9122" s="85"/>
      <c r="L9122" s="42">
        <f ca="1"/>
        <v>-4.0688727073819649E-3</v>
      </c>
      <c r="M9122" s="41">
        <f ca="1"/>
        <v>0.45962423289257853</v>
      </c>
      <c r="N9122" s="43">
        <f ca="1"/>
        <v>0.28493150684931506</v>
      </c>
      <c r="O9122" s="25"/>
      <c r="P9122" s="43">
        <f ca="1"/>
        <v>0.26108741967468624</v>
      </c>
      <c r="Q9122" s="43">
        <f ca="1"/>
        <v>-0.22492815592550358</v>
      </c>
      <c r="R9122" s="25"/>
      <c r="S9122" s="38">
        <f ca="1"/>
        <v>0.60298745352031746</v>
      </c>
      <c r="T9122" s="38">
        <f ca="1"/>
        <v>0.41101758260338644</v>
      </c>
      <c r="U9122" s="85"/>
      <c r="V9122" s="38">
        <f ca="1"/>
        <v>64.578758938907384</v>
      </c>
      <c r="W9122" s="46">
        <f ca="1"/>
        <v>18.975000000000001</v>
      </c>
    </row>
    <row r="9123" spans="2:23" x14ac:dyDescent="0.25">
      <c r="B9123" s="76">
        <f ca="1"/>
        <v>330</v>
      </c>
      <c r="C9123" s="39">
        <f ca="1"/>
        <v>45275</v>
      </c>
      <c r="D9123" s="25">
        <f ca="1"/>
        <v>18.975000000000001</v>
      </c>
      <c r="E9123" s="85"/>
      <c r="F9123" s="25">
        <f ca="1"/>
        <v>328.66</v>
      </c>
      <c r="G9123" s="40">
        <f ca="1"/>
        <v>7.9808921073449765E-3</v>
      </c>
      <c r="H9123" s="40">
        <f ca="1"/>
        <v>5.3099999999999994E-2</v>
      </c>
      <c r="I9123" s="85"/>
      <c r="J9123" s="41">
        <v>0.91059999999991603</v>
      </c>
      <c r="K9123" s="85"/>
      <c r="L9123" s="42">
        <f ca="1"/>
        <v>-4.0688727073819649E-3</v>
      </c>
      <c r="M9123" s="41">
        <f ca="1"/>
        <v>0.45971528789257854</v>
      </c>
      <c r="N9123" s="43">
        <f ca="1"/>
        <v>0.28493150684931506</v>
      </c>
      <c r="O9123" s="25"/>
      <c r="P9123" s="43">
        <f ca="1"/>
        <v>0.26111212369900133</v>
      </c>
      <c r="Q9123" s="43">
        <f ca="1"/>
        <v>-0.2249568308770919</v>
      </c>
      <c r="R9123" s="25"/>
      <c r="S9123" s="38">
        <f ca="1"/>
        <v>0.60299697872185398</v>
      </c>
      <c r="T9123" s="38">
        <f ca="1"/>
        <v>0.41100642874057036</v>
      </c>
      <c r="U9123" s="85"/>
      <c r="V9123" s="38">
        <f ca="1"/>
        <v>64.585514995927724</v>
      </c>
      <c r="W9123" s="46">
        <f ca="1"/>
        <v>18.975000000000001</v>
      </c>
    </row>
    <row r="9124" spans="2:23" x14ac:dyDescent="0.25">
      <c r="B9124" s="76">
        <f ca="1"/>
        <v>330</v>
      </c>
      <c r="C9124" s="39">
        <f ca="1"/>
        <v>45275</v>
      </c>
      <c r="D9124" s="25">
        <f ca="1"/>
        <v>18.975000000000001</v>
      </c>
      <c r="E9124" s="85"/>
      <c r="F9124" s="25">
        <f ca="1"/>
        <v>328.66</v>
      </c>
      <c r="G9124" s="40">
        <f ca="1"/>
        <v>7.9808921073449765E-3</v>
      </c>
      <c r="H9124" s="40">
        <f ca="1"/>
        <v>5.3099999999999994E-2</v>
      </c>
      <c r="I9124" s="85"/>
      <c r="J9124" s="41">
        <v>0.91069999999991602</v>
      </c>
      <c r="K9124" s="85"/>
      <c r="L9124" s="42">
        <f ca="1"/>
        <v>-4.0688727073819649E-3</v>
      </c>
      <c r="M9124" s="41">
        <f ca="1"/>
        <v>0.45980635289257854</v>
      </c>
      <c r="N9124" s="43">
        <f ca="1"/>
        <v>0.28493150684931506</v>
      </c>
      <c r="O9124" s="25"/>
      <c r="P9124" s="43">
        <f ca="1"/>
        <v>0.26113682815934675</v>
      </c>
      <c r="Q9124" s="43">
        <f ca="1"/>
        <v>-0.22498550539264983</v>
      </c>
      <c r="R9124" s="25"/>
      <c r="S9124" s="38">
        <f ca="1"/>
        <v>0.60300650403006806</v>
      </c>
      <c r="T9124" s="38">
        <f ca="1"/>
        <v>0.410995275119307</v>
      </c>
      <c r="U9124" s="85"/>
      <c r="V9124" s="38">
        <f ca="1"/>
        <v>64.59227100949326</v>
      </c>
      <c r="W9124" s="46">
        <f ca="1"/>
        <v>18.975000000000001</v>
      </c>
    </row>
    <row r="9125" spans="2:23" x14ac:dyDescent="0.25">
      <c r="B9125" s="76">
        <f ca="1"/>
        <v>330</v>
      </c>
      <c r="C9125" s="39">
        <f ca="1"/>
        <v>45275</v>
      </c>
      <c r="D9125" s="25">
        <f ca="1"/>
        <v>18.975000000000001</v>
      </c>
      <c r="E9125" s="85"/>
      <c r="F9125" s="25">
        <f ca="1"/>
        <v>328.66</v>
      </c>
      <c r="G9125" s="40">
        <f ca="1"/>
        <v>7.9808921073449765E-3</v>
      </c>
      <c r="H9125" s="40">
        <f ca="1"/>
        <v>5.3099999999999994E-2</v>
      </c>
      <c r="I9125" s="85"/>
      <c r="J9125" s="41">
        <v>0.91079999999991601</v>
      </c>
      <c r="K9125" s="85"/>
      <c r="L9125" s="42">
        <f ca="1"/>
        <v>-4.0688727073819649E-3</v>
      </c>
      <c r="M9125" s="41">
        <f ca="1"/>
        <v>0.45989742789257848</v>
      </c>
      <c r="N9125" s="43">
        <f ca="1"/>
        <v>0.28493150684931506</v>
      </c>
      <c r="O9125" s="25"/>
      <c r="P9125" s="43">
        <f ca="1"/>
        <v>0.26116153305557865</v>
      </c>
      <c r="Q9125" s="43">
        <f ca="1"/>
        <v>-0.22501417947232127</v>
      </c>
      <c r="R9125" s="25"/>
      <c r="S9125" s="38">
        <f ca="1"/>
        <v>0.60301602944489563</v>
      </c>
      <c r="T9125" s="38">
        <f ca="1"/>
        <v>0.4109841217395459</v>
      </c>
      <c r="U9125" s="85"/>
      <c r="V9125" s="38">
        <f ca="1"/>
        <v>64.599026979599358</v>
      </c>
      <c r="W9125" s="46">
        <f ca="1"/>
        <v>18.975000000000001</v>
      </c>
    </row>
    <row r="9126" spans="2:23" x14ac:dyDescent="0.25">
      <c r="B9126" s="76">
        <f ca="1"/>
        <v>330</v>
      </c>
      <c r="C9126" s="39">
        <f ca="1"/>
        <v>45275</v>
      </c>
      <c r="D9126" s="25">
        <f ca="1"/>
        <v>18.975000000000001</v>
      </c>
      <c r="E9126" s="85"/>
      <c r="F9126" s="25">
        <f ca="1"/>
        <v>328.66</v>
      </c>
      <c r="G9126" s="40">
        <f ca="1"/>
        <v>7.9808921073449765E-3</v>
      </c>
      <c r="H9126" s="40">
        <f ca="1"/>
        <v>5.3099999999999994E-2</v>
      </c>
      <c r="I9126" s="85"/>
      <c r="J9126" s="41">
        <v>0.910899999999916</v>
      </c>
      <c r="K9126" s="85"/>
      <c r="L9126" s="42">
        <f ca="1"/>
        <v>-4.0688727073819649E-3</v>
      </c>
      <c r="M9126" s="41">
        <f ca="1"/>
        <v>0.45998851289257847</v>
      </c>
      <c r="N9126" s="43">
        <f ca="1"/>
        <v>0.28493150684931506</v>
      </c>
      <c r="O9126" s="25"/>
      <c r="P9126" s="43">
        <f ca="1"/>
        <v>0.26118623838755367</v>
      </c>
      <c r="Q9126" s="43">
        <f ca="1"/>
        <v>-0.22504285311624966</v>
      </c>
      <c r="R9126" s="25"/>
      <c r="S9126" s="38">
        <f ca="1"/>
        <v>0.60302555496627253</v>
      </c>
      <c r="T9126" s="38">
        <f ca="1"/>
        <v>0.41097296860123672</v>
      </c>
      <c r="U9126" s="85"/>
      <c r="V9126" s="38">
        <f ca="1"/>
        <v>64.605782906241274</v>
      </c>
      <c r="W9126" s="46">
        <f ca="1"/>
        <v>18.975000000000001</v>
      </c>
    </row>
    <row r="9127" spans="2:23" x14ac:dyDescent="0.25">
      <c r="B9127" s="76">
        <f ca="1"/>
        <v>330</v>
      </c>
      <c r="C9127" s="39">
        <f ca="1"/>
        <v>45275</v>
      </c>
      <c r="D9127" s="25">
        <f ca="1"/>
        <v>18.975000000000001</v>
      </c>
      <c r="E9127" s="85"/>
      <c r="F9127" s="25">
        <f ca="1"/>
        <v>328.66</v>
      </c>
      <c r="G9127" s="40">
        <f ca="1"/>
        <v>7.9808921073449765E-3</v>
      </c>
      <c r="H9127" s="40">
        <f ca="1"/>
        <v>5.3099999999999994E-2</v>
      </c>
      <c r="I9127" s="85"/>
      <c r="J9127" s="41">
        <v>0.91099999999991599</v>
      </c>
      <c r="K9127" s="85"/>
      <c r="L9127" s="42">
        <f ca="1"/>
        <v>-4.0688727073819649E-3</v>
      </c>
      <c r="M9127" s="41">
        <f ca="1"/>
        <v>0.46007960789257846</v>
      </c>
      <c r="N9127" s="43">
        <f ca="1"/>
        <v>0.28493150684931506</v>
      </c>
      <c r="O9127" s="25"/>
      <c r="P9127" s="43">
        <f ca="1"/>
        <v>0.26121094415512824</v>
      </c>
      <c r="Q9127" s="43">
        <f ca="1"/>
        <v>-0.22507152632457844</v>
      </c>
      <c r="R9127" s="25"/>
      <c r="S9127" s="38">
        <f ca="1"/>
        <v>0.60303508059413491</v>
      </c>
      <c r="T9127" s="38">
        <f ca="1"/>
        <v>0.41096181570432905</v>
      </c>
      <c r="U9127" s="85"/>
      <c r="V9127" s="38">
        <f ca="1"/>
        <v>64.612538789414458</v>
      </c>
      <c r="W9127" s="46">
        <f ca="1"/>
        <v>18.975000000000001</v>
      </c>
    </row>
    <row r="9128" spans="2:23" x14ac:dyDescent="0.25">
      <c r="B9128" s="76">
        <f ca="1"/>
        <v>330</v>
      </c>
      <c r="C9128" s="39">
        <f ca="1"/>
        <v>45275</v>
      </c>
      <c r="D9128" s="25">
        <f ca="1"/>
        <v>18.975000000000001</v>
      </c>
      <c r="E9128" s="85"/>
      <c r="F9128" s="25">
        <f ca="1"/>
        <v>328.66</v>
      </c>
      <c r="G9128" s="40">
        <f ca="1"/>
        <v>7.9808921073449765E-3</v>
      </c>
      <c r="H9128" s="40">
        <f ca="1"/>
        <v>5.3099999999999994E-2</v>
      </c>
      <c r="I9128" s="85"/>
      <c r="J9128" s="41">
        <v>0.91109999999991598</v>
      </c>
      <c r="K9128" s="85"/>
      <c r="L9128" s="42">
        <f ca="1"/>
        <v>-4.0688727073819649E-3</v>
      </c>
      <c r="M9128" s="41">
        <f ca="1"/>
        <v>0.46017071289257844</v>
      </c>
      <c r="N9128" s="43">
        <f ca="1"/>
        <v>0.28493150684931506</v>
      </c>
      <c r="O9128" s="25"/>
      <c r="P9128" s="43">
        <f ca="1"/>
        <v>0.26123565035815888</v>
      </c>
      <c r="Q9128" s="43">
        <f ca="1"/>
        <v>-0.22510019909745121</v>
      </c>
      <c r="R9128" s="25"/>
      <c r="S9128" s="38">
        <f ca="1"/>
        <v>0.60304460632841872</v>
      </c>
      <c r="T9128" s="38">
        <f ca="1"/>
        <v>0.41095066304877248</v>
      </c>
      <c r="U9128" s="85"/>
      <c r="V9128" s="38">
        <f ca="1"/>
        <v>64.619294629114165</v>
      </c>
      <c r="W9128" s="46">
        <f ca="1"/>
        <v>18.975000000000001</v>
      </c>
    </row>
    <row r="9129" spans="2:23" x14ac:dyDescent="0.25">
      <c r="B9129" s="76">
        <f ca="1"/>
        <v>330</v>
      </c>
      <c r="C9129" s="39">
        <f ca="1"/>
        <v>45275</v>
      </c>
      <c r="D9129" s="25">
        <f ca="1"/>
        <v>18.975000000000001</v>
      </c>
      <c r="E9129" s="85"/>
      <c r="F9129" s="25">
        <f ca="1"/>
        <v>328.66</v>
      </c>
      <c r="G9129" s="40">
        <f ca="1"/>
        <v>7.9808921073449765E-3</v>
      </c>
      <c r="H9129" s="40">
        <f ca="1"/>
        <v>5.3099999999999994E-2</v>
      </c>
      <c r="I9129" s="85"/>
      <c r="J9129" s="41">
        <v>0.91119999999991597</v>
      </c>
      <c r="K9129" s="85"/>
      <c r="L9129" s="42">
        <f ca="1"/>
        <v>-4.0688727073819649E-3</v>
      </c>
      <c r="M9129" s="41">
        <f ca="1"/>
        <v>0.46026182789257841</v>
      </c>
      <c r="N9129" s="43">
        <f ca="1"/>
        <v>0.28493150684931506</v>
      </c>
      <c r="O9129" s="25"/>
      <c r="P9129" s="43">
        <f ca="1"/>
        <v>0.26126035699650235</v>
      </c>
      <c r="Q9129" s="43">
        <f ca="1"/>
        <v>-0.22512887143501109</v>
      </c>
      <c r="R9129" s="25"/>
      <c r="S9129" s="38">
        <f ca="1"/>
        <v>0.60305413216906001</v>
      </c>
      <c r="T9129" s="38">
        <f ca="1"/>
        <v>0.41093951063451672</v>
      </c>
      <c r="U9129" s="85"/>
      <c r="V9129" s="38">
        <f ca="1"/>
        <v>64.626050425335791</v>
      </c>
      <c r="W9129" s="46">
        <f ca="1"/>
        <v>18.975000000000001</v>
      </c>
    </row>
    <row r="9130" spans="2:23" x14ac:dyDescent="0.25">
      <c r="B9130" s="76">
        <f ca="1"/>
        <v>330</v>
      </c>
      <c r="C9130" s="39">
        <f ca="1"/>
        <v>45275</v>
      </c>
      <c r="D9130" s="25">
        <f ca="1"/>
        <v>18.975000000000001</v>
      </c>
      <c r="E9130" s="85"/>
      <c r="F9130" s="25">
        <f ca="1"/>
        <v>328.66</v>
      </c>
      <c r="G9130" s="40">
        <f ca="1"/>
        <v>7.9808921073449765E-3</v>
      </c>
      <c r="H9130" s="40">
        <f ca="1"/>
        <v>5.3099999999999994E-2</v>
      </c>
      <c r="I9130" s="85"/>
      <c r="J9130" s="41">
        <v>0.91129999999991596</v>
      </c>
      <c r="K9130" s="85"/>
      <c r="L9130" s="42">
        <f ca="1"/>
        <v>-4.0688727073819649E-3</v>
      </c>
      <c r="M9130" s="41">
        <f ca="1"/>
        <v>0.46035295289257838</v>
      </c>
      <c r="N9130" s="43">
        <f ca="1"/>
        <v>0.28493150684931506</v>
      </c>
      <c r="O9130" s="25"/>
      <c r="P9130" s="43">
        <f ca="1"/>
        <v>0.26128506407001517</v>
      </c>
      <c r="Q9130" s="43">
        <f ca="1"/>
        <v>-0.22515754333740162</v>
      </c>
      <c r="R9130" s="25"/>
      <c r="S9130" s="38">
        <f ca="1"/>
        <v>0.60306365811599494</v>
      </c>
      <c r="T9130" s="38">
        <f ca="1"/>
        <v>0.41092835846151143</v>
      </c>
      <c r="U9130" s="85"/>
      <c r="V9130" s="38">
        <f ca="1"/>
        <v>64.632806178074674</v>
      </c>
      <c r="W9130" s="46">
        <f ca="1"/>
        <v>18.975000000000001</v>
      </c>
    </row>
    <row r="9131" spans="2:23" x14ac:dyDescent="0.25">
      <c r="B9131" s="76">
        <f ca="1"/>
        <v>330</v>
      </c>
      <c r="C9131" s="39">
        <f ca="1"/>
        <v>45275</v>
      </c>
      <c r="D9131" s="25">
        <f ca="1"/>
        <v>18.975000000000001</v>
      </c>
      <c r="E9131" s="85"/>
      <c r="F9131" s="25">
        <f ca="1"/>
        <v>328.66</v>
      </c>
      <c r="G9131" s="40">
        <f ca="1"/>
        <v>7.9808921073449765E-3</v>
      </c>
      <c r="H9131" s="40">
        <f ca="1"/>
        <v>5.3099999999999994E-2</v>
      </c>
      <c r="I9131" s="85"/>
      <c r="J9131" s="41">
        <v>0.91139999999991594</v>
      </c>
      <c r="K9131" s="85"/>
      <c r="L9131" s="42">
        <f ca="1"/>
        <v>-4.0688727073819649E-3</v>
      </c>
      <c r="M9131" s="41">
        <f ca="1"/>
        <v>0.4604440878925784</v>
      </c>
      <c r="N9131" s="43">
        <f ca="1"/>
        <v>0.28493150684931506</v>
      </c>
      <c r="O9131" s="25"/>
      <c r="P9131" s="43">
        <f ca="1"/>
        <v>0.26130977157855434</v>
      </c>
      <c r="Q9131" s="43">
        <f ca="1"/>
        <v>-0.22518621480476586</v>
      </c>
      <c r="R9131" s="25"/>
      <c r="S9131" s="38">
        <f ca="1"/>
        <v>0.60307318416915967</v>
      </c>
      <c r="T9131" s="38">
        <f ca="1"/>
        <v>0.41091720652970631</v>
      </c>
      <c r="U9131" s="85"/>
      <c r="V9131" s="38">
        <f ca="1"/>
        <v>64.639561887326209</v>
      </c>
      <c r="W9131" s="46">
        <f ca="1"/>
        <v>18.975000000000001</v>
      </c>
    </row>
    <row r="9132" spans="2:23" x14ac:dyDescent="0.25">
      <c r="B9132" s="76">
        <f ca="1"/>
        <v>330</v>
      </c>
      <c r="C9132" s="39">
        <f ca="1"/>
        <v>45275</v>
      </c>
      <c r="D9132" s="25">
        <f ca="1"/>
        <v>18.975000000000001</v>
      </c>
      <c r="E9132" s="85"/>
      <c r="F9132" s="25">
        <f ca="1"/>
        <v>328.66</v>
      </c>
      <c r="G9132" s="40">
        <f ca="1"/>
        <v>7.9808921073449765E-3</v>
      </c>
      <c r="H9132" s="40">
        <f ca="1"/>
        <v>5.3099999999999994E-2</v>
      </c>
      <c r="I9132" s="85"/>
      <c r="J9132" s="41">
        <v>0.91149999999991593</v>
      </c>
      <c r="K9132" s="85"/>
      <c r="L9132" s="42">
        <f ca="1"/>
        <v>-4.0688727073819649E-3</v>
      </c>
      <c r="M9132" s="41">
        <f ca="1"/>
        <v>0.46053523289257836</v>
      </c>
      <c r="N9132" s="43">
        <f ca="1"/>
        <v>0.28493150684931506</v>
      </c>
      <c r="O9132" s="25"/>
      <c r="P9132" s="43">
        <f ca="1"/>
        <v>0.26133447952197647</v>
      </c>
      <c r="Q9132" s="43">
        <f ca="1"/>
        <v>-0.22521488583724708</v>
      </c>
      <c r="R9132" s="25"/>
      <c r="S9132" s="38">
        <f ca="1"/>
        <v>0.60308271032849015</v>
      </c>
      <c r="T9132" s="38">
        <f ca="1"/>
        <v>0.41090605483905118</v>
      </c>
      <c r="U9132" s="85"/>
      <c r="V9132" s="38">
        <f ca="1"/>
        <v>64.646317553085652</v>
      </c>
      <c r="W9132" s="46">
        <f ca="1"/>
        <v>18.975000000000001</v>
      </c>
    </row>
    <row r="9133" spans="2:23" x14ac:dyDescent="0.25">
      <c r="B9133" s="76">
        <f ca="1"/>
        <v>330</v>
      </c>
      <c r="C9133" s="39">
        <f ca="1"/>
        <v>45275</v>
      </c>
      <c r="D9133" s="25">
        <f ca="1"/>
        <v>18.975000000000001</v>
      </c>
      <c r="E9133" s="85"/>
      <c r="F9133" s="25">
        <f ca="1"/>
        <v>328.66</v>
      </c>
      <c r="G9133" s="40">
        <f ca="1"/>
        <v>7.9808921073449765E-3</v>
      </c>
      <c r="H9133" s="40">
        <f ca="1"/>
        <v>5.3099999999999994E-2</v>
      </c>
      <c r="I9133" s="85"/>
      <c r="J9133" s="41">
        <v>0.91159999999991592</v>
      </c>
      <c r="K9133" s="85"/>
      <c r="L9133" s="42">
        <f ca="1"/>
        <v>-4.0688727073819649E-3</v>
      </c>
      <c r="M9133" s="41">
        <f ca="1"/>
        <v>0.46062638789257837</v>
      </c>
      <c r="N9133" s="43">
        <f ca="1"/>
        <v>0.28493150684931506</v>
      </c>
      <c r="O9133" s="25"/>
      <c r="P9133" s="43">
        <f ca="1"/>
        <v>0.26135918790013851</v>
      </c>
      <c r="Q9133" s="43">
        <f ca="1"/>
        <v>-0.22524355643498839</v>
      </c>
      <c r="R9133" s="25"/>
      <c r="S9133" s="38">
        <f ca="1"/>
        <v>0.60309223659392264</v>
      </c>
      <c r="T9133" s="38">
        <f ca="1"/>
        <v>0.41089490338949575</v>
      </c>
      <c r="U9133" s="85"/>
      <c r="V9133" s="38">
        <f ca="1"/>
        <v>64.653073175348396</v>
      </c>
      <c r="W9133" s="46">
        <f ca="1"/>
        <v>18.975000000000001</v>
      </c>
    </row>
    <row r="9134" spans="2:23" x14ac:dyDescent="0.25">
      <c r="B9134" s="76">
        <f ca="1"/>
        <v>330</v>
      </c>
      <c r="C9134" s="39">
        <f ca="1"/>
        <v>45275</v>
      </c>
      <c r="D9134" s="25">
        <f ca="1"/>
        <v>18.975000000000001</v>
      </c>
      <c r="E9134" s="85"/>
      <c r="F9134" s="25">
        <f ca="1"/>
        <v>328.66</v>
      </c>
      <c r="G9134" s="40">
        <f ca="1"/>
        <v>7.9808921073449765E-3</v>
      </c>
      <c r="H9134" s="40">
        <f ca="1"/>
        <v>5.3099999999999994E-2</v>
      </c>
      <c r="I9134" s="85"/>
      <c r="J9134" s="41">
        <v>0.91169999999991591</v>
      </c>
      <c r="K9134" s="85"/>
      <c r="L9134" s="42">
        <f ca="1"/>
        <v>-4.0688727073819649E-3</v>
      </c>
      <c r="M9134" s="41">
        <f ca="1"/>
        <v>0.46071755289257832</v>
      </c>
      <c r="N9134" s="43">
        <f ca="1"/>
        <v>0.28493150684931506</v>
      </c>
      <c r="O9134" s="25"/>
      <c r="P9134" s="43">
        <f ca="1"/>
        <v>0.26138389671289736</v>
      </c>
      <c r="Q9134" s="43">
        <f ca="1"/>
        <v>-0.22527222659813295</v>
      </c>
      <c r="R9134" s="25"/>
      <c r="S9134" s="38">
        <f ca="1"/>
        <v>0.6031017629653932</v>
      </c>
      <c r="T9134" s="38">
        <f ca="1"/>
        <v>0.41088375218098971</v>
      </c>
      <c r="U9134" s="85"/>
      <c r="V9134" s="38">
        <f ca="1"/>
        <v>64.659828754109753</v>
      </c>
      <c r="W9134" s="46">
        <f ca="1"/>
        <v>18.975000000000001</v>
      </c>
    </row>
    <row r="9135" spans="2:23" x14ac:dyDescent="0.25">
      <c r="B9135" s="76">
        <f ca="1"/>
        <v>330</v>
      </c>
      <c r="C9135" s="39">
        <f ca="1"/>
        <v>45275</v>
      </c>
      <c r="D9135" s="25">
        <f ca="1"/>
        <v>18.975000000000001</v>
      </c>
      <c r="E9135" s="85"/>
      <c r="F9135" s="25">
        <f ca="1"/>
        <v>328.66</v>
      </c>
      <c r="G9135" s="40">
        <f ca="1"/>
        <v>7.9808921073449765E-3</v>
      </c>
      <c r="H9135" s="40">
        <f ca="1"/>
        <v>5.3099999999999994E-2</v>
      </c>
      <c r="I9135" s="85"/>
      <c r="J9135" s="41">
        <v>0.9117999999999159</v>
      </c>
      <c r="K9135" s="85"/>
      <c r="L9135" s="42">
        <f ca="1"/>
        <v>-4.0688727073819649E-3</v>
      </c>
      <c r="M9135" s="41">
        <f ca="1"/>
        <v>0.46080872789257832</v>
      </c>
      <c r="N9135" s="43">
        <f ca="1"/>
        <v>0.28493150684931506</v>
      </c>
      <c r="O9135" s="25"/>
      <c r="P9135" s="43">
        <f ca="1"/>
        <v>0.26140860596011017</v>
      </c>
      <c r="Q9135" s="43">
        <f ca="1"/>
        <v>-0.22530089632682349</v>
      </c>
      <c r="R9135" s="25"/>
      <c r="S9135" s="38">
        <f ca="1"/>
        <v>0.60311128944283821</v>
      </c>
      <c r="T9135" s="38">
        <f ca="1"/>
        <v>0.41087260121348301</v>
      </c>
      <c r="U9135" s="85"/>
      <c r="V9135" s="38">
        <f ca="1"/>
        <v>64.666584289365147</v>
      </c>
      <c r="W9135" s="46">
        <f ca="1"/>
        <v>18.975000000000001</v>
      </c>
    </row>
    <row r="9136" spans="2:23" x14ac:dyDescent="0.25">
      <c r="B9136" s="76">
        <f ca="1"/>
        <v>330</v>
      </c>
      <c r="C9136" s="39">
        <f ca="1"/>
        <v>45275</v>
      </c>
      <c r="D9136" s="25">
        <f ca="1"/>
        <v>18.975000000000001</v>
      </c>
      <c r="E9136" s="85"/>
      <c r="F9136" s="25">
        <f ca="1"/>
        <v>328.66</v>
      </c>
      <c r="G9136" s="40">
        <f ca="1"/>
        <v>7.9808921073449765E-3</v>
      </c>
      <c r="H9136" s="40">
        <f ca="1"/>
        <v>5.3099999999999994E-2</v>
      </c>
      <c r="I9136" s="85"/>
      <c r="J9136" s="41">
        <v>0.91189999999991589</v>
      </c>
      <c r="K9136" s="85"/>
      <c r="L9136" s="42">
        <f ca="1"/>
        <v>-4.0688727073819649E-3</v>
      </c>
      <c r="M9136" s="41">
        <f ca="1"/>
        <v>0.46089991289257831</v>
      </c>
      <c r="N9136" s="43">
        <f ca="1"/>
        <v>0.28493150684931506</v>
      </c>
      <c r="O9136" s="25"/>
      <c r="P9136" s="43">
        <f ca="1"/>
        <v>0.26143331564163391</v>
      </c>
      <c r="Q9136" s="43">
        <f ca="1"/>
        <v>-0.2253295656212031</v>
      </c>
      <c r="R9136" s="25"/>
      <c r="S9136" s="38">
        <f ca="1"/>
        <v>0.60312081602619383</v>
      </c>
      <c r="T9136" s="38">
        <f ca="1"/>
        <v>0.41086145048692541</v>
      </c>
      <c r="U9136" s="85"/>
      <c r="V9136" s="38">
        <f ca="1"/>
        <v>64.673339781109888</v>
      </c>
      <c r="W9136" s="46">
        <f ca="1"/>
        <v>18.975000000000001</v>
      </c>
    </row>
    <row r="9137" spans="2:23" x14ac:dyDescent="0.25">
      <c r="B9137" s="76">
        <f ca="1"/>
        <v>330</v>
      </c>
      <c r="C9137" s="39">
        <f ca="1"/>
        <v>45275</v>
      </c>
      <c r="D9137" s="25">
        <f ca="1"/>
        <v>18.975000000000001</v>
      </c>
      <c r="E9137" s="85"/>
      <c r="F9137" s="25">
        <f ca="1"/>
        <v>328.66</v>
      </c>
      <c r="G9137" s="40">
        <f ca="1"/>
        <v>7.9808921073449765E-3</v>
      </c>
      <c r="H9137" s="40">
        <f ca="1"/>
        <v>5.3099999999999994E-2</v>
      </c>
      <c r="I9137" s="85"/>
      <c r="J9137" s="41">
        <v>0.91199999999991588</v>
      </c>
      <c r="K9137" s="85"/>
      <c r="L9137" s="42">
        <f ca="1"/>
        <v>-4.0688727073819649E-3</v>
      </c>
      <c r="M9137" s="41">
        <f ca="1"/>
        <v>0.4609911078925783</v>
      </c>
      <c r="N9137" s="43">
        <f ca="1"/>
        <v>0.28493150684931506</v>
      </c>
      <c r="O9137" s="25"/>
      <c r="P9137" s="43">
        <f ca="1"/>
        <v>0.26145802575732568</v>
      </c>
      <c r="Q9137" s="43">
        <f ca="1"/>
        <v>-0.22535823448141473</v>
      </c>
      <c r="R9137" s="25"/>
      <c r="S9137" s="38">
        <f ca="1"/>
        <v>0.60313034271539623</v>
      </c>
      <c r="T9137" s="38">
        <f ca="1"/>
        <v>0.41085030000126677</v>
      </c>
      <c r="U9137" s="85"/>
      <c r="V9137" s="38">
        <f ca="1"/>
        <v>64.680095229339258</v>
      </c>
      <c r="W9137" s="46">
        <f ca="1"/>
        <v>18.975000000000001</v>
      </c>
    </row>
    <row r="9138" spans="2:23" x14ac:dyDescent="0.25">
      <c r="B9138" s="76">
        <f ca="1"/>
        <v>330</v>
      </c>
      <c r="C9138" s="39">
        <f ca="1"/>
        <v>45275</v>
      </c>
      <c r="D9138" s="25">
        <f ca="1"/>
        <v>18.975000000000001</v>
      </c>
      <c r="E9138" s="85"/>
      <c r="F9138" s="25">
        <f ca="1"/>
        <v>328.66</v>
      </c>
      <c r="G9138" s="40">
        <f ca="1"/>
        <v>7.9808921073449765E-3</v>
      </c>
      <c r="H9138" s="40">
        <f ca="1"/>
        <v>5.3099999999999994E-2</v>
      </c>
      <c r="I9138" s="85"/>
      <c r="J9138" s="41">
        <v>0.91209999999991587</v>
      </c>
      <c r="K9138" s="85"/>
      <c r="L9138" s="42">
        <f ca="1"/>
        <v>-4.0688727073819649E-3</v>
      </c>
      <c r="M9138" s="41">
        <f ca="1"/>
        <v>0.46108231289257828</v>
      </c>
      <c r="N9138" s="43">
        <f ca="1"/>
        <v>0.28493150684931506</v>
      </c>
      <c r="O9138" s="25"/>
      <c r="P9138" s="43">
        <f ca="1"/>
        <v>0.26148273630704277</v>
      </c>
      <c r="Q9138" s="43">
        <f ca="1"/>
        <v>-0.22538690290760099</v>
      </c>
      <c r="R9138" s="25"/>
      <c r="S9138" s="38">
        <f ca="1"/>
        <v>0.6031398695103819</v>
      </c>
      <c r="T9138" s="38">
        <f ca="1"/>
        <v>0.41083914975645708</v>
      </c>
      <c r="U9138" s="85"/>
      <c r="V9138" s="38">
        <f ca="1"/>
        <v>64.68685063404871</v>
      </c>
      <c r="W9138" s="46">
        <f ca="1"/>
        <v>18.975000000000001</v>
      </c>
    </row>
    <row r="9139" spans="2:23" x14ac:dyDescent="0.25">
      <c r="B9139" s="76">
        <f ca="1"/>
        <v>330</v>
      </c>
      <c r="C9139" s="39">
        <f ca="1"/>
        <v>45275</v>
      </c>
      <c r="D9139" s="25">
        <f ca="1"/>
        <v>18.975000000000001</v>
      </c>
      <c r="E9139" s="85"/>
      <c r="F9139" s="25">
        <f ca="1"/>
        <v>328.66</v>
      </c>
      <c r="G9139" s="40">
        <f ca="1"/>
        <v>7.9808921073449765E-3</v>
      </c>
      <c r="H9139" s="40">
        <f ca="1"/>
        <v>5.3099999999999994E-2</v>
      </c>
      <c r="I9139" s="85"/>
      <c r="J9139" s="41">
        <v>0.91219999999991586</v>
      </c>
      <c r="K9139" s="85"/>
      <c r="L9139" s="42">
        <f ca="1"/>
        <v>-4.0688727073819649E-3</v>
      </c>
      <c r="M9139" s="41">
        <f ca="1"/>
        <v>0.46117352789257826</v>
      </c>
      <c r="N9139" s="43">
        <f ca="1"/>
        <v>0.28493150684931506</v>
      </c>
      <c r="O9139" s="25"/>
      <c r="P9139" s="43">
        <f ca="1"/>
        <v>0.26150744729064235</v>
      </c>
      <c r="Q9139" s="43">
        <f ca="1"/>
        <v>-0.22541557089990477</v>
      </c>
      <c r="R9139" s="25"/>
      <c r="S9139" s="38">
        <f ca="1"/>
        <v>0.60314939641108689</v>
      </c>
      <c r="T9139" s="38">
        <f ca="1"/>
        <v>0.41082799975244605</v>
      </c>
      <c r="U9139" s="85"/>
      <c r="V9139" s="38">
        <f ca="1"/>
        <v>64.693605995233526</v>
      </c>
      <c r="W9139" s="46">
        <f ca="1"/>
        <v>18.975000000000001</v>
      </c>
    </row>
    <row r="9140" spans="2:23" x14ac:dyDescent="0.25">
      <c r="B9140" s="76">
        <f ca="1"/>
        <v>330</v>
      </c>
      <c r="C9140" s="39">
        <f ca="1"/>
        <v>45275</v>
      </c>
      <c r="D9140" s="25">
        <f ca="1"/>
        <v>18.975000000000001</v>
      </c>
      <c r="E9140" s="85"/>
      <c r="F9140" s="25">
        <f ca="1"/>
        <v>328.66</v>
      </c>
      <c r="G9140" s="40">
        <f ca="1"/>
        <v>7.9808921073449765E-3</v>
      </c>
      <c r="H9140" s="40">
        <f ca="1"/>
        <v>5.3099999999999994E-2</v>
      </c>
      <c r="I9140" s="85"/>
      <c r="J9140" s="41">
        <v>0.91229999999991584</v>
      </c>
      <c r="K9140" s="85"/>
      <c r="L9140" s="42">
        <f ca="1"/>
        <v>-4.0688727073819649E-3</v>
      </c>
      <c r="M9140" s="41">
        <f ca="1"/>
        <v>0.46126475289257823</v>
      </c>
      <c r="N9140" s="43">
        <f ca="1"/>
        <v>0.28493150684931506</v>
      </c>
      <c r="O9140" s="25"/>
      <c r="P9140" s="43">
        <f ca="1"/>
        <v>0.2615321587079818</v>
      </c>
      <c r="Q9140" s="43">
        <f ca="1"/>
        <v>-0.22544423845846873</v>
      </c>
      <c r="R9140" s="25"/>
      <c r="S9140" s="38">
        <f ca="1"/>
        <v>0.6031589234174477</v>
      </c>
      <c r="T9140" s="38">
        <f ca="1"/>
        <v>0.41081684998918377</v>
      </c>
      <c r="U9140" s="85"/>
      <c r="V9140" s="38">
        <f ca="1"/>
        <v>64.700361312889072</v>
      </c>
      <c r="W9140" s="46">
        <f ca="1"/>
        <v>18.975000000000001</v>
      </c>
    </row>
    <row r="9141" spans="2:23" x14ac:dyDescent="0.25">
      <c r="B9141" s="76">
        <f ca="1"/>
        <v>330</v>
      </c>
      <c r="C9141" s="39">
        <f ca="1"/>
        <v>45275</v>
      </c>
      <c r="D9141" s="25">
        <f ca="1"/>
        <v>18.975000000000001</v>
      </c>
      <c r="E9141" s="85"/>
      <c r="F9141" s="25">
        <f ca="1"/>
        <v>328.66</v>
      </c>
      <c r="G9141" s="40">
        <f ca="1"/>
        <v>7.9808921073449765E-3</v>
      </c>
      <c r="H9141" s="40">
        <f ca="1"/>
        <v>5.3099999999999994E-2</v>
      </c>
      <c r="I9141" s="85"/>
      <c r="J9141" s="41">
        <v>0.91239999999991583</v>
      </c>
      <c r="K9141" s="85"/>
      <c r="L9141" s="42">
        <f ca="1"/>
        <v>-4.0688727073819649E-3</v>
      </c>
      <c r="M9141" s="41">
        <f ca="1"/>
        <v>0.4613559878925782</v>
      </c>
      <c r="N9141" s="43">
        <f ca="1"/>
        <v>0.28493150684931506</v>
      </c>
      <c r="O9141" s="25"/>
      <c r="P9141" s="43">
        <f ca="1"/>
        <v>0.26155687055891852</v>
      </c>
      <c r="Q9141" s="43">
        <f ca="1"/>
        <v>-0.22547290558343536</v>
      </c>
      <c r="R9141" s="25"/>
      <c r="S9141" s="38">
        <f ca="1"/>
        <v>0.60316845052940071</v>
      </c>
      <c r="T9141" s="38">
        <f ca="1"/>
        <v>0.41080570046662018</v>
      </c>
      <c r="U9141" s="85"/>
      <c r="V9141" s="38">
        <f ca="1"/>
        <v>64.707116587010717</v>
      </c>
      <c r="W9141" s="46">
        <f ca="1"/>
        <v>18.975000000000001</v>
      </c>
    </row>
    <row r="9142" spans="2:23" x14ac:dyDescent="0.25">
      <c r="B9142" s="76">
        <f ca="1"/>
        <v>330</v>
      </c>
      <c r="C9142" s="39">
        <f ca="1"/>
        <v>45275</v>
      </c>
      <c r="D9142" s="25">
        <f ca="1"/>
        <v>18.975000000000001</v>
      </c>
      <c r="E9142" s="85"/>
      <c r="F9142" s="25">
        <f ca="1"/>
        <v>328.66</v>
      </c>
      <c r="G9142" s="40">
        <f ca="1"/>
        <v>7.9808921073449765E-3</v>
      </c>
      <c r="H9142" s="40">
        <f ca="1"/>
        <v>5.3099999999999994E-2</v>
      </c>
      <c r="I9142" s="85"/>
      <c r="J9142" s="41">
        <v>0.91249999999991582</v>
      </c>
      <c r="K9142" s="85"/>
      <c r="L9142" s="42">
        <f ca="1"/>
        <v>-4.0688727073819649E-3</v>
      </c>
      <c r="M9142" s="41">
        <f ca="1"/>
        <v>0.46144723289257816</v>
      </c>
      <c r="N9142" s="43">
        <f ca="1"/>
        <v>0.28493150684931506</v>
      </c>
      <c r="O9142" s="25"/>
      <c r="P9142" s="43">
        <f ca="1"/>
        <v>0.26158158284330985</v>
      </c>
      <c r="Q9142" s="43">
        <f ca="1"/>
        <v>-0.22550157227494738</v>
      </c>
      <c r="R9142" s="25"/>
      <c r="S9142" s="38">
        <f ca="1"/>
        <v>0.6031779777468822</v>
      </c>
      <c r="T9142" s="38">
        <f ca="1"/>
        <v>0.41079455118470526</v>
      </c>
      <c r="U9142" s="85"/>
      <c r="V9142" s="38">
        <f ca="1"/>
        <v>64.713871817593741</v>
      </c>
      <c r="W9142" s="46">
        <f ca="1"/>
        <v>18.975000000000001</v>
      </c>
    </row>
    <row r="9143" spans="2:23" x14ac:dyDescent="0.25">
      <c r="B9143" s="76">
        <f ca="1"/>
        <v>330</v>
      </c>
      <c r="C9143" s="39">
        <f ca="1"/>
        <v>45275</v>
      </c>
      <c r="D9143" s="25">
        <f ca="1"/>
        <v>18.975000000000001</v>
      </c>
      <c r="E9143" s="85"/>
      <c r="F9143" s="25">
        <f ca="1"/>
        <v>328.66</v>
      </c>
      <c r="G9143" s="40">
        <f ca="1"/>
        <v>7.9808921073449765E-3</v>
      </c>
      <c r="H9143" s="40">
        <f ca="1"/>
        <v>5.3099999999999994E-2</v>
      </c>
      <c r="I9143" s="85"/>
      <c r="J9143" s="41">
        <v>0.91259999999991581</v>
      </c>
      <c r="K9143" s="85"/>
      <c r="L9143" s="42">
        <f ca="1"/>
        <v>-4.0688727073819649E-3</v>
      </c>
      <c r="M9143" s="41">
        <f ca="1"/>
        <v>0.46153848789257818</v>
      </c>
      <c r="N9143" s="43">
        <f ca="1"/>
        <v>0.28493150684931506</v>
      </c>
      <c r="O9143" s="25"/>
      <c r="P9143" s="43">
        <f ca="1"/>
        <v>0.2616062955610135</v>
      </c>
      <c r="Q9143" s="43">
        <f ca="1"/>
        <v>-0.22553023853314713</v>
      </c>
      <c r="R9143" s="25"/>
      <c r="S9143" s="38">
        <f ca="1"/>
        <v>0.60318750506982866</v>
      </c>
      <c r="T9143" s="38">
        <f ca="1"/>
        <v>0.41078340214338899</v>
      </c>
      <c r="U9143" s="85"/>
      <c r="V9143" s="38">
        <f ca="1"/>
        <v>64.720627004633599</v>
      </c>
      <c r="W9143" s="46">
        <f ca="1"/>
        <v>18.975000000000001</v>
      </c>
    </row>
    <row r="9144" spans="2:23" x14ac:dyDescent="0.25">
      <c r="B9144" s="76">
        <f ca="1"/>
        <v>330</v>
      </c>
      <c r="C9144" s="39">
        <f ca="1"/>
        <v>45275</v>
      </c>
      <c r="D9144" s="25">
        <f ca="1"/>
        <v>18.975000000000001</v>
      </c>
      <c r="E9144" s="85"/>
      <c r="F9144" s="25">
        <f ca="1"/>
        <v>328.66</v>
      </c>
      <c r="G9144" s="40">
        <f ca="1"/>
        <v>7.9808921073449765E-3</v>
      </c>
      <c r="H9144" s="40">
        <f ca="1"/>
        <v>5.3099999999999994E-2</v>
      </c>
      <c r="I9144" s="85"/>
      <c r="J9144" s="41">
        <v>0.9126999999999158</v>
      </c>
      <c r="K9144" s="85"/>
      <c r="L9144" s="42">
        <f ca="1"/>
        <v>-4.0688727073819649E-3</v>
      </c>
      <c r="M9144" s="41">
        <f ca="1"/>
        <v>0.46162975289257813</v>
      </c>
      <c r="N9144" s="43">
        <f ca="1"/>
        <v>0.28493150684931506</v>
      </c>
      <c r="O9144" s="25"/>
      <c r="P9144" s="43">
        <f ca="1"/>
        <v>0.26163100871188677</v>
      </c>
      <c r="Q9144" s="43">
        <f ca="1"/>
        <v>-0.22555890435817721</v>
      </c>
      <c r="R9144" s="25"/>
      <c r="S9144" s="38">
        <f ca="1"/>
        <v>0.60319703249817636</v>
      </c>
      <c r="T9144" s="38">
        <f ca="1"/>
        <v>0.41077225334262135</v>
      </c>
      <c r="U9144" s="85"/>
      <c r="V9144" s="38">
        <f ca="1"/>
        <v>64.727382148125542</v>
      </c>
      <c r="W9144" s="46">
        <f ca="1"/>
        <v>18.975000000000001</v>
      </c>
    </row>
    <row r="9145" spans="2:23" x14ac:dyDescent="0.25">
      <c r="B9145" s="76">
        <f ca="1"/>
        <v>330</v>
      </c>
      <c r="C9145" s="39">
        <f ca="1"/>
        <v>45275</v>
      </c>
      <c r="D9145" s="25">
        <f ca="1"/>
        <v>18.975000000000001</v>
      </c>
      <c r="E9145" s="85"/>
      <c r="F9145" s="25">
        <f ca="1"/>
        <v>328.66</v>
      </c>
      <c r="G9145" s="40">
        <f ca="1"/>
        <v>7.9808921073449765E-3</v>
      </c>
      <c r="H9145" s="40">
        <f ca="1"/>
        <v>5.3099999999999994E-2</v>
      </c>
      <c r="I9145" s="85"/>
      <c r="J9145" s="41">
        <v>0.91279999999991579</v>
      </c>
      <c r="K9145" s="85"/>
      <c r="L9145" s="42">
        <f ca="1"/>
        <v>-4.0688727073819649E-3</v>
      </c>
      <c r="M9145" s="41">
        <f ca="1"/>
        <v>0.46172102789257813</v>
      </c>
      <c r="N9145" s="43">
        <f ca="1"/>
        <v>0.28493150684931506</v>
      </c>
      <c r="O9145" s="25"/>
      <c r="P9145" s="43">
        <f ca="1"/>
        <v>0.2616557222957876</v>
      </c>
      <c r="Q9145" s="43">
        <f ca="1"/>
        <v>-0.22558756975017974</v>
      </c>
      <c r="R9145" s="25"/>
      <c r="S9145" s="38">
        <f ca="1"/>
        <v>0.60320656003186202</v>
      </c>
      <c r="T9145" s="38">
        <f ca="1"/>
        <v>0.41076110478235256</v>
      </c>
      <c r="U9145" s="85"/>
      <c r="V9145" s="38">
        <f ca="1"/>
        <v>64.734137248064968</v>
      </c>
      <c r="W9145" s="46">
        <f ca="1"/>
        <v>18.975000000000001</v>
      </c>
    </row>
    <row r="9146" spans="2:23" x14ac:dyDescent="0.25">
      <c r="B9146" s="76">
        <f ca="1"/>
        <v>330</v>
      </c>
      <c r="C9146" s="39">
        <f ca="1"/>
        <v>45275</v>
      </c>
      <c r="D9146" s="25">
        <f ca="1"/>
        <v>18.975000000000001</v>
      </c>
      <c r="E9146" s="85"/>
      <c r="F9146" s="25">
        <f ca="1"/>
        <v>328.66</v>
      </c>
      <c r="G9146" s="40">
        <f ca="1"/>
        <v>7.9808921073449765E-3</v>
      </c>
      <c r="H9146" s="40">
        <f ca="1"/>
        <v>5.3099999999999994E-2</v>
      </c>
      <c r="I9146" s="85"/>
      <c r="J9146" s="41">
        <v>0.91289999999991578</v>
      </c>
      <c r="K9146" s="85"/>
      <c r="L9146" s="42">
        <f ca="1"/>
        <v>-4.0688727073819649E-3</v>
      </c>
      <c r="M9146" s="41">
        <f ca="1"/>
        <v>0.46181231289257813</v>
      </c>
      <c r="N9146" s="43">
        <f ca="1"/>
        <v>0.28493150684931506</v>
      </c>
      <c r="O9146" s="25"/>
      <c r="P9146" s="43">
        <f ca="1"/>
        <v>0.26168043631257343</v>
      </c>
      <c r="Q9146" s="43">
        <f ca="1"/>
        <v>-0.22561623470929731</v>
      </c>
      <c r="R9146" s="25"/>
      <c r="S9146" s="38">
        <f ca="1"/>
        <v>0.60321608767082191</v>
      </c>
      <c r="T9146" s="38">
        <f ca="1"/>
        <v>0.41074995646253254</v>
      </c>
      <c r="U9146" s="85"/>
      <c r="V9146" s="38">
        <f ca="1"/>
        <v>64.740892304447271</v>
      </c>
      <c r="W9146" s="46">
        <f ca="1"/>
        <v>18.975000000000001</v>
      </c>
    </row>
    <row r="9147" spans="2:23" x14ac:dyDescent="0.25">
      <c r="B9147" s="76">
        <f ca="1"/>
        <v>330</v>
      </c>
      <c r="C9147" s="39">
        <f ca="1"/>
        <v>45275</v>
      </c>
      <c r="D9147" s="25">
        <f ca="1"/>
        <v>18.975000000000001</v>
      </c>
      <c r="E9147" s="85"/>
      <c r="F9147" s="25">
        <f ca="1"/>
        <v>328.66</v>
      </c>
      <c r="G9147" s="40">
        <f ca="1"/>
        <v>7.9808921073449765E-3</v>
      </c>
      <c r="H9147" s="40">
        <f ca="1"/>
        <v>5.3099999999999994E-2</v>
      </c>
      <c r="I9147" s="85"/>
      <c r="J9147" s="41">
        <v>0.91299999999991577</v>
      </c>
      <c r="K9147" s="85"/>
      <c r="L9147" s="42">
        <f ca="1"/>
        <v>-4.0688727073819649E-3</v>
      </c>
      <c r="M9147" s="41">
        <f ca="1"/>
        <v>0.46190360789257812</v>
      </c>
      <c r="N9147" s="43">
        <f ca="1"/>
        <v>0.28493150684931506</v>
      </c>
      <c r="O9147" s="25"/>
      <c r="P9147" s="43">
        <f ca="1"/>
        <v>0.26170515076210216</v>
      </c>
      <c r="Q9147" s="43">
        <f ca="1"/>
        <v>-0.22564489923567194</v>
      </c>
      <c r="R9147" s="25"/>
      <c r="S9147" s="38">
        <f ca="1"/>
        <v>0.60322561541499253</v>
      </c>
      <c r="T9147" s="38">
        <f ca="1"/>
        <v>0.4107388083831115</v>
      </c>
      <c r="U9147" s="85"/>
      <c r="V9147" s="38">
        <f ca="1"/>
        <v>64.747647317267649</v>
      </c>
      <c r="W9147" s="46">
        <f ca="1"/>
        <v>18.975000000000001</v>
      </c>
    </row>
    <row r="9148" spans="2:23" x14ac:dyDescent="0.25">
      <c r="B9148" s="76">
        <f ca="1"/>
        <v>330</v>
      </c>
      <c r="C9148" s="39">
        <f ca="1"/>
        <v>45275</v>
      </c>
      <c r="D9148" s="25">
        <f ca="1"/>
        <v>18.975000000000001</v>
      </c>
      <c r="E9148" s="85"/>
      <c r="F9148" s="25">
        <f ca="1"/>
        <v>328.66</v>
      </c>
      <c r="G9148" s="40">
        <f ca="1"/>
        <v>7.9808921073449765E-3</v>
      </c>
      <c r="H9148" s="40">
        <f ca="1"/>
        <v>5.3099999999999994E-2</v>
      </c>
      <c r="I9148" s="85"/>
      <c r="J9148" s="41">
        <v>0.91309999999991576</v>
      </c>
      <c r="K9148" s="85"/>
      <c r="L9148" s="42">
        <f ca="1"/>
        <v>-4.0688727073819649E-3</v>
      </c>
      <c r="M9148" s="41">
        <f ca="1"/>
        <v>0.4619949128925781</v>
      </c>
      <c r="N9148" s="43">
        <f ca="1"/>
        <v>0.28493150684931506</v>
      </c>
      <c r="O9148" s="25"/>
      <c r="P9148" s="43">
        <f ca="1"/>
        <v>0.26172986564423156</v>
      </c>
      <c r="Q9148" s="43">
        <f ca="1"/>
        <v>-0.22567356332944588</v>
      </c>
      <c r="R9148" s="25"/>
      <c r="S9148" s="38">
        <f ca="1"/>
        <v>0.6032351432643106</v>
      </c>
      <c r="T9148" s="38">
        <f ca="1"/>
        <v>0.41072766054403959</v>
      </c>
      <c r="U9148" s="85"/>
      <c r="V9148" s="38">
        <f ca="1"/>
        <v>64.754402286521611</v>
      </c>
      <c r="W9148" s="46">
        <f ca="1"/>
        <v>18.975000000000001</v>
      </c>
    </row>
    <row r="9149" spans="2:23" x14ac:dyDescent="0.25">
      <c r="B9149" s="76">
        <f ca="1"/>
        <v>330</v>
      </c>
      <c r="C9149" s="39">
        <f ca="1"/>
        <v>45275</v>
      </c>
      <c r="D9149" s="25">
        <f ca="1"/>
        <v>18.975000000000001</v>
      </c>
      <c r="E9149" s="85"/>
      <c r="F9149" s="25">
        <f ca="1"/>
        <v>328.66</v>
      </c>
      <c r="G9149" s="40">
        <f ca="1"/>
        <v>7.9808921073449765E-3</v>
      </c>
      <c r="H9149" s="40">
        <f ca="1"/>
        <v>5.3099999999999994E-2</v>
      </c>
      <c r="I9149" s="85"/>
      <c r="J9149" s="41">
        <v>0.91319999999991575</v>
      </c>
      <c r="K9149" s="85"/>
      <c r="L9149" s="42">
        <f ca="1"/>
        <v>-4.0688727073819649E-3</v>
      </c>
      <c r="M9149" s="41">
        <f ca="1"/>
        <v>0.46208622789257808</v>
      </c>
      <c r="N9149" s="43">
        <f ca="1"/>
        <v>0.28493150684931506</v>
      </c>
      <c r="O9149" s="25"/>
      <c r="P9149" s="43">
        <f ca="1"/>
        <v>0.26175458095881954</v>
      </c>
      <c r="Q9149" s="43">
        <f ca="1"/>
        <v>-0.22570222699076131</v>
      </c>
      <c r="R9149" s="25"/>
      <c r="S9149" s="38">
        <f ca="1"/>
        <v>0.60324467121871239</v>
      </c>
      <c r="T9149" s="38">
        <f ca="1"/>
        <v>0.41071651294526684</v>
      </c>
      <c r="U9149" s="85"/>
      <c r="V9149" s="38">
        <f ca="1"/>
        <v>64.761157212204409</v>
      </c>
      <c r="W9149" s="46">
        <f ca="1"/>
        <v>18.975000000000001</v>
      </c>
    </row>
    <row r="9150" spans="2:23" x14ac:dyDescent="0.25">
      <c r="B9150" s="76">
        <f ca="1"/>
        <v>330</v>
      </c>
      <c r="C9150" s="39">
        <f ca="1"/>
        <v>45275</v>
      </c>
      <c r="D9150" s="25">
        <f ca="1"/>
        <v>18.975000000000001</v>
      </c>
      <c r="E9150" s="85"/>
      <c r="F9150" s="25">
        <f ca="1"/>
        <v>328.66</v>
      </c>
      <c r="G9150" s="40">
        <f ca="1"/>
        <v>7.9808921073449765E-3</v>
      </c>
      <c r="H9150" s="40">
        <f ca="1"/>
        <v>5.3099999999999994E-2</v>
      </c>
      <c r="I9150" s="85"/>
      <c r="J9150" s="41">
        <v>0.91329999999991573</v>
      </c>
      <c r="K9150" s="85"/>
      <c r="L9150" s="42">
        <f ca="1"/>
        <v>-4.0688727073819649E-3</v>
      </c>
      <c r="M9150" s="41">
        <f ca="1"/>
        <v>0.46217755289257806</v>
      </c>
      <c r="N9150" s="43">
        <f ca="1"/>
        <v>0.28493150684931506</v>
      </c>
      <c r="O9150" s="25"/>
      <c r="P9150" s="43">
        <f ca="1"/>
        <v>0.26177929670572408</v>
      </c>
      <c r="Q9150" s="43">
        <f ca="1"/>
        <v>-0.22573089021976012</v>
      </c>
      <c r="R9150" s="25"/>
      <c r="S9150" s="38">
        <f ca="1"/>
        <v>0.60325419927813484</v>
      </c>
      <c r="T9150" s="38">
        <f ca="1"/>
        <v>0.41070536558674359</v>
      </c>
      <c r="U9150" s="85"/>
      <c r="V9150" s="38">
        <f ca="1"/>
        <v>64.767912094311441</v>
      </c>
      <c r="W9150" s="46">
        <f ca="1"/>
        <v>18.975000000000001</v>
      </c>
    </row>
    <row r="9151" spans="2:23" x14ac:dyDescent="0.25">
      <c r="B9151" s="76">
        <f ca="1"/>
        <v>330</v>
      </c>
      <c r="C9151" s="39">
        <f ca="1"/>
        <v>45275</v>
      </c>
      <c r="D9151" s="25">
        <f ca="1"/>
        <v>18.975000000000001</v>
      </c>
      <c r="E9151" s="85"/>
      <c r="F9151" s="25">
        <f ca="1"/>
        <v>328.66</v>
      </c>
      <c r="G9151" s="40">
        <f ca="1"/>
        <v>7.9808921073449765E-3</v>
      </c>
      <c r="H9151" s="40">
        <f ca="1"/>
        <v>5.3099999999999994E-2</v>
      </c>
      <c r="I9151" s="85"/>
      <c r="J9151" s="41">
        <v>0.91339999999991572</v>
      </c>
      <c r="K9151" s="85"/>
      <c r="L9151" s="42">
        <f ca="1"/>
        <v>-4.0688727073819649E-3</v>
      </c>
      <c r="M9151" s="41">
        <f ca="1"/>
        <v>0.46226888789257803</v>
      </c>
      <c r="N9151" s="43">
        <f ca="1"/>
        <v>0.28493150684931506</v>
      </c>
      <c r="O9151" s="25"/>
      <c r="P9151" s="43">
        <f ca="1"/>
        <v>0.26180401288480304</v>
      </c>
      <c r="Q9151" s="43">
        <f ca="1"/>
        <v>-0.22575955301658451</v>
      </c>
      <c r="R9151" s="25"/>
      <c r="S9151" s="38">
        <f ca="1"/>
        <v>0.60326372744251411</v>
      </c>
      <c r="T9151" s="38">
        <f ca="1"/>
        <v>0.41069421846841991</v>
      </c>
      <c r="U9151" s="85"/>
      <c r="V9151" s="38">
        <f ca="1"/>
        <v>64.774666932837988</v>
      </c>
      <c r="W9151" s="46">
        <f ca="1"/>
        <v>18.975000000000001</v>
      </c>
    </row>
    <row r="9152" spans="2:23" x14ac:dyDescent="0.25">
      <c r="B9152" s="76">
        <f ca="1"/>
        <v>330</v>
      </c>
      <c r="C9152" s="39">
        <f ca="1"/>
        <v>45275</v>
      </c>
      <c r="D9152" s="25">
        <f ca="1"/>
        <v>18.975000000000001</v>
      </c>
      <c r="E9152" s="85"/>
      <c r="F9152" s="25">
        <f ca="1"/>
        <v>328.66</v>
      </c>
      <c r="G9152" s="40">
        <f ca="1"/>
        <v>7.9808921073449765E-3</v>
      </c>
      <c r="H9152" s="40">
        <f ca="1"/>
        <v>5.3099999999999994E-2</v>
      </c>
      <c r="I9152" s="85"/>
      <c r="J9152" s="41">
        <v>0.91349999999991571</v>
      </c>
      <c r="K9152" s="85"/>
      <c r="L9152" s="42">
        <f ca="1"/>
        <v>-4.0688727073819649E-3</v>
      </c>
      <c r="M9152" s="41">
        <f ca="1"/>
        <v>0.46236023289257799</v>
      </c>
      <c r="N9152" s="43">
        <f ca="1"/>
        <v>0.28493150684931506</v>
      </c>
      <c r="O9152" s="25"/>
      <c r="P9152" s="43">
        <f ca="1"/>
        <v>0.26182872949591462</v>
      </c>
      <c r="Q9152" s="43">
        <f ca="1"/>
        <v>-0.22578821538137633</v>
      </c>
      <c r="R9152" s="25"/>
      <c r="S9152" s="38">
        <f ca="1"/>
        <v>0.60327325571178736</v>
      </c>
      <c r="T9152" s="38">
        <f ca="1"/>
        <v>0.41068307159024608</v>
      </c>
      <c r="U9152" s="85"/>
      <c r="V9152" s="38">
        <f ca="1"/>
        <v>64.781421727779531</v>
      </c>
      <c r="W9152" s="46">
        <f ca="1"/>
        <v>18.975000000000001</v>
      </c>
    </row>
    <row r="9153" spans="2:23" x14ac:dyDescent="0.25">
      <c r="B9153" s="76">
        <f ca="1"/>
        <v>330</v>
      </c>
      <c r="C9153" s="39">
        <f ca="1"/>
        <v>45275</v>
      </c>
      <c r="D9153" s="25">
        <f ca="1"/>
        <v>18.975000000000001</v>
      </c>
      <c r="E9153" s="85"/>
      <c r="F9153" s="25">
        <f ca="1"/>
        <v>328.66</v>
      </c>
      <c r="G9153" s="40">
        <f ca="1"/>
        <v>7.9808921073449765E-3</v>
      </c>
      <c r="H9153" s="40">
        <f ca="1"/>
        <v>5.3099999999999994E-2</v>
      </c>
      <c r="I9153" s="85"/>
      <c r="J9153" s="41">
        <v>0.9135999999999157</v>
      </c>
      <c r="K9153" s="85"/>
      <c r="L9153" s="42">
        <f ca="1"/>
        <v>-4.0688727073819649E-3</v>
      </c>
      <c r="M9153" s="41">
        <f ca="1"/>
        <v>0.46245158789257801</v>
      </c>
      <c r="N9153" s="43">
        <f ca="1"/>
        <v>0.28493150684931506</v>
      </c>
      <c r="O9153" s="25"/>
      <c r="P9153" s="43">
        <f ca="1"/>
        <v>0.26185344653891701</v>
      </c>
      <c r="Q9153" s="43">
        <f ca="1"/>
        <v>-0.2258168773142773</v>
      </c>
      <c r="R9153" s="25"/>
      <c r="S9153" s="38">
        <f ca="1"/>
        <v>0.60328278408589076</v>
      </c>
      <c r="T9153" s="38">
        <f ca="1"/>
        <v>0.41067192495217242</v>
      </c>
      <c r="U9153" s="85"/>
      <c r="V9153" s="38">
        <f ca="1"/>
        <v>64.788176479131295</v>
      </c>
      <c r="W9153" s="46">
        <f ca="1"/>
        <v>18.975000000000001</v>
      </c>
    </row>
    <row r="9154" spans="2:23" x14ac:dyDescent="0.25">
      <c r="B9154" s="76">
        <f ca="1"/>
        <v>330</v>
      </c>
      <c r="C9154" s="39">
        <f ca="1"/>
        <v>45275</v>
      </c>
      <c r="D9154" s="25">
        <f ca="1"/>
        <v>18.975000000000001</v>
      </c>
      <c r="E9154" s="85"/>
      <c r="F9154" s="25">
        <f ca="1"/>
        <v>328.66</v>
      </c>
      <c r="G9154" s="40">
        <f ca="1"/>
        <v>7.9808921073449765E-3</v>
      </c>
      <c r="H9154" s="40">
        <f ca="1"/>
        <v>5.3099999999999994E-2</v>
      </c>
      <c r="I9154" s="85"/>
      <c r="J9154" s="41">
        <v>0.91369999999991569</v>
      </c>
      <c r="K9154" s="85"/>
      <c r="L9154" s="42">
        <f ca="1"/>
        <v>-4.0688727073819649E-3</v>
      </c>
      <c r="M9154" s="41">
        <f ca="1"/>
        <v>0.46254295289257796</v>
      </c>
      <c r="N9154" s="43">
        <f ca="1"/>
        <v>0.28493150684931506</v>
      </c>
      <c r="O9154" s="25"/>
      <c r="P9154" s="43">
        <f ca="1"/>
        <v>0.26187816401366826</v>
      </c>
      <c r="Q9154" s="43">
        <f ca="1"/>
        <v>-0.2258455388154294</v>
      </c>
      <c r="R9154" s="25"/>
      <c r="S9154" s="38">
        <f ca="1"/>
        <v>0.60329231256476135</v>
      </c>
      <c r="T9154" s="38">
        <f ca="1"/>
        <v>0.41066077855414918</v>
      </c>
      <c r="U9154" s="85"/>
      <c r="V9154" s="38">
        <f ca="1"/>
        <v>64.794931186888704</v>
      </c>
      <c r="W9154" s="46">
        <f ca="1"/>
        <v>18.975000000000001</v>
      </c>
    </row>
    <row r="9155" spans="2:23" x14ac:dyDescent="0.25">
      <c r="B9155" s="76">
        <f ca="1"/>
        <v>330</v>
      </c>
      <c r="C9155" s="39">
        <f ca="1"/>
        <v>45275</v>
      </c>
      <c r="D9155" s="25">
        <f ca="1"/>
        <v>18.975000000000001</v>
      </c>
      <c r="E9155" s="85"/>
      <c r="F9155" s="25">
        <f ca="1"/>
        <v>328.66</v>
      </c>
      <c r="G9155" s="40">
        <f ca="1"/>
        <v>7.9808921073449765E-3</v>
      </c>
      <c r="H9155" s="40">
        <f ca="1"/>
        <v>5.3099999999999994E-2</v>
      </c>
      <c r="I9155" s="85"/>
      <c r="J9155" s="41">
        <v>0.91379999999991568</v>
      </c>
      <c r="K9155" s="85"/>
      <c r="L9155" s="42">
        <f ca="1"/>
        <v>-4.0688727073819649E-3</v>
      </c>
      <c r="M9155" s="41">
        <f ca="1"/>
        <v>0.46263432789257797</v>
      </c>
      <c r="N9155" s="43">
        <f ca="1"/>
        <v>0.28493150684931506</v>
      </c>
      <c r="O9155" s="25"/>
      <c r="P9155" s="43">
        <f ca="1"/>
        <v>0.2619028819200267</v>
      </c>
      <c r="Q9155" s="43">
        <f ca="1"/>
        <v>-0.22587419988497437</v>
      </c>
      <c r="R9155" s="25"/>
      <c r="S9155" s="38">
        <f ca="1"/>
        <v>0.60330184114833563</v>
      </c>
      <c r="T9155" s="38">
        <f ca="1"/>
        <v>0.41064963239612656</v>
      </c>
      <c r="U9155" s="85"/>
      <c r="V9155" s="38">
        <f ca="1"/>
        <v>64.801685851047097</v>
      </c>
      <c r="W9155" s="46">
        <f ca="1"/>
        <v>18.975000000000001</v>
      </c>
    </row>
    <row r="9156" spans="2:23" x14ac:dyDescent="0.25">
      <c r="B9156" s="76">
        <f ca="1"/>
        <v>330</v>
      </c>
      <c r="C9156" s="39">
        <f ca="1"/>
        <v>45275</v>
      </c>
      <c r="D9156" s="25">
        <f ca="1"/>
        <v>18.975000000000001</v>
      </c>
      <c r="E9156" s="85"/>
      <c r="F9156" s="25">
        <f ca="1"/>
        <v>328.66</v>
      </c>
      <c r="G9156" s="40">
        <f ca="1"/>
        <v>7.9808921073449765E-3</v>
      </c>
      <c r="H9156" s="40">
        <f ca="1"/>
        <v>5.3099999999999994E-2</v>
      </c>
      <c r="I9156" s="85"/>
      <c r="J9156" s="41">
        <v>0.91389999999991567</v>
      </c>
      <c r="K9156" s="85"/>
      <c r="L9156" s="42">
        <f ca="1"/>
        <v>-4.0688727073819649E-3</v>
      </c>
      <c r="M9156" s="41">
        <f ca="1"/>
        <v>0.46272571289257791</v>
      </c>
      <c r="N9156" s="43">
        <f ca="1"/>
        <v>0.28493150684931506</v>
      </c>
      <c r="O9156" s="25"/>
      <c r="P9156" s="43">
        <f ca="1"/>
        <v>0.26192760025785061</v>
      </c>
      <c r="Q9156" s="43">
        <f ca="1"/>
        <v>-0.22590286052305381</v>
      </c>
      <c r="R9156" s="25"/>
      <c r="S9156" s="38">
        <f ca="1"/>
        <v>0.60331136983655032</v>
      </c>
      <c r="T9156" s="38">
        <f ca="1"/>
        <v>0.41063848647805506</v>
      </c>
      <c r="U9156" s="85"/>
      <c r="V9156" s="38">
        <f ca="1"/>
        <v>64.808440471601756</v>
      </c>
      <c r="W9156" s="46">
        <f ca="1"/>
        <v>18.975000000000001</v>
      </c>
    </row>
    <row r="9157" spans="2:23" x14ac:dyDescent="0.25">
      <c r="B9157" s="76">
        <f ca="1"/>
        <v>330</v>
      </c>
      <c r="C9157" s="39">
        <f ca="1"/>
        <v>45275</v>
      </c>
      <c r="D9157" s="25">
        <f ca="1"/>
        <v>18.975000000000001</v>
      </c>
      <c r="E9157" s="85"/>
      <c r="F9157" s="25">
        <f ca="1"/>
        <v>328.66</v>
      </c>
      <c r="G9157" s="40">
        <f ca="1"/>
        <v>7.9808921073449765E-3</v>
      </c>
      <c r="H9157" s="40">
        <f ca="1"/>
        <v>5.3099999999999994E-2</v>
      </c>
      <c r="I9157" s="85"/>
      <c r="J9157" s="41">
        <v>0.91399999999991566</v>
      </c>
      <c r="K9157" s="85"/>
      <c r="L9157" s="42">
        <f ca="1"/>
        <v>-4.0688727073819649E-3</v>
      </c>
      <c r="M9157" s="41">
        <f ca="1"/>
        <v>0.46281710789257791</v>
      </c>
      <c r="N9157" s="43">
        <f ca="1"/>
        <v>0.28493150684931506</v>
      </c>
      <c r="O9157" s="25"/>
      <c r="P9157" s="43">
        <f ca="1"/>
        <v>0.26195231902699845</v>
      </c>
      <c r="Q9157" s="43">
        <f ca="1"/>
        <v>-0.22593152072980932</v>
      </c>
      <c r="R9157" s="25"/>
      <c r="S9157" s="38">
        <f ca="1"/>
        <v>0.60332089862934235</v>
      </c>
      <c r="T9157" s="38">
        <f ca="1"/>
        <v>0.41062734079988494</v>
      </c>
      <c r="U9157" s="85"/>
      <c r="V9157" s="38">
        <f ca="1"/>
        <v>64.815195048548134</v>
      </c>
      <c r="W9157" s="46">
        <f ca="1"/>
        <v>18.975000000000001</v>
      </c>
    </row>
    <row r="9158" spans="2:23" x14ac:dyDescent="0.25">
      <c r="B9158" s="76">
        <f ca="1"/>
        <v>330</v>
      </c>
      <c r="C9158" s="39">
        <f ca="1"/>
        <v>45275</v>
      </c>
      <c r="D9158" s="25">
        <f ca="1"/>
        <v>18.975000000000001</v>
      </c>
      <c r="E9158" s="85"/>
      <c r="F9158" s="25">
        <f ca="1"/>
        <v>328.66</v>
      </c>
      <c r="G9158" s="40">
        <f ca="1"/>
        <v>7.9808921073449765E-3</v>
      </c>
      <c r="H9158" s="40">
        <f ca="1"/>
        <v>5.3099999999999994E-2</v>
      </c>
      <c r="I9158" s="85"/>
      <c r="J9158" s="41">
        <v>0.91409999999991565</v>
      </c>
      <c r="K9158" s="85"/>
      <c r="L9158" s="42">
        <f ca="1"/>
        <v>-4.0688727073819649E-3</v>
      </c>
      <c r="M9158" s="41">
        <f ca="1"/>
        <v>0.46290851289257789</v>
      </c>
      <c r="N9158" s="43">
        <f ca="1"/>
        <v>0.28493150684931506</v>
      </c>
      <c r="O9158" s="25"/>
      <c r="P9158" s="43">
        <f ca="1"/>
        <v>0.26197703822732854</v>
      </c>
      <c r="Q9158" s="43">
        <f ca="1"/>
        <v>-0.22596018050538264</v>
      </c>
      <c r="R9158" s="25"/>
      <c r="S9158" s="38">
        <f ca="1"/>
        <v>0.60333042752664823</v>
      </c>
      <c r="T9158" s="38">
        <f ca="1"/>
        <v>0.41061619536156657</v>
      </c>
      <c r="U9158" s="85"/>
      <c r="V9158" s="38">
        <f ca="1"/>
        <v>64.821949581881455</v>
      </c>
      <c r="W9158" s="46">
        <f ca="1"/>
        <v>18.975000000000001</v>
      </c>
    </row>
    <row r="9159" spans="2:23" x14ac:dyDescent="0.25">
      <c r="B9159" s="76">
        <f ca="1"/>
        <v>330</v>
      </c>
      <c r="C9159" s="39">
        <f ca="1"/>
        <v>45275</v>
      </c>
      <c r="D9159" s="25">
        <f ca="1"/>
        <v>18.975000000000001</v>
      </c>
      <c r="E9159" s="85"/>
      <c r="F9159" s="25">
        <f ca="1"/>
        <v>328.66</v>
      </c>
      <c r="G9159" s="40">
        <f ca="1"/>
        <v>7.9808921073449765E-3</v>
      </c>
      <c r="H9159" s="40">
        <f ca="1"/>
        <v>5.3099999999999994E-2</v>
      </c>
      <c r="I9159" s="85"/>
      <c r="J9159" s="41">
        <v>0.91419999999991564</v>
      </c>
      <c r="K9159" s="85"/>
      <c r="L9159" s="42">
        <f ca="1"/>
        <v>-4.0688727073819649E-3</v>
      </c>
      <c r="M9159" s="41">
        <f ca="1"/>
        <v>0.46299992789257788</v>
      </c>
      <c r="N9159" s="43">
        <f ca="1"/>
        <v>0.28493150684931506</v>
      </c>
      <c r="O9159" s="25"/>
      <c r="P9159" s="43">
        <f ca="1"/>
        <v>0.26200175785869956</v>
      </c>
      <c r="Q9159" s="43">
        <f ca="1"/>
        <v>-0.22598883984991497</v>
      </c>
      <c r="R9159" s="25"/>
      <c r="S9159" s="38">
        <f ca="1"/>
        <v>0.60333995652840511</v>
      </c>
      <c r="T9159" s="38">
        <f ca="1"/>
        <v>0.41060505016305038</v>
      </c>
      <c r="U9159" s="85"/>
      <c r="V9159" s="38">
        <f ca="1"/>
        <v>64.82870407159723</v>
      </c>
      <c r="W9159" s="46">
        <f ca="1"/>
        <v>18.975000000000001</v>
      </c>
    </row>
    <row r="9160" spans="2:23" x14ac:dyDescent="0.25">
      <c r="B9160" s="76">
        <f ca="1"/>
        <v>330</v>
      </c>
      <c r="C9160" s="39">
        <f ca="1"/>
        <v>45275</v>
      </c>
      <c r="D9160" s="25">
        <f ca="1"/>
        <v>18.975000000000001</v>
      </c>
      <c r="E9160" s="85"/>
      <c r="F9160" s="25">
        <f ca="1"/>
        <v>328.66</v>
      </c>
      <c r="G9160" s="40">
        <f ca="1"/>
        <v>7.9808921073449765E-3</v>
      </c>
      <c r="H9160" s="40">
        <f ca="1"/>
        <v>5.3099999999999994E-2</v>
      </c>
      <c r="I9160" s="85"/>
      <c r="J9160" s="41">
        <v>0.91429999999991562</v>
      </c>
      <c r="K9160" s="85"/>
      <c r="L9160" s="42">
        <f ca="1"/>
        <v>-4.0688727073819649E-3</v>
      </c>
      <c r="M9160" s="41">
        <f ca="1"/>
        <v>0.46309135289257786</v>
      </c>
      <c r="N9160" s="43">
        <f ca="1"/>
        <v>0.28493150684931506</v>
      </c>
      <c r="O9160" s="25"/>
      <c r="P9160" s="43">
        <f ca="1"/>
        <v>0.26202647792096989</v>
      </c>
      <c r="Q9160" s="43">
        <f ca="1"/>
        <v>-0.22601749876354799</v>
      </c>
      <c r="R9160" s="25"/>
      <c r="S9160" s="38">
        <f ca="1"/>
        <v>0.60334948563454949</v>
      </c>
      <c r="T9160" s="38">
        <f ca="1"/>
        <v>0.41059390520428674</v>
      </c>
      <c r="U9160" s="85"/>
      <c r="V9160" s="38">
        <f ca="1"/>
        <v>64.835458517690711</v>
      </c>
      <c r="W9160" s="46">
        <f ca="1"/>
        <v>18.975000000000001</v>
      </c>
    </row>
    <row r="9161" spans="2:23" x14ac:dyDescent="0.25">
      <c r="B9161" s="76">
        <f ca="1"/>
        <v>330</v>
      </c>
      <c r="C9161" s="39">
        <f ca="1"/>
        <v>45275</v>
      </c>
      <c r="D9161" s="25">
        <f ca="1"/>
        <v>18.975000000000001</v>
      </c>
      <c r="E9161" s="85"/>
      <c r="F9161" s="25">
        <f ca="1"/>
        <v>328.66</v>
      </c>
      <c r="G9161" s="40">
        <f ca="1"/>
        <v>7.9808921073449765E-3</v>
      </c>
      <c r="H9161" s="40">
        <f ca="1"/>
        <v>5.3099999999999994E-2</v>
      </c>
      <c r="I9161" s="85"/>
      <c r="J9161" s="41">
        <v>0.91439999999991561</v>
      </c>
      <c r="K9161" s="85"/>
      <c r="L9161" s="42">
        <f ca="1"/>
        <v>-4.0688727073819649E-3</v>
      </c>
      <c r="M9161" s="41">
        <f ca="1"/>
        <v>0.46318278789257783</v>
      </c>
      <c r="N9161" s="43">
        <f ca="1"/>
        <v>0.28493150684931506</v>
      </c>
      <c r="O9161" s="25"/>
      <c r="P9161" s="43">
        <f ca="1"/>
        <v>0.26205119841399821</v>
      </c>
      <c r="Q9161" s="43">
        <f ca="1"/>
        <v>-0.22604615724642307</v>
      </c>
      <c r="R9161" s="25"/>
      <c r="S9161" s="38">
        <f ca="1"/>
        <v>0.60335901484501842</v>
      </c>
      <c r="T9161" s="38">
        <f ca="1"/>
        <v>0.41058276048522624</v>
      </c>
      <c r="U9161" s="85"/>
      <c r="V9161" s="38">
        <f ca="1"/>
        <v>64.842212920157237</v>
      </c>
      <c r="W9161" s="46">
        <f ca="1"/>
        <v>18.975000000000001</v>
      </c>
    </row>
    <row r="9162" spans="2:23" x14ac:dyDescent="0.25">
      <c r="B9162" s="76">
        <f ca="1"/>
        <v>330</v>
      </c>
      <c r="C9162" s="39">
        <f ca="1"/>
        <v>45275</v>
      </c>
      <c r="D9162" s="25">
        <f ca="1"/>
        <v>18.975000000000001</v>
      </c>
      <c r="E9162" s="85"/>
      <c r="F9162" s="25">
        <f ca="1"/>
        <v>328.66</v>
      </c>
      <c r="G9162" s="40">
        <f ca="1"/>
        <v>7.9808921073449765E-3</v>
      </c>
      <c r="H9162" s="40">
        <f ca="1"/>
        <v>5.3099999999999994E-2</v>
      </c>
      <c r="I9162" s="85"/>
      <c r="J9162" s="41">
        <v>0.9144999999999156</v>
      </c>
      <c r="K9162" s="85"/>
      <c r="L9162" s="42">
        <f ca="1"/>
        <v>-4.0688727073819649E-3</v>
      </c>
      <c r="M9162" s="41">
        <f ca="1"/>
        <v>0.4632742328925778</v>
      </c>
      <c r="N9162" s="43">
        <f ca="1"/>
        <v>0.28493150684931506</v>
      </c>
      <c r="O9162" s="25"/>
      <c r="P9162" s="43">
        <f ca="1"/>
        <v>0.26207591933764335</v>
      </c>
      <c r="Q9162" s="43">
        <f ca="1"/>
        <v>-0.22607481529868129</v>
      </c>
      <c r="R9162" s="25"/>
      <c r="S9162" s="38">
        <f ca="1"/>
        <v>0.60336854415974872</v>
      </c>
      <c r="T9162" s="38">
        <f ca="1"/>
        <v>0.41057161600581926</v>
      </c>
      <c r="U9162" s="85"/>
      <c r="V9162" s="38">
        <f ca="1"/>
        <v>64.848967278992234</v>
      </c>
      <c r="W9162" s="46">
        <f ca="1"/>
        <v>18.975000000000001</v>
      </c>
    </row>
    <row r="9163" spans="2:23" x14ac:dyDescent="0.25">
      <c r="B9163" s="76">
        <f ca="1"/>
        <v>330</v>
      </c>
      <c r="C9163" s="39">
        <f ca="1"/>
        <v>45275</v>
      </c>
      <c r="D9163" s="25">
        <f ca="1"/>
        <v>18.975000000000001</v>
      </c>
      <c r="E9163" s="85"/>
      <c r="F9163" s="25">
        <f ca="1"/>
        <v>328.66</v>
      </c>
      <c r="G9163" s="40">
        <f ca="1"/>
        <v>7.9808921073449765E-3</v>
      </c>
      <c r="H9163" s="40">
        <f ca="1"/>
        <v>5.3099999999999994E-2</v>
      </c>
      <c r="I9163" s="85"/>
      <c r="J9163" s="41">
        <v>0.91459999999991559</v>
      </c>
      <c r="K9163" s="85"/>
      <c r="L9163" s="42">
        <f ca="1"/>
        <v>-4.0688727073819649E-3</v>
      </c>
      <c r="M9163" s="41">
        <f ca="1"/>
        <v>0.46336568789257782</v>
      </c>
      <c r="N9163" s="43">
        <f ca="1"/>
        <v>0.28493150684931506</v>
      </c>
      <c r="O9163" s="25"/>
      <c r="P9163" s="43">
        <f ca="1"/>
        <v>0.26210064069176392</v>
      </c>
      <c r="Q9163" s="43">
        <f ca="1"/>
        <v>-0.22610347292046407</v>
      </c>
      <c r="R9163" s="25"/>
      <c r="S9163" s="38">
        <f ca="1"/>
        <v>0.60337807357867734</v>
      </c>
      <c r="T9163" s="38">
        <f ca="1"/>
        <v>0.41056047176601634</v>
      </c>
      <c r="U9163" s="85"/>
      <c r="V9163" s="38">
        <f ca="1"/>
        <v>64.855721594190982</v>
      </c>
      <c r="W9163" s="46">
        <f ca="1"/>
        <v>18.975000000000001</v>
      </c>
    </row>
    <row r="9164" spans="2:23" x14ac:dyDescent="0.25">
      <c r="B9164" s="76">
        <f ca="1"/>
        <v>330</v>
      </c>
      <c r="C9164" s="39">
        <f ca="1"/>
        <v>45275</v>
      </c>
      <c r="D9164" s="25">
        <f ca="1"/>
        <v>18.975000000000001</v>
      </c>
      <c r="E9164" s="85"/>
      <c r="F9164" s="25">
        <f ca="1"/>
        <v>328.66</v>
      </c>
      <c r="G9164" s="40">
        <f ca="1"/>
        <v>7.9808921073449765E-3</v>
      </c>
      <c r="H9164" s="40">
        <f ca="1"/>
        <v>5.3099999999999994E-2</v>
      </c>
      <c r="I9164" s="85"/>
      <c r="J9164" s="41">
        <v>0.91469999999991558</v>
      </c>
      <c r="K9164" s="85"/>
      <c r="L9164" s="42">
        <f ca="1"/>
        <v>-4.0688727073819649E-3</v>
      </c>
      <c r="M9164" s="41">
        <f ca="1"/>
        <v>0.46345715289257777</v>
      </c>
      <c r="N9164" s="43">
        <f ca="1"/>
        <v>0.28493150684931506</v>
      </c>
      <c r="O9164" s="25"/>
      <c r="P9164" s="43">
        <f ca="1"/>
        <v>0.2621253624762187</v>
      </c>
      <c r="Q9164" s="43">
        <f ca="1"/>
        <v>-0.22613213011191269</v>
      </c>
      <c r="R9164" s="25"/>
      <c r="S9164" s="38">
        <f ca="1"/>
        <v>0.60338760310174111</v>
      </c>
      <c r="T9164" s="38">
        <f ca="1"/>
        <v>0.41054932776576797</v>
      </c>
      <c r="U9164" s="85"/>
      <c r="V9164" s="38">
        <f ca="1"/>
        <v>64.86247586574882</v>
      </c>
      <c r="W9164" s="46">
        <f ca="1"/>
        <v>18.975000000000001</v>
      </c>
    </row>
    <row r="9165" spans="2:23" x14ac:dyDescent="0.25">
      <c r="B9165" s="76">
        <f ca="1"/>
        <v>330</v>
      </c>
      <c r="C9165" s="39">
        <f ca="1"/>
        <v>45275</v>
      </c>
      <c r="D9165" s="25">
        <f ca="1"/>
        <v>18.975000000000001</v>
      </c>
      <c r="E9165" s="85"/>
      <c r="F9165" s="25">
        <f ca="1"/>
        <v>328.66</v>
      </c>
      <c r="G9165" s="40">
        <f ca="1"/>
        <v>7.9808921073449765E-3</v>
      </c>
      <c r="H9165" s="40">
        <f ca="1"/>
        <v>5.3099999999999994E-2</v>
      </c>
      <c r="I9165" s="85"/>
      <c r="J9165" s="41">
        <v>0.91479999999991557</v>
      </c>
      <c r="K9165" s="85"/>
      <c r="L9165" s="42">
        <f ca="1"/>
        <v>-4.0688727073819649E-3</v>
      </c>
      <c r="M9165" s="41">
        <f ca="1"/>
        <v>0.46354862789257778</v>
      </c>
      <c r="N9165" s="43">
        <f ca="1"/>
        <v>0.28493150684931506</v>
      </c>
      <c r="O9165" s="25"/>
      <c r="P9165" s="43">
        <f ca="1"/>
        <v>0.26215008469086676</v>
      </c>
      <c r="Q9165" s="43">
        <f ca="1"/>
        <v>-0.22616078687316798</v>
      </c>
      <c r="R9165" s="25"/>
      <c r="S9165" s="38">
        <f ca="1"/>
        <v>0.60339713272887707</v>
      </c>
      <c r="T9165" s="38">
        <f ca="1"/>
        <v>0.41053818400502473</v>
      </c>
      <c r="U9165" s="85"/>
      <c r="V9165" s="38">
        <f ca="1"/>
        <v>64.869230093661173</v>
      </c>
      <c r="W9165" s="46">
        <f ca="1"/>
        <v>18.975000000000001</v>
      </c>
    </row>
    <row r="9166" spans="2:23" x14ac:dyDescent="0.25">
      <c r="B9166" s="76">
        <f ca="1"/>
        <v>330</v>
      </c>
      <c r="C9166" s="39">
        <f ca="1"/>
        <v>45275</v>
      </c>
      <c r="D9166" s="25">
        <f ca="1"/>
        <v>18.975000000000001</v>
      </c>
      <c r="E9166" s="85"/>
      <c r="F9166" s="25">
        <f ca="1"/>
        <v>328.66</v>
      </c>
      <c r="G9166" s="40">
        <f ca="1"/>
        <v>7.9808921073449765E-3</v>
      </c>
      <c r="H9166" s="40">
        <f ca="1"/>
        <v>5.3099999999999994E-2</v>
      </c>
      <c r="I9166" s="85"/>
      <c r="J9166" s="41">
        <v>0.91489999999991556</v>
      </c>
      <c r="K9166" s="85"/>
      <c r="L9166" s="42">
        <f ca="1"/>
        <v>-4.0688727073819649E-3</v>
      </c>
      <c r="M9166" s="41">
        <f ca="1"/>
        <v>0.46364011289257773</v>
      </c>
      <c r="N9166" s="43">
        <f ca="1"/>
        <v>0.28493150684931506</v>
      </c>
      <c r="O9166" s="25"/>
      <c r="P9166" s="43">
        <f ca="1"/>
        <v>0.26217480733556681</v>
      </c>
      <c r="Q9166" s="43">
        <f ca="1"/>
        <v>-0.22618944320437129</v>
      </c>
      <c r="R9166" s="25"/>
      <c r="S9166" s="38">
        <f ca="1"/>
        <v>0.60340666246002206</v>
      </c>
      <c r="T9166" s="38">
        <f ca="1"/>
        <v>0.41052704048373723</v>
      </c>
      <c r="U9166" s="85"/>
      <c r="V9166" s="38">
        <f ca="1"/>
        <v>64.875984277923322</v>
      </c>
      <c r="W9166" s="46">
        <f ca="1"/>
        <v>18.975000000000001</v>
      </c>
    </row>
    <row r="9167" spans="2:23" x14ac:dyDescent="0.25">
      <c r="B9167" s="76">
        <f ca="1"/>
        <v>330</v>
      </c>
      <c r="C9167" s="39">
        <f ca="1"/>
        <v>45275</v>
      </c>
      <c r="D9167" s="25">
        <f ca="1"/>
        <v>18.975000000000001</v>
      </c>
      <c r="E9167" s="85"/>
      <c r="F9167" s="25">
        <f ca="1"/>
        <v>328.66</v>
      </c>
      <c r="G9167" s="40">
        <f ca="1"/>
        <v>7.9808921073449765E-3</v>
      </c>
      <c r="H9167" s="40">
        <f ca="1"/>
        <v>5.3099999999999994E-2</v>
      </c>
      <c r="I9167" s="85"/>
      <c r="J9167" s="41">
        <v>0.91499999999991555</v>
      </c>
      <c r="K9167" s="85"/>
      <c r="L9167" s="42">
        <f ca="1"/>
        <v>-4.0688727073819649E-3</v>
      </c>
      <c r="M9167" s="41">
        <f ca="1"/>
        <v>0.46373160789257772</v>
      </c>
      <c r="N9167" s="43">
        <f ca="1"/>
        <v>0.28493150684931506</v>
      </c>
      <c r="O9167" s="25"/>
      <c r="P9167" s="43">
        <f ca="1"/>
        <v>0.26219953041017802</v>
      </c>
      <c r="Q9167" s="43">
        <f ca="1"/>
        <v>-0.22621809910566348</v>
      </c>
      <c r="R9167" s="25"/>
      <c r="S9167" s="38">
        <f ca="1"/>
        <v>0.60341619229511334</v>
      </c>
      <c r="T9167" s="38">
        <f ca="1"/>
        <v>0.41051589720185594</v>
      </c>
      <c r="U9167" s="85"/>
      <c r="V9167" s="38">
        <f ca="1"/>
        <v>64.882738418530693</v>
      </c>
      <c r="W9167" s="46">
        <f ca="1"/>
        <v>18.975000000000001</v>
      </c>
    </row>
    <row r="9168" spans="2:23" x14ac:dyDescent="0.25">
      <c r="B9168" s="76">
        <f ca="1"/>
        <v>330</v>
      </c>
      <c r="C9168" s="39">
        <f ca="1"/>
        <v>45275</v>
      </c>
      <c r="D9168" s="25">
        <f ca="1"/>
        <v>18.975000000000001</v>
      </c>
      <c r="E9168" s="85"/>
      <c r="F9168" s="25">
        <f ca="1"/>
        <v>328.66</v>
      </c>
      <c r="G9168" s="40">
        <f ca="1"/>
        <v>7.9808921073449765E-3</v>
      </c>
      <c r="H9168" s="40">
        <f ca="1"/>
        <v>5.3099999999999994E-2</v>
      </c>
      <c r="I9168" s="85"/>
      <c r="J9168" s="41">
        <v>0.91509999999991554</v>
      </c>
      <c r="K9168" s="85"/>
      <c r="L9168" s="42">
        <f ca="1"/>
        <v>-4.0688727073819649E-3</v>
      </c>
      <c r="M9168" s="41">
        <f ca="1"/>
        <v>0.46382311289257772</v>
      </c>
      <c r="N9168" s="43">
        <f ca="1"/>
        <v>0.28493150684931506</v>
      </c>
      <c r="O9168" s="25"/>
      <c r="P9168" s="43">
        <f ca="1"/>
        <v>0.26222425391455934</v>
      </c>
      <c r="Q9168" s="43">
        <f ca="1"/>
        <v>-0.22624675457718552</v>
      </c>
      <c r="R9168" s="25"/>
      <c r="S9168" s="38">
        <f ca="1"/>
        <v>0.60342572223408775</v>
      </c>
      <c r="T9168" s="38">
        <f ca="1"/>
        <v>0.41050475415933163</v>
      </c>
      <c r="U9168" s="85"/>
      <c r="V9168" s="38">
        <f ca="1"/>
        <v>64.889492515478594</v>
      </c>
      <c r="W9168" s="46">
        <f ca="1"/>
        <v>18.975000000000001</v>
      </c>
    </row>
    <row r="9169" spans="2:23" x14ac:dyDescent="0.25">
      <c r="B9169" s="76">
        <f ca="1"/>
        <v>330</v>
      </c>
      <c r="C9169" s="39">
        <f ca="1"/>
        <v>45275</v>
      </c>
      <c r="D9169" s="25">
        <f ca="1"/>
        <v>18.975000000000001</v>
      </c>
      <c r="E9169" s="85"/>
      <c r="F9169" s="25">
        <f ca="1"/>
        <v>328.66</v>
      </c>
      <c r="G9169" s="40">
        <f ca="1"/>
        <v>7.9808921073449765E-3</v>
      </c>
      <c r="H9169" s="40">
        <f ca="1"/>
        <v>5.3099999999999994E-2</v>
      </c>
      <c r="I9169" s="85"/>
      <c r="J9169" s="41">
        <v>0.91519999999991553</v>
      </c>
      <c r="K9169" s="85"/>
      <c r="L9169" s="42">
        <f ca="1"/>
        <v>-4.0688727073819649E-3</v>
      </c>
      <c r="M9169" s="41">
        <f ca="1"/>
        <v>0.4639146278925777</v>
      </c>
      <c r="N9169" s="43">
        <f ca="1"/>
        <v>0.28493150684931506</v>
      </c>
      <c r="O9169" s="25"/>
      <c r="P9169" s="43">
        <f ca="1"/>
        <v>0.26224897784856999</v>
      </c>
      <c r="Q9169" s="43">
        <f ca="1"/>
        <v>-0.22627540961907822</v>
      </c>
      <c r="R9169" s="25"/>
      <c r="S9169" s="38">
        <f ca="1"/>
        <v>0.60343525227688233</v>
      </c>
      <c r="T9169" s="38">
        <f ca="1"/>
        <v>0.4104936113561149</v>
      </c>
      <c r="U9169" s="85"/>
      <c r="V9169" s="38">
        <f ca="1"/>
        <v>64.896246568762393</v>
      </c>
      <c r="W9169" s="46">
        <f ca="1"/>
        <v>18.975000000000001</v>
      </c>
    </row>
    <row r="9170" spans="2:23" x14ac:dyDescent="0.25">
      <c r="B9170" s="76">
        <f ca="1"/>
        <v>330</v>
      </c>
      <c r="C9170" s="39">
        <f ca="1"/>
        <v>45275</v>
      </c>
      <c r="D9170" s="25">
        <f ca="1"/>
        <v>18.975000000000001</v>
      </c>
      <c r="E9170" s="85"/>
      <c r="F9170" s="25">
        <f ca="1"/>
        <v>328.66</v>
      </c>
      <c r="G9170" s="40">
        <f ca="1"/>
        <v>7.9808921073449765E-3</v>
      </c>
      <c r="H9170" s="40">
        <f ca="1"/>
        <v>5.3099999999999994E-2</v>
      </c>
      <c r="I9170" s="85"/>
      <c r="J9170" s="41">
        <v>0.91529999999991551</v>
      </c>
      <c r="K9170" s="85"/>
      <c r="L9170" s="42">
        <f ca="1"/>
        <v>-4.0688727073819649E-3</v>
      </c>
      <c r="M9170" s="41">
        <f ca="1"/>
        <v>0.46400615289257768</v>
      </c>
      <c r="N9170" s="43">
        <f ca="1"/>
        <v>0.28493150684931506</v>
      </c>
      <c r="O9170" s="25"/>
      <c r="P9170" s="43">
        <f ca="1"/>
        <v>0.26227370221206903</v>
      </c>
      <c r="Q9170" s="43">
        <f ca="1"/>
        <v>-0.22630406423148258</v>
      </c>
      <c r="R9170" s="25"/>
      <c r="S9170" s="38">
        <f ca="1"/>
        <v>0.60344478242343413</v>
      </c>
      <c r="T9170" s="38">
        <f ca="1"/>
        <v>0.41048246879215639</v>
      </c>
      <c r="U9170" s="85"/>
      <c r="V9170" s="38">
        <f ca="1"/>
        <v>64.903000578377373</v>
      </c>
      <c r="W9170" s="46">
        <f ca="1"/>
        <v>18.975000000000001</v>
      </c>
    </row>
    <row r="9171" spans="2:23" x14ac:dyDescent="0.25">
      <c r="B9171" s="76">
        <f ca="1"/>
        <v>330</v>
      </c>
      <c r="C9171" s="39">
        <f ca="1"/>
        <v>45275</v>
      </c>
      <c r="D9171" s="25">
        <f ca="1"/>
        <v>18.975000000000001</v>
      </c>
      <c r="E9171" s="85"/>
      <c r="F9171" s="25">
        <f ca="1"/>
        <v>328.66</v>
      </c>
      <c r="G9171" s="40">
        <f ca="1"/>
        <v>7.9808921073449765E-3</v>
      </c>
      <c r="H9171" s="40">
        <f ca="1"/>
        <v>5.3099999999999994E-2</v>
      </c>
      <c r="I9171" s="85"/>
      <c r="J9171" s="41">
        <v>0.9153999999999155</v>
      </c>
      <c r="K9171" s="85"/>
      <c r="L9171" s="42">
        <f ca="1"/>
        <v>-4.0688727073819649E-3</v>
      </c>
      <c r="M9171" s="41">
        <f ca="1"/>
        <v>0.46409768789257766</v>
      </c>
      <c r="N9171" s="43">
        <f ca="1"/>
        <v>0.28493150684931506</v>
      </c>
      <c r="O9171" s="25"/>
      <c r="P9171" s="43">
        <f ca="1"/>
        <v>0.26229842700491579</v>
      </c>
      <c r="Q9171" s="43">
        <f ca="1"/>
        <v>-0.22633271841453917</v>
      </c>
      <c r="R9171" s="25"/>
      <c r="S9171" s="38">
        <f ca="1"/>
        <v>0.60345431267368044</v>
      </c>
      <c r="T9171" s="38">
        <f ca="1"/>
        <v>0.41047132646740681</v>
      </c>
      <c r="U9171" s="85"/>
      <c r="V9171" s="38">
        <f ca="1"/>
        <v>64.909754544319014</v>
      </c>
      <c r="W9171" s="46">
        <f ca="1"/>
        <v>18.975000000000001</v>
      </c>
    </row>
    <row r="9172" spans="2:23" x14ac:dyDescent="0.25">
      <c r="B9172" s="76">
        <f ca="1"/>
        <v>330</v>
      </c>
      <c r="C9172" s="39">
        <f ca="1"/>
        <v>45275</v>
      </c>
      <c r="D9172" s="25">
        <f ca="1"/>
        <v>18.975000000000001</v>
      </c>
      <c r="E9172" s="85"/>
      <c r="F9172" s="25">
        <f ca="1"/>
        <v>328.66</v>
      </c>
      <c r="G9172" s="40">
        <f ca="1"/>
        <v>7.9808921073449765E-3</v>
      </c>
      <c r="H9172" s="40">
        <f ca="1"/>
        <v>5.3099999999999994E-2</v>
      </c>
      <c r="I9172" s="85"/>
      <c r="J9172" s="41">
        <v>0.91549999999991549</v>
      </c>
      <c r="K9172" s="85"/>
      <c r="L9172" s="42">
        <f ca="1"/>
        <v>-4.0688727073819649E-3</v>
      </c>
      <c r="M9172" s="41">
        <f ca="1"/>
        <v>0.46418923289257763</v>
      </c>
      <c r="N9172" s="43">
        <f ca="1"/>
        <v>0.28493150684931506</v>
      </c>
      <c r="O9172" s="25"/>
      <c r="P9172" s="43">
        <f ca="1"/>
        <v>0.26232315222696961</v>
      </c>
      <c r="Q9172" s="43">
        <f ca="1"/>
        <v>-0.2263613721683887</v>
      </c>
      <c r="R9172" s="25"/>
      <c r="S9172" s="38">
        <f ca="1"/>
        <v>0.60346384302755829</v>
      </c>
      <c r="T9172" s="38">
        <f ca="1"/>
        <v>0.41046018438181697</v>
      </c>
      <c r="U9172" s="85"/>
      <c r="V9172" s="38">
        <f ca="1"/>
        <v>64.91650846658257</v>
      </c>
      <c r="W9172" s="46">
        <f ca="1"/>
        <v>18.975000000000001</v>
      </c>
    </row>
    <row r="9173" spans="2:23" x14ac:dyDescent="0.25">
      <c r="B9173" s="76">
        <f ca="1"/>
        <v>330</v>
      </c>
      <c r="C9173" s="39">
        <f ca="1"/>
        <v>45275</v>
      </c>
      <c r="D9173" s="25">
        <f ca="1"/>
        <v>18.975000000000001</v>
      </c>
      <c r="E9173" s="85"/>
      <c r="F9173" s="25">
        <f ca="1"/>
        <v>328.66</v>
      </c>
      <c r="G9173" s="40">
        <f ca="1"/>
        <v>7.9808921073449765E-3</v>
      </c>
      <c r="H9173" s="40">
        <f ca="1"/>
        <v>5.3099999999999994E-2</v>
      </c>
      <c r="I9173" s="85"/>
      <c r="J9173" s="41">
        <v>0.91559999999991548</v>
      </c>
      <c r="K9173" s="85"/>
      <c r="L9173" s="42">
        <f ca="1"/>
        <v>-4.0688727073819649E-3</v>
      </c>
      <c r="M9173" s="41">
        <f ca="1"/>
        <v>0.4642807878925776</v>
      </c>
      <c r="N9173" s="43">
        <f ca="1"/>
        <v>0.28493150684931506</v>
      </c>
      <c r="O9173" s="25"/>
      <c r="P9173" s="43">
        <f ca="1"/>
        <v>0.26234787787808972</v>
      </c>
      <c r="Q9173" s="43">
        <f ca="1"/>
        <v>-0.226390025493172</v>
      </c>
      <c r="R9173" s="25"/>
      <c r="S9173" s="38">
        <f ca="1"/>
        <v>0.60347337348500463</v>
      </c>
      <c r="T9173" s="38">
        <f ca="1"/>
        <v>0.41044904253533748</v>
      </c>
      <c r="U9173" s="85"/>
      <c r="V9173" s="38">
        <f ca="1"/>
        <v>64.92326234516338</v>
      </c>
      <c r="W9173" s="46">
        <f ca="1"/>
        <v>18.975000000000001</v>
      </c>
    </row>
    <row r="9174" spans="2:23" x14ac:dyDescent="0.25">
      <c r="B9174" s="76">
        <f ca="1"/>
        <v>330</v>
      </c>
      <c r="C9174" s="39">
        <f ca="1"/>
        <v>45275</v>
      </c>
      <c r="D9174" s="25">
        <f ca="1"/>
        <v>18.975000000000001</v>
      </c>
      <c r="E9174" s="85"/>
      <c r="F9174" s="25">
        <f ca="1"/>
        <v>328.66</v>
      </c>
      <c r="G9174" s="40">
        <f ca="1"/>
        <v>7.9808921073449765E-3</v>
      </c>
      <c r="H9174" s="40">
        <f ca="1"/>
        <v>5.3099999999999994E-2</v>
      </c>
      <c r="I9174" s="85"/>
      <c r="J9174" s="41">
        <v>0.91569999999991547</v>
      </c>
      <c r="K9174" s="85"/>
      <c r="L9174" s="42">
        <f ca="1"/>
        <v>-4.0688727073819649E-3</v>
      </c>
      <c r="M9174" s="41">
        <f ca="1"/>
        <v>0.46437235289257761</v>
      </c>
      <c r="N9174" s="43">
        <f ca="1"/>
        <v>0.28493150684931506</v>
      </c>
      <c r="O9174" s="25"/>
      <c r="P9174" s="43">
        <f ca="1"/>
        <v>0.26237260395813577</v>
      </c>
      <c r="Q9174" s="43">
        <f ca="1"/>
        <v>-0.22641867838902929</v>
      </c>
      <c r="R9174" s="25"/>
      <c r="S9174" s="38">
        <f ca="1"/>
        <v>0.60348290404595695</v>
      </c>
      <c r="T9174" s="38">
        <f ca="1"/>
        <v>0.41043790092791926</v>
      </c>
      <c r="U9174" s="85"/>
      <c r="V9174" s="38">
        <f ca="1"/>
        <v>64.930016180056896</v>
      </c>
      <c r="W9174" s="46">
        <f ca="1"/>
        <v>18.975000000000001</v>
      </c>
    </row>
    <row r="9175" spans="2:23" x14ac:dyDescent="0.25">
      <c r="B9175" s="76">
        <f ca="1"/>
        <v>330</v>
      </c>
      <c r="C9175" s="39">
        <f ca="1"/>
        <v>45275</v>
      </c>
      <c r="D9175" s="25">
        <f ca="1"/>
        <v>18.975000000000001</v>
      </c>
      <c r="E9175" s="85"/>
      <c r="F9175" s="25">
        <f ca="1"/>
        <v>328.66</v>
      </c>
      <c r="G9175" s="40">
        <f ca="1"/>
        <v>7.9808921073449765E-3</v>
      </c>
      <c r="H9175" s="40">
        <f ca="1"/>
        <v>5.3099999999999994E-2</v>
      </c>
      <c r="I9175" s="85"/>
      <c r="J9175" s="41">
        <v>0.91579999999991546</v>
      </c>
      <c r="K9175" s="85"/>
      <c r="L9175" s="42">
        <f ca="1"/>
        <v>-4.0688727073819649E-3</v>
      </c>
      <c r="M9175" s="41">
        <f ca="1"/>
        <v>0.46446392789257757</v>
      </c>
      <c r="N9175" s="43">
        <f ca="1"/>
        <v>0.28493150684931506</v>
      </c>
      <c r="O9175" s="25"/>
      <c r="P9175" s="43">
        <f ca="1"/>
        <v>0.26239733046696706</v>
      </c>
      <c r="Q9175" s="43">
        <f ca="1"/>
        <v>-0.22644733085610136</v>
      </c>
      <c r="R9175" s="25"/>
      <c r="S9175" s="38">
        <f ca="1"/>
        <v>0.6034924347103523</v>
      </c>
      <c r="T9175" s="38">
        <f ca="1"/>
        <v>0.41042675955951297</v>
      </c>
      <c r="U9175" s="85"/>
      <c r="V9175" s="38">
        <f ca="1"/>
        <v>64.9367699712584</v>
      </c>
      <c r="W9175" s="46">
        <f ca="1"/>
        <v>18.975000000000001</v>
      </c>
    </row>
    <row r="9176" spans="2:23" x14ac:dyDescent="0.25">
      <c r="B9176" s="76">
        <f ca="1"/>
        <v>330</v>
      </c>
      <c r="C9176" s="39">
        <f ca="1"/>
        <v>45275</v>
      </c>
      <c r="D9176" s="25">
        <f ca="1"/>
        <v>18.975000000000001</v>
      </c>
      <c r="E9176" s="85"/>
      <c r="F9176" s="25">
        <f ca="1"/>
        <v>328.66</v>
      </c>
      <c r="G9176" s="40">
        <f ca="1"/>
        <v>7.9808921073449765E-3</v>
      </c>
      <c r="H9176" s="40">
        <f ca="1"/>
        <v>5.3099999999999994E-2</v>
      </c>
      <c r="I9176" s="85"/>
      <c r="J9176" s="41">
        <v>0.91589999999991545</v>
      </c>
      <c r="K9176" s="85"/>
      <c r="L9176" s="42">
        <f ca="1"/>
        <v>-4.0688727073819649E-3</v>
      </c>
      <c r="M9176" s="41">
        <f ca="1"/>
        <v>0.46455551289257757</v>
      </c>
      <c r="N9176" s="43">
        <f ca="1"/>
        <v>0.28493150684931506</v>
      </c>
      <c r="O9176" s="25"/>
      <c r="P9176" s="43">
        <f ca="1"/>
        <v>0.26242205740444319</v>
      </c>
      <c r="Q9176" s="43">
        <f ca="1"/>
        <v>-0.22647598289452864</v>
      </c>
      <c r="R9176" s="25"/>
      <c r="S9176" s="38">
        <f ca="1"/>
        <v>0.60350196547812796</v>
      </c>
      <c r="T9176" s="38">
        <f ca="1"/>
        <v>0.41041561843006946</v>
      </c>
      <c r="U9176" s="85"/>
      <c r="V9176" s="38">
        <f ca="1"/>
        <v>64.943523718763288</v>
      </c>
      <c r="W9176" s="46">
        <f ca="1"/>
        <v>18.975000000000001</v>
      </c>
    </row>
    <row r="9177" spans="2:23" x14ac:dyDescent="0.25">
      <c r="B9177" s="76">
        <f ca="1"/>
        <v>330</v>
      </c>
      <c r="C9177" s="39">
        <f ca="1"/>
        <v>45275</v>
      </c>
      <c r="D9177" s="25">
        <f ca="1"/>
        <v>18.975000000000001</v>
      </c>
      <c r="E9177" s="85"/>
      <c r="F9177" s="25">
        <f ca="1"/>
        <v>328.66</v>
      </c>
      <c r="G9177" s="40">
        <f ca="1"/>
        <v>7.9808921073449765E-3</v>
      </c>
      <c r="H9177" s="40">
        <f ca="1"/>
        <v>5.3099999999999994E-2</v>
      </c>
      <c r="I9177" s="85"/>
      <c r="J9177" s="41">
        <v>0.91599999999991544</v>
      </c>
      <c r="K9177" s="85"/>
      <c r="L9177" s="42">
        <f ca="1"/>
        <v>-4.0688727073819649E-3</v>
      </c>
      <c r="M9177" s="41">
        <f ca="1"/>
        <v>0.46464710789257752</v>
      </c>
      <c r="N9177" s="43">
        <f ca="1"/>
        <v>0.28493150684931506</v>
      </c>
      <c r="O9177" s="25"/>
      <c r="P9177" s="43">
        <f ca="1"/>
        <v>0.26244678477042382</v>
      </c>
      <c r="Q9177" s="43">
        <f ca="1"/>
        <v>-0.22650463450445135</v>
      </c>
      <c r="R9177" s="25"/>
      <c r="S9177" s="38">
        <f ca="1"/>
        <v>0.60351149634922097</v>
      </c>
      <c r="T9177" s="38">
        <f ca="1"/>
        <v>0.41040447753953968</v>
      </c>
      <c r="U9177" s="85"/>
      <c r="V9177" s="38">
        <f ca="1"/>
        <v>64.950277422566813</v>
      </c>
      <c r="W9177" s="46">
        <f ca="1"/>
        <v>18.975000000000001</v>
      </c>
    </row>
    <row r="9178" spans="2:23" x14ac:dyDescent="0.25">
      <c r="B9178" s="76">
        <f ca="1"/>
        <v>330</v>
      </c>
      <c r="C9178" s="39">
        <f ca="1"/>
        <v>45275</v>
      </c>
      <c r="D9178" s="25">
        <f ca="1"/>
        <v>18.975000000000001</v>
      </c>
      <c r="E9178" s="85"/>
      <c r="F9178" s="25">
        <f ca="1"/>
        <v>328.66</v>
      </c>
      <c r="G9178" s="40">
        <f ca="1"/>
        <v>7.9808921073449765E-3</v>
      </c>
      <c r="H9178" s="40">
        <f ca="1"/>
        <v>5.3099999999999994E-2</v>
      </c>
      <c r="I9178" s="85"/>
      <c r="J9178" s="41">
        <v>0.91609999999991543</v>
      </c>
      <c r="K9178" s="85"/>
      <c r="L9178" s="42">
        <f ca="1"/>
        <v>-4.0688727073819649E-3</v>
      </c>
      <c r="M9178" s="41">
        <f ca="1"/>
        <v>0.46473871289257751</v>
      </c>
      <c r="N9178" s="43">
        <f ca="1"/>
        <v>0.28493150684931506</v>
      </c>
      <c r="O9178" s="25"/>
      <c r="P9178" s="43">
        <f ca="1"/>
        <v>0.26247151256476858</v>
      </c>
      <c r="Q9178" s="43">
        <f ca="1"/>
        <v>-0.22653328568600994</v>
      </c>
      <c r="R9178" s="25"/>
      <c r="S9178" s="38">
        <f ca="1"/>
        <v>0.60352102732356894</v>
      </c>
      <c r="T9178" s="38">
        <f ca="1"/>
        <v>0.41039333688787438</v>
      </c>
      <c r="U9178" s="85"/>
      <c r="V9178" s="38">
        <f ca="1"/>
        <v>64.957031082664457</v>
      </c>
      <c r="W9178" s="46">
        <f ca="1"/>
        <v>18.975000000000001</v>
      </c>
    </row>
    <row r="9179" spans="2:23" x14ac:dyDescent="0.25">
      <c r="B9179" s="76">
        <f ca="1"/>
        <v>330</v>
      </c>
      <c r="C9179" s="39">
        <f ca="1"/>
        <v>45275</v>
      </c>
      <c r="D9179" s="25">
        <f ca="1"/>
        <v>18.975000000000001</v>
      </c>
      <c r="E9179" s="85"/>
      <c r="F9179" s="25">
        <f ca="1"/>
        <v>328.66</v>
      </c>
      <c r="G9179" s="40">
        <f ca="1"/>
        <v>7.9808921073449765E-3</v>
      </c>
      <c r="H9179" s="40">
        <f ca="1"/>
        <v>5.3099999999999994E-2</v>
      </c>
      <c r="I9179" s="85"/>
      <c r="J9179" s="41">
        <v>0.91619999999991542</v>
      </c>
      <c r="K9179" s="85"/>
      <c r="L9179" s="42">
        <f ca="1"/>
        <v>-4.0688727073819649E-3</v>
      </c>
      <c r="M9179" s="41">
        <f ca="1"/>
        <v>0.4648303278925775</v>
      </c>
      <c r="N9179" s="43">
        <f ca="1"/>
        <v>0.28493150684931506</v>
      </c>
      <c r="O9179" s="25"/>
      <c r="P9179" s="43">
        <f ca="1"/>
        <v>0.26249624078733724</v>
      </c>
      <c r="Q9179" s="43">
        <f ca="1"/>
        <v>-0.22656193643934469</v>
      </c>
      <c r="R9179" s="25"/>
      <c r="S9179" s="38">
        <f ca="1"/>
        <v>0.60353055840110881</v>
      </c>
      <c r="T9179" s="38">
        <f ca="1"/>
        <v>0.4103821964750245</v>
      </c>
      <c r="U9179" s="85"/>
      <c r="V9179" s="38">
        <f ca="1"/>
        <v>64.963784699051473</v>
      </c>
      <c r="W9179" s="46">
        <f ca="1"/>
        <v>18.975000000000001</v>
      </c>
    </row>
    <row r="9180" spans="2:23" x14ac:dyDescent="0.25">
      <c r="B9180" s="76">
        <f ca="1"/>
        <v>330</v>
      </c>
      <c r="C9180" s="39">
        <f ca="1"/>
        <v>45275</v>
      </c>
      <c r="D9180" s="25">
        <f ca="1"/>
        <v>18.975000000000001</v>
      </c>
      <c r="E9180" s="85"/>
      <c r="F9180" s="25">
        <f ca="1"/>
        <v>328.66</v>
      </c>
      <c r="G9180" s="40">
        <f ca="1"/>
        <v>7.9808921073449765E-3</v>
      </c>
      <c r="H9180" s="40">
        <f ca="1"/>
        <v>5.3099999999999994E-2</v>
      </c>
      <c r="I9180" s="85"/>
      <c r="J9180" s="41">
        <v>0.9162999999999154</v>
      </c>
      <c r="K9180" s="85"/>
      <c r="L9180" s="42">
        <f ca="1"/>
        <v>-4.0688727073819649E-3</v>
      </c>
      <c r="M9180" s="41">
        <f ca="1"/>
        <v>0.46492195289257748</v>
      </c>
      <c r="N9180" s="43">
        <f ca="1"/>
        <v>0.28493150684931506</v>
      </c>
      <c r="O9180" s="25"/>
      <c r="P9180" s="43">
        <f ca="1"/>
        <v>0.26252096943798958</v>
      </c>
      <c r="Q9180" s="43">
        <f ca="1"/>
        <v>-0.2265905867645957</v>
      </c>
      <c r="R9180" s="25"/>
      <c r="S9180" s="38">
        <f ca="1"/>
        <v>0.60354008958177818</v>
      </c>
      <c r="T9180" s="38">
        <f ca="1"/>
        <v>0.41037105630094101</v>
      </c>
      <c r="U9180" s="85"/>
      <c r="V9180" s="38">
        <f ca="1"/>
        <v>64.970538271723285</v>
      </c>
      <c r="W9180" s="46">
        <f ca="1"/>
        <v>18.975000000000001</v>
      </c>
    </row>
    <row r="9181" spans="2:23" x14ac:dyDescent="0.25">
      <c r="B9181" s="76">
        <f ca="1"/>
        <v>330</v>
      </c>
      <c r="C9181" s="39">
        <f ca="1"/>
        <v>45275</v>
      </c>
      <c r="D9181" s="25">
        <f ca="1"/>
        <v>18.975000000000001</v>
      </c>
      <c r="E9181" s="85"/>
      <c r="F9181" s="25">
        <f ca="1"/>
        <v>328.66</v>
      </c>
      <c r="G9181" s="40">
        <f ca="1"/>
        <v>7.9808921073449765E-3</v>
      </c>
      <c r="H9181" s="40">
        <f ca="1"/>
        <v>5.3099999999999994E-2</v>
      </c>
      <c r="I9181" s="85"/>
      <c r="J9181" s="41">
        <v>0.91639999999991539</v>
      </c>
      <c r="K9181" s="85"/>
      <c r="L9181" s="42">
        <f ca="1"/>
        <v>-4.0688727073819649E-3</v>
      </c>
      <c r="M9181" s="41">
        <f ca="1"/>
        <v>0.46501358789257746</v>
      </c>
      <c r="N9181" s="43">
        <f ca="1"/>
        <v>0.28493150684931506</v>
      </c>
      <c r="O9181" s="25"/>
      <c r="P9181" s="43">
        <f ca="1"/>
        <v>0.26254569851658544</v>
      </c>
      <c r="Q9181" s="43">
        <f ca="1"/>
        <v>-0.2266192366619032</v>
      </c>
      <c r="R9181" s="25"/>
      <c r="S9181" s="38">
        <f ca="1"/>
        <v>0.60354962086551434</v>
      </c>
      <c r="T9181" s="38">
        <f ca="1"/>
        <v>0.41035991636557478</v>
      </c>
      <c r="U9181" s="85"/>
      <c r="V9181" s="38">
        <f ca="1"/>
        <v>64.977291800675232</v>
      </c>
      <c r="W9181" s="46">
        <f ca="1"/>
        <v>18.975000000000001</v>
      </c>
    </row>
    <row r="9182" spans="2:23" x14ac:dyDescent="0.25">
      <c r="B9182" s="76">
        <f ca="1"/>
        <v>330</v>
      </c>
      <c r="C9182" s="39">
        <f ca="1"/>
        <v>45275</v>
      </c>
      <c r="D9182" s="25">
        <f ca="1"/>
        <v>18.975000000000001</v>
      </c>
      <c r="E9182" s="85"/>
      <c r="F9182" s="25">
        <f ca="1"/>
        <v>328.66</v>
      </c>
      <c r="G9182" s="40">
        <f ca="1"/>
        <v>7.9808921073449765E-3</v>
      </c>
      <c r="H9182" s="40">
        <f ca="1"/>
        <v>5.3099999999999994E-2</v>
      </c>
      <c r="I9182" s="85"/>
      <c r="J9182" s="41">
        <v>0.91649999999991538</v>
      </c>
      <c r="K9182" s="85"/>
      <c r="L9182" s="42">
        <f ca="1"/>
        <v>-4.0688727073819649E-3</v>
      </c>
      <c r="M9182" s="41">
        <f ca="1"/>
        <v>0.46510523289257744</v>
      </c>
      <c r="N9182" s="43">
        <f ca="1"/>
        <v>0.28493150684931506</v>
      </c>
      <c r="O9182" s="25"/>
      <c r="P9182" s="43">
        <f ca="1"/>
        <v>0.26257042802298475</v>
      </c>
      <c r="Q9182" s="43">
        <f ca="1"/>
        <v>-0.22664788613140729</v>
      </c>
      <c r="R9182" s="25"/>
      <c r="S9182" s="38">
        <f ca="1"/>
        <v>0.60355915225225454</v>
      </c>
      <c r="T9182" s="38">
        <f ca="1"/>
        <v>0.4103487766688767</v>
      </c>
      <c r="U9182" s="85"/>
      <c r="V9182" s="38">
        <f ca="1"/>
        <v>64.984045285902681</v>
      </c>
      <c r="W9182" s="46">
        <f ca="1"/>
        <v>18.975000000000001</v>
      </c>
    </row>
    <row r="9183" spans="2:23" x14ac:dyDescent="0.25">
      <c r="B9183" s="76">
        <f ca="1"/>
        <v>330</v>
      </c>
      <c r="C9183" s="39">
        <f ca="1"/>
        <v>45275</v>
      </c>
      <c r="D9183" s="25">
        <f ca="1"/>
        <v>18.975000000000001</v>
      </c>
      <c r="E9183" s="85"/>
      <c r="F9183" s="25">
        <f ca="1"/>
        <v>328.66</v>
      </c>
      <c r="G9183" s="40">
        <f ca="1"/>
        <v>7.9808921073449765E-3</v>
      </c>
      <c r="H9183" s="40">
        <f ca="1"/>
        <v>5.3099999999999994E-2</v>
      </c>
      <c r="I9183" s="85"/>
      <c r="J9183" s="41">
        <v>0.91659999999991537</v>
      </c>
      <c r="K9183" s="85"/>
      <c r="L9183" s="42">
        <f ca="1"/>
        <v>-4.0688727073819649E-3</v>
      </c>
      <c r="M9183" s="41">
        <f ca="1"/>
        <v>0.4651968878925774</v>
      </c>
      <c r="N9183" s="43">
        <f ca="1"/>
        <v>0.28493150684931506</v>
      </c>
      <c r="O9183" s="25"/>
      <c r="P9183" s="43">
        <f ca="1"/>
        <v>0.26259515795704758</v>
      </c>
      <c r="Q9183" s="43">
        <f ca="1"/>
        <v>-0.22667653517324782</v>
      </c>
      <c r="R9183" s="25"/>
      <c r="S9183" s="38">
        <f ca="1"/>
        <v>0.60356868374193628</v>
      </c>
      <c r="T9183" s="38">
        <f ca="1"/>
        <v>0.41033763721079797</v>
      </c>
      <c r="U9183" s="85"/>
      <c r="V9183" s="38">
        <f ca="1"/>
        <v>64.990798727400914</v>
      </c>
      <c r="W9183" s="46">
        <f ca="1"/>
        <v>18.975000000000001</v>
      </c>
    </row>
    <row r="9184" spans="2:23" x14ac:dyDescent="0.25">
      <c r="B9184" s="76">
        <f ca="1"/>
        <v>330</v>
      </c>
      <c r="C9184" s="39">
        <f ca="1"/>
        <v>45275</v>
      </c>
      <c r="D9184" s="25">
        <f ca="1"/>
        <v>18.975000000000001</v>
      </c>
      <c r="E9184" s="85"/>
      <c r="F9184" s="25">
        <f ca="1"/>
        <v>328.66</v>
      </c>
      <c r="G9184" s="40">
        <f ca="1"/>
        <v>7.9808921073449765E-3</v>
      </c>
      <c r="H9184" s="40">
        <f ca="1"/>
        <v>5.3099999999999994E-2</v>
      </c>
      <c r="I9184" s="85"/>
      <c r="J9184" s="41">
        <v>0.91669999999991536</v>
      </c>
      <c r="K9184" s="85"/>
      <c r="L9184" s="42">
        <f ca="1"/>
        <v>-4.0688727073819649E-3</v>
      </c>
      <c r="M9184" s="41">
        <f ca="1"/>
        <v>0.46528855289257742</v>
      </c>
      <c r="N9184" s="43">
        <f ca="1"/>
        <v>0.28493150684931506</v>
      </c>
      <c r="O9184" s="25"/>
      <c r="P9184" s="43">
        <f ca="1"/>
        <v>0.26261988831863381</v>
      </c>
      <c r="Q9184" s="43">
        <f ca="1"/>
        <v>-0.22670518378756493</v>
      </c>
      <c r="R9184" s="25"/>
      <c r="S9184" s="38">
        <f ca="1"/>
        <v>0.60357821533449707</v>
      </c>
      <c r="T9184" s="38">
        <f ca="1"/>
        <v>0.41032649799128945</v>
      </c>
      <c r="U9184" s="85"/>
      <c r="V9184" s="38">
        <f ca="1"/>
        <v>64.997552125165384</v>
      </c>
      <c r="W9184" s="46">
        <f ca="1"/>
        <v>18.975000000000001</v>
      </c>
    </row>
    <row r="9185" spans="2:23" x14ac:dyDescent="0.25">
      <c r="B9185" s="76">
        <f ca="1"/>
        <v>330</v>
      </c>
      <c r="C9185" s="39">
        <f ca="1"/>
        <v>45275</v>
      </c>
      <c r="D9185" s="25">
        <f ca="1"/>
        <v>18.975000000000001</v>
      </c>
      <c r="E9185" s="85"/>
      <c r="F9185" s="25">
        <f ca="1"/>
        <v>328.66</v>
      </c>
      <c r="G9185" s="40">
        <f ca="1"/>
        <v>7.9808921073449765E-3</v>
      </c>
      <c r="H9185" s="40">
        <f ca="1"/>
        <v>5.3099999999999994E-2</v>
      </c>
      <c r="I9185" s="85"/>
      <c r="J9185" s="41">
        <v>0.91679999999991535</v>
      </c>
      <c r="K9185" s="85"/>
      <c r="L9185" s="42">
        <f ca="1"/>
        <v>-4.0688727073819649E-3</v>
      </c>
      <c r="M9185" s="41">
        <f ca="1"/>
        <v>0.46538022789257738</v>
      </c>
      <c r="N9185" s="43">
        <f ca="1"/>
        <v>0.28493150684931506</v>
      </c>
      <c r="O9185" s="25"/>
      <c r="P9185" s="43">
        <f ca="1"/>
        <v>0.26264461910760362</v>
      </c>
      <c r="Q9185" s="43">
        <f ca="1"/>
        <v>-0.22673383197449853</v>
      </c>
      <c r="R9185" s="25"/>
      <c r="S9185" s="38">
        <f ca="1"/>
        <v>0.60358774702987406</v>
      </c>
      <c r="T9185" s="38">
        <f ca="1"/>
        <v>0.41031535901030219</v>
      </c>
      <c r="U9185" s="85"/>
      <c r="V9185" s="38">
        <f ca="1"/>
        <v>65.004305479191373</v>
      </c>
      <c r="W9185" s="46">
        <f ca="1"/>
        <v>18.975000000000001</v>
      </c>
    </row>
    <row r="9186" spans="2:23" x14ac:dyDescent="0.25">
      <c r="B9186" s="76">
        <f ca="1"/>
        <v>330</v>
      </c>
      <c r="C9186" s="39">
        <f ca="1"/>
        <v>45275</v>
      </c>
      <c r="D9186" s="25">
        <f ca="1"/>
        <v>18.975000000000001</v>
      </c>
      <c r="E9186" s="85"/>
      <c r="F9186" s="25">
        <f ca="1"/>
        <v>328.66</v>
      </c>
      <c r="G9186" s="40">
        <f ca="1"/>
        <v>7.9808921073449765E-3</v>
      </c>
      <c r="H9186" s="40">
        <f ca="1"/>
        <v>5.3099999999999994E-2</v>
      </c>
      <c r="I9186" s="85"/>
      <c r="J9186" s="41">
        <v>0.91689999999991534</v>
      </c>
      <c r="K9186" s="85"/>
      <c r="L9186" s="42">
        <f ca="1"/>
        <v>-4.0688727073819649E-3</v>
      </c>
      <c r="M9186" s="41">
        <f ca="1"/>
        <v>0.46547191289257739</v>
      </c>
      <c r="N9186" s="43">
        <f ca="1"/>
        <v>0.28493150684931506</v>
      </c>
      <c r="O9186" s="25"/>
      <c r="P9186" s="43">
        <f ca="1"/>
        <v>0.26266935032381727</v>
      </c>
      <c r="Q9186" s="43">
        <f ca="1"/>
        <v>-0.22676247973418823</v>
      </c>
      <c r="R9186" s="25"/>
      <c r="S9186" s="38">
        <f ca="1"/>
        <v>0.60359727882800496</v>
      </c>
      <c r="T9186" s="38">
        <f ca="1"/>
        <v>0.41030422026778735</v>
      </c>
      <c r="U9186" s="85"/>
      <c r="V9186" s="38">
        <f ca="1"/>
        <v>65.011058789474248</v>
      </c>
      <c r="W9186" s="46">
        <f ca="1"/>
        <v>18.975000000000001</v>
      </c>
    </row>
    <row r="9187" spans="2:23" x14ac:dyDescent="0.25">
      <c r="B9187" s="76">
        <f ca="1"/>
        <v>330</v>
      </c>
      <c r="C9187" s="39">
        <f ca="1"/>
        <v>45275</v>
      </c>
      <c r="D9187" s="25">
        <f ca="1"/>
        <v>18.975000000000001</v>
      </c>
      <c r="E9187" s="85"/>
      <c r="F9187" s="25">
        <f ca="1"/>
        <v>328.66</v>
      </c>
      <c r="G9187" s="40">
        <f ca="1"/>
        <v>7.9808921073449765E-3</v>
      </c>
      <c r="H9187" s="40">
        <f ca="1"/>
        <v>5.3099999999999994E-2</v>
      </c>
      <c r="I9187" s="85"/>
      <c r="J9187" s="41">
        <v>0.91699999999991533</v>
      </c>
      <c r="K9187" s="85"/>
      <c r="L9187" s="42">
        <f ca="1"/>
        <v>-4.0688727073819649E-3</v>
      </c>
      <c r="M9187" s="41">
        <f ca="1"/>
        <v>0.46556360789257734</v>
      </c>
      <c r="N9187" s="43">
        <f ca="1"/>
        <v>0.28493150684931506</v>
      </c>
      <c r="O9187" s="25"/>
      <c r="P9187" s="43">
        <f ca="1"/>
        <v>0.26269408196713478</v>
      </c>
      <c r="Q9187" s="43">
        <f ca="1"/>
        <v>-0.22679112706677407</v>
      </c>
      <c r="R9187" s="25"/>
      <c r="S9187" s="38">
        <f ca="1"/>
        <v>0.60360681072882716</v>
      </c>
      <c r="T9187" s="38">
        <f ca="1"/>
        <v>0.41029308176369589</v>
      </c>
      <c r="U9187" s="85"/>
      <c r="V9187" s="38">
        <f ca="1"/>
        <v>65.017812056009376</v>
      </c>
      <c r="W9187" s="46">
        <f ca="1"/>
        <v>18.975000000000001</v>
      </c>
    </row>
    <row r="9188" spans="2:23" x14ac:dyDescent="0.25">
      <c r="B9188" s="76">
        <f ca="1"/>
        <v>330</v>
      </c>
      <c r="C9188" s="39">
        <f ca="1"/>
        <v>45275</v>
      </c>
      <c r="D9188" s="25">
        <f ca="1"/>
        <v>18.975000000000001</v>
      </c>
      <c r="E9188" s="85"/>
      <c r="F9188" s="25">
        <f ca="1"/>
        <v>328.66</v>
      </c>
      <c r="G9188" s="40">
        <f ca="1"/>
        <v>7.9808921073449765E-3</v>
      </c>
      <c r="H9188" s="40">
        <f ca="1"/>
        <v>5.3099999999999994E-2</v>
      </c>
      <c r="I9188" s="85"/>
      <c r="J9188" s="41">
        <v>0.91709999999991532</v>
      </c>
      <c r="K9188" s="85"/>
      <c r="L9188" s="42">
        <f ca="1"/>
        <v>-4.0688727073819649E-3</v>
      </c>
      <c r="M9188" s="41">
        <f ca="1"/>
        <v>0.46565531289257733</v>
      </c>
      <c r="N9188" s="43">
        <f ca="1"/>
        <v>0.28493150684931506</v>
      </c>
      <c r="O9188" s="25"/>
      <c r="P9188" s="43">
        <f ca="1"/>
        <v>0.26271881403741665</v>
      </c>
      <c r="Q9188" s="43">
        <f ca="1"/>
        <v>-0.22681977397239561</v>
      </c>
      <c r="R9188" s="25"/>
      <c r="S9188" s="38">
        <f ca="1"/>
        <v>0.60361634273227827</v>
      </c>
      <c r="T9188" s="38">
        <f ca="1"/>
        <v>0.41028194349797897</v>
      </c>
      <c r="U9188" s="85"/>
      <c r="V9188" s="38">
        <f ca="1"/>
        <v>65.024565278792153</v>
      </c>
      <c r="W9188" s="46">
        <f ca="1"/>
        <v>18.975000000000001</v>
      </c>
    </row>
    <row r="9189" spans="2:23" x14ac:dyDescent="0.25">
      <c r="B9189" s="76">
        <f ca="1"/>
        <v>330</v>
      </c>
      <c r="C9189" s="39">
        <f ca="1"/>
        <v>45275</v>
      </c>
      <c r="D9189" s="25">
        <f ca="1"/>
        <v>18.975000000000001</v>
      </c>
      <c r="E9189" s="85"/>
      <c r="F9189" s="25">
        <f ca="1"/>
        <v>328.66</v>
      </c>
      <c r="G9189" s="40">
        <f ca="1"/>
        <v>7.9808921073449765E-3</v>
      </c>
      <c r="H9189" s="40">
        <f ca="1"/>
        <v>5.3099999999999994E-2</v>
      </c>
      <c r="I9189" s="85"/>
      <c r="J9189" s="41">
        <v>0.91719999999991531</v>
      </c>
      <c r="K9189" s="85"/>
      <c r="L9189" s="42">
        <f ca="1"/>
        <v>-4.0688727073819649E-3</v>
      </c>
      <c r="M9189" s="41">
        <f ca="1"/>
        <v>0.46574702789257733</v>
      </c>
      <c r="N9189" s="43">
        <f ca="1"/>
        <v>0.28493150684931506</v>
      </c>
      <c r="O9189" s="25"/>
      <c r="P9189" s="43">
        <f ca="1"/>
        <v>0.26274354653452309</v>
      </c>
      <c r="Q9189" s="43">
        <f ca="1"/>
        <v>-0.22684842045119252</v>
      </c>
      <c r="R9189" s="25"/>
      <c r="S9189" s="38">
        <f ca="1"/>
        <v>0.60362587483829577</v>
      </c>
      <c r="T9189" s="38">
        <f ca="1"/>
        <v>0.41027080547058781</v>
      </c>
      <c r="U9189" s="85"/>
      <c r="V9189" s="38">
        <f ca="1"/>
        <v>65.031318457817832</v>
      </c>
      <c r="W9189" s="46">
        <f ca="1"/>
        <v>18.975000000000001</v>
      </c>
    </row>
    <row r="9190" spans="2:23" x14ac:dyDescent="0.25">
      <c r="B9190" s="76">
        <f ca="1"/>
        <v>330</v>
      </c>
      <c r="C9190" s="39">
        <f ca="1"/>
        <v>45275</v>
      </c>
      <c r="D9190" s="25">
        <f ca="1"/>
        <v>18.975000000000001</v>
      </c>
      <c r="E9190" s="85"/>
      <c r="F9190" s="25">
        <f ca="1"/>
        <v>328.66</v>
      </c>
      <c r="G9190" s="40">
        <f ca="1"/>
        <v>7.9808921073449765E-3</v>
      </c>
      <c r="H9190" s="40">
        <f ca="1"/>
        <v>5.3099999999999994E-2</v>
      </c>
      <c r="I9190" s="85"/>
      <c r="J9190" s="41">
        <v>0.91729999999991529</v>
      </c>
      <c r="K9190" s="85"/>
      <c r="L9190" s="42">
        <f ca="1"/>
        <v>-4.0688727073819649E-3</v>
      </c>
      <c r="M9190" s="41">
        <f ca="1"/>
        <v>0.46583875289257731</v>
      </c>
      <c r="N9190" s="43">
        <f ca="1"/>
        <v>0.28493150684931506</v>
      </c>
      <c r="O9190" s="25"/>
      <c r="P9190" s="43">
        <f ca="1"/>
        <v>0.2627682794583146</v>
      </c>
      <c r="Q9190" s="43">
        <f ca="1"/>
        <v>-0.22687706650330436</v>
      </c>
      <c r="R9190" s="25"/>
      <c r="S9190" s="38">
        <f ca="1"/>
        <v>0.60363540704681728</v>
      </c>
      <c r="T9190" s="38">
        <f ca="1"/>
        <v>0.41025966768147348</v>
      </c>
      <c r="U9190" s="85"/>
      <c r="V9190" s="38">
        <f ca="1"/>
        <v>65.038071593081895</v>
      </c>
      <c r="W9190" s="46">
        <f ca="1"/>
        <v>18.975000000000001</v>
      </c>
    </row>
    <row r="9191" spans="2:23" x14ac:dyDescent="0.25">
      <c r="B9191" s="76">
        <f ca="1"/>
        <v>330</v>
      </c>
      <c r="C9191" s="39">
        <f ca="1"/>
        <v>45275</v>
      </c>
      <c r="D9191" s="25">
        <f ca="1"/>
        <v>18.975000000000001</v>
      </c>
      <c r="E9191" s="85"/>
      <c r="F9191" s="25">
        <f ca="1"/>
        <v>328.66</v>
      </c>
      <c r="G9191" s="40">
        <f ca="1"/>
        <v>7.9808921073449765E-3</v>
      </c>
      <c r="H9191" s="40">
        <f ca="1"/>
        <v>5.3099999999999994E-2</v>
      </c>
      <c r="I9191" s="85"/>
      <c r="J9191" s="41">
        <v>0.91739999999991528</v>
      </c>
      <c r="K9191" s="85"/>
      <c r="L9191" s="42">
        <f ca="1"/>
        <v>-4.0688727073819649E-3</v>
      </c>
      <c r="M9191" s="41">
        <f ca="1"/>
        <v>0.46593048789257729</v>
      </c>
      <c r="N9191" s="43">
        <f ca="1"/>
        <v>0.28493150684931506</v>
      </c>
      <c r="O9191" s="25"/>
      <c r="P9191" s="43">
        <f ca="1"/>
        <v>0.26279301280865158</v>
      </c>
      <c r="Q9191" s="43">
        <f ca="1"/>
        <v>-0.22690571212887078</v>
      </c>
      <c r="R9191" s="25"/>
      <c r="S9191" s="38">
        <f ca="1"/>
        <v>0.6036449393577803</v>
      </c>
      <c r="T9191" s="38">
        <f ca="1"/>
        <v>0.41024853013058721</v>
      </c>
      <c r="U9191" s="85"/>
      <c r="V9191" s="38">
        <f ca="1"/>
        <v>65.044824684579595</v>
      </c>
      <c r="W9191" s="46">
        <f ca="1"/>
        <v>18.975000000000001</v>
      </c>
    </row>
    <row r="9192" spans="2:23" x14ac:dyDescent="0.25">
      <c r="B9192" s="76">
        <f ca="1"/>
        <v>330</v>
      </c>
      <c r="C9192" s="39">
        <f ca="1"/>
        <v>45275</v>
      </c>
      <c r="D9192" s="25">
        <f ca="1"/>
        <v>18.975000000000001</v>
      </c>
      <c r="E9192" s="85"/>
      <c r="F9192" s="25">
        <f ca="1"/>
        <v>328.66</v>
      </c>
      <c r="G9192" s="40">
        <f ca="1"/>
        <v>7.9808921073449765E-3</v>
      </c>
      <c r="H9192" s="40">
        <f ca="1"/>
        <v>5.3099999999999994E-2</v>
      </c>
      <c r="I9192" s="85"/>
      <c r="J9192" s="41">
        <v>0.91749999999991527</v>
      </c>
      <c r="K9192" s="85"/>
      <c r="L9192" s="42">
        <f ca="1"/>
        <v>-4.0688727073819649E-3</v>
      </c>
      <c r="M9192" s="41">
        <f ca="1"/>
        <v>0.46602223289257727</v>
      </c>
      <c r="N9192" s="43">
        <f ca="1"/>
        <v>0.28493150684931506</v>
      </c>
      <c r="O9192" s="25"/>
      <c r="P9192" s="43">
        <f ca="1"/>
        <v>0.26281774658539447</v>
      </c>
      <c r="Q9192" s="43">
        <f ca="1"/>
        <v>-0.22693435732803124</v>
      </c>
      <c r="R9192" s="25"/>
      <c r="S9192" s="38">
        <f ca="1"/>
        <v>0.6036544717711223</v>
      </c>
      <c r="T9192" s="38">
        <f ca="1"/>
        <v>0.41023739281788013</v>
      </c>
      <c r="U9192" s="85"/>
      <c r="V9192" s="38">
        <f ca="1"/>
        <v>65.051577732306271</v>
      </c>
      <c r="W9192" s="46">
        <f ca="1"/>
        <v>18.975000000000001</v>
      </c>
    </row>
    <row r="9193" spans="2:23" x14ac:dyDescent="0.25">
      <c r="B9193" s="76">
        <f ca="1"/>
        <v>330</v>
      </c>
      <c r="C9193" s="39">
        <f ca="1"/>
        <v>45275</v>
      </c>
      <c r="D9193" s="25">
        <f ca="1"/>
        <v>18.975000000000001</v>
      </c>
      <c r="E9193" s="85"/>
      <c r="F9193" s="25">
        <f ca="1"/>
        <v>328.66</v>
      </c>
      <c r="G9193" s="40">
        <f ca="1"/>
        <v>7.9808921073449765E-3</v>
      </c>
      <c r="H9193" s="40">
        <f ca="1"/>
        <v>5.3099999999999994E-2</v>
      </c>
      <c r="I9193" s="85"/>
      <c r="J9193" s="41">
        <v>0.91759999999991526</v>
      </c>
      <c r="K9193" s="85"/>
      <c r="L9193" s="42">
        <f ca="1"/>
        <v>-4.0688727073819649E-3</v>
      </c>
      <c r="M9193" s="41">
        <f ca="1"/>
        <v>0.46611398789257724</v>
      </c>
      <c r="N9193" s="43">
        <f ca="1"/>
        <v>0.28493150684931506</v>
      </c>
      <c r="O9193" s="25"/>
      <c r="P9193" s="43">
        <f ca="1"/>
        <v>0.26284248078840411</v>
      </c>
      <c r="Q9193" s="43">
        <f ca="1"/>
        <v>-0.22696300210092496</v>
      </c>
      <c r="R9193" s="25"/>
      <c r="S9193" s="38">
        <f ca="1"/>
        <v>0.60366400428678135</v>
      </c>
      <c r="T9193" s="38">
        <f ca="1"/>
        <v>0.41022625574330357</v>
      </c>
      <c r="U9193" s="85"/>
      <c r="V9193" s="38">
        <f ca="1"/>
        <v>65.058330736257403</v>
      </c>
      <c r="W9193" s="46">
        <f ca="1"/>
        <v>18.975000000000001</v>
      </c>
    </row>
    <row r="9194" spans="2:23" x14ac:dyDescent="0.25">
      <c r="B9194" s="76">
        <f ca="1"/>
        <v>330</v>
      </c>
      <c r="C9194" s="39">
        <f ca="1"/>
        <v>45275</v>
      </c>
      <c r="D9194" s="25">
        <f ca="1"/>
        <v>18.975000000000001</v>
      </c>
      <c r="E9194" s="85"/>
      <c r="F9194" s="25">
        <f ca="1"/>
        <v>328.66</v>
      </c>
      <c r="G9194" s="40">
        <f ca="1"/>
        <v>7.9808921073449765E-3</v>
      </c>
      <c r="H9194" s="40">
        <f ca="1"/>
        <v>5.3099999999999994E-2</v>
      </c>
      <c r="I9194" s="85"/>
      <c r="J9194" s="41">
        <v>0.91769999999991525</v>
      </c>
      <c r="K9194" s="85"/>
      <c r="L9194" s="42">
        <f ca="1"/>
        <v>-4.0688727073819649E-3</v>
      </c>
      <c r="M9194" s="41">
        <f ca="1"/>
        <v>0.46620575289257721</v>
      </c>
      <c r="N9194" s="43">
        <f ca="1"/>
        <v>0.28493150684931506</v>
      </c>
      <c r="O9194" s="25"/>
      <c r="P9194" s="43">
        <f ca="1"/>
        <v>0.26286721541754093</v>
      </c>
      <c r="Q9194" s="43">
        <f ca="1"/>
        <v>-0.22699164644769154</v>
      </c>
      <c r="R9194" s="25"/>
      <c r="S9194" s="38">
        <f ca="1"/>
        <v>0.60367353690469483</v>
      </c>
      <c r="T9194" s="38">
        <f ca="1"/>
        <v>0.41021511890680873</v>
      </c>
      <c r="U9194" s="85"/>
      <c r="V9194" s="38">
        <f ca="1"/>
        <v>65.065083696428246</v>
      </c>
      <c r="W9194" s="46">
        <f ca="1"/>
        <v>18.975000000000001</v>
      </c>
    </row>
    <row r="9195" spans="2:23" x14ac:dyDescent="0.25">
      <c r="B9195" s="76">
        <f ca="1"/>
        <v>330</v>
      </c>
      <c r="C9195" s="39">
        <f ca="1"/>
        <v>45275</v>
      </c>
      <c r="D9195" s="25">
        <f ca="1"/>
        <v>18.975000000000001</v>
      </c>
      <c r="E9195" s="85"/>
      <c r="F9195" s="25">
        <f ca="1"/>
        <v>328.66</v>
      </c>
      <c r="G9195" s="40">
        <f ca="1"/>
        <v>7.9808921073449765E-3</v>
      </c>
      <c r="H9195" s="40">
        <f ca="1"/>
        <v>5.3099999999999994E-2</v>
      </c>
      <c r="I9195" s="85"/>
      <c r="J9195" s="41">
        <v>0.91779999999991524</v>
      </c>
      <c r="K9195" s="85"/>
      <c r="L9195" s="42">
        <f ca="1"/>
        <v>-4.0688727073819649E-3</v>
      </c>
      <c r="M9195" s="41">
        <f ca="1"/>
        <v>0.46629752789257722</v>
      </c>
      <c r="N9195" s="43">
        <f ca="1"/>
        <v>0.28493150684931506</v>
      </c>
      <c r="O9195" s="25"/>
      <c r="P9195" s="43">
        <f ca="1"/>
        <v>0.26289195047266578</v>
      </c>
      <c r="Q9195" s="43">
        <f ca="1"/>
        <v>-0.22702029036847005</v>
      </c>
      <c r="R9195" s="25"/>
      <c r="S9195" s="38">
        <f ca="1"/>
        <v>0.60368306962480034</v>
      </c>
      <c r="T9195" s="38">
        <f ca="1"/>
        <v>0.41020398230834693</v>
      </c>
      <c r="U9195" s="85"/>
      <c r="V9195" s="38">
        <f ca="1"/>
        <v>65.071836612814167</v>
      </c>
      <c r="W9195" s="46">
        <f ca="1"/>
        <v>18.975000000000001</v>
      </c>
    </row>
    <row r="9196" spans="2:23" x14ac:dyDescent="0.25">
      <c r="B9196" s="76">
        <f ca="1"/>
        <v>330</v>
      </c>
      <c r="C9196" s="39">
        <f ca="1"/>
        <v>45275</v>
      </c>
      <c r="D9196" s="25">
        <f ca="1"/>
        <v>18.975000000000001</v>
      </c>
      <c r="E9196" s="85"/>
      <c r="F9196" s="25">
        <f ca="1"/>
        <v>328.66</v>
      </c>
      <c r="G9196" s="40">
        <f ca="1"/>
        <v>7.9808921073449765E-3</v>
      </c>
      <c r="H9196" s="40">
        <f ca="1"/>
        <v>5.3099999999999994E-2</v>
      </c>
      <c r="I9196" s="85"/>
      <c r="J9196" s="41">
        <v>0.91789999999991523</v>
      </c>
      <c r="K9196" s="85"/>
      <c r="L9196" s="42">
        <f ca="1"/>
        <v>-4.0688727073819649E-3</v>
      </c>
      <c r="M9196" s="41">
        <f ca="1"/>
        <v>0.46638931289257718</v>
      </c>
      <c r="N9196" s="43">
        <f ca="1"/>
        <v>0.28493150684931506</v>
      </c>
      <c r="O9196" s="25"/>
      <c r="P9196" s="43">
        <f ca="1"/>
        <v>0.26291668595363937</v>
      </c>
      <c r="Q9196" s="43">
        <f ca="1"/>
        <v>-0.2270489338633998</v>
      </c>
      <c r="R9196" s="25"/>
      <c r="S9196" s="38">
        <f ca="1"/>
        <v>0.60369260244703593</v>
      </c>
      <c r="T9196" s="38">
        <f ca="1"/>
        <v>0.41019284594786942</v>
      </c>
      <c r="U9196" s="85"/>
      <c r="V9196" s="38">
        <f ca="1"/>
        <v>65.078589485410617</v>
      </c>
      <c r="W9196" s="46">
        <f ca="1"/>
        <v>18.975000000000001</v>
      </c>
    </row>
    <row r="9197" spans="2:23" x14ac:dyDescent="0.25">
      <c r="B9197" s="76">
        <f ca="1"/>
        <v>330</v>
      </c>
      <c r="C9197" s="39">
        <f ca="1"/>
        <v>45275</v>
      </c>
      <c r="D9197" s="25">
        <f ca="1"/>
        <v>18.975000000000001</v>
      </c>
      <c r="E9197" s="85"/>
      <c r="F9197" s="25">
        <f ca="1"/>
        <v>328.66</v>
      </c>
      <c r="G9197" s="40">
        <f ca="1"/>
        <v>7.9808921073449765E-3</v>
      </c>
      <c r="H9197" s="40">
        <f ca="1"/>
        <v>5.3099999999999994E-2</v>
      </c>
      <c r="I9197" s="85"/>
      <c r="J9197" s="41">
        <v>0.91799999999991522</v>
      </c>
      <c r="K9197" s="85"/>
      <c r="L9197" s="42">
        <f ca="1"/>
        <v>-4.0688727073819649E-3</v>
      </c>
      <c r="M9197" s="41">
        <f ca="1"/>
        <v>0.46648110789257718</v>
      </c>
      <c r="N9197" s="43">
        <f ca="1"/>
        <v>0.28493150684931506</v>
      </c>
      <c r="O9197" s="25"/>
      <c r="P9197" s="43">
        <f ca="1"/>
        <v>0.26294142186032249</v>
      </c>
      <c r="Q9197" s="43">
        <f ca="1"/>
        <v>-0.2270775769326201</v>
      </c>
      <c r="R9197" s="25"/>
      <c r="S9197" s="38">
        <f ca="1"/>
        <v>0.60370213537133888</v>
      </c>
      <c r="T9197" s="38">
        <f ca="1"/>
        <v>0.41018170982532753</v>
      </c>
      <c r="U9197" s="85"/>
      <c r="V9197" s="38">
        <f ca="1"/>
        <v>65.085342314212795</v>
      </c>
      <c r="W9197" s="46">
        <f ca="1"/>
        <v>18.975000000000001</v>
      </c>
    </row>
    <row r="9198" spans="2:23" x14ac:dyDescent="0.25">
      <c r="B9198" s="76">
        <f ca="1"/>
        <v>330</v>
      </c>
      <c r="C9198" s="39">
        <f ca="1"/>
        <v>45275</v>
      </c>
      <c r="D9198" s="25">
        <f ca="1"/>
        <v>18.975000000000001</v>
      </c>
      <c r="E9198" s="85"/>
      <c r="F9198" s="25">
        <f ca="1"/>
        <v>328.66</v>
      </c>
      <c r="G9198" s="40">
        <f ca="1"/>
        <v>7.9808921073449765E-3</v>
      </c>
      <c r="H9198" s="40">
        <f ca="1"/>
        <v>5.3099999999999994E-2</v>
      </c>
      <c r="I9198" s="85"/>
      <c r="J9198" s="41">
        <v>0.91809999999991521</v>
      </c>
      <c r="K9198" s="85"/>
      <c r="L9198" s="42">
        <f ca="1"/>
        <v>-4.0688727073819649E-3</v>
      </c>
      <c r="M9198" s="41">
        <f ca="1"/>
        <v>0.46657291289257713</v>
      </c>
      <c r="N9198" s="43">
        <f ca="1"/>
        <v>0.28493150684931506</v>
      </c>
      <c r="O9198" s="25"/>
      <c r="P9198" s="43">
        <f ca="1"/>
        <v>0.26296615819257613</v>
      </c>
      <c r="Q9198" s="43">
        <f ca="1"/>
        <v>-0.22710621957626981</v>
      </c>
      <c r="R9198" s="25"/>
      <c r="S9198" s="38">
        <f ca="1"/>
        <v>0.60371166839764734</v>
      </c>
      <c r="T9198" s="38">
        <f ca="1"/>
        <v>0.41017057394067274</v>
      </c>
      <c r="U9198" s="85"/>
      <c r="V9198" s="38">
        <f ca="1"/>
        <v>65.092095099216181</v>
      </c>
      <c r="W9198" s="46">
        <f ca="1"/>
        <v>18.975000000000001</v>
      </c>
    </row>
    <row r="9199" spans="2:23" x14ac:dyDescent="0.25">
      <c r="B9199" s="76">
        <f ca="1"/>
        <v>330</v>
      </c>
      <c r="C9199" s="39">
        <f ca="1"/>
        <v>45275</v>
      </c>
      <c r="D9199" s="25">
        <f ca="1"/>
        <v>18.975000000000001</v>
      </c>
      <c r="E9199" s="85"/>
      <c r="F9199" s="25">
        <f ca="1"/>
        <v>328.66</v>
      </c>
      <c r="G9199" s="40">
        <f ca="1"/>
        <v>7.9808921073449765E-3</v>
      </c>
      <c r="H9199" s="40">
        <f ca="1"/>
        <v>5.3099999999999994E-2</v>
      </c>
      <c r="I9199" s="85"/>
      <c r="J9199" s="41">
        <v>0.9181999999999152</v>
      </c>
      <c r="K9199" s="85"/>
      <c r="L9199" s="42">
        <f ca="1"/>
        <v>-4.0688727073819649E-3</v>
      </c>
      <c r="M9199" s="41">
        <f ca="1"/>
        <v>0.46666472789257712</v>
      </c>
      <c r="N9199" s="43">
        <f ca="1"/>
        <v>0.28493150684931506</v>
      </c>
      <c r="O9199" s="25"/>
      <c r="P9199" s="43">
        <f ca="1"/>
        <v>0.26299089495026118</v>
      </c>
      <c r="Q9199" s="43">
        <f ca="1"/>
        <v>-0.22713486179448811</v>
      </c>
      <c r="R9199" s="25"/>
      <c r="S9199" s="38">
        <f ca="1"/>
        <v>0.60372120152589881</v>
      </c>
      <c r="T9199" s="38">
        <f ca="1"/>
        <v>0.41015943829385632</v>
      </c>
      <c r="U9199" s="85"/>
      <c r="V9199" s="38">
        <f ca="1"/>
        <v>65.098847840416028</v>
      </c>
      <c r="W9199" s="46">
        <f ca="1"/>
        <v>18.975000000000001</v>
      </c>
    </row>
    <row r="9200" spans="2:23" x14ac:dyDescent="0.25">
      <c r="B9200" s="76">
        <f ca="1"/>
        <v>330</v>
      </c>
      <c r="C9200" s="39">
        <f ca="1"/>
        <v>45275</v>
      </c>
      <c r="D9200" s="25">
        <f ca="1"/>
        <v>18.975000000000001</v>
      </c>
      <c r="E9200" s="85"/>
      <c r="F9200" s="25">
        <f ca="1"/>
        <v>328.66</v>
      </c>
      <c r="G9200" s="40">
        <f ca="1"/>
        <v>7.9808921073449765E-3</v>
      </c>
      <c r="H9200" s="40">
        <f ca="1"/>
        <v>5.3099999999999994E-2</v>
      </c>
      <c r="I9200" s="85"/>
      <c r="J9200" s="41">
        <v>0.91829999999991518</v>
      </c>
      <c r="K9200" s="85"/>
      <c r="L9200" s="42">
        <f ca="1"/>
        <v>-4.0688727073819649E-3</v>
      </c>
      <c r="M9200" s="41">
        <f ca="1"/>
        <v>0.46675655289257711</v>
      </c>
      <c r="N9200" s="43">
        <f ca="1"/>
        <v>0.28493150684931506</v>
      </c>
      <c r="O9200" s="25"/>
      <c r="P9200" s="43">
        <f ca="1"/>
        <v>0.2630156321332387</v>
      </c>
      <c r="Q9200" s="43">
        <f ca="1"/>
        <v>-0.227163503587414</v>
      </c>
      <c r="R9200" s="25"/>
      <c r="S9200" s="38">
        <f ca="1"/>
        <v>0.60373073475603145</v>
      </c>
      <c r="T9200" s="38">
        <f ca="1"/>
        <v>0.41014830288482962</v>
      </c>
      <c r="U9200" s="85"/>
      <c r="V9200" s="38">
        <f ca="1"/>
        <v>65.105600537807874</v>
      </c>
      <c r="W9200" s="46">
        <f ca="1"/>
        <v>18.975000000000001</v>
      </c>
    </row>
    <row r="9201" spans="2:23" x14ac:dyDescent="0.25">
      <c r="B9201" s="76">
        <f ca="1"/>
        <v>330</v>
      </c>
      <c r="C9201" s="39">
        <f ca="1"/>
        <v>45275</v>
      </c>
      <c r="D9201" s="25">
        <f ca="1"/>
        <v>18.975000000000001</v>
      </c>
      <c r="E9201" s="85"/>
      <c r="F9201" s="25">
        <f ca="1"/>
        <v>328.66</v>
      </c>
      <c r="G9201" s="40">
        <f ca="1"/>
        <v>7.9808921073449765E-3</v>
      </c>
      <c r="H9201" s="40">
        <f ca="1"/>
        <v>5.3099999999999994E-2</v>
      </c>
      <c r="I9201" s="85"/>
      <c r="J9201" s="41">
        <v>0.91839999999991517</v>
      </c>
      <c r="K9201" s="85"/>
      <c r="L9201" s="42">
        <f ca="1"/>
        <v>-4.0688727073819649E-3</v>
      </c>
      <c r="M9201" s="41">
        <f ca="1"/>
        <v>0.4668483878925771</v>
      </c>
      <c r="N9201" s="43">
        <f ca="1"/>
        <v>0.28493150684931506</v>
      </c>
      <c r="O9201" s="25"/>
      <c r="P9201" s="43">
        <f ca="1"/>
        <v>0.26304036974136974</v>
      </c>
      <c r="Q9201" s="43">
        <f ca="1"/>
        <v>-0.2271921449551863</v>
      </c>
      <c r="R9201" s="25"/>
      <c r="S9201" s="38">
        <f ca="1"/>
        <v>0.60374026808798276</v>
      </c>
      <c r="T9201" s="38">
        <f ca="1"/>
        <v>0.41013716771354419</v>
      </c>
      <c r="U9201" s="85"/>
      <c r="V9201" s="38">
        <f ca="1"/>
        <v>65.112353191386859</v>
      </c>
      <c r="W9201" s="46">
        <f ca="1"/>
        <v>18.975000000000001</v>
      </c>
    </row>
    <row r="9202" spans="2:23" x14ac:dyDescent="0.25">
      <c r="B9202" s="76">
        <f ca="1"/>
        <v>330</v>
      </c>
      <c r="C9202" s="39">
        <f ca="1"/>
        <v>45275</v>
      </c>
      <c r="D9202" s="25">
        <f ca="1"/>
        <v>18.975000000000001</v>
      </c>
      <c r="E9202" s="85"/>
      <c r="F9202" s="25">
        <f ca="1"/>
        <v>328.66</v>
      </c>
      <c r="G9202" s="40">
        <f ca="1"/>
        <v>7.9808921073449765E-3</v>
      </c>
      <c r="H9202" s="40">
        <f ca="1"/>
        <v>5.3099999999999994E-2</v>
      </c>
      <c r="I9202" s="85"/>
      <c r="J9202" s="41">
        <v>0.91849999999991516</v>
      </c>
      <c r="K9202" s="85"/>
      <c r="L9202" s="42">
        <f ca="1"/>
        <v>-4.0688727073819649E-3</v>
      </c>
      <c r="M9202" s="41">
        <f ca="1"/>
        <v>0.46694023289257708</v>
      </c>
      <c r="N9202" s="43">
        <f ca="1"/>
        <v>0.28493150684931506</v>
      </c>
      <c r="O9202" s="25"/>
      <c r="P9202" s="43">
        <f ca="1"/>
        <v>0.26306510777451536</v>
      </c>
      <c r="Q9202" s="43">
        <f ca="1"/>
        <v>-0.22722078589794409</v>
      </c>
      <c r="R9202" s="25"/>
      <c r="S9202" s="38">
        <f ca="1"/>
        <v>0.60374980152169067</v>
      </c>
      <c r="T9202" s="38">
        <f ca="1"/>
        <v>0.41012603277995141</v>
      </c>
      <c r="U9202" s="85"/>
      <c r="V9202" s="38">
        <f ca="1"/>
        <v>65.119105801148464</v>
      </c>
      <c r="W9202" s="46">
        <f ca="1"/>
        <v>18.975000000000001</v>
      </c>
    </row>
    <row r="9203" spans="2:23" x14ac:dyDescent="0.25">
      <c r="B9203" s="76">
        <f ca="1"/>
        <v>330</v>
      </c>
      <c r="C9203" s="39">
        <f ca="1"/>
        <v>45275</v>
      </c>
      <c r="D9203" s="25">
        <f ca="1"/>
        <v>18.975000000000001</v>
      </c>
      <c r="E9203" s="85"/>
      <c r="F9203" s="25">
        <f ca="1"/>
        <v>328.66</v>
      </c>
      <c r="G9203" s="40">
        <f ca="1"/>
        <v>7.9808921073449765E-3</v>
      </c>
      <c r="H9203" s="40">
        <f ca="1"/>
        <v>5.3099999999999994E-2</v>
      </c>
      <c r="I9203" s="85"/>
      <c r="J9203" s="41">
        <v>0.91859999999991515</v>
      </c>
      <c r="K9203" s="85"/>
      <c r="L9203" s="42">
        <f ca="1"/>
        <v>-4.0688727073819649E-3</v>
      </c>
      <c r="M9203" s="41">
        <f ca="1"/>
        <v>0.46703208789257705</v>
      </c>
      <c r="N9203" s="43">
        <f ca="1"/>
        <v>0.28493150684931506</v>
      </c>
      <c r="O9203" s="25"/>
      <c r="P9203" s="43">
        <f ca="1"/>
        <v>0.26308984623253695</v>
      </c>
      <c r="Q9203" s="43">
        <f ca="1"/>
        <v>-0.22724942641582585</v>
      </c>
      <c r="R9203" s="25"/>
      <c r="S9203" s="38">
        <f ca="1"/>
        <v>0.60375933505709312</v>
      </c>
      <c r="T9203" s="38">
        <f ca="1"/>
        <v>0.41011489808400275</v>
      </c>
      <c r="U9203" s="85"/>
      <c r="V9203" s="38">
        <f ca="1"/>
        <v>65.125858367087972</v>
      </c>
      <c r="W9203" s="46">
        <f ca="1"/>
        <v>18.975000000000001</v>
      </c>
    </row>
    <row r="9204" spans="2:23" x14ac:dyDescent="0.25">
      <c r="B9204" s="76">
        <f ca="1"/>
        <v>330</v>
      </c>
      <c r="C9204" s="39">
        <f ca="1"/>
        <v>45275</v>
      </c>
      <c r="D9204" s="25">
        <f ca="1"/>
        <v>18.975000000000001</v>
      </c>
      <c r="E9204" s="85"/>
      <c r="F9204" s="25">
        <f ca="1"/>
        <v>328.66</v>
      </c>
      <c r="G9204" s="40">
        <f ca="1"/>
        <v>7.9808921073449765E-3</v>
      </c>
      <c r="H9204" s="40">
        <f ca="1"/>
        <v>5.3099999999999994E-2</v>
      </c>
      <c r="I9204" s="85"/>
      <c r="J9204" s="41">
        <v>0.91869999999991514</v>
      </c>
      <c r="K9204" s="85"/>
      <c r="L9204" s="42">
        <f ca="1"/>
        <v>-4.0688727073819649E-3</v>
      </c>
      <c r="M9204" s="41">
        <f ca="1"/>
        <v>0.46712395289257702</v>
      </c>
      <c r="N9204" s="43">
        <f ca="1"/>
        <v>0.28493150684931506</v>
      </c>
      <c r="O9204" s="25"/>
      <c r="P9204" s="43">
        <f ca="1"/>
        <v>0.26311458511529562</v>
      </c>
      <c r="Q9204" s="43">
        <f ca="1"/>
        <v>-0.22727806650897053</v>
      </c>
      <c r="R9204" s="25"/>
      <c r="S9204" s="38">
        <f ca="1"/>
        <v>0.60376886869412805</v>
      </c>
      <c r="T9204" s="38">
        <f ca="1"/>
        <v>0.41010376362564971</v>
      </c>
      <c r="U9204" s="85"/>
      <c r="V9204" s="38">
        <f ca="1"/>
        <v>65.132610889200834</v>
      </c>
      <c r="W9204" s="46">
        <f ca="1"/>
        <v>18.975000000000001</v>
      </c>
    </row>
    <row r="9205" spans="2:23" x14ac:dyDescent="0.25">
      <c r="B9205" s="76">
        <f ca="1"/>
        <v>330</v>
      </c>
      <c r="C9205" s="39">
        <f ca="1"/>
        <v>45275</v>
      </c>
      <c r="D9205" s="25">
        <f ca="1"/>
        <v>18.975000000000001</v>
      </c>
      <c r="E9205" s="85"/>
      <c r="F9205" s="25">
        <f ca="1"/>
        <v>328.66</v>
      </c>
      <c r="G9205" s="40">
        <f ca="1"/>
        <v>7.9808921073449765E-3</v>
      </c>
      <c r="H9205" s="40">
        <f ca="1"/>
        <v>5.3099999999999994E-2</v>
      </c>
      <c r="I9205" s="85"/>
      <c r="J9205" s="41">
        <v>0.91879999999991513</v>
      </c>
      <c r="K9205" s="85"/>
      <c r="L9205" s="42">
        <f ca="1"/>
        <v>-4.0688727073819649E-3</v>
      </c>
      <c r="M9205" s="41">
        <f ca="1"/>
        <v>0.46721582789257704</v>
      </c>
      <c r="N9205" s="43">
        <f ca="1"/>
        <v>0.28493150684931506</v>
      </c>
      <c r="O9205" s="25"/>
      <c r="P9205" s="43">
        <f ca="1"/>
        <v>0.2631393244226527</v>
      </c>
      <c r="Q9205" s="43">
        <f ca="1"/>
        <v>-0.22730670617751686</v>
      </c>
      <c r="R9205" s="25"/>
      <c r="S9205" s="38">
        <f ca="1"/>
        <v>0.6037784024327334</v>
      </c>
      <c r="T9205" s="38">
        <f ca="1"/>
        <v>0.41009262940484387</v>
      </c>
      <c r="U9205" s="85"/>
      <c r="V9205" s="38">
        <f ca="1"/>
        <v>65.139363367482389</v>
      </c>
      <c r="W9205" s="46">
        <f ca="1"/>
        <v>18.975000000000001</v>
      </c>
    </row>
    <row r="9206" spans="2:23" x14ac:dyDescent="0.25">
      <c r="B9206" s="76">
        <f ca="1"/>
        <v>330</v>
      </c>
      <c r="C9206" s="39">
        <f ca="1"/>
        <v>45275</v>
      </c>
      <c r="D9206" s="25">
        <f ca="1"/>
        <v>18.975000000000001</v>
      </c>
      <c r="E9206" s="85"/>
      <c r="F9206" s="25">
        <f ca="1"/>
        <v>328.66</v>
      </c>
      <c r="G9206" s="40">
        <f ca="1"/>
        <v>7.9808921073449765E-3</v>
      </c>
      <c r="H9206" s="40">
        <f ca="1"/>
        <v>5.3099999999999994E-2</v>
      </c>
      <c r="I9206" s="85"/>
      <c r="J9206" s="41">
        <v>0.91889999999991512</v>
      </c>
      <c r="K9206" s="85"/>
      <c r="L9206" s="42">
        <f ca="1"/>
        <v>-4.0688727073819649E-3</v>
      </c>
      <c r="M9206" s="41">
        <f ca="1"/>
        <v>0.467307712892577</v>
      </c>
      <c r="N9206" s="43">
        <f ca="1"/>
        <v>0.28493150684931506</v>
      </c>
      <c r="O9206" s="25"/>
      <c r="P9206" s="43">
        <f ca="1"/>
        <v>0.26316406415446958</v>
      </c>
      <c r="Q9206" s="43">
        <f ca="1"/>
        <v>-0.22733534542160333</v>
      </c>
      <c r="R9206" s="25"/>
      <c r="S9206" s="38">
        <f ca="1"/>
        <v>0.60378793627284688</v>
      </c>
      <c r="T9206" s="38">
        <f ca="1"/>
        <v>0.41008149542153671</v>
      </c>
      <c r="U9206" s="85"/>
      <c r="V9206" s="38">
        <f ca="1"/>
        <v>65.14611580192792</v>
      </c>
      <c r="W9206" s="46">
        <f ca="1"/>
        <v>18.975000000000001</v>
      </c>
    </row>
    <row r="9207" spans="2:23" x14ac:dyDescent="0.25">
      <c r="B9207" s="76">
        <f ca="1"/>
        <v>330</v>
      </c>
      <c r="C9207" s="39">
        <f ca="1"/>
        <v>45275</v>
      </c>
      <c r="D9207" s="25">
        <f ca="1"/>
        <v>18.975000000000001</v>
      </c>
      <c r="E9207" s="85"/>
      <c r="F9207" s="25">
        <f ca="1"/>
        <v>328.66</v>
      </c>
      <c r="G9207" s="40">
        <f ca="1"/>
        <v>7.9808921073449765E-3</v>
      </c>
      <c r="H9207" s="40">
        <f ca="1"/>
        <v>5.3099999999999994E-2</v>
      </c>
      <c r="I9207" s="85"/>
      <c r="J9207" s="41">
        <v>0.91899999999991511</v>
      </c>
      <c r="K9207" s="85"/>
      <c r="L9207" s="42">
        <f ca="1"/>
        <v>-4.0688727073819649E-3</v>
      </c>
      <c r="M9207" s="41">
        <f ca="1"/>
        <v>0.46739960789257701</v>
      </c>
      <c r="N9207" s="43">
        <f ca="1"/>
        <v>0.28493150684931506</v>
      </c>
      <c r="O9207" s="25"/>
      <c r="P9207" s="43">
        <f ca="1"/>
        <v>0.26318880431060776</v>
      </c>
      <c r="Q9207" s="43">
        <f ca="1"/>
        <v>-0.2273639842413685</v>
      </c>
      <c r="R9207" s="25"/>
      <c r="S9207" s="38">
        <f ca="1"/>
        <v>0.60379747021440688</v>
      </c>
      <c r="T9207" s="38">
        <f ca="1"/>
        <v>0.41007036167567984</v>
      </c>
      <c r="U9207" s="85"/>
      <c r="V9207" s="38">
        <f ca="1"/>
        <v>65.152868192532878</v>
      </c>
      <c r="W9207" s="46">
        <f ca="1"/>
        <v>18.975000000000001</v>
      </c>
    </row>
    <row r="9208" spans="2:23" x14ac:dyDescent="0.25">
      <c r="B9208" s="76">
        <f ca="1"/>
        <v>330</v>
      </c>
      <c r="C9208" s="39">
        <f ca="1"/>
        <v>45275</v>
      </c>
      <c r="D9208" s="25">
        <f ca="1"/>
        <v>18.975000000000001</v>
      </c>
      <c r="E9208" s="85"/>
      <c r="F9208" s="25">
        <f ca="1"/>
        <v>328.66</v>
      </c>
      <c r="G9208" s="40">
        <f ca="1"/>
        <v>7.9808921073449765E-3</v>
      </c>
      <c r="H9208" s="40">
        <f ca="1"/>
        <v>5.3099999999999994E-2</v>
      </c>
      <c r="I9208" s="85"/>
      <c r="J9208" s="41">
        <v>0.9190999999999151</v>
      </c>
      <c r="K9208" s="85"/>
      <c r="L9208" s="42">
        <f ca="1"/>
        <v>-4.0688727073819649E-3</v>
      </c>
      <c r="M9208" s="41">
        <f ca="1"/>
        <v>0.46749151289257695</v>
      </c>
      <c r="N9208" s="43">
        <f ca="1"/>
        <v>0.28493150684931506</v>
      </c>
      <c r="O9208" s="25"/>
      <c r="P9208" s="43">
        <f ca="1"/>
        <v>0.26321354489092857</v>
      </c>
      <c r="Q9208" s="43">
        <f ca="1"/>
        <v>-0.22739262263695109</v>
      </c>
      <c r="R9208" s="25"/>
      <c r="S9208" s="38">
        <f ca="1"/>
        <v>0.60380700425735101</v>
      </c>
      <c r="T9208" s="38">
        <f ca="1"/>
        <v>0.41005922816722479</v>
      </c>
      <c r="U9208" s="85"/>
      <c r="V9208" s="38">
        <f ca="1"/>
        <v>65.159620539292519</v>
      </c>
      <c r="W9208" s="46">
        <f ca="1"/>
        <v>18.975000000000001</v>
      </c>
    </row>
    <row r="9209" spans="2:23" x14ac:dyDescent="0.25">
      <c r="B9209" s="76">
        <f ca="1"/>
        <v>330</v>
      </c>
      <c r="C9209" s="39">
    